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un\active\Projects\CMS_MA_VBID\Section_508_Compliance_Reviews\04242020 - Hospice-DataWorkbook\04242020 - Updated\"/>
    </mc:Choice>
  </mc:AlternateContent>
  <bookViews>
    <workbookView xWindow="0" yWindow="0" windowWidth="28800" windowHeight="12450"/>
  </bookViews>
  <sheets>
    <sheet name="2016 Summary" sheetId="9" r:id="rId1"/>
    <sheet name="2017 Summary" sheetId="10" r:id="rId2"/>
    <sheet name="2018 Summary" sheetId="11" r:id="rId3"/>
    <sheet name="Data Dictionary - 20xx Summary" sheetId="7" r:id="rId4"/>
    <sheet name="Hospice AGA Summary" sheetId="13" r:id="rId5"/>
    <sheet name="Data Dictionary - Hospice AGA" sheetId="8" r:id="rId6"/>
    <sheet name="Sample Calc - Hospice AGA" sheetId="14" r:id="rId7"/>
  </sheets>
  <definedNames>
    <definedName name="_xlnm._FilterDatabase" localSheetId="0" hidden="1">'2016 Summary'!$A$6:$AG$6</definedName>
    <definedName name="_xlnm._FilterDatabase" localSheetId="1" hidden="1">'2017 Summary'!$A$6:$AG$6</definedName>
    <definedName name="_xlnm._FilterDatabase" localSheetId="2" hidden="1">'2018 Summary'!$A$6:$AG$6</definedName>
    <definedName name="_xlnm._FilterDatabase" localSheetId="4" hidden="1">'Hospice AGA Summary'!$A$7:$U$7</definedName>
    <definedName name="_Order1" hidden="1">255</definedName>
    <definedName name="_Order2" hidden="1">255</definedName>
    <definedName name="AccessDatabase" hidden="1">"G:\1_Intellectual Capital\Claims Probability Distributions\Version 2 (New NC)\RateRanges_4.mdb"</definedName>
    <definedName name="anscount" hidden="1">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2016 Summary'!$A$1:$AG$2402</definedName>
    <definedName name="_xlnm.Print_Area" localSheetId="1">'2017 Summary'!$A$1:$AG$2402</definedName>
    <definedName name="_xlnm.Print_Area" localSheetId="2">'2018 Summary'!$A$1:$AG$2402</definedName>
    <definedName name="_xlnm.Print_Area" localSheetId="3">'Data Dictionary - 20xx Summary'!$A:$C</definedName>
    <definedName name="_xlnm.Print_Area" localSheetId="5">'Data Dictionary - Hospice AGA'!$A:$D</definedName>
    <definedName name="_xlnm.Print_Area" localSheetId="4">'Hospice AGA Summary'!$A$1:$U$486</definedName>
    <definedName name="_xlnm.Print_Area" localSheetId="6">'Sample Calc - Hospice AGA'!$A$1:$J$29</definedName>
    <definedName name="TitleRegion1.a2.j8.7">'Sample Calc - Hospice AGA'!$A$2:$J$8</definedName>
    <definedName name="TitleRegion1.A24.H28.7">'Sample Calc - Hospice AGA'!$A$24:$H$28</definedName>
    <definedName name="TitleRegion1.a3.ag2401.1">'2016 Summary'!$A$3:$AG$2401</definedName>
    <definedName name="TitleRegion1.a3.ag2401.2">'2017 Summary'!$A$3:$AG$2401</definedName>
    <definedName name="TitleRegion1.a3.ag2401.3">'2018 Summary'!$A$3:$AG$2401</definedName>
    <definedName name="TitleRegion1.a4.u484.5">'Hospice AGA Summary'!$A$4:$U$484</definedName>
    <definedName name="TitleRegion1.a7.c40.4">'Data Dictionary - 20xx Summary'!$A$7:$C$40</definedName>
    <definedName name="TitleRegion1.a8.d20.6">'Data Dictionary - Hospice AGA'!$A$8:$D$20</definedName>
    <definedName name="TitleRegion2.a10.j16.7">'Sample Calc - Hospice AGA'!$A$10:$J$16</definedName>
    <definedName name="TitleRegion3.a18.h22.7">'Sample Calc - Hospice AGA'!$A$18:$H$28</definedName>
    <definedName name="wrn.ALL." localSheetId="3" hidden="1">{#N/A,#N/A,FALSE,"TOTREINS";#N/A,#N/A,FALSE,"Reinsurance Summary"}</definedName>
    <definedName name="wrn.ALL." localSheetId="5" hidden="1">{#N/A,#N/A,FALSE,"TOTREINS";#N/A,#N/A,FALSE,"Reinsurance Summary"}</definedName>
    <definedName name="wrn.ALL." hidden="1">{#N/A,#N/A,FALSE,"TOTREINS";#N/A,#N/A,FALSE,"Reinsurance Summary"}</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0883" uniqueCount="1216">
  <si>
    <t>AK</t>
  </si>
  <si>
    <t>11260-21820-99902-AK</t>
  </si>
  <si>
    <t>11260-21820-99902</t>
  </si>
  <si>
    <t>Anchorage, AK-Fairbanks, AK-Rural Alaska</t>
  </si>
  <si>
    <t>AL</t>
  </si>
  <si>
    <t>11500-AL</t>
  </si>
  <si>
    <t>Anniston-Oxford-Jacksonville, AL</t>
  </si>
  <si>
    <t>12220-AL</t>
  </si>
  <si>
    <t>Auburn-Opelika, AL</t>
  </si>
  <si>
    <t>13820-AL</t>
  </si>
  <si>
    <t>Birmingham-Hoover, AL</t>
  </si>
  <si>
    <t>17980-AL</t>
  </si>
  <si>
    <t>Columbus, GA-AL</t>
  </si>
  <si>
    <t>19300-AL</t>
  </si>
  <si>
    <t>Daphne-Fairhope-Foley, AL</t>
  </si>
  <si>
    <t>19460-AL</t>
  </si>
  <si>
    <t>Decatur, AL</t>
  </si>
  <si>
    <t>20020-AL</t>
  </si>
  <si>
    <t>Dothan, AL</t>
  </si>
  <si>
    <t>22520-AL</t>
  </si>
  <si>
    <t>Florence-Muscle Shoals, AL</t>
  </si>
  <si>
    <t>23460-AL</t>
  </si>
  <si>
    <t>Gadsden, AL</t>
  </si>
  <si>
    <t>26620-AL</t>
  </si>
  <si>
    <t>Huntsville, AL</t>
  </si>
  <si>
    <t>33660-AL</t>
  </si>
  <si>
    <t>Mobile, AL</t>
  </si>
  <si>
    <t>33860-AL</t>
  </si>
  <si>
    <t>Montgomery, AL</t>
  </si>
  <si>
    <t>46220-AL</t>
  </si>
  <si>
    <t>Tuscaloosa, AL</t>
  </si>
  <si>
    <t>99901-AL</t>
  </si>
  <si>
    <t>Rural Alabama</t>
  </si>
  <si>
    <t>AR</t>
  </si>
  <si>
    <t>22900-AR</t>
  </si>
  <si>
    <t>Fort Smith, AR-OK</t>
  </si>
  <si>
    <t>26300-AR</t>
  </si>
  <si>
    <t>Hot Springs, AR</t>
  </si>
  <si>
    <t>27860-AR</t>
  </si>
  <si>
    <t>Jonesboro, AR</t>
  </si>
  <si>
    <t>30780-AR</t>
  </si>
  <si>
    <t>Little Rock-North Little Rock-Conway, AR</t>
  </si>
  <si>
    <t>38220-AR</t>
  </si>
  <si>
    <t>Pine Bluff, AR</t>
  </si>
  <si>
    <t>45500-AR</t>
  </si>
  <si>
    <t>Texarkana, TX-AR</t>
  </si>
  <si>
    <t>99904-AR</t>
  </si>
  <si>
    <t>Rural Arkansas</t>
  </si>
  <si>
    <t>AR-MO</t>
  </si>
  <si>
    <t>22220-AR-MO</t>
  </si>
  <si>
    <t>Fayetteville-Springdale-Rogers, AR-MO</t>
  </si>
  <si>
    <t>AZ</t>
  </si>
  <si>
    <t>22380-AZ</t>
  </si>
  <si>
    <t>Flagstaff, AZ</t>
  </si>
  <si>
    <t>29420-AZ</t>
  </si>
  <si>
    <t>Lake Havasu City-Kingman, AZ</t>
  </si>
  <si>
    <t>38060-AZ</t>
  </si>
  <si>
    <t>Phoenix-Mesa-Scottsdale, AZ</t>
  </si>
  <si>
    <t>39140-AZ</t>
  </si>
  <si>
    <t>Prescott, AZ</t>
  </si>
  <si>
    <t>43420-AZ</t>
  </si>
  <si>
    <t>Sierra Vista-Douglas, AZ</t>
  </si>
  <si>
    <t>46060-AZ</t>
  </si>
  <si>
    <t>Tucson, AZ</t>
  </si>
  <si>
    <t>49740-AZ</t>
  </si>
  <si>
    <t>Yuma, AZ</t>
  </si>
  <si>
    <t>99903-AZ</t>
  </si>
  <si>
    <t>Rural Arizona</t>
  </si>
  <si>
    <t>CA</t>
  </si>
  <si>
    <t>11244-CA</t>
  </si>
  <si>
    <t>Anaheim-Santa Ana-Irvine, CA</t>
  </si>
  <si>
    <t>12540-CA</t>
  </si>
  <si>
    <t>Bakersfield, CA</t>
  </si>
  <si>
    <t>17020-CA</t>
  </si>
  <si>
    <t>Chico, CA</t>
  </si>
  <si>
    <t>20940-CA</t>
  </si>
  <si>
    <t>El Centro, CA</t>
  </si>
  <si>
    <t>23420-25260-CA</t>
  </si>
  <si>
    <t>23420-25260</t>
  </si>
  <si>
    <t>Fresno, CA-Hanford-Corcoran, CA</t>
  </si>
  <si>
    <t>31084-CA</t>
  </si>
  <si>
    <t>Los Angeles-Long Beach-Glendale, CA</t>
  </si>
  <si>
    <t>31460-CA</t>
  </si>
  <si>
    <t>Madera, CA</t>
  </si>
  <si>
    <t>32900-CA</t>
  </si>
  <si>
    <t>Merced, CA</t>
  </si>
  <si>
    <t>33700-CA</t>
  </si>
  <si>
    <t>Modesto, CA</t>
  </si>
  <si>
    <t>34900-CA</t>
  </si>
  <si>
    <t>Napa, CA</t>
  </si>
  <si>
    <t>36084-CA</t>
  </si>
  <si>
    <t>Oakland-Hayward-Berkeley, CA</t>
  </si>
  <si>
    <t>37100-CA</t>
  </si>
  <si>
    <t>Oxnard-Thousand Oaks-Ventura, CA</t>
  </si>
  <si>
    <t>39820-CA</t>
  </si>
  <si>
    <t>Redding, CA</t>
  </si>
  <si>
    <t>40140-CA</t>
  </si>
  <si>
    <t>Riverside-San Bernardino-Ontario, CA</t>
  </si>
  <si>
    <t>40900-CA</t>
  </si>
  <si>
    <t>Sacramento--Roseville--Arden-Arcade, CA</t>
  </si>
  <si>
    <t>41500-CA</t>
  </si>
  <si>
    <t>Salinas, CA</t>
  </si>
  <si>
    <t>41740-CA</t>
  </si>
  <si>
    <t>San Diego-Carlsbad, CA</t>
  </si>
  <si>
    <t>41884-CA</t>
  </si>
  <si>
    <t>San Francisco-Redwood City-South San Francisco, CA</t>
  </si>
  <si>
    <t>41940-CA</t>
  </si>
  <si>
    <t>San Jose-Sunnyvale-Santa Clara, CA</t>
  </si>
  <si>
    <t>42020-CA</t>
  </si>
  <si>
    <t>San Luis Obispo-Paso Robles-Arroyo Grande, CA</t>
  </si>
  <si>
    <t>42034-CA</t>
  </si>
  <si>
    <t>San Rafael, CA</t>
  </si>
  <si>
    <t>42100-CA</t>
  </si>
  <si>
    <t>Santa Cruz-Watsonville, CA</t>
  </si>
  <si>
    <t>42200-CA</t>
  </si>
  <si>
    <t>Santa Maria-Santa Barbara, CA</t>
  </si>
  <si>
    <t>42220-CA</t>
  </si>
  <si>
    <t>Santa Rosa, CA</t>
  </si>
  <si>
    <t>44700-CA</t>
  </si>
  <si>
    <t>Stockton-Lodi, CA</t>
  </si>
  <si>
    <t>46700-CA</t>
  </si>
  <si>
    <t>Vallejo-Fairfield, CA</t>
  </si>
  <si>
    <t>47300-CA</t>
  </si>
  <si>
    <t>Visalia-Porterville, CA</t>
  </si>
  <si>
    <t>49700-CA</t>
  </si>
  <si>
    <t>Yuba City, CA</t>
  </si>
  <si>
    <t>99905-CA</t>
  </si>
  <si>
    <t>Rural California</t>
  </si>
  <si>
    <t>CO</t>
  </si>
  <si>
    <t>14500-CO</t>
  </si>
  <si>
    <t>Boulder, CO</t>
  </si>
  <si>
    <t>17820-CO</t>
  </si>
  <si>
    <t>Colorado Springs, CO</t>
  </si>
  <si>
    <t>19740-CO</t>
  </si>
  <si>
    <t>Denver-Aurora-Lakewood, CO</t>
  </si>
  <si>
    <t>22660-CO</t>
  </si>
  <si>
    <t>Fort Collins, CO</t>
  </si>
  <si>
    <t>24300-CO</t>
  </si>
  <si>
    <t>Grand Junction, CO</t>
  </si>
  <si>
    <t>24540-CO</t>
  </si>
  <si>
    <t>Greeley, CO</t>
  </si>
  <si>
    <t>39380-CO</t>
  </si>
  <si>
    <t>Pueblo, CO</t>
  </si>
  <si>
    <t>99906-CO</t>
  </si>
  <si>
    <t>Rural Colorado</t>
  </si>
  <si>
    <t>CT</t>
  </si>
  <si>
    <t>14860-CT</t>
  </si>
  <si>
    <t>Bridgeport-Stamford-Norwalk, CT</t>
  </si>
  <si>
    <t>25540-CT</t>
  </si>
  <si>
    <t>Hartford-West Hartford-East Hartford, CT</t>
  </si>
  <si>
    <t>35300-CT</t>
  </si>
  <si>
    <t>New Haven-Milford, CT</t>
  </si>
  <si>
    <t>35980-CT</t>
  </si>
  <si>
    <t>Norwich-New London, CT</t>
  </si>
  <si>
    <t>49340-CT</t>
  </si>
  <si>
    <t>Worcester, MA-CT</t>
  </si>
  <si>
    <t>99907-CT</t>
  </si>
  <si>
    <t>Rural Connecticut</t>
  </si>
  <si>
    <t>DE</t>
  </si>
  <si>
    <t>20100-DE</t>
  </si>
  <si>
    <t>Dover, DE</t>
  </si>
  <si>
    <t>41540-DE</t>
  </si>
  <si>
    <t>Salisbury, MD-DE</t>
  </si>
  <si>
    <t>48864-DE</t>
  </si>
  <si>
    <t>Wilmington, DE-MD-NJ</t>
  </si>
  <si>
    <t>FL</t>
  </si>
  <si>
    <t>15980-FL</t>
  </si>
  <si>
    <t>Cape Coral-Fort Myers, FL</t>
  </si>
  <si>
    <t>18880-FL</t>
  </si>
  <si>
    <t>Crestview-Fort Walton Beach-Destin, FL</t>
  </si>
  <si>
    <t>19660-FL</t>
  </si>
  <si>
    <t>Deltona-Daytona Beach-Ormond Beach, FL</t>
  </si>
  <si>
    <t>22744-FL</t>
  </si>
  <si>
    <t>Fort Lauderdale-Pompano Beach-Deerfield Beach, FL</t>
  </si>
  <si>
    <t>23540-FL</t>
  </si>
  <si>
    <t>Gainesville, FL</t>
  </si>
  <si>
    <t>26140-FL</t>
  </si>
  <si>
    <t>Homosassa Springs, FL</t>
  </si>
  <si>
    <t>27260-FL</t>
  </si>
  <si>
    <t>Jacksonville, FL</t>
  </si>
  <si>
    <t>29460-FL</t>
  </si>
  <si>
    <t>Lakeland-Winter Haven, FL</t>
  </si>
  <si>
    <t>33124-FL</t>
  </si>
  <si>
    <t>Miami-Miami Beach-Kendall, FL</t>
  </si>
  <si>
    <t>34940-FL</t>
  </si>
  <si>
    <t>Naples-Immokalee-Marco Island, FL</t>
  </si>
  <si>
    <t>35840-FL</t>
  </si>
  <si>
    <t>North Port-Sarasota-Bradenton, FL</t>
  </si>
  <si>
    <t>36100-FL</t>
  </si>
  <si>
    <t>Ocala, FL</t>
  </si>
  <si>
    <t>36740-FL</t>
  </si>
  <si>
    <t>Orlando-Kissimmee-Sanford, FL</t>
  </si>
  <si>
    <t>37340-FL</t>
  </si>
  <si>
    <t>Palm Bay-Melbourne-Titusville, FL</t>
  </si>
  <si>
    <t>37460-FL</t>
  </si>
  <si>
    <t>Panama City, FL</t>
  </si>
  <si>
    <t>37860-FL</t>
  </si>
  <si>
    <t>Pensacola-Ferry Pass-Brent, FL</t>
  </si>
  <si>
    <t>38940-FL</t>
  </si>
  <si>
    <t>Port St. Lucie, FL</t>
  </si>
  <si>
    <t>39460-FL</t>
  </si>
  <si>
    <t>Punta Gorda, FL</t>
  </si>
  <si>
    <t>42680-FL</t>
  </si>
  <si>
    <t>Sebastian-Vero Beach, FL</t>
  </si>
  <si>
    <t>42700-FL</t>
  </si>
  <si>
    <t>Sebring, FL</t>
  </si>
  <si>
    <t>45220-FL</t>
  </si>
  <si>
    <t>Tallahassee, FL</t>
  </si>
  <si>
    <t>45300-FL</t>
  </si>
  <si>
    <t>Tampa-St. Petersburg-Clearwater, FL</t>
  </si>
  <si>
    <t>45540-FL</t>
  </si>
  <si>
    <t>The Villages, FL</t>
  </si>
  <si>
    <t>48424-FL</t>
  </si>
  <si>
    <t>West Palm Beach-Boca Raton-Delray Beach, FL</t>
  </si>
  <si>
    <t>99910-FL</t>
  </si>
  <si>
    <t>Rural Florida</t>
  </si>
  <si>
    <t>GA</t>
  </si>
  <si>
    <t>10500-GA</t>
  </si>
  <si>
    <t>Albany, GA</t>
  </si>
  <si>
    <t>12020-GA</t>
  </si>
  <si>
    <t>Athens-Clarke County, GA</t>
  </si>
  <si>
    <t>12060-GA</t>
  </si>
  <si>
    <t>Atlanta-Sandy Springs-Roswell, GA</t>
  </si>
  <si>
    <t>12260-GA</t>
  </si>
  <si>
    <t>Augusta-Richmond County, GA-SC</t>
  </si>
  <si>
    <t>15260-GA</t>
  </si>
  <si>
    <t>Brunswick, GA</t>
  </si>
  <si>
    <t>16860-GA</t>
  </si>
  <si>
    <t>Chattanooga, TN-GA</t>
  </si>
  <si>
    <t>17980-GA</t>
  </si>
  <si>
    <t>19140-GA</t>
  </si>
  <si>
    <t>Dalton, GA</t>
  </si>
  <si>
    <t>23580-GA</t>
  </si>
  <si>
    <t>Gainesville, GA</t>
  </si>
  <si>
    <t>31420-GA</t>
  </si>
  <si>
    <t>Macon-Bibb County, GA</t>
  </si>
  <si>
    <t>40660-GA</t>
  </si>
  <si>
    <t>Rome, GA</t>
  </si>
  <si>
    <t>42340-GA</t>
  </si>
  <si>
    <t>Savannah, GA</t>
  </si>
  <si>
    <t>46660-GA</t>
  </si>
  <si>
    <t>Valdosta, GA</t>
  </si>
  <si>
    <t>47580-GA</t>
  </si>
  <si>
    <t>Warner Robins, GA</t>
  </si>
  <si>
    <t>99911-25980-GA</t>
  </si>
  <si>
    <t>99911-25980</t>
  </si>
  <si>
    <t>Rural Georgia-Hinesville, GA</t>
  </si>
  <si>
    <t>HI</t>
  </si>
  <si>
    <t>27980-HI</t>
  </si>
  <si>
    <t>Kahului-Wailuku-Lahaina, HI</t>
  </si>
  <si>
    <t>46520-HI</t>
  </si>
  <si>
    <t>Urban Honolulu, HI</t>
  </si>
  <si>
    <t>99912-HI</t>
  </si>
  <si>
    <t>Rural Hawaii</t>
  </si>
  <si>
    <t>IA</t>
  </si>
  <si>
    <t>11180-IA</t>
  </si>
  <si>
    <t>Ames, IA</t>
  </si>
  <si>
    <t>16300-IA</t>
  </si>
  <si>
    <t>Cedar Rapids, IA</t>
  </si>
  <si>
    <t>19340-IA</t>
  </si>
  <si>
    <t>Davenport-Moline-Rock Island, IA-IL</t>
  </si>
  <si>
    <t>19780-IA</t>
  </si>
  <si>
    <t>Des Moines-West Des Moines, IA</t>
  </si>
  <si>
    <t>20220-IA</t>
  </si>
  <si>
    <t>Dubuque, IA</t>
  </si>
  <si>
    <t>26980-IA</t>
  </si>
  <si>
    <t>Iowa City, IA</t>
  </si>
  <si>
    <t>36540-IA</t>
  </si>
  <si>
    <t>Omaha-Council Bluffs, NE-IA</t>
  </si>
  <si>
    <t>47940-IA</t>
  </si>
  <si>
    <t>Waterloo-Cedar Falls, IA</t>
  </si>
  <si>
    <t>99916-IA</t>
  </si>
  <si>
    <t>Rural Iowa</t>
  </si>
  <si>
    <t>IA-NE-SD</t>
  </si>
  <si>
    <t>43580-IA-NE-SD</t>
  </si>
  <si>
    <t>Sioux City, IA-NE-SD</t>
  </si>
  <si>
    <t>ID</t>
  </si>
  <si>
    <t>14260-ID</t>
  </si>
  <si>
    <t>Boise City, ID</t>
  </si>
  <si>
    <t>17660-ID</t>
  </si>
  <si>
    <t>Coeur d'Alene, ID</t>
  </si>
  <si>
    <t>26820-ID</t>
  </si>
  <si>
    <t>Idaho Falls, ID</t>
  </si>
  <si>
    <t>38540-ID</t>
  </si>
  <si>
    <t>Pocatello, ID</t>
  </si>
  <si>
    <t>46300-ID</t>
  </si>
  <si>
    <t>Twin Falls, ID</t>
  </si>
  <si>
    <t>ID-WA</t>
  </si>
  <si>
    <t>99913-30300-ID-WA</t>
  </si>
  <si>
    <t>99913-30300</t>
  </si>
  <si>
    <t>Rural Idaho-Lewiston, ID-WA</t>
  </si>
  <si>
    <t>IL</t>
  </si>
  <si>
    <t>14010-IL</t>
  </si>
  <si>
    <t>Bloomington, IL</t>
  </si>
  <si>
    <t>16060-IL</t>
  </si>
  <si>
    <t>Carbondale-Marion, IL</t>
  </si>
  <si>
    <t>Month 1</t>
  </si>
  <si>
    <t>Low Month 1</t>
  </si>
  <si>
    <t>Mid Month 1</t>
  </si>
  <si>
    <t>High Month 1</t>
  </si>
  <si>
    <t>Months 2+</t>
  </si>
  <si>
    <t>16580-IL</t>
  </si>
  <si>
    <t>Champaign-Urbana, IL</t>
  </si>
  <si>
    <t>16974-IL</t>
  </si>
  <si>
    <t>Chicago-Naperville-Arlington Heights, IL</t>
  </si>
  <si>
    <t>19180-IL</t>
  </si>
  <si>
    <t>Danville, IL</t>
  </si>
  <si>
    <t>19340-IL</t>
  </si>
  <si>
    <t>19500-IL</t>
  </si>
  <si>
    <t>Decatur, IL</t>
  </si>
  <si>
    <t>20994-IL</t>
  </si>
  <si>
    <t>Elgin, IL</t>
  </si>
  <si>
    <t>28100-IL</t>
  </si>
  <si>
    <t>Kankakee, IL</t>
  </si>
  <si>
    <t>29404-IL</t>
  </si>
  <si>
    <t>Lake County-Kenosha County, IL-WI</t>
  </si>
  <si>
    <t>37900-IL</t>
  </si>
  <si>
    <t>Peoria, IL</t>
  </si>
  <si>
    <t>40420-IL</t>
  </si>
  <si>
    <t>Rockford, IL</t>
  </si>
  <si>
    <t>41180-IL</t>
  </si>
  <si>
    <t>St. Louis, MO-IL</t>
  </si>
  <si>
    <t>44100-IL</t>
  </si>
  <si>
    <t>Springfield, IL</t>
  </si>
  <si>
    <t>99914-IL</t>
  </si>
  <si>
    <t>Rural Illinois</t>
  </si>
  <si>
    <t>IN</t>
  </si>
  <si>
    <t>14020-IN</t>
  </si>
  <si>
    <t>Bloomington, IN</t>
  </si>
  <si>
    <t>17140-IN</t>
  </si>
  <si>
    <t>Cincinnati, OH-KY-IN</t>
  </si>
  <si>
    <t>18020-IN</t>
  </si>
  <si>
    <t>Columbus, IN</t>
  </si>
  <si>
    <t>21140-IN</t>
  </si>
  <si>
    <t>Elkhart-Goshen, IN</t>
  </si>
  <si>
    <t>21780-IN</t>
  </si>
  <si>
    <t>Evansville, IN-KY</t>
  </si>
  <si>
    <t>23060-IN</t>
  </si>
  <si>
    <t>Fort Wayne, IN</t>
  </si>
  <si>
    <t>23844-IN</t>
  </si>
  <si>
    <t>Gary, IN</t>
  </si>
  <si>
    <t>26900-IN</t>
  </si>
  <si>
    <t>Indianapolis-Carmel-Anderson, IN</t>
  </si>
  <si>
    <t>29020-IN</t>
  </si>
  <si>
    <t>Kokomo, IN</t>
  </si>
  <si>
    <t>29200-IN</t>
  </si>
  <si>
    <t>Lafayette-West Lafayette, IN</t>
  </si>
  <si>
    <t>31140-IN</t>
  </si>
  <si>
    <t>Louisville/Jefferson County, KY-IN</t>
  </si>
  <si>
    <t>33140-IN</t>
  </si>
  <si>
    <t>Michigan City-La Porte, IN</t>
  </si>
  <si>
    <t>34620-IN</t>
  </si>
  <si>
    <t>Muncie, IN</t>
  </si>
  <si>
    <t>43780-IN</t>
  </si>
  <si>
    <t>South Bend-Mishawaka, IN-MI</t>
  </si>
  <si>
    <t>45460-IN</t>
  </si>
  <si>
    <t>Terre Haute, IN</t>
  </si>
  <si>
    <t>99915-IN</t>
  </si>
  <si>
    <t>Rural Indiana</t>
  </si>
  <si>
    <t>KS</t>
  </si>
  <si>
    <t>28140-KS</t>
  </si>
  <si>
    <t>Kansas City, MO-KS</t>
  </si>
  <si>
    <t>29940-KS</t>
  </si>
  <si>
    <t>Lawrence, KS</t>
  </si>
  <si>
    <t>45820-KS</t>
  </si>
  <si>
    <t>Topeka, KS</t>
  </si>
  <si>
    <t>48620-KS</t>
  </si>
  <si>
    <t>Wichita, KS</t>
  </si>
  <si>
    <t>99917-31740-KS</t>
  </si>
  <si>
    <t>99917-31740</t>
  </si>
  <si>
    <t>Rural Kansas-Manhattan, KS</t>
  </si>
  <si>
    <t>KY</t>
  </si>
  <si>
    <t>14540-KY</t>
  </si>
  <si>
    <t>Bowling Green, KY</t>
  </si>
  <si>
    <t>17140-KY</t>
  </si>
  <si>
    <t>21060-KY</t>
  </si>
  <si>
    <t>Elizabethtown-Fort Knox, KY</t>
  </si>
  <si>
    <t>21780-KY</t>
  </si>
  <si>
    <t>26580-KY</t>
  </si>
  <si>
    <t>Huntington-Ashland, WV-KY-OH</t>
  </si>
  <si>
    <t>30460-KY</t>
  </si>
  <si>
    <t>Lexington-Fayette, KY</t>
  </si>
  <si>
    <t>31140-KY</t>
  </si>
  <si>
    <t>36980-KY</t>
  </si>
  <si>
    <t>Owensboro, KY</t>
  </si>
  <si>
    <t>99918-KY</t>
  </si>
  <si>
    <t>Rural Kentucky</t>
  </si>
  <si>
    <t>LA</t>
  </si>
  <si>
    <t>10780-LA</t>
  </si>
  <si>
    <t>Alexandria, LA</t>
  </si>
  <si>
    <t>12940-LA</t>
  </si>
  <si>
    <t>Baton Rouge, LA</t>
  </si>
  <si>
    <t>25220-LA</t>
  </si>
  <si>
    <t>Hammond, LA</t>
  </si>
  <si>
    <t>26380-LA</t>
  </si>
  <si>
    <t>Houma-Thibodaux, LA</t>
  </si>
  <si>
    <t>29180-LA</t>
  </si>
  <si>
    <t>Lafayette, LA</t>
  </si>
  <si>
    <t>29340-LA</t>
  </si>
  <si>
    <t>Lake Charles, LA</t>
  </si>
  <si>
    <t>33740-LA</t>
  </si>
  <si>
    <t>Monroe, LA</t>
  </si>
  <si>
    <t>35380-LA</t>
  </si>
  <si>
    <t>New Orleans-Metairie, LA</t>
  </si>
  <si>
    <t>43340-LA</t>
  </si>
  <si>
    <t>Shreveport-Bossier City, LA</t>
  </si>
  <si>
    <t>99919-LA</t>
  </si>
  <si>
    <t>Rural Louisiana</t>
  </si>
  <si>
    <t>MA</t>
  </si>
  <si>
    <t>12700-MA</t>
  </si>
  <si>
    <t>Barnstable Town, MA</t>
  </si>
  <si>
    <t>14454-MA</t>
  </si>
  <si>
    <t>Boston, MA</t>
  </si>
  <si>
    <t>15764-MA</t>
  </si>
  <si>
    <t>Cambridge-Newton-Framingham, MA</t>
  </si>
  <si>
    <t>38340-MA</t>
  </si>
  <si>
    <t>Pittsfield, MA</t>
  </si>
  <si>
    <t>39300-MA</t>
  </si>
  <si>
    <t>Providence-Warwick, RI-MA</t>
  </si>
  <si>
    <t>44140-MA</t>
  </si>
  <si>
    <t>Springfield, MA</t>
  </si>
  <si>
    <t>49340-MA</t>
  </si>
  <si>
    <t>99922-MA</t>
  </si>
  <si>
    <t>Rural Massachusetts</t>
  </si>
  <si>
    <t>MD</t>
  </si>
  <si>
    <t>12580-MD</t>
  </si>
  <si>
    <t>Baltimore-Columbia-Towson, MD</t>
  </si>
  <si>
    <t>25180-MD</t>
  </si>
  <si>
    <t>Hagerstown-Martinsburg, MD-WV</t>
  </si>
  <si>
    <t>41540-MD</t>
  </si>
  <si>
    <t>43524-MD</t>
  </si>
  <si>
    <t>Silver Spring-Frederick-Rockville, MD</t>
  </si>
  <si>
    <t>48864-MD</t>
  </si>
  <si>
    <t>99921-15680-MD</t>
  </si>
  <si>
    <t>99921-15680</t>
  </si>
  <si>
    <t>Rural Maryland-California-Lexington Park, MD</t>
  </si>
  <si>
    <t>MD-WV</t>
  </si>
  <si>
    <t>19060-MD-WV</t>
  </si>
  <si>
    <t>Cumberland, MD-WV</t>
  </si>
  <si>
    <t>Washington-Arlington-Alexandria, DC-VA-MD-WV</t>
  </si>
  <si>
    <t>ME</t>
  </si>
  <si>
    <t>12620-ME</t>
  </si>
  <si>
    <t>Bangor, ME</t>
  </si>
  <si>
    <t>30340-ME</t>
  </si>
  <si>
    <t>Lewiston-Auburn, ME</t>
  </si>
  <si>
    <t>38860-ME</t>
  </si>
  <si>
    <t>Portland-South Portland, ME</t>
  </si>
  <si>
    <t>99920-ME</t>
  </si>
  <si>
    <t>Rural Maine</t>
  </si>
  <si>
    <t>MI</t>
  </si>
  <si>
    <t>11460-MI</t>
  </si>
  <si>
    <t>Ann Arbor, MI</t>
  </si>
  <si>
    <t>12980-MI</t>
  </si>
  <si>
    <t>Battle Creek, MI</t>
  </si>
  <si>
    <t>13020-MI</t>
  </si>
  <si>
    <t>Bay City, MI</t>
  </si>
  <si>
    <t>19804-MI</t>
  </si>
  <si>
    <t>Detroit-Dearborn-Livonia, MI</t>
  </si>
  <si>
    <t>22420-MI</t>
  </si>
  <si>
    <t>Flint, MI</t>
  </si>
  <si>
    <t>24340-MI</t>
  </si>
  <si>
    <t>Grand Rapids-Wyoming, MI</t>
  </si>
  <si>
    <t>27100-MI</t>
  </si>
  <si>
    <t>Jackson, MI</t>
  </si>
  <si>
    <t>28020-MI</t>
  </si>
  <si>
    <t>Kalamazoo-Portage, MI</t>
  </si>
  <si>
    <t>29620-MI</t>
  </si>
  <si>
    <t>Lansing-East Lansing, MI</t>
  </si>
  <si>
    <t>33220-MI</t>
  </si>
  <si>
    <t>Midland, MI</t>
  </si>
  <si>
    <t>33780-MI</t>
  </si>
  <si>
    <t>Monroe, MI</t>
  </si>
  <si>
    <t>34740-MI</t>
  </si>
  <si>
    <t>Muskegon, MI</t>
  </si>
  <si>
    <t>35660-MI</t>
  </si>
  <si>
    <t>Niles-Benton Harbor, MI</t>
  </si>
  <si>
    <t>40980-MI</t>
  </si>
  <si>
    <t>Saginaw, MI</t>
  </si>
  <si>
    <t>43780-MI</t>
  </si>
  <si>
    <t>47664-MI</t>
  </si>
  <si>
    <t>Warren-Troy-Farmington Hills, MI</t>
  </si>
  <si>
    <t>99923-MI</t>
  </si>
  <si>
    <t>Rural Michigan</t>
  </si>
  <si>
    <t>MN</t>
  </si>
  <si>
    <t>31860-MN</t>
  </si>
  <si>
    <t>Mankato-North Mankato, MN</t>
  </si>
  <si>
    <t>33460-MN</t>
  </si>
  <si>
    <t>Minneapolis-St. Paul-Bloomington, MN-WI</t>
  </si>
  <si>
    <t>40340-MN</t>
  </si>
  <si>
    <t>Rochester, MN</t>
  </si>
  <si>
    <t>41060-MN</t>
  </si>
  <si>
    <t>St. Cloud, MN</t>
  </si>
  <si>
    <t>99924-MN</t>
  </si>
  <si>
    <t>Rural Minnesota</t>
  </si>
  <si>
    <t>MN-ND</t>
  </si>
  <si>
    <t>24220-MN-ND</t>
  </si>
  <si>
    <t>Grand Forks, ND-MN</t>
  </si>
  <si>
    <t>MN-WI</t>
  </si>
  <si>
    <t>20260-MN-WI</t>
  </si>
  <si>
    <t>Duluth, MN-WI</t>
  </si>
  <si>
    <t>MO</t>
  </si>
  <si>
    <t>17860-MO</t>
  </si>
  <si>
    <t>Columbia, MO</t>
  </si>
  <si>
    <t>27620-MO</t>
  </si>
  <si>
    <t>Jefferson City, MO</t>
  </si>
  <si>
    <t>27900-MO</t>
  </si>
  <si>
    <t>Joplin, MO</t>
  </si>
  <si>
    <t>28140-MO</t>
  </si>
  <si>
    <t>41180-MO</t>
  </si>
  <si>
    <t>44180-MO</t>
  </si>
  <si>
    <t>Springfield, MO</t>
  </si>
  <si>
    <t>99926-MO</t>
  </si>
  <si>
    <t>Rural Missouri</t>
  </si>
  <si>
    <t>MO-IL</t>
  </si>
  <si>
    <t>16020-MO-IL</t>
  </si>
  <si>
    <t>Cape Girardeau, MO-IL</t>
  </si>
  <si>
    <t>MO-KS</t>
  </si>
  <si>
    <t>41140-MO-KS</t>
  </si>
  <si>
    <t>St. Joseph, MO-KS</t>
  </si>
  <si>
    <t>MS</t>
  </si>
  <si>
    <t>25060-MS</t>
  </si>
  <si>
    <t>Gulfport-Biloxi-Pascagoula, MS</t>
  </si>
  <si>
    <t>25620-MS</t>
  </si>
  <si>
    <t>Hattiesburg, MS</t>
  </si>
  <si>
    <t>27140-MS</t>
  </si>
  <si>
    <t>Jackson, MS</t>
  </si>
  <si>
    <t>99925-MS</t>
  </si>
  <si>
    <t>Rural Mississippi</t>
  </si>
  <si>
    <t>Memphis, TN-MS-AR</t>
  </si>
  <si>
    <t>MT</t>
  </si>
  <si>
    <t>13740-MT</t>
  </si>
  <si>
    <t>Billings, MT</t>
  </si>
  <si>
    <t>24500-MT</t>
  </si>
  <si>
    <t>Great Falls, MT</t>
  </si>
  <si>
    <t>33540-MT</t>
  </si>
  <si>
    <t>Missoula, MT</t>
  </si>
  <si>
    <t>99927-MT</t>
  </si>
  <si>
    <t>Rural Montana</t>
  </si>
  <si>
    <t>NC</t>
  </si>
  <si>
    <t>11700-NC</t>
  </si>
  <si>
    <t>Asheville, NC</t>
  </si>
  <si>
    <t>15500-NC</t>
  </si>
  <si>
    <t>Burlington, NC</t>
  </si>
  <si>
    <t>16740-NC</t>
  </si>
  <si>
    <t>Charlotte-Concord-Gastonia, NC-SC</t>
  </si>
  <si>
    <t>20500-NC</t>
  </si>
  <si>
    <t>Durham-Chapel Hill, NC</t>
  </si>
  <si>
    <t>22180-NC</t>
  </si>
  <si>
    <t>Fayetteville, NC</t>
  </si>
  <si>
    <t>24140-NC</t>
  </si>
  <si>
    <t>Goldsboro, NC</t>
  </si>
  <si>
    <t>24660-NC</t>
  </si>
  <si>
    <t>Greensboro-High Point, NC</t>
  </si>
  <si>
    <t>24780-NC</t>
  </si>
  <si>
    <t>Greenville, NC</t>
  </si>
  <si>
    <t>25860-NC</t>
  </si>
  <si>
    <t>Hickory-Lenoir-Morganton, NC</t>
  </si>
  <si>
    <t>27340-NC</t>
  </si>
  <si>
    <t>Jacksonville, NC</t>
  </si>
  <si>
    <t>34820-NC</t>
  </si>
  <si>
    <t>Myrtle Beach-Conway-North Myrtle Beach, SC-NC</t>
  </si>
  <si>
    <t>35100-NC</t>
  </si>
  <si>
    <t>New Bern, NC</t>
  </si>
  <si>
    <t>39580-NC</t>
  </si>
  <si>
    <t>Raleigh, NC</t>
  </si>
  <si>
    <t>40580-NC</t>
  </si>
  <si>
    <t>Rocky Mount, NC</t>
  </si>
  <si>
    <t>48900-NC</t>
  </si>
  <si>
    <t>Wilmington, NC</t>
  </si>
  <si>
    <t>49180-NC</t>
  </si>
  <si>
    <t>Winston-Salem, NC</t>
  </si>
  <si>
    <t>99934-NC</t>
  </si>
  <si>
    <t>Rural North Carolina</t>
  </si>
  <si>
    <t>ND</t>
  </si>
  <si>
    <t>99935-13900-ND</t>
  </si>
  <si>
    <t>99935-13900</t>
  </si>
  <si>
    <t>Rural North Dakota-Bismarck, ND</t>
  </si>
  <si>
    <t>ND-MN</t>
  </si>
  <si>
    <t>22020-ND-MN</t>
  </si>
  <si>
    <t>Fargo, ND-MN</t>
  </si>
  <si>
    <t>NE</t>
  </si>
  <si>
    <t>24260-NE</t>
  </si>
  <si>
    <t>Grand Island, NE</t>
  </si>
  <si>
    <t>30700-NE</t>
  </si>
  <si>
    <t>Lincoln, NE</t>
  </si>
  <si>
    <t>36540-NE</t>
  </si>
  <si>
    <t>99928-NE</t>
  </si>
  <si>
    <t>Rural Nebraska</t>
  </si>
  <si>
    <t>NH</t>
  </si>
  <si>
    <t>31700-NH</t>
  </si>
  <si>
    <t>Manchester-Nashua, NH</t>
  </si>
  <si>
    <t>40484-NH</t>
  </si>
  <si>
    <t>Rockingham County-Strafford County, NH</t>
  </si>
  <si>
    <t>99930-NH</t>
  </si>
  <si>
    <t>Rural New Hampshire</t>
  </si>
  <si>
    <t>NJ</t>
  </si>
  <si>
    <t>10900-NJ</t>
  </si>
  <si>
    <t>Allentown-Bethlehem-Easton, PA-NJ</t>
  </si>
  <si>
    <t>12100-NJ</t>
  </si>
  <si>
    <t>Atlantic City-Hammonton, NJ</t>
  </si>
  <si>
    <t>15804-NJ</t>
  </si>
  <si>
    <t>Camden, NJ</t>
  </si>
  <si>
    <t>35614-NJ</t>
  </si>
  <si>
    <t>New York-Jersey City-White Plains, NY-NJ</t>
  </si>
  <si>
    <t>36140-NJ</t>
  </si>
  <si>
    <t>Ocean City, NJ</t>
  </si>
  <si>
    <t>45940-NJ</t>
  </si>
  <si>
    <t>Trenton, NJ</t>
  </si>
  <si>
    <t>47220-NJ</t>
  </si>
  <si>
    <t>Vineland-Bridgeton, NJ</t>
  </si>
  <si>
    <t>48864-NJ</t>
  </si>
  <si>
    <t>NJ-PA</t>
  </si>
  <si>
    <t>35084-NJ-PA</t>
  </si>
  <si>
    <t>Newark, NJ-PA</t>
  </si>
  <si>
    <t>NM</t>
  </si>
  <si>
    <t>10740-NM</t>
  </si>
  <si>
    <t>Albuquerque, NM</t>
  </si>
  <si>
    <t>29740-NM</t>
  </si>
  <si>
    <t>Las Cruces, NM</t>
  </si>
  <si>
    <t>42140-NM</t>
  </si>
  <si>
    <t>Santa Fe, NM</t>
  </si>
  <si>
    <t>99932-22140-NM</t>
  </si>
  <si>
    <t>99932-22140</t>
  </si>
  <si>
    <t>Rural New Mexico-Farmington, NM</t>
  </si>
  <si>
    <t>NV</t>
  </si>
  <si>
    <t>16180-NV</t>
  </si>
  <si>
    <t>Carson City, NV</t>
  </si>
  <si>
    <t>29820-NV</t>
  </si>
  <si>
    <t>Las Vegas-Henderson-Paradise, NV</t>
  </si>
  <si>
    <t>39900-NV</t>
  </si>
  <si>
    <t>Reno, NV</t>
  </si>
  <si>
    <t>99929-NV</t>
  </si>
  <si>
    <t>Rural Nevada</t>
  </si>
  <si>
    <t>NY</t>
  </si>
  <si>
    <t>10580-NY</t>
  </si>
  <si>
    <t>Albany-Schenectady-Troy, NY</t>
  </si>
  <si>
    <t>13780-21300-NY</t>
  </si>
  <si>
    <t>13780-21300</t>
  </si>
  <si>
    <t>Binghamton, NY-Elmira, NY</t>
  </si>
  <si>
    <t>15380-NY</t>
  </si>
  <si>
    <t>Buffalo-Cheektowaga-Niagara Falls, NY</t>
  </si>
  <si>
    <t>20524-NY</t>
  </si>
  <si>
    <t>Dutchess County-Putnam County, NY</t>
  </si>
  <si>
    <t>24020-NY</t>
  </si>
  <si>
    <t>Glens Falls, NY</t>
  </si>
  <si>
    <t>27060-NY</t>
  </si>
  <si>
    <t>Ithaca, NY</t>
  </si>
  <si>
    <t>28740-NY</t>
  </si>
  <si>
    <t>Kingston, NY</t>
  </si>
  <si>
    <t>35004-NY</t>
  </si>
  <si>
    <t>Nassau County-Suffolk County, NY</t>
  </si>
  <si>
    <t>35614-NY</t>
  </si>
  <si>
    <t>40380-NY</t>
  </si>
  <si>
    <t>Rochester, NY</t>
  </si>
  <si>
    <t>45060-NY</t>
  </si>
  <si>
    <t>Syracuse, NY</t>
  </si>
  <si>
    <t>46540-NY</t>
  </si>
  <si>
    <t>Utica-Rome, NY</t>
  </si>
  <si>
    <t>99933-48060-NY</t>
  </si>
  <si>
    <t>99933-48060</t>
  </si>
  <si>
    <t>Rural New York-Watertown-Fort Drum, NY</t>
  </si>
  <si>
    <t>OH</t>
  </si>
  <si>
    <t>10420-OH</t>
  </si>
  <si>
    <t>Akron, OH</t>
  </si>
  <si>
    <t>15940-OH</t>
  </si>
  <si>
    <t>Canton-Massillon, OH</t>
  </si>
  <si>
    <t>17140-OH</t>
  </si>
  <si>
    <t>17460-OH</t>
  </si>
  <si>
    <t>Cleveland-Elyria, OH</t>
  </si>
  <si>
    <t>18140-OH</t>
  </si>
  <si>
    <t>Columbus, OH</t>
  </si>
  <si>
    <t>19380-OH</t>
  </si>
  <si>
    <t>Dayton, OH</t>
  </si>
  <si>
    <t>26580-OH</t>
  </si>
  <si>
    <t>30620-OH</t>
  </si>
  <si>
    <t>Lima, OH</t>
  </si>
  <si>
    <t>31900-OH</t>
  </si>
  <si>
    <t>Mansfield, OH</t>
  </si>
  <si>
    <t>44220-OH</t>
  </si>
  <si>
    <t>Springfield, OH</t>
  </si>
  <si>
    <t>45780-OH</t>
  </si>
  <si>
    <t>Toledo, OH</t>
  </si>
  <si>
    <t>48260-OH</t>
  </si>
  <si>
    <t>Weirton-Steubenville, WV-OH</t>
  </si>
  <si>
    <t>48540-OH</t>
  </si>
  <si>
    <t>Wheeling, WV-OH</t>
  </si>
  <si>
    <t>49660-OH</t>
  </si>
  <si>
    <t>Youngstown-Warren-Boardman, OH-PA</t>
  </si>
  <si>
    <t>99936-OH</t>
  </si>
  <si>
    <t>Rural Ohio</t>
  </si>
  <si>
    <t>OK</t>
  </si>
  <si>
    <t>21420-OK</t>
  </si>
  <si>
    <t>Enid, OK</t>
  </si>
  <si>
    <t>22900-OK</t>
  </si>
  <si>
    <t>30020-OK</t>
  </si>
  <si>
    <t>Lawton, OK</t>
  </si>
  <si>
    <t>36420-OK</t>
  </si>
  <si>
    <t>Oklahoma City, OK</t>
  </si>
  <si>
    <t>46140-OK</t>
  </si>
  <si>
    <t>Tulsa, OK</t>
  </si>
  <si>
    <t>99937-OK</t>
  </si>
  <si>
    <t>Rural Oklahoma</t>
  </si>
  <si>
    <t>OR</t>
  </si>
  <si>
    <t>10540-OR</t>
  </si>
  <si>
    <t>Albany, OR</t>
  </si>
  <si>
    <t>13460-OR</t>
  </si>
  <si>
    <t>Bend-Redmond, OR</t>
  </si>
  <si>
    <t>18700-OR</t>
  </si>
  <si>
    <t>Corvallis, OR</t>
  </si>
  <si>
    <t>21660-OR</t>
  </si>
  <si>
    <t>Eugene, OR</t>
  </si>
  <si>
    <t>24420-OR</t>
  </si>
  <si>
    <t>Grants Pass, OR</t>
  </si>
  <si>
    <t>32780-OR</t>
  </si>
  <si>
    <t>Medford, OR</t>
  </si>
  <si>
    <t>38900-OR</t>
  </si>
  <si>
    <t>Portland-Vancouver-Hillsboro, OR-WA</t>
  </si>
  <si>
    <t>41420-OR</t>
  </si>
  <si>
    <t>Salem, OR</t>
  </si>
  <si>
    <t>99938-OR</t>
  </si>
  <si>
    <t>Rural Oregon</t>
  </si>
  <si>
    <t>PA</t>
  </si>
  <si>
    <t>10900-PA</t>
  </si>
  <si>
    <t>11020-PA</t>
  </si>
  <si>
    <t>Altoona, PA</t>
  </si>
  <si>
    <t>14100-PA</t>
  </si>
  <si>
    <t>Bloomsburg-Berwick, PA</t>
  </si>
  <si>
    <t>16540-PA</t>
  </si>
  <si>
    <t>Chambersburg-Waynesboro, PA</t>
  </si>
  <si>
    <t>20700-PA</t>
  </si>
  <si>
    <t>East Stroudsburg, PA</t>
  </si>
  <si>
    <t>21500-PA</t>
  </si>
  <si>
    <t>Erie, PA</t>
  </si>
  <si>
    <t>23900-PA</t>
  </si>
  <si>
    <t>Gettysburg, PA</t>
  </si>
  <si>
    <t>25420-PA</t>
  </si>
  <si>
    <t>Harrisburg-Carlisle, PA</t>
  </si>
  <si>
    <t>27780-PA</t>
  </si>
  <si>
    <t>Johnstown, PA</t>
  </si>
  <si>
    <t>29540-PA</t>
  </si>
  <si>
    <t>Lancaster, PA</t>
  </si>
  <si>
    <t>30140-PA</t>
  </si>
  <si>
    <t>Lebanon, PA</t>
  </si>
  <si>
    <t>33874-PA</t>
  </si>
  <si>
    <t>Montgomery County-Bucks County-Chester County, PA</t>
  </si>
  <si>
    <t>37964-PA</t>
  </si>
  <si>
    <t>Philadelphia, PA</t>
  </si>
  <si>
    <t>38300-PA</t>
  </si>
  <si>
    <t>Pittsburgh, PA</t>
  </si>
  <si>
    <t>39740-PA</t>
  </si>
  <si>
    <t>Reading, PA</t>
  </si>
  <si>
    <t>42540-PA</t>
  </si>
  <si>
    <t>Scranton--Wilkes-Barre--Hazleton, PA</t>
  </si>
  <si>
    <t>44300-PA</t>
  </si>
  <si>
    <t>State College, PA</t>
  </si>
  <si>
    <t>48700-PA</t>
  </si>
  <si>
    <t>Williamsport, PA</t>
  </si>
  <si>
    <t>49620-PA</t>
  </si>
  <si>
    <t>York-Hanover, PA</t>
  </si>
  <si>
    <t>49660-PA</t>
  </si>
  <si>
    <t>99939-PA</t>
  </si>
  <si>
    <t>Rural Pennsylvania</t>
  </si>
  <si>
    <t>PR</t>
  </si>
  <si>
    <t>10380-PR</t>
  </si>
  <si>
    <t>Aguadilla-Isabela, PR</t>
  </si>
  <si>
    <t>11640-PR</t>
  </si>
  <si>
    <t>Arecibo, PR</t>
  </si>
  <si>
    <t>32420-PR</t>
  </si>
  <si>
    <t>Mayagüez, PR</t>
  </si>
  <si>
    <t>38660-PR</t>
  </si>
  <si>
    <t>Ponce, PR</t>
  </si>
  <si>
    <t>41900-PR</t>
  </si>
  <si>
    <t>San Germán, PR</t>
  </si>
  <si>
    <t>41980-PR</t>
  </si>
  <si>
    <t>San Juan-Carolina-Caguas, PR</t>
  </si>
  <si>
    <t>99940-25020-PR</t>
  </si>
  <si>
    <t>99940-25020</t>
  </si>
  <si>
    <t>Rural Puerto Rico-Guayama, PR</t>
  </si>
  <si>
    <t>RI</t>
  </si>
  <si>
    <t>39300-RI</t>
  </si>
  <si>
    <t>SC</t>
  </si>
  <si>
    <t>12260-SC</t>
  </si>
  <si>
    <t>16700-SC</t>
  </si>
  <si>
    <t>Charleston-North Charleston, SC</t>
  </si>
  <si>
    <t>16740-SC</t>
  </si>
  <si>
    <t>17900-SC</t>
  </si>
  <si>
    <t>Columbia, SC</t>
  </si>
  <si>
    <t>22500-SC</t>
  </si>
  <si>
    <t>Florence, SC</t>
  </si>
  <si>
    <t>24860-SC</t>
  </si>
  <si>
    <t>Greenville-Anderson-Mauldin, SC</t>
  </si>
  <si>
    <t>25940-SC</t>
  </si>
  <si>
    <t>Hilton Head Island-Bluffton-Beaufort, SC</t>
  </si>
  <si>
    <t>34820-SC</t>
  </si>
  <si>
    <t>43900-SC</t>
  </si>
  <si>
    <t>Spartanburg, SC</t>
  </si>
  <si>
    <t>44940-SC</t>
  </si>
  <si>
    <t>Sumter, SC</t>
  </si>
  <si>
    <t>99942-SC</t>
  </si>
  <si>
    <t>Rural South Carolina</t>
  </si>
  <si>
    <t>SD</t>
  </si>
  <si>
    <t>39660-SD</t>
  </si>
  <si>
    <t>Rapid City, SD</t>
  </si>
  <si>
    <t>43620-SD</t>
  </si>
  <si>
    <t>Sioux Falls, SD</t>
  </si>
  <si>
    <t>99943-SD</t>
  </si>
  <si>
    <t>Rural South Dakota</t>
  </si>
  <si>
    <t>TN</t>
  </si>
  <si>
    <t>16860-TN</t>
  </si>
  <si>
    <t>17420-TN</t>
  </si>
  <si>
    <t>Cleveland, TN</t>
  </si>
  <si>
    <t>27180-TN</t>
  </si>
  <si>
    <t>Jackson, TN</t>
  </si>
  <si>
    <t>27740-TN</t>
  </si>
  <si>
    <t>Johnson City, TN</t>
  </si>
  <si>
    <t>28700-TN</t>
  </si>
  <si>
    <t>Kingsport-Bristol-Bristol, TN-VA</t>
  </si>
  <si>
    <t>28940-TN</t>
  </si>
  <si>
    <t>Knoxville, TN</t>
  </si>
  <si>
    <t>34100-TN</t>
  </si>
  <si>
    <t>Morristown, TN</t>
  </si>
  <si>
    <t>34980-TN</t>
  </si>
  <si>
    <t>Nashville-Davidson--Murfreesboro--Franklin, TN</t>
  </si>
  <si>
    <t>99944-TN</t>
  </si>
  <si>
    <t>Rural Tennessee</t>
  </si>
  <si>
    <t>TN-KY</t>
  </si>
  <si>
    <t>17300-TN-KY</t>
  </si>
  <si>
    <t>Clarksville, TN-KY</t>
  </si>
  <si>
    <t>TX</t>
  </si>
  <si>
    <t>10180-TX</t>
  </si>
  <si>
    <t>Abilene, TX</t>
  </si>
  <si>
    <t>11100-TX</t>
  </si>
  <si>
    <t>Amarillo, TX</t>
  </si>
  <si>
    <t>12420-TX</t>
  </si>
  <si>
    <t>Austin-Round Rock, TX</t>
  </si>
  <si>
    <t>13140-TX</t>
  </si>
  <si>
    <t>Beaumont-Port Arthur, TX</t>
  </si>
  <si>
    <t>15180-TX</t>
  </si>
  <si>
    <t>Brownsville-Harlingen, TX</t>
  </si>
  <si>
    <t>17780-TX</t>
  </si>
  <si>
    <t>College Station-Bryan, TX</t>
  </si>
  <si>
    <t>18580-TX</t>
  </si>
  <si>
    <t>Corpus Christi, TX</t>
  </si>
  <si>
    <t>19124-TX</t>
  </si>
  <si>
    <t>Dallas-Plano-Irving, TX</t>
  </si>
  <si>
    <t>21340-TX</t>
  </si>
  <si>
    <t>El Paso, TX</t>
  </si>
  <si>
    <t>23104-TX</t>
  </si>
  <si>
    <t>Fort Worth-Arlington, TX</t>
  </si>
  <si>
    <t>26420-TX</t>
  </si>
  <si>
    <t>Houston-The Woodlands-Sugar Land, TX</t>
  </si>
  <si>
    <t>28660-TX</t>
  </si>
  <si>
    <t>Killeen-Temple, TX</t>
  </si>
  <si>
    <t>29700-TX</t>
  </si>
  <si>
    <t>Laredo, TX</t>
  </si>
  <si>
    <t>30980-TX</t>
  </si>
  <si>
    <t>Longview, TX</t>
  </si>
  <si>
    <t>31180-TX</t>
  </si>
  <si>
    <t>Lubbock, TX</t>
  </si>
  <si>
    <t>32580-TX</t>
  </si>
  <si>
    <t>McAllen-Edinburg-Mission, TX</t>
  </si>
  <si>
    <t>33260-TX</t>
  </si>
  <si>
    <t>Midland, TX</t>
  </si>
  <si>
    <t>36220-TX</t>
  </si>
  <si>
    <t>Odessa, TX</t>
  </si>
  <si>
    <t>41660-TX</t>
  </si>
  <si>
    <t>San Angelo, TX</t>
  </si>
  <si>
    <t>41700-TX</t>
  </si>
  <si>
    <t>San Antonio-New Braunfels, TX</t>
  </si>
  <si>
    <t>43300-TX</t>
  </si>
  <si>
    <t>Sherman-Denison, TX</t>
  </si>
  <si>
    <t>45500-TX</t>
  </si>
  <si>
    <t>46340-TX</t>
  </si>
  <si>
    <t>Tyler, TX</t>
  </si>
  <si>
    <t>47020-TX</t>
  </si>
  <si>
    <t>Victoria, TX</t>
  </si>
  <si>
    <t>47380-TX</t>
  </si>
  <si>
    <t>Waco, TX</t>
  </si>
  <si>
    <t>48660-TX</t>
  </si>
  <si>
    <t>Wichita Falls, TX</t>
  </si>
  <si>
    <t>99945-TX</t>
  </si>
  <si>
    <t>Rural Texas</t>
  </si>
  <si>
    <t>UT</t>
  </si>
  <si>
    <t>36260-UT</t>
  </si>
  <si>
    <t>Ogden-Clearfield, UT</t>
  </si>
  <si>
    <t>39340-UT</t>
  </si>
  <si>
    <t>Provo-Orem, UT</t>
  </si>
  <si>
    <t>41100-UT</t>
  </si>
  <si>
    <t>St. George, UT</t>
  </si>
  <si>
    <t>41620-UT</t>
  </si>
  <si>
    <t>Salt Lake City, UT</t>
  </si>
  <si>
    <t>99946-UT</t>
  </si>
  <si>
    <t>Rural Utah</t>
  </si>
  <si>
    <t>UT-ID</t>
  </si>
  <si>
    <t>30860-UT-ID</t>
  </si>
  <si>
    <t>Logan, UT-ID</t>
  </si>
  <si>
    <t>VA</t>
  </si>
  <si>
    <t>13980-VA</t>
  </si>
  <si>
    <t>Blacksburg-Christiansburg-Radford, VA</t>
  </si>
  <si>
    <t>16820-VA</t>
  </si>
  <si>
    <t>Charlottesville, VA</t>
  </si>
  <si>
    <t>25500-VA</t>
  </si>
  <si>
    <t>Harrisonburg, VA</t>
  </si>
  <si>
    <t>28700-VA</t>
  </si>
  <si>
    <t>31340-VA</t>
  </si>
  <si>
    <t>Lynchburg, VA</t>
  </si>
  <si>
    <t>40060-VA</t>
  </si>
  <si>
    <t>Richmond, VA</t>
  </si>
  <si>
    <t>40220-VA</t>
  </si>
  <si>
    <t>Roanoke, VA</t>
  </si>
  <si>
    <t>44420-VA</t>
  </si>
  <si>
    <t>Staunton-Waynesboro, VA</t>
  </si>
  <si>
    <t>99949-VA</t>
  </si>
  <si>
    <t>Rural Virginia</t>
  </si>
  <si>
    <t>VA-NC</t>
  </si>
  <si>
    <t>47260-VA-NC</t>
  </si>
  <si>
    <t>Virginia Beach-Norfolk-Newport News, VA-NC</t>
  </si>
  <si>
    <t>VA-WV</t>
  </si>
  <si>
    <t>49020-VA-WV</t>
  </si>
  <si>
    <t>Winchester, VA-WV</t>
  </si>
  <si>
    <t>VI</t>
  </si>
  <si>
    <t>99948-VI</t>
  </si>
  <si>
    <t>VIRGIN ISLANDS</t>
  </si>
  <si>
    <t>VT</t>
  </si>
  <si>
    <t>15540-VT</t>
  </si>
  <si>
    <t>Burlington-South Burlington, VT</t>
  </si>
  <si>
    <t>99947-VT</t>
  </si>
  <si>
    <t>Rural Vermont</t>
  </si>
  <si>
    <t>WA</t>
  </si>
  <si>
    <t>13380-WA</t>
  </si>
  <si>
    <t>Bellingham, WA</t>
  </si>
  <si>
    <t>14740-WA</t>
  </si>
  <si>
    <t>Bremerton-Silverdale, WA</t>
  </si>
  <si>
    <t>28420-WA</t>
  </si>
  <si>
    <t>Kennewick-Richland, WA</t>
  </si>
  <si>
    <t>31020-WA</t>
  </si>
  <si>
    <t>Longview, WA</t>
  </si>
  <si>
    <t>34580-WA</t>
  </si>
  <si>
    <t>Mount Vernon-Anacortes, WA</t>
  </si>
  <si>
    <t>36500-WA</t>
  </si>
  <si>
    <t>Olympia-Tumwater, WA</t>
  </si>
  <si>
    <t>38900-WA</t>
  </si>
  <si>
    <t>42644-WA</t>
  </si>
  <si>
    <t>Seattle-Bellevue-Everett, WA</t>
  </si>
  <si>
    <t>44060-WA</t>
  </si>
  <si>
    <t>Spokane-Spokane Valley, WA</t>
  </si>
  <si>
    <t>45104-WA</t>
  </si>
  <si>
    <t>Tacoma-Lakewood, WA</t>
  </si>
  <si>
    <t>47460-WA</t>
  </si>
  <si>
    <t>Walla Walla, WA</t>
  </si>
  <si>
    <t>48300-WA</t>
  </si>
  <si>
    <t>Wenatchee, WA</t>
  </si>
  <si>
    <t>49420-WA</t>
  </si>
  <si>
    <t>Yakima, WA</t>
  </si>
  <si>
    <t>99950-WA</t>
  </si>
  <si>
    <t>Rural Washington</t>
  </si>
  <si>
    <t>WI</t>
  </si>
  <si>
    <t>11540-WI</t>
  </si>
  <si>
    <t>Appleton, WI</t>
  </si>
  <si>
    <t>20740-WI</t>
  </si>
  <si>
    <t>Eau Claire, WI</t>
  </si>
  <si>
    <t>22540-WI</t>
  </si>
  <si>
    <t>Fond du Lac, WI</t>
  </si>
  <si>
    <t>24580-WI</t>
  </si>
  <si>
    <t>Green Bay, WI</t>
  </si>
  <si>
    <t>27500-WI</t>
  </si>
  <si>
    <t>Janesville-Beloit, WI</t>
  </si>
  <si>
    <t>29404-WI</t>
  </si>
  <si>
    <t>31540-WI</t>
  </si>
  <si>
    <t>Madison, WI</t>
  </si>
  <si>
    <t>33340-WI</t>
  </si>
  <si>
    <t>Milwaukee-Waukesha-West Allis, WI</t>
  </si>
  <si>
    <t>33460-WI</t>
  </si>
  <si>
    <t>36780-WI</t>
  </si>
  <si>
    <t>Oshkosh-Neenah, WI</t>
  </si>
  <si>
    <t>39540-WI</t>
  </si>
  <si>
    <t>Racine, WI</t>
  </si>
  <si>
    <t>43100-WI</t>
  </si>
  <si>
    <t>Sheboygan, WI</t>
  </si>
  <si>
    <t>48140-WI</t>
  </si>
  <si>
    <t>Wausau, WI</t>
  </si>
  <si>
    <t>99952-WI</t>
  </si>
  <si>
    <t>Rural Wisconsin</t>
  </si>
  <si>
    <t>WI-MN</t>
  </si>
  <si>
    <t>29100-WI-MN</t>
  </si>
  <si>
    <t>La Crosse-Onalaska, WI-MN</t>
  </si>
  <si>
    <t>WV</t>
  </si>
  <si>
    <t>13220-WV</t>
  </si>
  <si>
    <t>Beckley, WV</t>
  </si>
  <si>
    <t>16620-WV</t>
  </si>
  <si>
    <t>Charleston, WV</t>
  </si>
  <si>
    <t>25180-WV</t>
  </si>
  <si>
    <t>26580-WV</t>
  </si>
  <si>
    <t>34060-WV</t>
  </si>
  <si>
    <t>Morgantown, WV</t>
  </si>
  <si>
    <t>37620-WV</t>
  </si>
  <si>
    <t>Parkersburg-Vienna, WV</t>
  </si>
  <si>
    <t>48260-WV</t>
  </si>
  <si>
    <t>48540-WV</t>
  </si>
  <si>
    <t>99951-WV</t>
  </si>
  <si>
    <t>Rural West Virginia</t>
  </si>
  <si>
    <t>WY</t>
  </si>
  <si>
    <t>99953-16220-16940-WY</t>
  </si>
  <si>
    <t>99953-16220-16940</t>
  </si>
  <si>
    <t>Rural Wyoming-Casper, WY-Cheyenne, WY</t>
  </si>
  <si>
    <t>All</t>
  </si>
  <si>
    <t>All-All</t>
  </si>
  <si>
    <t>47894-DC-VA-MD-WV</t>
  </si>
  <si>
    <t>32820-TN-MS-AR</t>
  </si>
  <si>
    <t>DC-VA-MD-WV</t>
  </si>
  <si>
    <t>TN-MS-AR</t>
  </si>
  <si>
    <t>Hospice Data Summary</t>
  </si>
  <si>
    <t>"2016 Summary" includes Calendar Year 2016 hospice data, only stays beginning in 2016</t>
  </si>
  <si>
    <t>"2017 Summary" includes Calendar Year 2017 hospice data, only stays beginning in 2017</t>
  </si>
  <si>
    <t>"2018 Summary" includes Calendar Year 2018 hospice data, only stays beginning in 2018</t>
  </si>
  <si>
    <t>The following data dictionary lists the fields summarized and each field's definition.</t>
  </si>
  <si>
    <t>Data Field</t>
  </si>
  <si>
    <t>Measure Included</t>
  </si>
  <si>
    <t>Data Field Description</t>
  </si>
  <si>
    <t>State</t>
  </si>
  <si>
    <t>n/a</t>
  </si>
  <si>
    <t>Indicates the state of the beneficiary. Value of "All" includes all states.</t>
  </si>
  <si>
    <t>CBSA-State Identifier</t>
  </si>
  <si>
    <t>CBSA Code</t>
  </si>
  <si>
    <t>CBSA Description</t>
  </si>
  <si>
    <t>Stay Month</t>
  </si>
  <si>
    <t xml:space="preserve">    </t>
  </si>
  <si>
    <t>Bene Count</t>
  </si>
  <si>
    <t>Count</t>
  </si>
  <si>
    <t>Count of unique beneficiaries</t>
  </si>
  <si>
    <t>Stay Count</t>
  </si>
  <si>
    <t>Count of unique stays.  (Hospice stay or Hospice election period refers to the overall period between an election and revocation, which may include multiple 90-day or 60-day periods)</t>
  </si>
  <si>
    <t>Stay Month Count</t>
  </si>
  <si>
    <t>Count of stay months</t>
  </si>
  <si>
    <t>Hospice FFS Payment</t>
  </si>
  <si>
    <t>Monthly Average</t>
  </si>
  <si>
    <t>Actual hospice FFS payments during the stay month for care related to the terminal condition. Payment shown is net of sequestration.</t>
  </si>
  <si>
    <t>Non-Hospice FFS Payment During Hospice</t>
  </si>
  <si>
    <t>FFS payments for care provided by non-hospice providers during the hospice stay. Calculated for the stay month. Excludes care provided on the first and last day of a hospice stay. Also excludes care before and after a hospice stay.  Payment shown is net of sequestration.</t>
  </si>
  <si>
    <t>Non-Hospice FFS Payment Post Hospice</t>
  </si>
  <si>
    <t>FFS payments for care provided by non-hospice providers after a hospice stay ends (in the event of a live discharge). Calculated for the stay month. Includes care provided on the last day of the stay and through the end of the calendar month that the stay ends.  Payment shown is net of sequestration.</t>
  </si>
  <si>
    <t>Total (Hospice+Non-Hospice) FFS Payment</t>
  </si>
  <si>
    <t>Service Days</t>
  </si>
  <si>
    <t>Monthly number of days in the hospice stay that occurred in the given Stay Month. In addition to the service days captured, Medicare also pays a service-intensity add-on (SIA) payment for registered nurse and social worker visits that are provided during the last seven days of life. The SIA payment is not captured in the service days.</t>
  </si>
  <si>
    <t>HOS RHC 1 to 60 
FY20xx</t>
  </si>
  <si>
    <t>Total</t>
  </si>
  <si>
    <t>Total number of hospice days in the calendar year data that were subject to the FY 20xx Routine Home Care (RHC) 1 to 60 per diem. RHC is typical care at home. Totals include only RHC 1 to 60 days in the first 9 months of the calendar year (i.e. in the CY 2018 data, the FY 2018 per diem applies to only service days 1/1/2018 through 9/30/2018).</t>
  </si>
  <si>
    <t>HOS RHC 61 
FY20xx</t>
  </si>
  <si>
    <t>Total number of hospice days in the calendar year data that were subject to the FY 20xx RHC 61+ per diem. Totals include only RHC 61+ days in the first 9 months of the calendar year (i.e. in the CY 2018 data, the FY 2018 per diem applies to only service days 1/1/2018 through 9/30/2018)</t>
  </si>
  <si>
    <t>HOS IRC 
FY20xx</t>
  </si>
  <si>
    <t>Total number of hospice days in the calendar year data that were subject to the FY 20xx Inpatient Respite Care (IRC) per diem. IRC is inpatient care for short intervals to provide respite for the primary caregiver. Totals include only IRC days in the first 9 months of the calendar year (i.e. in the CY 2018 data, the FY 2018 per diem applies to only service days 1/1/2018 through 9/30/2018)</t>
  </si>
  <si>
    <t>HOS GIP 
FY20xx</t>
  </si>
  <si>
    <t>Total number of hospice days in the calendar year data that were subject to the FY 20xx General Inpatient Care (GIP) per diem. GIP is inpatient care to manage symptoms that cannot be managed in another setting. Totals include only GIP days in the first 9 months of the calendar year (i.e. in the CY 2018 data, the FY 2018 per diem applies to only service days 1/1/2018 through 9/30/2018)</t>
  </si>
  <si>
    <t>HOS CHC est 
FY20xx</t>
  </si>
  <si>
    <t>Total number of hospice days in the calendar year data that were subject to the FY 20xx Continuous Home Care (CHC) est per diem. CHC is short-term care provided during periods of patient crisis in the home. CHC is typically measured in 15 minute increments but totals here represent the total converted into number of days. Totals include only CHC est days in the first 9 months of the calendar year (i.e. in the CY 2018 data, the FY 2018 per diem applies to only service days 1/1/2018 through 9/30/2018).</t>
  </si>
  <si>
    <t>HOS RHC 1 to 60 
FY20xx+1</t>
  </si>
  <si>
    <t>Total number of hospice days in the calendar year data that were subject to the FY 20xx+1 RHC 1 to 60 per diem. Totals include only RHC 1 to 60 days in the final 3 months of the calendar year (i.e. in the CY 2018 data, the FY 2018 per diem applies to only service days 10/1/2018 through 12/31/2018)</t>
  </si>
  <si>
    <t>HOS RHC 61 
FY20xx+1</t>
  </si>
  <si>
    <t>Total number of hospice days in the calendar year data that were subject to the FY 20xx+1 RHC 61+ per diem. Totals include only RHC 61+ days in the final 3 months of the calendar year (i.e. in the CY 2018 data, the FY 2018 per diem applies to only service days 10/1/2018 through 12/31/2018)</t>
  </si>
  <si>
    <t>HOS IRC 
FY20xx+1</t>
  </si>
  <si>
    <t>Total number of hospice days in the calendar year data that were subject to the FY 20xx+1 IRC per diem. Totals include only IRC days in the final 3 months of the calendar year (i.e. in the CY 2018 data, the FY 2018 per diem applies to only service days 10/1/2018 through 12/31/2018)</t>
  </si>
  <si>
    <t>HOS GIP 
FY20xx+1</t>
  </si>
  <si>
    <t>Total number of hospice days in the calendar year data that were subject to the FY 20xx+1 GIP per diem. Totals include only GIP days in the final 3 months of the calendar year (i.e. in the CY 2018 data, the FY 2018 per diem applies to only service days 10/1/2018 through 12/31/2018)</t>
  </si>
  <si>
    <t>HOS CHC est 
FY20xx+1</t>
  </si>
  <si>
    <t>Total number of hospice days in the calendar year data that were subject to the FY 20xx+1 CHC est per diem. Totals include only CHC est days in the final 3 months of the calendar year (i.e. in the CY 2018 data, the FY 2018 per diem applies to only service days 10/1/2018 through 12/31/2018)</t>
  </si>
  <si>
    <t>2020 Repriced Hospice FFS</t>
  </si>
  <si>
    <t>Service days x 2020 hospice per diems after adjusting for differences in actual cost versus repriced Hospice FFS cost in the historical data. 2020 Repriced amounts are gross sequestration.</t>
  </si>
  <si>
    <t>2020 Repriced Non-Hospice FFS</t>
  </si>
  <si>
    <t>Non-Hospice FFS cost (during and post hospice), trended to 2020 with USPCC trend rates and grossed up for sequestration</t>
  </si>
  <si>
    <t>2020 Repriced Total</t>
  </si>
  <si>
    <t>2020 Repriced Hospice + Non-Hospice FFS total (gross of sequestration).</t>
  </si>
  <si>
    <t>Month 1 Count</t>
  </si>
  <si>
    <t xml:space="preserve">Count of Stay Month 1 </t>
  </si>
  <si>
    <t>Months 2+ Count</t>
  </si>
  <si>
    <t>Count of Stay Months 2 and greater</t>
  </si>
  <si>
    <t>2020 Wage Index</t>
  </si>
  <si>
    <t>Hospice wage index for FY2020</t>
  </si>
  <si>
    <t>2020 Wage Index Area Factor</t>
  </si>
  <si>
    <t>Factor that incorporates the FY2020 Hospice Wage Index and the fact that only approximately 68% of the hospice payments are the labor component</t>
  </si>
  <si>
    <t>2016 MONTHLY AVERAGE</t>
  </si>
  <si>
    <t>2016 TOTAL SERVICE DAYS BY HOSPICE CARE TYPE AND BY FISCAL YEAR</t>
  </si>
  <si>
    <t>2020 REPRICED DATA - MONTHLY AVERAGE</t>
  </si>
  <si>
    <t>NET OF SEQUESTRATION</t>
  </si>
  <si>
    <t>GROSS SEQUESTRATION</t>
  </si>
  <si>
    <t xml:space="preserve">Non-Hospice FFS Payment During Hospc </t>
  </si>
  <si>
    <t xml:space="preserve">Non-Hospice FFS Payment Post Hospc </t>
  </si>
  <si>
    <t>HOS RHC 1 to 60 
FY2016</t>
  </si>
  <si>
    <t>HOS RHC 61 
FY2016</t>
  </si>
  <si>
    <t>HOS IRC 
FY2016</t>
  </si>
  <si>
    <t>HOS GIP 
FY2016</t>
  </si>
  <si>
    <t>HOS CHC est 
FY2016</t>
  </si>
  <si>
    <t>HOS RHC 1 to 60 
FY2017</t>
  </si>
  <si>
    <t>HOS RHC 61 
FY2017</t>
  </si>
  <si>
    <t>HOS IRC 
FY2017</t>
  </si>
  <si>
    <t>HOS GIP 
FY2017</t>
  </si>
  <si>
    <t>HOS CHC est 
FY2017</t>
  </si>
  <si>
    <t>2020 Wage Index Factor</t>
  </si>
  <si>
    <t>Monthly Tier</t>
  </si>
  <si>
    <t>2021 REPRICED DATA - MONTHLY AVERAGE</t>
  </si>
  <si>
    <t>2021 Repriced Hospice FFS</t>
  </si>
  <si>
    <t>2021 Repriced Non-Hospice FFS</t>
  </si>
  <si>
    <t>2021 Repriced Total</t>
  </si>
  <si>
    <t>GROSS SEQUESTRATION, PRIOR TO ADMIN LOAD AND PRIOR TO PROVIDER CAP ADJUSTMENT</t>
  </si>
  <si>
    <t>HOS RHC 1 to 60 
FY2018</t>
  </si>
  <si>
    <t>HOS RHC 61 
FY2018</t>
  </si>
  <si>
    <t>HOS IRC 
FY2018</t>
  </si>
  <si>
    <t>HOS GIP 
FY2018</t>
  </si>
  <si>
    <t>HOS CHC est 
FY2018</t>
  </si>
  <si>
    <t>2017 MONTHLY AVERAGE</t>
  </si>
  <si>
    <t>2017 TOTAL SERVICE DAYS BY HOSPICE CARE TYPE AND BY FISCAL YEAR</t>
  </si>
  <si>
    <t>HOS RHC 1 to 60 
FY2019</t>
  </si>
  <si>
    <t>HOS RHC 61 
FY2019</t>
  </si>
  <si>
    <t>HOS IRC 
FY2019</t>
  </si>
  <si>
    <t>HOS GIP 
FY2019</t>
  </si>
  <si>
    <t>HOS CHC est 
FY2019</t>
  </si>
  <si>
    <t>2018 MONTHLY AVERAGE</t>
  </si>
  <si>
    <t>2018 TOTAL SERVICE DAYS BY HOSPICE CARE TYPE AND BY FISCAL YEAR</t>
  </si>
  <si>
    <t>Concatenation of state and CBSA Code. Some CBSAs span multiple states (e.g. New York-Jersey City-White Plains, NY-NJ). In some instances, adjacent CBSAs are combined to increase credibility in an area (e.g. Anchorage, AK-Fairbanks, AK-Rural Alaska).</t>
  </si>
  <si>
    <t>Indicates the 2020 CBSA code of the beneficiary. Value of "All" includes all CBSAs. In some instances, adjacent CBSAs are combined to increase credibility in an area (e.g. Anchorage, AK-Fairbanks, AK-Rural Alaska).</t>
  </si>
  <si>
    <t>Indicates the 2020 CBSA description of the beneficiary. Value of "All" includes all CBSAs. In some instances, adjacent CBSAs are combined to increase credibility in an area (e.g. Anchorage, AK-Fairbanks, AK-Rural Alaska).</t>
  </si>
  <si>
    <t>Possible values include:  All, Low Month 1, Mid Month 1, High Month 1, and Months 2+.
Each calendar month that a beneficiary is on hospice is referred to as a Stay Month.  A Stay Month can span less than 30 days when a stay begins or ends mid-month. Each record is assigned a Stay Month value relative to the calendar month that the stay began. For example, Stay Month "1" refers to the first calendar month of a hospice stay and "2+" refers to any month after the first calendar month.  A value of "All" includes all stay months that occurred during the calendar year. 
For the first month only, the capitation rate is based on the number of days of hospice benefit occuring in the first calendar month of a stay. A Stay Month 1 with 1 - 6 days of Hospice Benefit is referred to here as "Low Month 1". A Stay Month 1 with 7 - 15 days of Hospice Benefit is referred to here as "Mid Month 1". A Stay Month 1 with 16+ days of Hospice Benefit is referred to here as "High Month 1".</t>
  </si>
  <si>
    <t>This file contains a detailed summary by state, CBSA, and monthly tier.</t>
  </si>
  <si>
    <t>Sum of Hospice FFS Payment, Non-Hospice FFS Payment During Hospice and Non-Hospice FFS Payments Post Hospice.  Payment shown is net of sequestration.</t>
  </si>
  <si>
    <t>2021 Projected Hospice FFS Payment. The 2020 Repriced Hospice FFS amount is adjusted for trend, completion, and service day utilization and mix changes. The 2021 amounts are gross sequestration and do not yet reflect administrative load or hospice provider caps.</t>
  </si>
  <si>
    <t>2021 Projected Non-Hospice FFS Payment. The 2020 Repriced Non-Hospice FFS amount is adjusted for trend and completion. The 2021 amounts are gross sequestration and do not yet reflect administrative load.</t>
  </si>
  <si>
    <t>2021 Repriced Hospice + Non-Hospice FFS total (gross of sequestration, prior to admin load and provider caps).</t>
  </si>
  <si>
    <t>Ratio of Total Hospice and Non-Hospice FFS Payment at the CBSA level to the national level (using 2021 repriced data, Months 2+ Only). The Hospice AGA calculation is performed three times for each of 2016, 2017, and 2018, and the resulting 2016, 2017, and 2018 Hospice AGAs are averaged (straight average) for each CBSA.  As a final step, the Month 2+ Hospice AGA is adjusted to recognize the impact by CBSA of the Hospice Provider Inpatient and Aggregate Caps.</t>
  </si>
  <si>
    <t>Description:  Includes Calendar Year 2018 hospice data, only hospice stays beginning in 2018. See 'Data Dictionary - 20xx Summary' tab for more information and detailed field descriptions.</t>
  </si>
  <si>
    <t>Description:  Includes Calendar Year 2017 hospice data, only hospice stays beginning in 2017. See 'Data Dictionary - 20xx Summary' tab for more information and detailed field descriptions.</t>
  </si>
  <si>
    <t>Description:  Includes Calendar Year 2016 hospice data, only hospice stays beginning in 2016. See 'Data Dictionary - 20xx Summary' tab for more information and detailed field descriptions.</t>
  </si>
  <si>
    <t>Final Hospice AGAs</t>
  </si>
  <si>
    <t>Unadjusted Hospice AGA</t>
  </si>
  <si>
    <t>Month 1 Hospice AGA Tier Adjustment</t>
  </si>
  <si>
    <t>Adjusted Hospice AGA</t>
  </si>
  <si>
    <t>Month 1 - Factors Used to Develop Hospice AGAs</t>
  </si>
  <si>
    <t>(a)</t>
  </si>
  <si>
    <t>(b)</t>
  </si>
  <si>
    <t>(d)</t>
  </si>
  <si>
    <t>(c)</t>
  </si>
  <si>
    <t>(g)</t>
  </si>
  <si>
    <t>(h)</t>
  </si>
  <si>
    <t>(j)</t>
  </si>
  <si>
    <t>(k)</t>
  </si>
  <si>
    <t>Month 2 - Factors Used to Develop Hospice AGAs</t>
  </si>
  <si>
    <t>Average</t>
  </si>
  <si>
    <t>Hospice Provider Cap Adjustments</t>
  </si>
  <si>
    <t>Inpatient Cap</t>
  </si>
  <si>
    <t>Aggregate Cap</t>
  </si>
  <si>
    <t>(m)</t>
  </si>
  <si>
    <t>(n)</t>
  </si>
  <si>
    <t>(p)</t>
  </si>
  <si>
    <t>(q)</t>
  </si>
  <si>
    <t>Final Hospice AGA 
(Month 1)</t>
  </si>
  <si>
    <t>Final Hospice AGA 
(Months 2+)</t>
  </si>
  <si>
    <t>Ratio of Total Hospice and Non-Hospice FFS Payment at the CBSA level to the national level (using 2021 repriced data, Month 1 only). Calculated 3 times in each year of base data (2016, 2017, 2018).</t>
  </si>
  <si>
    <r>
      <t>Hospice AGA</t>
    </r>
    <r>
      <rPr>
        <b/>
        <vertAlign val="subscript"/>
        <sz val="11"/>
        <color theme="1"/>
        <rFont val="Calibri"/>
        <family val="2"/>
        <scheme val="minor"/>
      </rPr>
      <t>CBSA</t>
    </r>
    <r>
      <rPr>
        <b/>
        <sz val="11"/>
        <color theme="1"/>
        <rFont val="Calibri"/>
        <family val="2"/>
        <scheme val="minor"/>
      </rPr>
      <t xml:space="preserve"> = (Historical Claim Cost Repriced to 2021)</t>
    </r>
    <r>
      <rPr>
        <b/>
        <vertAlign val="subscript"/>
        <sz val="11"/>
        <color theme="1"/>
        <rFont val="Calibri"/>
        <family val="2"/>
        <scheme val="minor"/>
      </rPr>
      <t>CBSA</t>
    </r>
    <r>
      <rPr>
        <b/>
        <sz val="11"/>
        <color theme="1"/>
        <rFont val="Calibri"/>
        <family val="2"/>
        <scheme val="minor"/>
      </rPr>
      <t xml:space="preserve"> / (Historical Claim Cost Repriced to 2021)</t>
    </r>
    <r>
      <rPr>
        <b/>
        <vertAlign val="subscript"/>
        <sz val="11"/>
        <color theme="1"/>
        <rFont val="Calibri"/>
        <family val="2"/>
        <scheme val="minor"/>
      </rPr>
      <t>National</t>
    </r>
  </si>
  <si>
    <t>The Month 2+ Hospice AGA is adjusted to recognize the impact by CBSA of the Hospice Provider Inpatient and Aggregate Caps.</t>
  </si>
  <si>
    <t>Description: Development of Hospice Average Geographic Adjustment Factor ("Hospice AGA") for sample CBSA (Chicago).</t>
  </si>
  <si>
    <t>Chicago-level data:</t>
  </si>
  <si>
    <t>Month 1 Subtotal</t>
  </si>
  <si>
    <t>Distribution of Stay Months</t>
  </si>
  <si>
    <t>Monthly Rating Factors</t>
  </si>
  <si>
    <t>National-level data:</t>
  </si>
  <si>
    <t>Hospice Average Geographic Adjustment:</t>
  </si>
  <si>
    <t>Month 2+</t>
  </si>
  <si>
    <t>Unadjusted Hospice AGA - each year separately</t>
  </si>
  <si>
    <t>Month 1 Tier Mix Adjustment</t>
  </si>
  <si>
    <t>Adjusted Hospice AGA - each year separately</t>
  </si>
  <si>
    <t>Adjusted Hospice AGA (avg over 3 years)</t>
  </si>
  <si>
    <t>Hospice Provider Aggregate Cap Clawback Factor</t>
  </si>
  <si>
    <t>(r)</t>
  </si>
  <si>
    <t>Hospice Provider Inpatient Cap Clawback Factor</t>
  </si>
  <si>
    <t>Final Adjusted Hospice AGA (avg over 3 years)</t>
  </si>
  <si>
    <t>Unadjusted Hospice AGA divided by the Month 1 Hospice AGA Tier Adjustment. Calculated 3 times in each year of base data (2016, 2017, 2018).</t>
  </si>
  <si>
    <t>Column A</t>
  </si>
  <si>
    <t>Column B</t>
  </si>
  <si>
    <t>Column C</t>
  </si>
  <si>
    <t>Column D</t>
  </si>
  <si>
    <t>Column E</t>
  </si>
  <si>
    <t>Column F</t>
  </si>
  <si>
    <t>Columns G, J, and M</t>
  </si>
  <si>
    <t>Columns H, K, and N</t>
  </si>
  <si>
    <t>Columns I, L, and O</t>
  </si>
  <si>
    <t>Columns P, Q, R, and S</t>
  </si>
  <si>
    <t>Hospice Provider Cap Adjustment - Inpatient Cap</t>
  </si>
  <si>
    <t>Hospice Provider Cap Adjustment - Aggregate Cap</t>
  </si>
  <si>
    <t>Column T</t>
  </si>
  <si>
    <t>Column U</t>
  </si>
  <si>
    <t>Adjustment to the Months 2+ Hospice AGA to reflect the impact of the Hospice Provider Inpatient Cap</t>
  </si>
  <si>
    <t>Adjustment to the Months 2+ Hospice AGA to reflect the impact of the Hospice Provider Aggregate Cap</t>
  </si>
  <si>
    <t>(t)</t>
  </si>
  <si>
    <t>(u)</t>
  </si>
  <si>
    <t>(i)=(g)/(h)</t>
  </si>
  <si>
    <t>(l)=(j)/(k)</t>
  </si>
  <si>
    <t>(o)=(m)/(n)</t>
  </si>
  <si>
    <t>(s)=avg of (p),(q),(r)</t>
  </si>
  <si>
    <t>(e) = avg of (i),(l),(o)</t>
  </si>
  <si>
    <t>(f) = (s)x(t)x(u)</t>
  </si>
  <si>
    <t>(Note: areas of American Samoa, Guam, Northern Mariana Islands, and Virgin Islands not listed here due to partial crediblity)</t>
  </si>
  <si>
    <t>Column in 'Hospice AGA Summary' tab</t>
  </si>
  <si>
    <t>The Month 1 Hospice AGA is adjusted for differences in the mix of stay months by rating tier between the CBSA and the National distribution.</t>
  </si>
  <si>
    <r>
      <t>2021 Repriced Total (Hosp &amp; Non-Hosp)</t>
    </r>
    <r>
      <rPr>
        <b/>
        <vertAlign val="superscript"/>
        <sz val="11"/>
        <color theme="0"/>
        <rFont val="Calibri"/>
        <family val="2"/>
        <scheme val="minor"/>
      </rPr>
      <t>1</t>
    </r>
  </si>
  <si>
    <t>Hospice AGA Data Summary:</t>
  </si>
  <si>
    <t>Includes Month 1 and Month 2+ Hospice AGAs by CBSA, along with factors used in intermediate steps in the Hospice AGA calculation.</t>
  </si>
  <si>
    <t>Hospice AGA is calculated separately for Month 1 and Month 2+ with the basic formula</t>
  </si>
  <si>
    <t>Ratio of Total Hospice and Non-Hospice FFS Payment at the CBSA level to the national level (using 2021 repriced data, Months 2+ only). Calculated 3 times in each year of base data (2016, 2017, 2018) and then the straight average of the three years is taken.</t>
  </si>
  <si>
    <r>
      <rPr>
        <vertAlign val="superscript"/>
        <sz val="8"/>
        <color theme="1"/>
        <rFont val="Calibri"/>
        <family val="2"/>
        <scheme val="minor"/>
      </rPr>
      <t>1</t>
    </r>
    <r>
      <rPr>
        <sz val="8"/>
        <color theme="1"/>
        <rFont val="Calibri"/>
        <family val="2"/>
        <scheme val="minor"/>
      </rPr>
      <t>Gross sequestration but prior to admin load and provider cap</t>
    </r>
  </si>
  <si>
    <t xml:space="preserve">Ratio of Total Hospice and Non-Hospice FFS Payment at the CBSA level to the national level (using 2021 repriced data, Month 1 only). The Month 1 Hospice AGA is adjusted to account for the difference in the mix of stay months by rating tier between the CBSA and the National distribution. The Hospice AGA calculation is performed three times for each of 2016, 2017, and 2018. As a final step, the 2016, 2017, and 2018 Hospice AGAs are averaged (straight average) for each CBSA. </t>
  </si>
  <si>
    <t>Reflects the difference in the mix of stay months by rating tier between the CBSA and the National distribution. Calculated 3 times in each year of base data (2016, 2017, 2018).</t>
  </si>
  <si>
    <t>no data</t>
  </si>
  <si>
    <t>end of worksheet</t>
  </si>
  <si>
    <t>this is a filter cell</t>
  </si>
  <si>
    <t>This is a filter cell</t>
  </si>
  <si>
    <t>end or worksheet</t>
  </si>
  <si>
    <t>Description:  Includes Month 1 and Month 2+ Hospice AGAs by CBSA, along with factors used in intermediate steps in the Hospice AGA calculation. See 'Data Dictionary - Hospice AGA' tab for more information and detailed field descriptions. See 'Sample Calc - Hospice AGA' for a sample calculation. See 'Data Dictionary - Hospice AGA' tab for more information and detailed field descriptions. See 'Sample Calc - Hospice AGA' for a sample calculation.</t>
  </si>
  <si>
    <t xml:space="preserve">Hospice Averages Geographic Adjust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_(* #,##0_);_(* \(#,##0\);_(* &quot;-&quot;??_);_(@_)"/>
    <numFmt numFmtId="165" formatCode="_(* #,##0.0000_);_(* \(#,##0.0000\);_(* &quot;-&quot;??_);_(@_)"/>
    <numFmt numFmtId="166" formatCode="&quot;$&quot;#,##0"/>
    <numFmt numFmtId="167" formatCode="0.000"/>
    <numFmt numFmtId="168" formatCode="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sz val="11"/>
      <color theme="0"/>
      <name val="Calibri"/>
      <family val="2"/>
      <scheme val="minor"/>
    </font>
    <font>
      <sz val="11"/>
      <name val="Calibri"/>
      <family val="2"/>
      <scheme val="minor"/>
    </font>
    <font>
      <b/>
      <vertAlign val="subscript"/>
      <sz val="11"/>
      <color theme="1"/>
      <name val="Calibri"/>
      <family val="2"/>
      <scheme val="minor"/>
    </font>
    <font>
      <sz val="11"/>
      <color theme="0"/>
      <name val="Calibri"/>
      <family val="2"/>
      <scheme val="minor"/>
    </font>
    <font>
      <sz val="10"/>
      <name val="Arial"/>
      <family val="2"/>
    </font>
    <font>
      <sz val="11"/>
      <name val="Calibri"/>
      <family val="2"/>
    </font>
    <font>
      <b/>
      <sz val="11"/>
      <name val="Calibri"/>
      <family val="2"/>
    </font>
    <font>
      <b/>
      <vertAlign val="superscript"/>
      <sz val="11"/>
      <color theme="0"/>
      <name val="Calibri"/>
      <family val="2"/>
      <scheme val="minor"/>
    </font>
    <font>
      <sz val="9"/>
      <color theme="1"/>
      <name val="Calibri"/>
      <family val="2"/>
      <scheme val="minor"/>
    </font>
    <font>
      <sz val="8"/>
      <color theme="1"/>
      <name val="Calibri"/>
      <family val="2"/>
      <scheme val="minor"/>
    </font>
    <font>
      <vertAlign val="superscript"/>
      <sz val="8"/>
      <color theme="1"/>
      <name val="Calibri"/>
      <family val="2"/>
      <scheme val="minor"/>
    </font>
    <font>
      <b/>
      <sz val="11"/>
      <color theme="8" tint="-0.499984740745262"/>
      <name val="Calibri"/>
      <family val="2"/>
      <scheme val="minor"/>
    </font>
    <font>
      <b/>
      <sz val="11"/>
      <color rgb="FF595959"/>
      <name val="Calibri"/>
      <family val="2"/>
      <scheme val="minor"/>
    </font>
    <font>
      <sz val="11"/>
      <color theme="0"/>
      <name val="Calibri"/>
      <family val="2"/>
    </font>
    <font>
      <b/>
      <sz val="10"/>
      <color theme="8" tint="-0.499984740745262"/>
      <name val="Calibri"/>
      <family val="2"/>
      <scheme val="minor"/>
    </font>
    <font>
      <b/>
      <sz val="10"/>
      <color rgb="FF595959"/>
      <name val="Calibri"/>
      <family val="2"/>
      <scheme val="minor"/>
    </font>
    <font>
      <b/>
      <sz val="10"/>
      <color theme="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8" tint="-0.499984740745262"/>
        <bgColor indexed="64"/>
      </patternFill>
    </fill>
    <fill>
      <patternFill patternType="solid">
        <fgColor rgb="FF595959"/>
        <bgColor indexed="64"/>
      </patternFill>
    </fill>
  </fills>
  <borders count="1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cellStyleXfs>
  <cellXfs count="178">
    <xf numFmtId="0" fontId="0" fillId="0" borderId="0" xfId="0"/>
    <xf numFmtId="43" fontId="0" fillId="0" borderId="0" xfId="1" applyFont="1"/>
    <xf numFmtId="164" fontId="0" fillId="0" borderId="0" xfId="1" applyNumberFormat="1" applyFont="1"/>
    <xf numFmtId="165" fontId="0" fillId="0" borderId="0" xfId="1" applyNumberFormat="1" applyFont="1"/>
    <xf numFmtId="0" fontId="0" fillId="0" borderId="0" xfId="0" applyAlignment="1">
      <alignment horizontal="center"/>
    </xf>
    <xf numFmtId="0" fontId="0" fillId="0" borderId="3" xfId="0" applyFill="1" applyBorder="1"/>
    <xf numFmtId="0" fontId="0" fillId="0" borderId="3" xfId="0" applyFill="1" applyBorder="1" applyAlignment="1">
      <alignment wrapText="1"/>
    </xf>
    <xf numFmtId="0" fontId="0" fillId="0" borderId="3" xfId="0" applyBorder="1"/>
    <xf numFmtId="0" fontId="0" fillId="0" borderId="3" xfId="0" applyBorder="1" applyAlignment="1">
      <alignment wrapText="1"/>
    </xf>
    <xf numFmtId="0" fontId="5" fillId="0" borderId="3" xfId="0" applyFont="1" applyFill="1" applyBorder="1" applyAlignment="1">
      <alignment wrapText="1"/>
    </xf>
    <xf numFmtId="166" fontId="0" fillId="0" borderId="0" xfId="1" applyNumberFormat="1" applyFont="1"/>
    <xf numFmtId="0" fontId="0" fillId="0" borderId="0" xfId="0" quotePrefix="1" applyAlignment="1">
      <alignment horizontal="center"/>
    </xf>
    <xf numFmtId="168" fontId="0" fillId="0" borderId="0" xfId="0" applyNumberFormat="1"/>
    <xf numFmtId="0" fontId="0" fillId="0" borderId="0" xfId="0" applyAlignment="1">
      <alignment horizontal="right"/>
    </xf>
    <xf numFmtId="0" fontId="0" fillId="0" borderId="6" xfId="0" applyBorder="1" applyAlignment="1">
      <alignment horizontal="center"/>
    </xf>
    <xf numFmtId="0" fontId="0" fillId="0" borderId="13" xfId="0" applyBorder="1"/>
    <xf numFmtId="0" fontId="0" fillId="0" borderId="10" xfId="0" applyBorder="1" applyAlignment="1">
      <alignment horizontal="center"/>
    </xf>
    <xf numFmtId="0" fontId="0" fillId="0" borderId="4" xfId="0" applyBorder="1"/>
    <xf numFmtId="0" fontId="0" fillId="0" borderId="15" xfId="0" applyBorder="1"/>
    <xf numFmtId="9" fontId="0" fillId="0" borderId="6" xfId="2" applyFont="1" applyBorder="1" applyAlignment="1">
      <alignment horizontal="center"/>
    </xf>
    <xf numFmtId="9" fontId="0" fillId="0" borderId="11" xfId="2" applyFont="1" applyBorder="1" applyAlignment="1">
      <alignment horizontal="center"/>
    </xf>
    <xf numFmtId="0" fontId="0" fillId="0" borderId="11" xfId="0" applyBorder="1" applyAlignment="1">
      <alignment horizontal="center"/>
    </xf>
    <xf numFmtId="166" fontId="0" fillId="0" borderId="11" xfId="2" applyNumberFormat="1" applyFont="1" applyBorder="1" applyAlignment="1">
      <alignment horizontal="center"/>
    </xf>
    <xf numFmtId="166" fontId="0" fillId="0" borderId="7" xfId="2" applyNumberFormat="1" applyFont="1" applyBorder="1" applyAlignment="1">
      <alignment horizontal="center"/>
    </xf>
    <xf numFmtId="9" fontId="0" fillId="0" borderId="10" xfId="2" applyFont="1" applyBorder="1" applyAlignment="1">
      <alignment horizontal="center"/>
    </xf>
    <xf numFmtId="9" fontId="0" fillId="0" borderId="0" xfId="2" applyFont="1" applyBorder="1" applyAlignment="1">
      <alignment horizontal="center"/>
    </xf>
    <xf numFmtId="0" fontId="0" fillId="0" borderId="0" xfId="0" applyBorder="1" applyAlignment="1">
      <alignment horizontal="center"/>
    </xf>
    <xf numFmtId="166" fontId="0" fillId="0" borderId="0" xfId="2" applyNumberFormat="1" applyFont="1" applyBorder="1" applyAlignment="1">
      <alignment horizontal="center"/>
    </xf>
    <xf numFmtId="166" fontId="0" fillId="0" borderId="14" xfId="2" applyNumberFormat="1" applyFont="1" applyBorder="1" applyAlignment="1">
      <alignment horizontal="center"/>
    </xf>
    <xf numFmtId="9" fontId="0" fillId="0" borderId="8" xfId="2" applyFont="1" applyBorder="1" applyAlignment="1">
      <alignment horizontal="center"/>
    </xf>
    <xf numFmtId="9" fontId="0" fillId="0" borderId="12" xfId="2" applyFont="1" applyBorder="1" applyAlignment="1">
      <alignment horizontal="center"/>
    </xf>
    <xf numFmtId="2" fontId="0" fillId="0" borderId="12" xfId="0" applyNumberFormat="1" applyBorder="1" applyAlignment="1">
      <alignment horizontal="center"/>
    </xf>
    <xf numFmtId="166" fontId="0" fillId="0" borderId="12" xfId="2" applyNumberFormat="1" applyFont="1" applyBorder="1" applyAlignment="1">
      <alignment horizontal="center"/>
    </xf>
    <xf numFmtId="166" fontId="0" fillId="0" borderId="9" xfId="2" applyNumberFormat="1" applyFont="1" applyBorder="1" applyAlignment="1">
      <alignment horizontal="center"/>
    </xf>
    <xf numFmtId="0" fontId="0" fillId="0" borderId="7" xfId="0" applyBorder="1" applyAlignment="1">
      <alignment horizontal="center"/>
    </xf>
    <xf numFmtId="0" fontId="0" fillId="0" borderId="14" xfId="0" applyBorder="1" applyAlignment="1">
      <alignment horizontal="center"/>
    </xf>
    <xf numFmtId="2" fontId="0" fillId="0" borderId="8" xfId="0" applyNumberFormat="1" applyBorder="1" applyAlignment="1">
      <alignment horizontal="center"/>
    </xf>
    <xf numFmtId="2" fontId="0" fillId="0" borderId="9" xfId="0" applyNumberFormat="1" applyBorder="1" applyAlignment="1">
      <alignment horizontal="center"/>
    </xf>
    <xf numFmtId="0" fontId="12" fillId="0" borderId="0" xfId="0" applyFont="1"/>
    <xf numFmtId="168" fontId="0" fillId="0" borderId="6" xfId="0" applyNumberFormat="1" applyBorder="1"/>
    <xf numFmtId="168" fontId="0" fillId="0" borderId="11" xfId="0" applyNumberFormat="1" applyBorder="1"/>
    <xf numFmtId="168" fontId="0" fillId="0" borderId="7" xfId="0" applyNumberFormat="1" applyBorder="1"/>
    <xf numFmtId="168" fontId="0" fillId="0" borderId="10" xfId="0" applyNumberFormat="1" applyBorder="1"/>
    <xf numFmtId="168" fontId="0" fillId="0" borderId="0" xfId="0" applyNumberFormat="1" applyBorder="1"/>
    <xf numFmtId="168" fontId="0" fillId="0" borderId="14" xfId="0" applyNumberFormat="1" applyBorder="1"/>
    <xf numFmtId="168" fontId="0" fillId="0" borderId="0" xfId="0" applyNumberFormat="1" applyBorder="1" applyAlignment="1">
      <alignment horizontal="right"/>
    </xf>
    <xf numFmtId="168" fontId="0" fillId="0" borderId="14" xfId="0" applyNumberFormat="1" applyBorder="1" applyAlignment="1">
      <alignment horizontal="right"/>
    </xf>
    <xf numFmtId="0" fontId="0" fillId="0" borderId="4" xfId="0" applyBorder="1" applyAlignment="1">
      <alignment vertical="top"/>
    </xf>
    <xf numFmtId="9" fontId="0" fillId="0" borderId="10" xfId="0" applyNumberFormat="1" applyBorder="1" applyAlignment="1">
      <alignment horizontal="center" vertical="top"/>
    </xf>
    <xf numFmtId="9" fontId="0" fillId="0" borderId="0" xfId="0" applyNumberFormat="1" applyBorder="1" applyAlignment="1">
      <alignment horizontal="center" vertical="top"/>
    </xf>
    <xf numFmtId="2" fontId="0" fillId="0" borderId="10" xfId="0" applyNumberFormat="1" applyBorder="1" applyAlignment="1">
      <alignment horizontal="center" vertical="top"/>
    </xf>
    <xf numFmtId="2" fontId="0" fillId="0" borderId="0" xfId="0" applyNumberFormat="1" applyBorder="1" applyAlignment="1">
      <alignment horizontal="center" vertical="top"/>
    </xf>
    <xf numFmtId="2" fontId="0" fillId="0" borderId="14" xfId="0" applyNumberFormat="1" applyBorder="1" applyAlignment="1">
      <alignment horizontal="center" vertical="top"/>
    </xf>
    <xf numFmtId="166" fontId="0" fillId="0" borderId="0" xfId="0" applyNumberFormat="1" applyBorder="1" applyAlignment="1">
      <alignment horizontal="center" vertical="top"/>
    </xf>
    <xf numFmtId="166" fontId="0" fillId="0" borderId="14" xfId="0" applyNumberFormat="1" applyBorder="1" applyAlignment="1">
      <alignment horizontal="center" vertical="top"/>
    </xf>
    <xf numFmtId="0" fontId="4" fillId="3" borderId="8" xfId="0" applyFont="1" applyFill="1" applyBorder="1" applyAlignment="1">
      <alignment horizontal="center" wrapText="1"/>
    </xf>
    <xf numFmtId="0" fontId="4" fillId="3" borderId="12" xfId="0" applyFont="1" applyFill="1" applyBorder="1" applyAlignment="1">
      <alignment horizontal="center" wrapText="1"/>
    </xf>
    <xf numFmtId="0" fontId="4" fillId="3" borderId="9" xfId="0" applyFont="1" applyFill="1" applyBorder="1" applyAlignment="1">
      <alignment horizontal="center" wrapText="1"/>
    </xf>
    <xf numFmtId="0" fontId="4" fillId="3" borderId="3" xfId="0" applyFont="1" applyFill="1" applyBorder="1" applyAlignment="1">
      <alignment wrapText="1"/>
    </xf>
    <xf numFmtId="0" fontId="4" fillId="3" borderId="3" xfId="0" applyFont="1" applyFill="1" applyBorder="1" applyAlignment="1">
      <alignment horizontal="left" wrapText="1"/>
    </xf>
    <xf numFmtId="0" fontId="4" fillId="3" borderId="1" xfId="0" applyFont="1" applyFill="1" applyBorder="1" applyAlignment="1">
      <alignment wrapText="1"/>
    </xf>
    <xf numFmtId="0" fontId="4" fillId="3" borderId="2" xfId="0" applyFont="1" applyFill="1" applyBorder="1" applyAlignment="1">
      <alignment wrapText="1"/>
    </xf>
    <xf numFmtId="0" fontId="4" fillId="3" borderId="2" xfId="0" applyFont="1" applyFill="1" applyBorder="1" applyAlignment="1">
      <alignment horizontal="left" wrapText="1"/>
    </xf>
    <xf numFmtId="0" fontId="15" fillId="3" borderId="0" xfId="0" applyFont="1" applyFill="1" applyBorder="1" applyAlignment="1">
      <alignment vertical="top" wrapText="1"/>
    </xf>
    <xf numFmtId="0" fontId="15" fillId="3" borderId="0" xfId="0" applyFont="1" applyFill="1" applyBorder="1" applyAlignment="1">
      <alignment wrapText="1"/>
    </xf>
    <xf numFmtId="0" fontId="15" fillId="3" borderId="0" xfId="0" applyFont="1" applyFill="1" applyBorder="1" applyAlignment="1">
      <alignment horizontal="left" wrapText="1"/>
    </xf>
    <xf numFmtId="164" fontId="15" fillId="3" borderId="0" xfId="1" applyNumberFormat="1" applyFont="1" applyFill="1" applyBorder="1" applyAlignment="1">
      <alignment horizontal="center" wrapText="1"/>
    </xf>
    <xf numFmtId="43" fontId="15" fillId="3" borderId="0" xfId="1" applyFont="1" applyFill="1" applyBorder="1" applyAlignment="1">
      <alignment horizontal="center" wrapText="1"/>
    </xf>
    <xf numFmtId="43" fontId="4" fillId="3" borderId="2" xfId="1" applyFont="1" applyFill="1" applyBorder="1" applyAlignment="1">
      <alignment horizontal="center" wrapText="1"/>
    </xf>
    <xf numFmtId="43" fontId="4" fillId="3" borderId="5" xfId="1" applyFont="1" applyFill="1" applyBorder="1" applyAlignment="1">
      <alignment horizontal="center" wrapText="1"/>
    </xf>
    <xf numFmtId="43" fontId="16" fillId="4" borderId="0" xfId="1" applyFont="1" applyFill="1" applyBorder="1" applyAlignment="1">
      <alignment horizontal="center" wrapText="1"/>
    </xf>
    <xf numFmtId="43" fontId="4" fillId="4" borderId="1" xfId="1" applyFont="1" applyFill="1" applyBorder="1" applyAlignment="1">
      <alignment horizontal="center" wrapText="1"/>
    </xf>
    <xf numFmtId="43" fontId="4" fillId="4" borderId="2" xfId="1" applyFont="1" applyFill="1" applyBorder="1" applyAlignment="1">
      <alignment horizontal="center" wrapText="1"/>
    </xf>
    <xf numFmtId="43" fontId="4" fillId="4" borderId="5" xfId="1" applyFont="1" applyFill="1" applyBorder="1" applyAlignment="1">
      <alignment horizontal="center" wrapText="1"/>
    </xf>
    <xf numFmtId="0" fontId="4" fillId="3" borderId="1" xfId="0" applyFont="1" applyFill="1" applyBorder="1" applyAlignment="1">
      <alignment horizontal="center" wrapText="1"/>
    </xf>
    <xf numFmtId="0" fontId="4" fillId="3" borderId="2" xfId="0" applyFont="1" applyFill="1" applyBorder="1" applyAlignment="1">
      <alignment horizontal="center" wrapText="1"/>
    </xf>
    <xf numFmtId="0" fontId="4" fillId="3" borderId="5" xfId="0" applyFont="1" applyFill="1" applyBorder="1" applyAlignment="1">
      <alignment horizontal="center" wrapText="1"/>
    </xf>
    <xf numFmtId="0" fontId="4" fillId="4" borderId="6" xfId="0" applyFont="1" applyFill="1" applyBorder="1" applyAlignment="1">
      <alignment horizontal="center"/>
    </xf>
    <xf numFmtId="0" fontId="4" fillId="4" borderId="11" xfId="0" applyFont="1" applyFill="1" applyBorder="1" applyAlignment="1">
      <alignment horizontal="center"/>
    </xf>
    <xf numFmtId="0" fontId="4" fillId="4" borderId="7" xfId="0" applyFont="1" applyFill="1" applyBorder="1" applyAlignment="1">
      <alignment horizontal="center"/>
    </xf>
    <xf numFmtId="0" fontId="4" fillId="4" borderId="1" xfId="0" applyFont="1" applyFill="1" applyBorder="1" applyAlignment="1">
      <alignment horizontal="center" wrapText="1"/>
    </xf>
    <xf numFmtId="0" fontId="4" fillId="4" borderId="3" xfId="0" applyFont="1" applyFill="1" applyBorder="1" applyAlignment="1">
      <alignment horizontal="center" wrapText="1"/>
    </xf>
    <xf numFmtId="0" fontId="4" fillId="4" borderId="5" xfId="0" applyFont="1" applyFill="1" applyBorder="1" applyAlignment="1">
      <alignment horizontal="center" wrapText="1"/>
    </xf>
    <xf numFmtId="0" fontId="18" fillId="3" borderId="0" xfId="0" applyFont="1" applyFill="1" applyBorder="1" applyAlignment="1">
      <alignment horizontal="left" vertical="top" wrapText="1"/>
    </xf>
    <xf numFmtId="0" fontId="19" fillId="4" borderId="0" xfId="0" applyFont="1" applyFill="1" applyBorder="1" applyAlignment="1">
      <alignment horizontal="left" vertical="top" wrapText="1"/>
    </xf>
    <xf numFmtId="0" fontId="15" fillId="3" borderId="0" xfId="0" applyFont="1" applyFill="1" applyBorder="1" applyAlignment="1">
      <alignment horizontal="center" wrapText="1"/>
    </xf>
    <xf numFmtId="0" fontId="18" fillId="3" borderId="0" xfId="0" applyFont="1" applyFill="1" applyBorder="1" applyAlignment="1">
      <alignment wrapText="1"/>
    </xf>
    <xf numFmtId="0" fontId="18" fillId="3" borderId="0" xfId="0" applyFont="1" applyFill="1" applyBorder="1" applyAlignment="1">
      <alignment horizontal="left" wrapText="1"/>
    </xf>
    <xf numFmtId="164" fontId="18" fillId="3" borderId="0" xfId="1" applyNumberFormat="1" applyFont="1" applyFill="1" applyBorder="1" applyAlignment="1">
      <alignment horizontal="center" wrapText="1"/>
    </xf>
    <xf numFmtId="43" fontId="19" fillId="4" borderId="0" xfId="1" applyFont="1" applyFill="1" applyBorder="1" applyAlignment="1">
      <alignment horizontal="center" wrapText="1"/>
    </xf>
    <xf numFmtId="43" fontId="18" fillId="3" borderId="0" xfId="1" applyFont="1" applyFill="1" applyBorder="1" applyAlignment="1">
      <alignment horizontal="center" wrapText="1"/>
    </xf>
    <xf numFmtId="43" fontId="20" fillId="3" borderId="0" xfId="1" applyFont="1" applyFill="1" applyBorder="1" applyAlignment="1">
      <alignment horizontal="center" wrapText="1"/>
    </xf>
    <xf numFmtId="43" fontId="20" fillId="4" borderId="0" xfId="1" applyFont="1" applyFill="1" applyBorder="1" applyAlignment="1">
      <alignment horizontal="center" wrapText="1"/>
    </xf>
    <xf numFmtId="43" fontId="4" fillId="4" borderId="0" xfId="1" applyFont="1" applyFill="1" applyBorder="1" applyAlignment="1">
      <alignment horizontal="center" wrapText="1"/>
    </xf>
    <xf numFmtId="43" fontId="4" fillId="4" borderId="12" xfId="1" applyFont="1" applyFill="1" applyBorder="1" applyAlignment="1">
      <alignment horizontal="center" wrapText="1"/>
    </xf>
    <xf numFmtId="0" fontId="4" fillId="3" borderId="0" xfId="0" applyFont="1" applyFill="1" applyBorder="1" applyAlignment="1">
      <alignment horizontal="center" wrapText="1"/>
    </xf>
    <xf numFmtId="0" fontId="4" fillId="3" borderId="12" xfId="0" applyFont="1" applyFill="1" applyBorder="1" applyAlignment="1">
      <alignment horizontal="center" wrapText="1"/>
    </xf>
    <xf numFmtId="164" fontId="4" fillId="3" borderId="0" xfId="1" applyNumberFormat="1" applyFont="1" applyFill="1" applyBorder="1" applyAlignment="1">
      <alignment horizontal="center" wrapText="1"/>
    </xf>
    <xf numFmtId="164" fontId="4" fillId="3" borderId="12" xfId="1" applyNumberFormat="1" applyFont="1" applyFill="1" applyBorder="1" applyAlignment="1">
      <alignment horizontal="center" wrapText="1"/>
    </xf>
    <xf numFmtId="164" fontId="4" fillId="3" borderId="14" xfId="1" applyNumberFormat="1" applyFont="1" applyFill="1" applyBorder="1" applyAlignment="1">
      <alignment horizontal="center" wrapText="1"/>
    </xf>
    <xf numFmtId="164" fontId="4" fillId="3" borderId="9" xfId="1" applyNumberFormat="1" applyFont="1" applyFill="1" applyBorder="1" applyAlignment="1">
      <alignment horizontal="center" wrapText="1"/>
    </xf>
    <xf numFmtId="43" fontId="4" fillId="3" borderId="1" xfId="1" applyFont="1" applyFill="1" applyBorder="1" applyAlignment="1">
      <alignment horizontal="center"/>
    </xf>
    <xf numFmtId="43" fontId="4" fillId="3" borderId="2" xfId="1" applyFont="1" applyFill="1" applyBorder="1" applyAlignment="1">
      <alignment horizontal="center"/>
    </xf>
    <xf numFmtId="43" fontId="4" fillId="3" borderId="5" xfId="1" applyFont="1" applyFill="1" applyBorder="1" applyAlignment="1">
      <alignment horizontal="center"/>
    </xf>
    <xf numFmtId="43" fontId="4" fillId="4" borderId="1" xfId="1" applyFont="1" applyFill="1" applyBorder="1" applyAlignment="1">
      <alignment horizontal="center"/>
    </xf>
    <xf numFmtId="43" fontId="4" fillId="4" borderId="2" xfId="1" applyFont="1" applyFill="1" applyBorder="1" applyAlignment="1">
      <alignment horizontal="center"/>
    </xf>
    <xf numFmtId="43" fontId="4" fillId="4" borderId="5" xfId="1" applyFont="1" applyFill="1" applyBorder="1" applyAlignment="1">
      <alignment horizontal="center"/>
    </xf>
    <xf numFmtId="0" fontId="17" fillId="2" borderId="0" xfId="4" applyFont="1" applyFill="1" applyAlignment="1">
      <alignment horizontal="center"/>
    </xf>
    <xf numFmtId="0" fontId="7" fillId="0" borderId="0" xfId="0" applyFont="1" applyAlignment="1">
      <alignment horizontal="left"/>
    </xf>
    <xf numFmtId="43" fontId="4" fillId="3" borderId="6" xfId="1" applyFont="1" applyFill="1" applyBorder="1" applyAlignment="1">
      <alignment horizontal="center" wrapText="1"/>
    </xf>
    <xf numFmtId="43" fontId="4" fillId="3" borderId="8" xfId="1" applyFont="1" applyFill="1" applyBorder="1" applyAlignment="1">
      <alignment horizontal="center" wrapText="1"/>
    </xf>
    <xf numFmtId="43" fontId="4" fillId="3" borderId="11" xfId="1" applyFont="1" applyFill="1" applyBorder="1" applyAlignment="1">
      <alignment horizontal="center" wrapText="1"/>
    </xf>
    <xf numFmtId="43" fontId="4" fillId="3" borderId="12" xfId="1" applyFont="1" applyFill="1" applyBorder="1" applyAlignment="1">
      <alignment horizontal="center" wrapText="1"/>
    </xf>
    <xf numFmtId="43" fontId="4" fillId="3" borderId="7" xfId="1" applyFont="1" applyFill="1" applyBorder="1" applyAlignment="1">
      <alignment horizontal="center" wrapText="1"/>
    </xf>
    <xf numFmtId="43" fontId="4" fillId="3" borderId="9" xfId="1" applyFont="1" applyFill="1" applyBorder="1" applyAlignment="1">
      <alignment horizontal="center" wrapText="1"/>
    </xf>
    <xf numFmtId="0" fontId="10" fillId="2" borderId="0" xfId="4" quotePrefix="1" applyFont="1" applyFill="1" applyAlignment="1">
      <alignment horizontal="left" vertical="top" wrapText="1"/>
    </xf>
    <xf numFmtId="43" fontId="4" fillId="4" borderId="10" xfId="1" applyFont="1" applyFill="1" applyBorder="1" applyAlignment="1">
      <alignment horizontal="center" wrapText="1"/>
    </xf>
    <xf numFmtId="43" fontId="4" fillId="4" borderId="8" xfId="1" applyFont="1" applyFill="1" applyBorder="1" applyAlignment="1">
      <alignment horizontal="center" wrapText="1"/>
    </xf>
    <xf numFmtId="0" fontId="17" fillId="2" borderId="0" xfId="4" applyFont="1" applyFill="1" applyAlignment="1">
      <alignment horizontal="left" vertical="top"/>
    </xf>
    <xf numFmtId="0" fontId="7" fillId="0" borderId="0" xfId="0" applyFont="1" applyAlignment="1">
      <alignment horizontal="left" vertical="top"/>
    </xf>
    <xf numFmtId="0" fontId="0" fillId="0" borderId="12" xfId="0" applyBorder="1" applyAlignment="1">
      <alignment horizontal="left" vertical="top"/>
    </xf>
    <xf numFmtId="0" fontId="7" fillId="0" borderId="6" xfId="0" applyFont="1" applyFill="1" applyBorder="1" applyAlignment="1">
      <alignment horizontal="left" vertical="top" wrapText="1"/>
    </xf>
    <xf numFmtId="0" fontId="7" fillId="0" borderId="11" xfId="0" applyFont="1" applyFill="1" applyBorder="1" applyAlignment="1">
      <alignment horizontal="left" vertical="top" wrapText="1"/>
    </xf>
    <xf numFmtId="0" fontId="3" fillId="0" borderId="0" xfId="0" applyFont="1" applyAlignment="1">
      <alignment horizontal="left"/>
    </xf>
    <xf numFmtId="0" fontId="2" fillId="0" borderId="0" xfId="0" applyFont="1" applyFill="1" applyAlignment="1">
      <alignment horizontal="left" vertical="top"/>
    </xf>
    <xf numFmtId="0" fontId="0" fillId="0" borderId="0" xfId="0" applyFill="1" applyAlignment="1">
      <alignment horizontal="left" vertical="top"/>
    </xf>
    <xf numFmtId="0" fontId="4" fillId="4" borderId="0" xfId="0" applyFont="1" applyFill="1" applyBorder="1" applyAlignment="1">
      <alignment horizontal="center"/>
    </xf>
    <xf numFmtId="0" fontId="4" fillId="4" borderId="14" xfId="0" applyFont="1" applyFill="1" applyBorder="1" applyAlignment="1">
      <alignment horizontal="center"/>
    </xf>
    <xf numFmtId="0" fontId="4" fillId="4" borderId="12" xfId="0" applyFont="1" applyFill="1" applyBorder="1" applyAlignment="1">
      <alignment horizontal="center"/>
    </xf>
    <xf numFmtId="0" fontId="4" fillId="4" borderId="9" xfId="0" applyFont="1" applyFill="1" applyBorder="1" applyAlignment="1">
      <alignment horizontal="center"/>
    </xf>
    <xf numFmtId="0" fontId="4" fillId="4" borderId="1" xfId="0" applyFont="1" applyFill="1" applyBorder="1" applyAlignment="1">
      <alignment horizontal="center"/>
    </xf>
    <xf numFmtId="0" fontId="4" fillId="4" borderId="2" xfId="0" applyFont="1" applyFill="1" applyBorder="1" applyAlignment="1">
      <alignment horizontal="center"/>
    </xf>
    <xf numFmtId="0" fontId="4" fillId="4" borderId="5" xfId="0" applyFont="1" applyFill="1" applyBorder="1" applyAlignment="1">
      <alignment horizontal="center"/>
    </xf>
    <xf numFmtId="0" fontId="4" fillId="3" borderId="1" xfId="0" applyFont="1" applyFill="1" applyBorder="1" applyAlignment="1">
      <alignment horizontal="center"/>
    </xf>
    <xf numFmtId="0" fontId="4" fillId="3" borderId="2" xfId="0" applyFont="1" applyFill="1" applyBorder="1" applyAlignment="1">
      <alignment horizontal="center"/>
    </xf>
    <xf numFmtId="0" fontId="4" fillId="3" borderId="5" xfId="0" applyFont="1" applyFill="1" applyBorder="1" applyAlignment="1">
      <alignment horizontal="center"/>
    </xf>
    <xf numFmtId="0" fontId="4" fillId="3" borderId="1" xfId="0" applyFont="1" applyFill="1" applyBorder="1" applyAlignment="1">
      <alignment horizontal="center" wrapText="1"/>
    </xf>
    <xf numFmtId="0" fontId="4" fillId="3" borderId="2" xfId="0" applyFont="1" applyFill="1" applyBorder="1" applyAlignment="1">
      <alignment horizontal="center" wrapText="1"/>
    </xf>
    <xf numFmtId="0" fontId="4" fillId="3" borderId="5" xfId="0" applyFont="1" applyFill="1" applyBorder="1" applyAlignment="1">
      <alignment horizontal="center" wrapText="1"/>
    </xf>
    <xf numFmtId="0" fontId="3" fillId="0" borderId="0" xfId="0" applyFont="1" applyAlignment="1">
      <alignment horizontal="left" vertical="top"/>
    </xf>
    <xf numFmtId="0" fontId="10" fillId="2" borderId="0" xfId="4" quotePrefix="1" applyFont="1" applyFill="1" applyAlignment="1">
      <alignment horizontal="left" vertical="top"/>
    </xf>
    <xf numFmtId="0" fontId="3" fillId="0" borderId="3" xfId="0" applyFont="1" applyBorder="1" applyAlignment="1">
      <alignment horizontal="left" vertical="center"/>
    </xf>
    <xf numFmtId="0" fontId="13" fillId="0" borderId="11" xfId="0" applyFont="1" applyBorder="1" applyAlignment="1">
      <alignment horizontal="right"/>
    </xf>
    <xf numFmtId="168" fontId="0" fillId="0" borderId="1" xfId="0" applyNumberFormat="1" applyFill="1" applyBorder="1" applyAlignment="1">
      <alignment horizontal="center"/>
    </xf>
    <xf numFmtId="168" fontId="0" fillId="0" borderId="2" xfId="0" applyNumberFormat="1" applyFill="1" applyBorder="1" applyAlignment="1">
      <alignment horizontal="center"/>
    </xf>
    <xf numFmtId="168" fontId="0" fillId="0" borderId="5" xfId="0" applyNumberFormat="1" applyFill="1" applyBorder="1" applyAlignment="1">
      <alignment horizontal="center"/>
    </xf>
    <xf numFmtId="0" fontId="4" fillId="3" borderId="6" xfId="0" applyFont="1" applyFill="1" applyBorder="1" applyAlignment="1">
      <alignment horizontal="center"/>
    </xf>
    <xf numFmtId="0" fontId="4" fillId="3" borderId="11" xfId="0" applyFont="1" applyFill="1" applyBorder="1" applyAlignment="1">
      <alignment horizontal="center"/>
    </xf>
    <xf numFmtId="0" fontId="4" fillId="3" borderId="7" xfId="0" applyFont="1" applyFill="1" applyBorder="1" applyAlignment="1">
      <alignment horizontal="center"/>
    </xf>
    <xf numFmtId="168" fontId="0" fillId="0" borderId="8" xfId="0" applyNumberFormat="1" applyFill="1" applyBorder="1" applyAlignment="1">
      <alignment horizontal="center"/>
    </xf>
    <xf numFmtId="168" fontId="0" fillId="0" borderId="12" xfId="0" applyNumberFormat="1" applyFill="1" applyBorder="1" applyAlignment="1">
      <alignment horizontal="center"/>
    </xf>
    <xf numFmtId="168" fontId="0" fillId="0" borderId="9" xfId="0" applyNumberFormat="1" applyFill="1" applyBorder="1" applyAlignment="1">
      <alignment horizontal="center"/>
    </xf>
    <xf numFmtId="167" fontId="0" fillId="0" borderId="6" xfId="0" applyNumberFormat="1" applyFill="1" applyBorder="1" applyAlignment="1">
      <alignment horizontal="center"/>
    </xf>
    <xf numFmtId="167" fontId="0" fillId="0" borderId="11" xfId="0" applyNumberFormat="1" applyFill="1" applyBorder="1" applyAlignment="1">
      <alignment horizontal="center"/>
    </xf>
    <xf numFmtId="167" fontId="0" fillId="0" borderId="7" xfId="0" applyNumberFormat="1" applyFill="1" applyBorder="1" applyAlignment="1">
      <alignment horizontal="center"/>
    </xf>
    <xf numFmtId="0" fontId="7" fillId="0" borderId="0" xfId="0" applyFont="1" applyAlignment="1">
      <alignment horizontal="center"/>
    </xf>
    <xf numFmtId="0" fontId="7" fillId="0" borderId="0" xfId="0" applyFont="1" applyAlignment="1">
      <alignment horizontal="center" vertical="center"/>
    </xf>
    <xf numFmtId="0" fontId="0" fillId="0" borderId="6" xfId="0" applyBorder="1" applyAlignment="1">
      <alignment horizontal="left" vertical="top"/>
    </xf>
    <xf numFmtId="0" fontId="0" fillId="0" borderId="7" xfId="0" applyBorder="1" applyAlignment="1">
      <alignment horizontal="left" vertical="top"/>
    </xf>
    <xf numFmtId="0" fontId="0" fillId="0" borderId="10" xfId="0" applyBorder="1" applyAlignment="1">
      <alignment horizontal="left" vertical="top"/>
    </xf>
    <xf numFmtId="0" fontId="0" fillId="0" borderId="14" xfId="0" applyBorder="1" applyAlignment="1">
      <alignment horizontal="left" vertical="top"/>
    </xf>
    <xf numFmtId="0" fontId="0" fillId="0" borderId="8" xfId="0" applyBorder="1" applyAlignment="1">
      <alignment horizontal="left" vertical="top"/>
    </xf>
    <xf numFmtId="0" fontId="0" fillId="0" borderId="9" xfId="0" applyBorder="1" applyAlignment="1">
      <alignment horizontal="left" vertical="top"/>
    </xf>
    <xf numFmtId="0" fontId="0" fillId="0" borderId="6" xfId="0" applyFill="1" applyBorder="1" applyAlignment="1">
      <alignment horizontal="left" vertical="top"/>
    </xf>
    <xf numFmtId="0" fontId="0" fillId="0" borderId="7" xfId="0" applyFill="1" applyBorder="1" applyAlignment="1">
      <alignment horizontal="left" vertical="top"/>
    </xf>
    <xf numFmtId="0" fontId="0" fillId="0" borderId="10" xfId="0" applyFill="1" applyBorder="1" applyAlignment="1">
      <alignment horizontal="left" vertical="top"/>
    </xf>
    <xf numFmtId="0" fontId="0" fillId="0" borderId="14" xfId="0" applyFill="1" applyBorder="1" applyAlignment="1">
      <alignment horizontal="left" vertical="top"/>
    </xf>
    <xf numFmtId="167" fontId="0" fillId="0" borderId="10" xfId="0" applyNumberFormat="1" applyFill="1" applyBorder="1" applyAlignment="1">
      <alignment horizontal="center"/>
    </xf>
    <xf numFmtId="167" fontId="0" fillId="0" borderId="0" xfId="0" applyNumberFormat="1" applyFill="1" applyBorder="1" applyAlignment="1">
      <alignment horizontal="center"/>
    </xf>
    <xf numFmtId="167" fontId="0" fillId="0" borderId="14" xfId="0" applyNumberFormat="1" applyFill="1" applyBorder="1" applyAlignment="1">
      <alignment horizontal="center"/>
    </xf>
    <xf numFmtId="168" fontId="0" fillId="0" borderId="8" xfId="0" applyNumberFormat="1" applyBorder="1" applyAlignment="1">
      <alignment vertical="center"/>
    </xf>
    <xf numFmtId="168" fontId="0" fillId="0" borderId="12" xfId="0" applyNumberFormat="1" applyBorder="1" applyAlignment="1">
      <alignment vertical="center"/>
    </xf>
    <xf numFmtId="168" fontId="0" fillId="0" borderId="9" xfId="0" applyNumberFormat="1" applyBorder="1" applyAlignment="1">
      <alignment vertical="center"/>
    </xf>
    <xf numFmtId="168" fontId="0" fillId="0" borderId="0" xfId="0" applyNumberFormat="1" applyBorder="1" applyAlignment="1">
      <alignment vertical="center"/>
    </xf>
    <xf numFmtId="168" fontId="0" fillId="0" borderId="14" xfId="0" applyNumberFormat="1" applyBorder="1" applyAlignment="1">
      <alignment vertical="center"/>
    </xf>
    <xf numFmtId="0" fontId="7" fillId="0" borderId="10" xfId="0" applyFont="1" applyBorder="1" applyAlignment="1">
      <alignment horizontal="left" vertical="top"/>
    </xf>
    <xf numFmtId="0" fontId="7" fillId="0" borderId="0" xfId="0" applyFont="1" applyBorder="1" applyAlignment="1">
      <alignment horizontal="left" vertical="top"/>
    </xf>
    <xf numFmtId="0" fontId="3" fillId="0" borderId="3" xfId="0" applyFont="1" applyBorder="1" applyAlignment="1">
      <alignment horizontal="left" vertical="top"/>
    </xf>
  </cellXfs>
  <cellStyles count="5">
    <cellStyle name="Comma" xfId="1" builtinId="3"/>
    <cellStyle name="Normal" xfId="0" builtinId="0"/>
    <cellStyle name="Normal 2" xfId="4"/>
    <cellStyle name="Normal 2 2 2" xfId="3"/>
    <cellStyle name="Percent" xfId="2" builtinId="5"/>
  </cellStyles>
  <dxfs count="0"/>
  <tableStyles count="0" defaultTableStyle="TableStyleMedium2" defaultPivotStyle="PivotStyleLight16"/>
  <colors>
    <mruColors>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2402"/>
  <sheetViews>
    <sheetView tabSelected="1" zoomScaleNormal="100" workbookViewId="0">
      <pane xSplit="5" ySplit="6" topLeftCell="F7" activePane="bottomRight" state="frozen"/>
      <selection pane="topRight" activeCell="F1" sqref="F1"/>
      <selection pane="bottomLeft" activeCell="A7" sqref="A7"/>
      <selection pane="bottomRight" sqref="A1:E2"/>
    </sheetView>
  </sheetViews>
  <sheetFormatPr defaultColWidth="0" defaultRowHeight="15" zeroHeight="1" x14ac:dyDescent="0.25"/>
  <cols>
    <col min="1" max="1" width="17" customWidth="1"/>
    <col min="2" max="2" width="21.42578125" bestFit="1" customWidth="1"/>
    <col min="3" max="3" width="17.7109375" bestFit="1" customWidth="1"/>
    <col min="4" max="4" width="50.7109375" bestFit="1" customWidth="1"/>
    <col min="5" max="5" width="12.7109375" customWidth="1"/>
    <col min="6" max="6" width="11.7109375" style="2" bestFit="1" customWidth="1"/>
    <col min="7" max="7" width="10.85546875" style="2" bestFit="1" customWidth="1"/>
    <col min="8" max="8" width="17.5703125" style="2" bestFit="1" customWidth="1"/>
    <col min="9" max="9" width="14.140625" style="1" customWidth="1"/>
    <col min="10" max="10" width="14" style="1" customWidth="1"/>
    <col min="11" max="11" width="14.42578125" style="1" customWidth="1"/>
    <col min="12" max="12" width="19" style="1" customWidth="1"/>
    <col min="13" max="13" width="9.7109375" style="1" customWidth="1"/>
    <col min="14" max="14" width="17.42578125" style="1" customWidth="1"/>
    <col min="15" max="15" width="13.42578125" style="1" customWidth="1"/>
    <col min="16" max="16" width="9.85546875" style="1" customWidth="1"/>
    <col min="17" max="17" width="11.42578125" style="1" customWidth="1"/>
    <col min="18" max="18" width="12.42578125" style="1" customWidth="1"/>
    <col min="19" max="19" width="16.42578125" style="1" customWidth="1"/>
    <col min="20" max="20" width="11.5703125" style="2" bestFit="1" customWidth="1"/>
    <col min="21" max="21" width="8.42578125" style="2" bestFit="1" customWidth="1"/>
    <col min="22" max="22" width="9" style="2" bestFit="1" customWidth="1"/>
    <col min="23" max="23" width="12.28515625" style="2" bestFit="1" customWidth="1"/>
    <col min="24" max="24" width="14.85546875" style="2" customWidth="1"/>
    <col min="25" max="25" width="16.42578125" style="2" customWidth="1"/>
    <col min="26" max="26" width="14" style="2" customWidth="1"/>
    <col min="27" max="29" width="28" style="2" customWidth="1"/>
    <col min="30" max="30" width="16.5703125" style="2" bestFit="1" customWidth="1"/>
    <col min="31" max="31" width="17.42578125" style="2" bestFit="1" customWidth="1"/>
    <col min="32" max="32" width="21.85546875" style="2" bestFit="1" customWidth="1"/>
    <col min="33" max="33" width="16.7109375" style="2" bestFit="1" customWidth="1"/>
    <col min="34" max="16384" width="9.140625" hidden="1"/>
  </cols>
  <sheetData>
    <row r="1" spans="1:33" x14ac:dyDescent="0.25">
      <c r="A1" s="115" t="s">
        <v>1129</v>
      </c>
      <c r="B1" s="115"/>
      <c r="C1" s="115"/>
      <c r="D1" s="115"/>
      <c r="E1" s="115"/>
      <c r="F1" s="107" t="s">
        <v>1209</v>
      </c>
      <c r="G1" s="107"/>
      <c r="H1" s="107"/>
      <c r="I1" s="107"/>
      <c r="J1" s="107"/>
      <c r="K1" s="107"/>
      <c r="L1" s="107"/>
      <c r="M1" s="107"/>
      <c r="N1" s="107"/>
      <c r="O1" s="107"/>
      <c r="P1" s="107"/>
      <c r="Q1" s="107"/>
      <c r="R1" s="107"/>
      <c r="S1" s="107"/>
      <c r="T1" s="107"/>
      <c r="U1" s="107"/>
      <c r="V1" s="107"/>
      <c r="W1" s="107"/>
      <c r="X1" s="107"/>
      <c r="Y1" s="107"/>
      <c r="Z1" s="107"/>
      <c r="AA1" s="107"/>
      <c r="AB1" s="107"/>
      <c r="AC1" s="107"/>
      <c r="AD1" s="107"/>
      <c r="AE1" s="107"/>
      <c r="AF1" s="107"/>
      <c r="AG1" s="107"/>
    </row>
    <row r="2" spans="1:33" ht="29.25" customHeight="1" x14ac:dyDescent="0.25">
      <c r="A2" s="115"/>
      <c r="B2" s="115"/>
      <c r="C2" s="115"/>
      <c r="D2" s="115"/>
      <c r="E2" s="115"/>
      <c r="F2" s="107"/>
      <c r="G2" s="107"/>
      <c r="H2" s="107"/>
      <c r="I2" s="107"/>
      <c r="J2" s="107"/>
      <c r="K2" s="107"/>
      <c r="L2" s="107"/>
      <c r="M2" s="107"/>
      <c r="N2" s="107"/>
      <c r="O2" s="107"/>
      <c r="P2" s="107"/>
      <c r="Q2" s="107"/>
      <c r="R2" s="107"/>
      <c r="S2" s="107"/>
      <c r="T2" s="107"/>
      <c r="U2" s="107"/>
      <c r="V2" s="107"/>
      <c r="W2" s="107"/>
      <c r="X2" s="107"/>
      <c r="Y2" s="107"/>
      <c r="Z2" s="107"/>
      <c r="AA2" s="107"/>
      <c r="AB2" s="107"/>
      <c r="AC2" s="107"/>
      <c r="AD2" s="107"/>
      <c r="AE2" s="107"/>
      <c r="AF2" s="107"/>
      <c r="AG2" s="107"/>
    </row>
    <row r="3" spans="1:33" x14ac:dyDescent="0.25">
      <c r="A3" s="95" t="s">
        <v>1019</v>
      </c>
      <c r="B3" s="95" t="s">
        <v>1022</v>
      </c>
      <c r="C3" s="95" t="s">
        <v>1023</v>
      </c>
      <c r="D3" s="95" t="s">
        <v>1024</v>
      </c>
      <c r="E3" s="95" t="s">
        <v>1097</v>
      </c>
      <c r="F3" s="97" t="s">
        <v>1027</v>
      </c>
      <c r="G3" s="97" t="s">
        <v>1030</v>
      </c>
      <c r="H3" s="99" t="s">
        <v>1032</v>
      </c>
      <c r="I3" s="104" t="s">
        <v>1079</v>
      </c>
      <c r="J3" s="105"/>
      <c r="K3" s="105"/>
      <c r="L3" s="105"/>
      <c r="M3" s="106"/>
      <c r="N3" s="101" t="s">
        <v>1080</v>
      </c>
      <c r="O3" s="102"/>
      <c r="P3" s="102"/>
      <c r="Q3" s="102"/>
      <c r="R3" s="102"/>
      <c r="S3" s="102"/>
      <c r="T3" s="102"/>
      <c r="U3" s="102"/>
      <c r="V3" s="102"/>
      <c r="W3" s="103"/>
      <c r="X3" s="104" t="s">
        <v>1081</v>
      </c>
      <c r="Y3" s="105"/>
      <c r="Z3" s="106"/>
      <c r="AA3" s="101" t="s">
        <v>1098</v>
      </c>
      <c r="AB3" s="102"/>
      <c r="AC3" s="103"/>
      <c r="AD3" s="116" t="s">
        <v>1071</v>
      </c>
      <c r="AE3" s="93" t="s">
        <v>1073</v>
      </c>
      <c r="AF3" s="93" t="s">
        <v>1096</v>
      </c>
      <c r="AG3" s="93" t="s">
        <v>1077</v>
      </c>
    </row>
    <row r="4" spans="1:33" x14ac:dyDescent="0.25">
      <c r="A4" s="95"/>
      <c r="B4" s="95"/>
      <c r="C4" s="95"/>
      <c r="D4" s="95"/>
      <c r="E4" s="95"/>
      <c r="F4" s="97"/>
      <c r="G4" s="97"/>
      <c r="H4" s="99"/>
      <c r="I4" s="104" t="s">
        <v>1082</v>
      </c>
      <c r="J4" s="105"/>
      <c r="K4" s="105"/>
      <c r="L4" s="105"/>
      <c r="M4" s="106"/>
      <c r="N4" s="109" t="s">
        <v>1086</v>
      </c>
      <c r="O4" s="111" t="s">
        <v>1087</v>
      </c>
      <c r="P4" s="111" t="s">
        <v>1088</v>
      </c>
      <c r="Q4" s="111" t="s">
        <v>1089</v>
      </c>
      <c r="R4" s="111" t="s">
        <v>1090</v>
      </c>
      <c r="S4" s="111" t="s">
        <v>1091</v>
      </c>
      <c r="T4" s="111" t="s">
        <v>1092</v>
      </c>
      <c r="U4" s="111" t="s">
        <v>1093</v>
      </c>
      <c r="V4" s="111" t="s">
        <v>1094</v>
      </c>
      <c r="W4" s="113" t="s">
        <v>1095</v>
      </c>
      <c r="X4" s="104" t="s">
        <v>1083</v>
      </c>
      <c r="Y4" s="105"/>
      <c r="Z4" s="106"/>
      <c r="AA4" s="101" t="s">
        <v>1102</v>
      </c>
      <c r="AB4" s="102"/>
      <c r="AC4" s="103"/>
      <c r="AD4" s="116"/>
      <c r="AE4" s="93"/>
      <c r="AF4" s="93"/>
      <c r="AG4" s="93"/>
    </row>
    <row r="5" spans="1:33" ht="45" x14ac:dyDescent="0.25">
      <c r="A5" s="96"/>
      <c r="B5" s="96"/>
      <c r="C5" s="96"/>
      <c r="D5" s="96"/>
      <c r="E5" s="96"/>
      <c r="F5" s="98"/>
      <c r="G5" s="98"/>
      <c r="H5" s="100"/>
      <c r="I5" s="71" t="s">
        <v>1034</v>
      </c>
      <c r="J5" s="72" t="s">
        <v>1084</v>
      </c>
      <c r="K5" s="72" t="s">
        <v>1085</v>
      </c>
      <c r="L5" s="72" t="s">
        <v>1041</v>
      </c>
      <c r="M5" s="72" t="s">
        <v>1042</v>
      </c>
      <c r="N5" s="110"/>
      <c r="O5" s="112"/>
      <c r="P5" s="112"/>
      <c r="Q5" s="112"/>
      <c r="R5" s="112"/>
      <c r="S5" s="112"/>
      <c r="T5" s="112"/>
      <c r="U5" s="112"/>
      <c r="V5" s="112"/>
      <c r="W5" s="114"/>
      <c r="X5" s="72" t="s">
        <v>1065</v>
      </c>
      <c r="Y5" s="72" t="s">
        <v>1067</v>
      </c>
      <c r="Z5" s="73" t="s">
        <v>1069</v>
      </c>
      <c r="AA5" s="68" t="s">
        <v>1099</v>
      </c>
      <c r="AB5" s="68" t="s">
        <v>1100</v>
      </c>
      <c r="AC5" s="69" t="s">
        <v>1101</v>
      </c>
      <c r="AD5" s="117"/>
      <c r="AE5" s="94"/>
      <c r="AF5" s="94"/>
      <c r="AG5" s="94"/>
    </row>
    <row r="6" spans="1:33" ht="15" customHeight="1" x14ac:dyDescent="0.25">
      <c r="A6" s="63" t="s">
        <v>1211</v>
      </c>
      <c r="B6" s="64" t="s">
        <v>1211</v>
      </c>
      <c r="C6" s="64" t="s">
        <v>1211</v>
      </c>
      <c r="D6" s="64" t="s">
        <v>1211</v>
      </c>
      <c r="E6" s="65" t="s">
        <v>1211</v>
      </c>
      <c r="F6" s="66" t="s">
        <v>1211</v>
      </c>
      <c r="G6" s="66" t="s">
        <v>1211</v>
      </c>
      <c r="H6" s="66" t="s">
        <v>1211</v>
      </c>
      <c r="I6" s="70" t="s">
        <v>1211</v>
      </c>
      <c r="J6" s="70" t="s">
        <v>1211</v>
      </c>
      <c r="K6" s="70" t="s">
        <v>1211</v>
      </c>
      <c r="L6" s="70" t="s">
        <v>1211</v>
      </c>
      <c r="M6" s="70" t="s">
        <v>1211</v>
      </c>
      <c r="N6" s="67" t="s">
        <v>1211</v>
      </c>
      <c r="O6" s="67" t="s">
        <v>1211</v>
      </c>
      <c r="P6" s="67" t="s">
        <v>1211</v>
      </c>
      <c r="Q6" s="67" t="s">
        <v>1211</v>
      </c>
      <c r="R6" s="67" t="s">
        <v>1211</v>
      </c>
      <c r="S6" s="67" t="s">
        <v>1211</v>
      </c>
      <c r="T6" s="67" t="s">
        <v>1211</v>
      </c>
      <c r="U6" s="67" t="s">
        <v>1211</v>
      </c>
      <c r="V6" s="67" t="s">
        <v>1211</v>
      </c>
      <c r="W6" s="67" t="s">
        <v>1211</v>
      </c>
      <c r="X6" s="70" t="s">
        <v>1211</v>
      </c>
      <c r="Y6" s="70" t="s">
        <v>1211</v>
      </c>
      <c r="Z6" s="70" t="s">
        <v>1211</v>
      </c>
      <c r="AA6" s="67" t="s">
        <v>1211</v>
      </c>
      <c r="AB6" s="67" t="s">
        <v>1211</v>
      </c>
      <c r="AC6" s="67" t="s">
        <v>1211</v>
      </c>
      <c r="AD6" s="70" t="s">
        <v>1211</v>
      </c>
      <c r="AE6" s="70" t="s">
        <v>1211</v>
      </c>
      <c r="AF6" s="70" t="s">
        <v>1211</v>
      </c>
      <c r="AG6" s="70" t="s">
        <v>1211</v>
      </c>
    </row>
    <row r="7" spans="1:33" x14ac:dyDescent="0.25">
      <c r="A7" t="s">
        <v>1005</v>
      </c>
      <c r="B7" t="s">
        <v>1006</v>
      </c>
      <c r="C7" t="s">
        <v>1005</v>
      </c>
      <c r="D7" t="s">
        <v>1005</v>
      </c>
      <c r="E7" t="s">
        <v>1005</v>
      </c>
      <c r="F7" s="2">
        <v>1185132</v>
      </c>
      <c r="G7" s="2">
        <v>1207941</v>
      </c>
      <c r="H7" s="2">
        <v>2986637</v>
      </c>
      <c r="I7" s="10">
        <v>3589.6</v>
      </c>
      <c r="J7" s="10">
        <v>133.28</v>
      </c>
      <c r="K7" s="10">
        <v>183.16</v>
      </c>
      <c r="L7" s="10">
        <v>3906.04</v>
      </c>
      <c r="M7" s="1">
        <v>19.899999999999999</v>
      </c>
      <c r="N7" s="2">
        <v>22674768</v>
      </c>
      <c r="O7" s="2">
        <v>15134064</v>
      </c>
      <c r="P7" s="2">
        <v>135242</v>
      </c>
      <c r="Q7" s="2">
        <v>1000958</v>
      </c>
      <c r="R7" s="2">
        <v>153969</v>
      </c>
      <c r="S7" s="2">
        <v>8158169</v>
      </c>
      <c r="T7" s="2">
        <v>11716957</v>
      </c>
      <c r="U7" s="2">
        <v>63518</v>
      </c>
      <c r="V7" s="2">
        <v>353749</v>
      </c>
      <c r="W7" s="2">
        <v>55822</v>
      </c>
      <c r="X7" s="10">
        <v>3964.75</v>
      </c>
      <c r="Y7" s="10">
        <v>374.03</v>
      </c>
      <c r="Z7" s="10">
        <v>4338.78</v>
      </c>
      <c r="AA7" s="10">
        <v>4078.78</v>
      </c>
      <c r="AB7" s="10">
        <v>389.95</v>
      </c>
      <c r="AC7" s="10">
        <v>4468.7299999999996</v>
      </c>
      <c r="AD7" s="2">
        <v>1207921</v>
      </c>
      <c r="AE7" s="2">
        <v>1778716</v>
      </c>
      <c r="AF7" s="3">
        <v>0.97829999999999995</v>
      </c>
      <c r="AG7" s="3">
        <v>0.98519999999999996</v>
      </c>
    </row>
    <row r="8" spans="1:33" x14ac:dyDescent="0.25">
      <c r="A8" t="s">
        <v>0</v>
      </c>
      <c r="B8" t="s">
        <v>1</v>
      </c>
      <c r="C8" t="s">
        <v>2</v>
      </c>
      <c r="D8" t="s">
        <v>3</v>
      </c>
      <c r="E8" t="s">
        <v>1005</v>
      </c>
      <c r="F8" s="2">
        <v>770</v>
      </c>
      <c r="G8" s="2">
        <v>778</v>
      </c>
      <c r="H8" s="2">
        <v>1759</v>
      </c>
      <c r="I8" s="10">
        <v>3700.44</v>
      </c>
      <c r="J8" s="10">
        <v>48.13</v>
      </c>
      <c r="K8" s="10">
        <v>235.22</v>
      </c>
      <c r="L8" s="10">
        <v>3983.79</v>
      </c>
      <c r="M8" s="1">
        <v>18.84</v>
      </c>
      <c r="N8" s="2">
        <v>15669</v>
      </c>
      <c r="O8" s="2">
        <v>6944</v>
      </c>
      <c r="P8" s="2">
        <v>49</v>
      </c>
      <c r="Q8" s="2">
        <v>219</v>
      </c>
      <c r="R8" s="2">
        <v>8</v>
      </c>
      <c r="S8" s="2">
        <v>4718</v>
      </c>
      <c r="T8" s="2">
        <v>5458</v>
      </c>
      <c r="U8" s="2">
        <v>47</v>
      </c>
      <c r="V8" s="2">
        <v>25</v>
      </c>
      <c r="W8" s="2">
        <v>0</v>
      </c>
      <c r="X8" s="10">
        <v>3906.86</v>
      </c>
      <c r="Y8" s="10">
        <v>334.92</v>
      </c>
      <c r="Z8" s="10">
        <v>4241.78</v>
      </c>
      <c r="AA8" s="10">
        <v>4019.22</v>
      </c>
      <c r="AB8" s="10">
        <v>349.18</v>
      </c>
      <c r="AC8" s="10">
        <v>4368.3900000000003</v>
      </c>
      <c r="AD8" s="2">
        <v>778</v>
      </c>
      <c r="AE8" s="2">
        <v>981</v>
      </c>
      <c r="AF8" s="3">
        <v>1.1978</v>
      </c>
      <c r="AG8" s="3">
        <v>1.135</v>
      </c>
    </row>
    <row r="9" spans="1:33" x14ac:dyDescent="0.25">
      <c r="A9" t="s">
        <v>4</v>
      </c>
      <c r="B9" t="s">
        <v>5</v>
      </c>
      <c r="C9">
        <v>11500</v>
      </c>
      <c r="D9" t="s">
        <v>6</v>
      </c>
      <c r="E9" t="s">
        <v>1005</v>
      </c>
      <c r="F9" s="2">
        <v>607</v>
      </c>
      <c r="G9" s="2">
        <v>628</v>
      </c>
      <c r="H9" s="2">
        <v>1908</v>
      </c>
      <c r="I9" s="10">
        <v>3198.36</v>
      </c>
      <c r="J9" s="10">
        <v>163.92</v>
      </c>
      <c r="K9" s="10">
        <v>413.62</v>
      </c>
      <c r="L9" s="10">
        <v>3775.91</v>
      </c>
      <c r="M9" s="1">
        <v>22.21</v>
      </c>
      <c r="N9" s="2">
        <v>14887</v>
      </c>
      <c r="O9" s="2">
        <v>11548</v>
      </c>
      <c r="P9" s="2">
        <v>117</v>
      </c>
      <c r="Q9" s="2">
        <v>99</v>
      </c>
      <c r="R9" s="2">
        <v>6</v>
      </c>
      <c r="S9" s="2">
        <v>6037</v>
      </c>
      <c r="T9" s="2">
        <v>9586</v>
      </c>
      <c r="U9" s="2">
        <v>83</v>
      </c>
      <c r="V9" s="2">
        <v>11</v>
      </c>
      <c r="W9" s="2">
        <v>1</v>
      </c>
      <c r="X9" s="10">
        <v>3422.75</v>
      </c>
      <c r="Y9" s="10">
        <v>682.65</v>
      </c>
      <c r="Z9" s="10">
        <v>4105.3999999999996</v>
      </c>
      <c r="AA9" s="10">
        <v>3521.19</v>
      </c>
      <c r="AB9" s="10">
        <v>711.71</v>
      </c>
      <c r="AC9" s="10">
        <v>4232.8900000000003</v>
      </c>
      <c r="AD9" s="2">
        <v>628</v>
      </c>
      <c r="AE9" s="2">
        <v>1280</v>
      </c>
      <c r="AF9" s="3">
        <v>0.8</v>
      </c>
      <c r="AG9" s="3">
        <v>0.86350000000000005</v>
      </c>
    </row>
    <row r="10" spans="1:33" x14ac:dyDescent="0.25">
      <c r="A10" t="s">
        <v>4</v>
      </c>
      <c r="B10" t="s">
        <v>7</v>
      </c>
      <c r="C10">
        <v>12220</v>
      </c>
      <c r="D10" t="s">
        <v>8</v>
      </c>
      <c r="E10" t="s">
        <v>1005</v>
      </c>
      <c r="F10" s="2">
        <v>458</v>
      </c>
      <c r="G10" s="2">
        <v>464</v>
      </c>
      <c r="H10" s="2">
        <v>1281</v>
      </c>
      <c r="I10" s="10">
        <v>3380.19</v>
      </c>
      <c r="J10" s="10">
        <v>156.16999999999999</v>
      </c>
      <c r="K10" s="10">
        <v>85.61</v>
      </c>
      <c r="L10" s="10">
        <v>3621.97</v>
      </c>
      <c r="M10" s="1">
        <v>21.23</v>
      </c>
      <c r="N10" s="2">
        <v>10061</v>
      </c>
      <c r="O10" s="2">
        <v>6300</v>
      </c>
      <c r="P10" s="2">
        <v>149</v>
      </c>
      <c r="Q10" s="2">
        <v>469</v>
      </c>
      <c r="R10" s="2">
        <v>0</v>
      </c>
      <c r="S10" s="2">
        <v>3439</v>
      </c>
      <c r="T10" s="2">
        <v>6395</v>
      </c>
      <c r="U10" s="2">
        <v>75</v>
      </c>
      <c r="V10" s="2">
        <v>302</v>
      </c>
      <c r="W10" s="2">
        <v>2</v>
      </c>
      <c r="X10" s="10">
        <v>3685.62</v>
      </c>
      <c r="Y10" s="10">
        <v>285.77999999999997</v>
      </c>
      <c r="Z10" s="10">
        <v>3971.4</v>
      </c>
      <c r="AA10" s="10">
        <v>3791.62</v>
      </c>
      <c r="AB10" s="10">
        <v>297.94</v>
      </c>
      <c r="AC10" s="10">
        <v>4089.56</v>
      </c>
      <c r="AD10" s="2">
        <v>464</v>
      </c>
      <c r="AE10" s="2">
        <v>817</v>
      </c>
      <c r="AF10" s="3">
        <v>0.77990000000000004</v>
      </c>
      <c r="AG10" s="3">
        <v>0.8498</v>
      </c>
    </row>
    <row r="11" spans="1:33" x14ac:dyDescent="0.25">
      <c r="A11" t="s">
        <v>4</v>
      </c>
      <c r="B11" t="s">
        <v>9</v>
      </c>
      <c r="C11">
        <v>13820</v>
      </c>
      <c r="D11" t="s">
        <v>10</v>
      </c>
      <c r="E11" t="s">
        <v>1005</v>
      </c>
      <c r="F11" s="2">
        <v>5532</v>
      </c>
      <c r="G11" s="2">
        <v>5696</v>
      </c>
      <c r="H11" s="2">
        <v>16662</v>
      </c>
      <c r="I11" s="10">
        <v>3260.12</v>
      </c>
      <c r="J11" s="10">
        <v>129.88</v>
      </c>
      <c r="K11" s="10">
        <v>338.26</v>
      </c>
      <c r="L11" s="10">
        <v>3728.26</v>
      </c>
      <c r="M11" s="1">
        <v>21.84</v>
      </c>
      <c r="N11" s="2">
        <v>131548</v>
      </c>
      <c r="O11" s="2">
        <v>100354</v>
      </c>
      <c r="P11" s="2">
        <v>975</v>
      </c>
      <c r="Q11" s="2">
        <v>2298</v>
      </c>
      <c r="R11" s="2">
        <v>19</v>
      </c>
      <c r="S11" s="2">
        <v>45923</v>
      </c>
      <c r="T11" s="2">
        <v>81360</v>
      </c>
      <c r="U11" s="2">
        <v>588</v>
      </c>
      <c r="V11" s="2">
        <v>841</v>
      </c>
      <c r="W11" s="2">
        <v>3</v>
      </c>
      <c r="X11" s="10">
        <v>3466.45</v>
      </c>
      <c r="Y11" s="10">
        <v>553.34</v>
      </c>
      <c r="Z11" s="10">
        <v>4019.79</v>
      </c>
      <c r="AA11" s="10">
        <v>3566.15</v>
      </c>
      <c r="AB11" s="10">
        <v>576.88</v>
      </c>
      <c r="AC11" s="10">
        <v>4143.03</v>
      </c>
      <c r="AD11" s="2">
        <v>5696</v>
      </c>
      <c r="AE11" s="2">
        <v>10966</v>
      </c>
      <c r="AF11" s="3">
        <v>0.8</v>
      </c>
      <c r="AG11" s="3">
        <v>0.86350000000000005</v>
      </c>
    </row>
    <row r="12" spans="1:33" x14ac:dyDescent="0.25">
      <c r="A12" t="s">
        <v>4</v>
      </c>
      <c r="B12" t="s">
        <v>11</v>
      </c>
      <c r="C12">
        <v>17980</v>
      </c>
      <c r="D12" t="s">
        <v>12</v>
      </c>
      <c r="E12" t="s">
        <v>1005</v>
      </c>
      <c r="F12" s="2">
        <v>268</v>
      </c>
      <c r="G12" s="2">
        <v>268</v>
      </c>
      <c r="H12" s="2">
        <v>721</v>
      </c>
      <c r="I12" s="10">
        <v>3556.09</v>
      </c>
      <c r="J12" s="10">
        <v>94.09</v>
      </c>
      <c r="K12" s="10">
        <v>240.61</v>
      </c>
      <c r="L12" s="10">
        <v>3890.79</v>
      </c>
      <c r="M12" s="1">
        <v>21.19</v>
      </c>
      <c r="N12" s="2">
        <v>5022</v>
      </c>
      <c r="O12" s="2">
        <v>4171</v>
      </c>
      <c r="P12" s="2">
        <v>42</v>
      </c>
      <c r="Q12" s="2">
        <v>454</v>
      </c>
      <c r="R12" s="2">
        <v>4</v>
      </c>
      <c r="S12" s="2">
        <v>2123</v>
      </c>
      <c r="T12" s="2">
        <v>3278</v>
      </c>
      <c r="U12" s="2">
        <v>37</v>
      </c>
      <c r="V12" s="2">
        <v>150</v>
      </c>
      <c r="W12" s="2">
        <v>0</v>
      </c>
      <c r="X12" s="10">
        <v>3913.98</v>
      </c>
      <c r="Y12" s="10">
        <v>395.62</v>
      </c>
      <c r="Z12" s="10">
        <v>4309.6000000000004</v>
      </c>
      <c r="AA12" s="10">
        <v>4026.55</v>
      </c>
      <c r="AB12" s="10">
        <v>412.45</v>
      </c>
      <c r="AC12" s="10">
        <v>4439</v>
      </c>
      <c r="AD12" s="2">
        <v>268</v>
      </c>
      <c r="AE12" s="2">
        <v>453</v>
      </c>
      <c r="AF12" s="3">
        <v>0.8</v>
      </c>
      <c r="AG12" s="3">
        <v>0.86350000000000005</v>
      </c>
    </row>
    <row r="13" spans="1:33" x14ac:dyDescent="0.25">
      <c r="A13" t="s">
        <v>4</v>
      </c>
      <c r="B13" t="s">
        <v>13</v>
      </c>
      <c r="C13">
        <v>19300</v>
      </c>
      <c r="D13" t="s">
        <v>14</v>
      </c>
      <c r="E13" t="s">
        <v>1005</v>
      </c>
      <c r="F13" s="2">
        <v>1034</v>
      </c>
      <c r="G13" s="2">
        <v>1062</v>
      </c>
      <c r="H13" s="2">
        <v>2720</v>
      </c>
      <c r="I13" s="10">
        <v>3085.22</v>
      </c>
      <c r="J13" s="10">
        <v>102.55</v>
      </c>
      <c r="K13" s="10">
        <v>228.89</v>
      </c>
      <c r="L13" s="10">
        <v>3416.66</v>
      </c>
      <c r="M13" s="1">
        <v>20.07</v>
      </c>
      <c r="N13" s="2">
        <v>20296</v>
      </c>
      <c r="O13" s="2">
        <v>15028</v>
      </c>
      <c r="P13" s="2">
        <v>89</v>
      </c>
      <c r="Q13" s="2">
        <v>816</v>
      </c>
      <c r="R13" s="2">
        <v>84</v>
      </c>
      <c r="S13" s="2">
        <v>8209</v>
      </c>
      <c r="T13" s="2">
        <v>9901</v>
      </c>
      <c r="U13" s="2">
        <v>36</v>
      </c>
      <c r="V13" s="2">
        <v>110</v>
      </c>
      <c r="W13" s="2">
        <v>23</v>
      </c>
      <c r="X13" s="10">
        <v>3371.3</v>
      </c>
      <c r="Y13" s="10">
        <v>391.75</v>
      </c>
      <c r="Z13" s="10">
        <v>3763.06</v>
      </c>
      <c r="AA13" s="10">
        <v>3468.26</v>
      </c>
      <c r="AB13" s="10">
        <v>408.43</v>
      </c>
      <c r="AC13" s="10">
        <v>3876.69</v>
      </c>
      <c r="AD13" s="2">
        <v>1062</v>
      </c>
      <c r="AE13" s="2">
        <v>1658</v>
      </c>
      <c r="AF13" s="3">
        <v>0.8</v>
      </c>
      <c r="AG13" s="3">
        <v>0.86350000000000005</v>
      </c>
    </row>
    <row r="14" spans="1:33" x14ac:dyDescent="0.25">
      <c r="A14" t="s">
        <v>4</v>
      </c>
      <c r="B14" t="s">
        <v>15</v>
      </c>
      <c r="C14">
        <v>19460</v>
      </c>
      <c r="D14" t="s">
        <v>16</v>
      </c>
      <c r="E14" t="s">
        <v>1005</v>
      </c>
      <c r="F14" s="2">
        <v>774</v>
      </c>
      <c r="G14" s="2">
        <v>796</v>
      </c>
      <c r="H14" s="2">
        <v>2333</v>
      </c>
      <c r="I14" s="10">
        <v>3212.32</v>
      </c>
      <c r="J14" s="10">
        <v>130.31</v>
      </c>
      <c r="K14" s="10">
        <v>260.98</v>
      </c>
      <c r="L14" s="10">
        <v>3603.6</v>
      </c>
      <c r="M14" s="1">
        <v>22.16</v>
      </c>
      <c r="N14" s="2">
        <v>18019</v>
      </c>
      <c r="O14" s="2">
        <v>14178</v>
      </c>
      <c r="P14" s="2">
        <v>63</v>
      </c>
      <c r="Q14" s="2">
        <v>299</v>
      </c>
      <c r="R14" s="2">
        <v>2</v>
      </c>
      <c r="S14" s="2">
        <v>6928</v>
      </c>
      <c r="T14" s="2">
        <v>12116</v>
      </c>
      <c r="U14" s="2">
        <v>36</v>
      </c>
      <c r="V14" s="2">
        <v>55</v>
      </c>
      <c r="W14" s="2">
        <v>0</v>
      </c>
      <c r="X14" s="10">
        <v>3334.64</v>
      </c>
      <c r="Y14" s="10">
        <v>462.5</v>
      </c>
      <c r="Z14" s="10">
        <v>3797.13</v>
      </c>
      <c r="AA14" s="10">
        <v>3430.54</v>
      </c>
      <c r="AB14" s="10">
        <v>482.18</v>
      </c>
      <c r="AC14" s="10">
        <v>3912.72</v>
      </c>
      <c r="AD14" s="2">
        <v>796</v>
      </c>
      <c r="AE14" s="2">
        <v>1537</v>
      </c>
      <c r="AF14" s="3">
        <v>0.76019999999999999</v>
      </c>
      <c r="AG14" s="3">
        <v>0.83630000000000004</v>
      </c>
    </row>
    <row r="15" spans="1:33" x14ac:dyDescent="0.25">
      <c r="A15" t="s">
        <v>4</v>
      </c>
      <c r="B15" t="s">
        <v>17</v>
      </c>
      <c r="C15">
        <v>20020</v>
      </c>
      <c r="D15" t="s">
        <v>18</v>
      </c>
      <c r="E15" t="s">
        <v>1005</v>
      </c>
      <c r="F15" s="2">
        <v>812</v>
      </c>
      <c r="G15" s="2">
        <v>834</v>
      </c>
      <c r="H15" s="2">
        <v>2516</v>
      </c>
      <c r="I15" s="10">
        <v>3253.81</v>
      </c>
      <c r="J15" s="10">
        <v>113.46</v>
      </c>
      <c r="K15" s="10">
        <v>288.14999999999998</v>
      </c>
      <c r="L15" s="10">
        <v>3655.41</v>
      </c>
      <c r="M15" s="1">
        <v>22.14</v>
      </c>
      <c r="N15" s="2">
        <v>21340</v>
      </c>
      <c r="O15" s="2">
        <v>16177</v>
      </c>
      <c r="P15" s="2">
        <v>38</v>
      </c>
      <c r="Q15" s="2">
        <v>231</v>
      </c>
      <c r="R15" s="2">
        <v>42</v>
      </c>
      <c r="S15" s="2">
        <v>5686</v>
      </c>
      <c r="T15" s="2">
        <v>11979</v>
      </c>
      <c r="U15" s="2">
        <v>56</v>
      </c>
      <c r="V15" s="2">
        <v>136</v>
      </c>
      <c r="W15" s="2">
        <v>19</v>
      </c>
      <c r="X15" s="10">
        <v>3498.65</v>
      </c>
      <c r="Y15" s="10">
        <v>474.7</v>
      </c>
      <c r="Z15" s="10">
        <v>3973.34</v>
      </c>
      <c r="AA15" s="10">
        <v>3599.27</v>
      </c>
      <c r="AB15" s="10">
        <v>494.9</v>
      </c>
      <c r="AC15" s="10">
        <v>4094.17</v>
      </c>
      <c r="AD15" s="2">
        <v>834</v>
      </c>
      <c r="AE15" s="2">
        <v>1682</v>
      </c>
      <c r="AF15" s="3">
        <v>0.8</v>
      </c>
      <c r="AG15" s="3">
        <v>0.86350000000000005</v>
      </c>
    </row>
    <row r="16" spans="1:33" x14ac:dyDescent="0.25">
      <c r="A16" t="s">
        <v>4</v>
      </c>
      <c r="B16" t="s">
        <v>19</v>
      </c>
      <c r="C16">
        <v>22520</v>
      </c>
      <c r="D16" t="s">
        <v>20</v>
      </c>
      <c r="E16" t="s">
        <v>1005</v>
      </c>
      <c r="F16" s="2">
        <v>834</v>
      </c>
      <c r="G16" s="2">
        <v>861</v>
      </c>
      <c r="H16" s="2">
        <v>2741</v>
      </c>
      <c r="I16" s="10">
        <v>3215.07</v>
      </c>
      <c r="J16" s="10">
        <v>136.33000000000001</v>
      </c>
      <c r="K16" s="10">
        <v>265.38</v>
      </c>
      <c r="L16" s="10">
        <v>3616.78</v>
      </c>
      <c r="M16" s="1">
        <v>22.37</v>
      </c>
      <c r="N16" s="2">
        <v>22155</v>
      </c>
      <c r="O16" s="2">
        <v>16785</v>
      </c>
      <c r="P16" s="2">
        <v>125</v>
      </c>
      <c r="Q16" s="2">
        <v>174</v>
      </c>
      <c r="R16" s="2">
        <v>1</v>
      </c>
      <c r="S16" s="2">
        <v>7467</v>
      </c>
      <c r="T16" s="2">
        <v>14511</v>
      </c>
      <c r="U16" s="2">
        <v>28</v>
      </c>
      <c r="V16" s="2">
        <v>63</v>
      </c>
      <c r="W16" s="2">
        <v>0</v>
      </c>
      <c r="X16" s="10">
        <v>3317.37</v>
      </c>
      <c r="Y16" s="10">
        <v>474.82</v>
      </c>
      <c r="Z16" s="10">
        <v>3792.19</v>
      </c>
      <c r="AA16" s="10">
        <v>3412.78</v>
      </c>
      <c r="AB16" s="10">
        <v>495.03</v>
      </c>
      <c r="AC16" s="10">
        <v>3907.8</v>
      </c>
      <c r="AD16" s="2">
        <v>861</v>
      </c>
      <c r="AE16" s="2">
        <v>1880</v>
      </c>
      <c r="AF16" s="3">
        <v>0.75470000000000004</v>
      </c>
      <c r="AG16" s="3">
        <v>0.83260000000000001</v>
      </c>
    </row>
    <row r="17" spans="1:33" x14ac:dyDescent="0.25">
      <c r="A17" t="s">
        <v>4</v>
      </c>
      <c r="B17" t="s">
        <v>21</v>
      </c>
      <c r="C17">
        <v>23460</v>
      </c>
      <c r="D17" t="s">
        <v>22</v>
      </c>
      <c r="E17" t="s">
        <v>1005</v>
      </c>
      <c r="F17" s="2">
        <v>730</v>
      </c>
      <c r="G17" s="2">
        <v>766</v>
      </c>
      <c r="H17" s="2">
        <v>2487</v>
      </c>
      <c r="I17" s="10">
        <v>3318.97</v>
      </c>
      <c r="J17" s="10">
        <v>239.57</v>
      </c>
      <c r="K17" s="10">
        <v>518.14</v>
      </c>
      <c r="L17" s="10">
        <v>4076.68</v>
      </c>
      <c r="M17" s="1">
        <v>22.71</v>
      </c>
      <c r="N17" s="2">
        <v>18966</v>
      </c>
      <c r="O17" s="2">
        <v>16580</v>
      </c>
      <c r="P17" s="2">
        <v>136</v>
      </c>
      <c r="Q17" s="2">
        <v>452</v>
      </c>
      <c r="R17" s="2">
        <v>0</v>
      </c>
      <c r="S17" s="2">
        <v>7213</v>
      </c>
      <c r="T17" s="2">
        <v>12955</v>
      </c>
      <c r="U17" s="2">
        <v>86</v>
      </c>
      <c r="V17" s="2">
        <v>96</v>
      </c>
      <c r="W17" s="2">
        <v>0</v>
      </c>
      <c r="X17" s="10">
        <v>3524.29</v>
      </c>
      <c r="Y17" s="10">
        <v>895.61</v>
      </c>
      <c r="Z17" s="10">
        <v>4419.8999999999996</v>
      </c>
      <c r="AA17" s="10">
        <v>3625.65</v>
      </c>
      <c r="AB17" s="10">
        <v>933.72</v>
      </c>
      <c r="AC17" s="10">
        <v>4559.37</v>
      </c>
      <c r="AD17" s="2">
        <v>766</v>
      </c>
      <c r="AE17" s="2">
        <v>1721</v>
      </c>
      <c r="AF17" s="3">
        <v>0.77790000000000004</v>
      </c>
      <c r="AG17" s="3">
        <v>0.84840000000000004</v>
      </c>
    </row>
    <row r="18" spans="1:33" x14ac:dyDescent="0.25">
      <c r="A18" t="s">
        <v>4</v>
      </c>
      <c r="B18" t="s">
        <v>23</v>
      </c>
      <c r="C18">
        <v>26620</v>
      </c>
      <c r="D18" t="s">
        <v>24</v>
      </c>
      <c r="E18" t="s">
        <v>1005</v>
      </c>
      <c r="F18" s="2">
        <v>1673</v>
      </c>
      <c r="G18" s="2">
        <v>1724</v>
      </c>
      <c r="H18" s="2">
        <v>5111</v>
      </c>
      <c r="I18" s="10">
        <v>3340.95</v>
      </c>
      <c r="J18" s="10">
        <v>129.30000000000001</v>
      </c>
      <c r="K18" s="10">
        <v>309.44</v>
      </c>
      <c r="L18" s="10">
        <v>3779.7</v>
      </c>
      <c r="M18" s="1">
        <v>22.13</v>
      </c>
      <c r="N18" s="2">
        <v>40458</v>
      </c>
      <c r="O18" s="2">
        <v>31666</v>
      </c>
      <c r="P18" s="2">
        <v>176</v>
      </c>
      <c r="Q18" s="2">
        <v>214</v>
      </c>
      <c r="R18" s="2">
        <v>29</v>
      </c>
      <c r="S18" s="2">
        <v>15253</v>
      </c>
      <c r="T18" s="2">
        <v>25166</v>
      </c>
      <c r="U18" s="2">
        <v>116</v>
      </c>
      <c r="V18" s="2">
        <v>40</v>
      </c>
      <c r="W18" s="2">
        <v>2</v>
      </c>
      <c r="X18" s="10">
        <v>3423</v>
      </c>
      <c r="Y18" s="10">
        <v>518.6</v>
      </c>
      <c r="Z18" s="10">
        <v>3941.6</v>
      </c>
      <c r="AA18" s="10">
        <v>3521.45</v>
      </c>
      <c r="AB18" s="10">
        <v>540.66999999999996</v>
      </c>
      <c r="AC18" s="10">
        <v>4062.12</v>
      </c>
      <c r="AD18" s="2">
        <v>1724</v>
      </c>
      <c r="AE18" s="2">
        <v>3387</v>
      </c>
      <c r="AF18" s="3">
        <v>0.80989999999999995</v>
      </c>
      <c r="AG18" s="3">
        <v>0.87019999999999997</v>
      </c>
    </row>
    <row r="19" spans="1:33" x14ac:dyDescent="0.25">
      <c r="A19" t="s">
        <v>4</v>
      </c>
      <c r="B19" t="s">
        <v>25</v>
      </c>
      <c r="C19">
        <v>33660</v>
      </c>
      <c r="D19" t="s">
        <v>26</v>
      </c>
      <c r="E19" t="s">
        <v>1005</v>
      </c>
      <c r="F19" s="2">
        <v>1895</v>
      </c>
      <c r="G19" s="2">
        <v>1981</v>
      </c>
      <c r="H19" s="2">
        <v>5496</v>
      </c>
      <c r="I19" s="10">
        <v>3199.05</v>
      </c>
      <c r="J19" s="10">
        <v>129.31</v>
      </c>
      <c r="K19" s="10">
        <v>417.28</v>
      </c>
      <c r="L19" s="10">
        <v>3745.64</v>
      </c>
      <c r="M19" s="1">
        <v>21.42</v>
      </c>
      <c r="N19" s="2">
        <v>42556</v>
      </c>
      <c r="O19" s="2">
        <v>32536</v>
      </c>
      <c r="P19" s="2">
        <v>294</v>
      </c>
      <c r="Q19" s="2">
        <v>1051</v>
      </c>
      <c r="R19" s="2">
        <v>116</v>
      </c>
      <c r="S19" s="2">
        <v>14994</v>
      </c>
      <c r="T19" s="2">
        <v>25536</v>
      </c>
      <c r="U19" s="2">
        <v>79</v>
      </c>
      <c r="V19" s="2">
        <v>501</v>
      </c>
      <c r="W19" s="2">
        <v>63</v>
      </c>
      <c r="X19" s="10">
        <v>3478.19</v>
      </c>
      <c r="Y19" s="10">
        <v>646.05999999999995</v>
      </c>
      <c r="Z19" s="10">
        <v>4124.25</v>
      </c>
      <c r="AA19" s="10">
        <v>3578.23</v>
      </c>
      <c r="AB19" s="10">
        <v>673.56</v>
      </c>
      <c r="AC19" s="10">
        <v>4251.78</v>
      </c>
      <c r="AD19" s="2">
        <v>1981</v>
      </c>
      <c r="AE19" s="2">
        <v>3515</v>
      </c>
      <c r="AF19" s="3">
        <v>0.8</v>
      </c>
      <c r="AG19" s="3">
        <v>0.86350000000000005</v>
      </c>
    </row>
    <row r="20" spans="1:33" x14ac:dyDescent="0.25">
      <c r="A20" t="s">
        <v>4</v>
      </c>
      <c r="B20" t="s">
        <v>27</v>
      </c>
      <c r="C20">
        <v>33860</v>
      </c>
      <c r="D20" t="s">
        <v>28</v>
      </c>
      <c r="E20" t="s">
        <v>1005</v>
      </c>
      <c r="F20" s="2">
        <v>1348</v>
      </c>
      <c r="G20" s="2">
        <v>1384</v>
      </c>
      <c r="H20" s="2">
        <v>3758</v>
      </c>
      <c r="I20" s="10">
        <v>3068.74</v>
      </c>
      <c r="J20" s="10">
        <v>113</v>
      </c>
      <c r="K20" s="10">
        <v>298.99</v>
      </c>
      <c r="L20" s="10">
        <v>3480.73</v>
      </c>
      <c r="M20" s="1">
        <v>21.03</v>
      </c>
      <c r="N20" s="2">
        <v>29964</v>
      </c>
      <c r="O20" s="2">
        <v>22118</v>
      </c>
      <c r="P20" s="2">
        <v>386</v>
      </c>
      <c r="Q20" s="2">
        <v>278</v>
      </c>
      <c r="R20" s="2">
        <v>0</v>
      </c>
      <c r="S20" s="2">
        <v>10826</v>
      </c>
      <c r="T20" s="2">
        <v>15273</v>
      </c>
      <c r="U20" s="2">
        <v>82</v>
      </c>
      <c r="V20" s="2">
        <v>81</v>
      </c>
      <c r="W20" s="2">
        <v>7</v>
      </c>
      <c r="X20" s="10">
        <v>3301.99</v>
      </c>
      <c r="Y20" s="10">
        <v>486.97</v>
      </c>
      <c r="Z20" s="10">
        <v>3788.96</v>
      </c>
      <c r="AA20" s="10">
        <v>3396.95</v>
      </c>
      <c r="AB20" s="10">
        <v>507.69</v>
      </c>
      <c r="AC20" s="10">
        <v>3904.65</v>
      </c>
      <c r="AD20" s="2">
        <v>1384</v>
      </c>
      <c r="AE20" s="2">
        <v>2374</v>
      </c>
      <c r="AF20" s="3">
        <v>0.8</v>
      </c>
      <c r="AG20" s="3">
        <v>0.86350000000000005</v>
      </c>
    </row>
    <row r="21" spans="1:33" x14ac:dyDescent="0.25">
      <c r="A21" t="s">
        <v>4</v>
      </c>
      <c r="B21" t="s">
        <v>31</v>
      </c>
      <c r="C21">
        <v>99901</v>
      </c>
      <c r="D21" t="s">
        <v>32</v>
      </c>
      <c r="E21" t="s">
        <v>1005</v>
      </c>
      <c r="F21" s="2">
        <v>6571</v>
      </c>
      <c r="G21" s="2">
        <v>6848</v>
      </c>
      <c r="H21" s="2">
        <v>20431</v>
      </c>
      <c r="I21" s="10">
        <v>3269.48</v>
      </c>
      <c r="J21" s="10">
        <v>181.92</v>
      </c>
      <c r="K21" s="10">
        <v>407.51</v>
      </c>
      <c r="L21" s="10">
        <v>3858.92</v>
      </c>
      <c r="M21" s="1">
        <v>22.22</v>
      </c>
      <c r="N21" s="2">
        <v>159656</v>
      </c>
      <c r="O21" s="2">
        <v>125109</v>
      </c>
      <c r="P21" s="2">
        <v>1376</v>
      </c>
      <c r="Q21" s="2">
        <v>3384</v>
      </c>
      <c r="R21" s="2">
        <v>36</v>
      </c>
      <c r="S21" s="2">
        <v>58619</v>
      </c>
      <c r="T21" s="2">
        <v>103790</v>
      </c>
      <c r="U21" s="2">
        <v>674</v>
      </c>
      <c r="V21" s="2">
        <v>1336</v>
      </c>
      <c r="W21" s="2">
        <v>26</v>
      </c>
      <c r="X21" s="10">
        <v>3445.03</v>
      </c>
      <c r="Y21" s="10">
        <v>696.71</v>
      </c>
      <c r="Z21" s="10">
        <v>4141.74</v>
      </c>
      <c r="AA21" s="10">
        <v>3544.11</v>
      </c>
      <c r="AB21" s="10">
        <v>726.36</v>
      </c>
      <c r="AC21" s="10">
        <v>4270.47</v>
      </c>
      <c r="AD21" s="2">
        <v>6848</v>
      </c>
      <c r="AE21" s="2">
        <v>13583</v>
      </c>
      <c r="AF21" s="3">
        <v>0.76380000000000003</v>
      </c>
      <c r="AG21" s="3">
        <v>0.83879999999999999</v>
      </c>
    </row>
    <row r="22" spans="1:33" x14ac:dyDescent="0.25">
      <c r="A22" t="s">
        <v>4</v>
      </c>
      <c r="B22" t="s">
        <v>29</v>
      </c>
      <c r="C22">
        <v>46220</v>
      </c>
      <c r="D22" t="s">
        <v>30</v>
      </c>
      <c r="E22" t="s">
        <v>1005</v>
      </c>
      <c r="F22" s="2">
        <v>947</v>
      </c>
      <c r="G22" s="2">
        <v>968</v>
      </c>
      <c r="H22" s="2">
        <v>2570</v>
      </c>
      <c r="I22" s="10">
        <v>3463.89</v>
      </c>
      <c r="J22" s="10">
        <v>129.72999999999999</v>
      </c>
      <c r="K22" s="10">
        <v>313.98</v>
      </c>
      <c r="L22" s="10">
        <v>3907.59</v>
      </c>
      <c r="M22" s="1">
        <v>20.5</v>
      </c>
      <c r="N22" s="2">
        <v>18037</v>
      </c>
      <c r="O22" s="2">
        <v>14151</v>
      </c>
      <c r="P22" s="2">
        <v>172</v>
      </c>
      <c r="Q22" s="2">
        <v>1699</v>
      </c>
      <c r="R22" s="2">
        <v>13</v>
      </c>
      <c r="S22" s="2">
        <v>6709</v>
      </c>
      <c r="T22" s="2">
        <v>11194</v>
      </c>
      <c r="U22" s="2">
        <v>94</v>
      </c>
      <c r="V22" s="2">
        <v>627</v>
      </c>
      <c r="W22" s="2">
        <v>0</v>
      </c>
      <c r="X22" s="10">
        <v>3831.14</v>
      </c>
      <c r="Y22" s="10">
        <v>524.46</v>
      </c>
      <c r="Z22" s="10">
        <v>4355.6000000000004</v>
      </c>
      <c r="AA22" s="10">
        <v>3941.32</v>
      </c>
      <c r="AB22" s="10">
        <v>546.78</v>
      </c>
      <c r="AC22" s="10">
        <v>4488.1000000000004</v>
      </c>
      <c r="AD22" s="2">
        <v>968</v>
      </c>
      <c r="AE22" s="2">
        <v>1602</v>
      </c>
      <c r="AF22" s="3">
        <v>0.8</v>
      </c>
      <c r="AG22" s="3">
        <v>0.86350000000000005</v>
      </c>
    </row>
    <row r="23" spans="1:33" x14ac:dyDescent="0.25">
      <c r="A23" t="s">
        <v>33</v>
      </c>
      <c r="B23" t="s">
        <v>34</v>
      </c>
      <c r="C23">
        <v>22900</v>
      </c>
      <c r="D23" t="s">
        <v>35</v>
      </c>
      <c r="E23" t="s">
        <v>1005</v>
      </c>
      <c r="F23" s="2">
        <v>932</v>
      </c>
      <c r="G23" s="2">
        <v>935</v>
      </c>
      <c r="H23" s="2">
        <v>2017</v>
      </c>
      <c r="I23" s="10">
        <v>3227.34</v>
      </c>
      <c r="J23" s="10">
        <v>96.75</v>
      </c>
      <c r="K23" s="10">
        <v>82.6</v>
      </c>
      <c r="L23" s="10">
        <v>3406.69</v>
      </c>
      <c r="M23" s="1">
        <v>17.7</v>
      </c>
      <c r="N23" s="2">
        <v>12802</v>
      </c>
      <c r="O23" s="2">
        <v>8959</v>
      </c>
      <c r="P23" s="2">
        <v>72</v>
      </c>
      <c r="Q23" s="2">
        <v>1913</v>
      </c>
      <c r="R23" s="2">
        <v>4</v>
      </c>
      <c r="S23" s="2">
        <v>4540</v>
      </c>
      <c r="T23" s="2">
        <v>6707</v>
      </c>
      <c r="U23" s="2">
        <v>45</v>
      </c>
      <c r="V23" s="2">
        <v>656</v>
      </c>
      <c r="W23" s="2">
        <v>0</v>
      </c>
      <c r="X23" s="10">
        <v>3755.56</v>
      </c>
      <c r="Y23" s="10">
        <v>211.99</v>
      </c>
      <c r="Z23" s="10">
        <v>3967.55</v>
      </c>
      <c r="AA23" s="10">
        <v>3863.57</v>
      </c>
      <c r="AB23" s="10">
        <v>221.01</v>
      </c>
      <c r="AC23" s="10">
        <v>4084.58</v>
      </c>
      <c r="AD23" s="2">
        <v>935</v>
      </c>
      <c r="AE23" s="2">
        <v>1082</v>
      </c>
      <c r="AF23" s="3">
        <v>0.8</v>
      </c>
      <c r="AG23" s="3">
        <v>0.86350000000000005</v>
      </c>
    </row>
    <row r="24" spans="1:33" x14ac:dyDescent="0.25">
      <c r="A24" t="s">
        <v>33</v>
      </c>
      <c r="B24" t="s">
        <v>36</v>
      </c>
      <c r="C24">
        <v>26300</v>
      </c>
      <c r="D24" t="s">
        <v>37</v>
      </c>
      <c r="E24" t="s">
        <v>1005</v>
      </c>
      <c r="F24" s="2">
        <v>746</v>
      </c>
      <c r="G24" s="2">
        <v>764</v>
      </c>
      <c r="H24" s="2">
        <v>1919</v>
      </c>
      <c r="I24" s="10">
        <v>3548.65</v>
      </c>
      <c r="J24" s="10">
        <v>170.71</v>
      </c>
      <c r="K24" s="10">
        <v>196.32</v>
      </c>
      <c r="L24" s="10">
        <v>3915.68</v>
      </c>
      <c r="M24" s="1">
        <v>20.03</v>
      </c>
      <c r="N24" s="2">
        <v>13135</v>
      </c>
      <c r="O24" s="2">
        <v>9336</v>
      </c>
      <c r="P24" s="2">
        <v>167</v>
      </c>
      <c r="Q24" s="2">
        <v>1383</v>
      </c>
      <c r="R24" s="2">
        <v>2</v>
      </c>
      <c r="S24" s="2">
        <v>4756</v>
      </c>
      <c r="T24" s="2">
        <v>9061</v>
      </c>
      <c r="U24" s="2">
        <v>107</v>
      </c>
      <c r="V24" s="2">
        <v>482</v>
      </c>
      <c r="W24" s="2">
        <v>0</v>
      </c>
      <c r="X24" s="10">
        <v>3991.17</v>
      </c>
      <c r="Y24" s="10">
        <v>433.83</v>
      </c>
      <c r="Z24" s="10">
        <v>4425</v>
      </c>
      <c r="AA24" s="10">
        <v>4105.95</v>
      </c>
      <c r="AB24" s="10">
        <v>452.29</v>
      </c>
      <c r="AC24" s="10">
        <v>4558.25</v>
      </c>
      <c r="AD24" s="2">
        <v>764</v>
      </c>
      <c r="AE24" s="2">
        <v>1155</v>
      </c>
      <c r="AF24" s="3">
        <v>0.84660000000000002</v>
      </c>
      <c r="AG24" s="3">
        <v>0.89529999999999998</v>
      </c>
    </row>
    <row r="25" spans="1:33" x14ac:dyDescent="0.25">
      <c r="A25" t="s">
        <v>33</v>
      </c>
      <c r="B25" t="s">
        <v>38</v>
      </c>
      <c r="C25">
        <v>27860</v>
      </c>
      <c r="D25" t="s">
        <v>39</v>
      </c>
      <c r="E25" t="s">
        <v>1005</v>
      </c>
      <c r="F25" s="2">
        <v>554</v>
      </c>
      <c r="G25" s="2">
        <v>560</v>
      </c>
      <c r="H25" s="2">
        <v>1112</v>
      </c>
      <c r="I25" s="10">
        <v>2895.52</v>
      </c>
      <c r="J25" s="10">
        <v>98.72</v>
      </c>
      <c r="K25" s="10">
        <v>60.94</v>
      </c>
      <c r="L25" s="10">
        <v>3055.18</v>
      </c>
      <c r="M25" s="1">
        <v>16.850000000000001</v>
      </c>
      <c r="N25" s="2">
        <v>8071</v>
      </c>
      <c r="O25" s="2">
        <v>4140</v>
      </c>
      <c r="P25" s="2">
        <v>83</v>
      </c>
      <c r="Q25" s="2">
        <v>662</v>
      </c>
      <c r="R25" s="2">
        <v>0</v>
      </c>
      <c r="S25" s="2">
        <v>2386</v>
      </c>
      <c r="T25" s="2">
        <v>3068</v>
      </c>
      <c r="U25" s="2">
        <v>68</v>
      </c>
      <c r="V25" s="2">
        <v>263</v>
      </c>
      <c r="W25" s="2">
        <v>0</v>
      </c>
      <c r="X25" s="10">
        <v>3301.73</v>
      </c>
      <c r="Y25" s="10">
        <v>188.71</v>
      </c>
      <c r="Z25" s="10">
        <v>3490.44</v>
      </c>
      <c r="AA25" s="10">
        <v>3396.69</v>
      </c>
      <c r="AB25" s="10">
        <v>196.74</v>
      </c>
      <c r="AC25" s="10">
        <v>3593.43</v>
      </c>
      <c r="AD25" s="2">
        <v>560</v>
      </c>
      <c r="AE25" s="2">
        <v>552</v>
      </c>
      <c r="AF25" s="3">
        <v>0.8</v>
      </c>
      <c r="AG25" s="3">
        <v>0.86350000000000005</v>
      </c>
    </row>
    <row r="26" spans="1:33" x14ac:dyDescent="0.25">
      <c r="A26" t="s">
        <v>33</v>
      </c>
      <c r="B26" t="s">
        <v>40</v>
      </c>
      <c r="C26">
        <v>30780</v>
      </c>
      <c r="D26" t="s">
        <v>41</v>
      </c>
      <c r="E26" t="s">
        <v>1005</v>
      </c>
      <c r="F26" s="2">
        <v>2883</v>
      </c>
      <c r="G26" s="2">
        <v>2923</v>
      </c>
      <c r="H26" s="2">
        <v>6815</v>
      </c>
      <c r="I26" s="10">
        <v>3308.44</v>
      </c>
      <c r="J26" s="10">
        <v>162.44999999999999</v>
      </c>
      <c r="K26" s="10">
        <v>153.44999999999999</v>
      </c>
      <c r="L26" s="10">
        <v>3624.34</v>
      </c>
      <c r="M26" s="1">
        <v>19.100000000000001</v>
      </c>
      <c r="N26" s="2">
        <v>46495</v>
      </c>
      <c r="O26" s="2">
        <v>33950</v>
      </c>
      <c r="P26" s="2">
        <v>443</v>
      </c>
      <c r="Q26" s="2">
        <v>4486</v>
      </c>
      <c r="R26" s="2">
        <v>2</v>
      </c>
      <c r="S26" s="2">
        <v>17544</v>
      </c>
      <c r="T26" s="2">
        <v>25394</v>
      </c>
      <c r="U26" s="2">
        <v>253</v>
      </c>
      <c r="V26" s="2">
        <v>1570</v>
      </c>
      <c r="W26" s="2">
        <v>0</v>
      </c>
      <c r="X26" s="10">
        <v>3656.42</v>
      </c>
      <c r="Y26" s="10">
        <v>373.39</v>
      </c>
      <c r="Z26" s="10">
        <v>4029.81</v>
      </c>
      <c r="AA26" s="10">
        <v>3761.57</v>
      </c>
      <c r="AB26" s="10">
        <v>389.28</v>
      </c>
      <c r="AC26" s="10">
        <v>4150.8599999999997</v>
      </c>
      <c r="AD26" s="2">
        <v>2923</v>
      </c>
      <c r="AE26" s="2">
        <v>3892</v>
      </c>
      <c r="AF26" s="3">
        <v>0.80200000000000005</v>
      </c>
      <c r="AG26" s="3">
        <v>0.8649</v>
      </c>
    </row>
    <row r="27" spans="1:33" x14ac:dyDescent="0.25">
      <c r="A27" t="s">
        <v>33</v>
      </c>
      <c r="B27" t="s">
        <v>42</v>
      </c>
      <c r="C27">
        <v>38220</v>
      </c>
      <c r="D27" t="s">
        <v>43</v>
      </c>
      <c r="E27" t="s">
        <v>1005</v>
      </c>
      <c r="F27" s="2">
        <v>390</v>
      </c>
      <c r="G27" s="2">
        <v>396</v>
      </c>
      <c r="H27" s="2">
        <v>931</v>
      </c>
      <c r="I27" s="10">
        <v>3181.24</v>
      </c>
      <c r="J27" s="10">
        <v>222.26</v>
      </c>
      <c r="K27" s="10">
        <v>271.67</v>
      </c>
      <c r="L27" s="10">
        <v>3675.16</v>
      </c>
      <c r="M27" s="1">
        <v>19.14</v>
      </c>
      <c r="N27" s="2">
        <v>6514</v>
      </c>
      <c r="O27" s="2">
        <v>4467</v>
      </c>
      <c r="P27" s="2">
        <v>72</v>
      </c>
      <c r="Q27" s="2">
        <v>568</v>
      </c>
      <c r="R27" s="2">
        <v>6</v>
      </c>
      <c r="S27" s="2">
        <v>2562</v>
      </c>
      <c r="T27" s="2">
        <v>3398</v>
      </c>
      <c r="U27" s="2">
        <v>24</v>
      </c>
      <c r="V27" s="2">
        <v>206</v>
      </c>
      <c r="W27" s="2">
        <v>0</v>
      </c>
      <c r="X27" s="10">
        <v>3636.67</v>
      </c>
      <c r="Y27" s="10">
        <v>583.82000000000005</v>
      </c>
      <c r="Z27" s="10">
        <v>4220.4799999999996</v>
      </c>
      <c r="AA27" s="10">
        <v>3741.26</v>
      </c>
      <c r="AB27" s="10">
        <v>608.66999999999996</v>
      </c>
      <c r="AC27" s="10">
        <v>4349.92</v>
      </c>
      <c r="AD27" s="2">
        <v>396</v>
      </c>
      <c r="AE27" s="2">
        <v>535</v>
      </c>
      <c r="AF27" s="3">
        <v>0.81469999999999998</v>
      </c>
      <c r="AG27" s="3">
        <v>0.87350000000000005</v>
      </c>
    </row>
    <row r="28" spans="1:33" x14ac:dyDescent="0.25">
      <c r="A28" t="s">
        <v>33</v>
      </c>
      <c r="B28" t="s">
        <v>46</v>
      </c>
      <c r="C28">
        <v>99904</v>
      </c>
      <c r="D28" t="s">
        <v>47</v>
      </c>
      <c r="E28" t="s">
        <v>1005</v>
      </c>
      <c r="F28" s="2">
        <v>5781</v>
      </c>
      <c r="G28" s="2">
        <v>5860</v>
      </c>
      <c r="H28" s="2">
        <v>13057</v>
      </c>
      <c r="I28" s="10">
        <v>2961.89</v>
      </c>
      <c r="J28" s="10">
        <v>172.14</v>
      </c>
      <c r="K28" s="10">
        <v>179.81</v>
      </c>
      <c r="L28" s="10">
        <v>3313.84</v>
      </c>
      <c r="M28" s="1">
        <v>18.43</v>
      </c>
      <c r="N28" s="2">
        <v>95998</v>
      </c>
      <c r="O28" s="2">
        <v>56194</v>
      </c>
      <c r="P28" s="2">
        <v>1236</v>
      </c>
      <c r="Q28" s="2">
        <v>5126</v>
      </c>
      <c r="R28" s="2">
        <v>10</v>
      </c>
      <c r="S28" s="2">
        <v>33421</v>
      </c>
      <c r="T28" s="2">
        <v>45999</v>
      </c>
      <c r="U28" s="2">
        <v>623</v>
      </c>
      <c r="V28" s="2">
        <v>2004</v>
      </c>
      <c r="W28" s="2">
        <v>1</v>
      </c>
      <c r="X28" s="10">
        <v>3306.44</v>
      </c>
      <c r="Y28" s="10">
        <v>416</v>
      </c>
      <c r="Z28" s="10">
        <v>3722.44</v>
      </c>
      <c r="AA28" s="10">
        <v>3401.53</v>
      </c>
      <c r="AB28" s="10">
        <v>433.71</v>
      </c>
      <c r="AC28" s="10">
        <v>3835.23</v>
      </c>
      <c r="AD28" s="2">
        <v>5860</v>
      </c>
      <c r="AE28" s="2">
        <v>7197</v>
      </c>
      <c r="AF28" s="3">
        <v>0.8</v>
      </c>
      <c r="AG28" s="3">
        <v>0.86350000000000005</v>
      </c>
    </row>
    <row r="29" spans="1:33" x14ac:dyDescent="0.25">
      <c r="A29" t="s">
        <v>33</v>
      </c>
      <c r="B29" t="s">
        <v>44</v>
      </c>
      <c r="C29">
        <v>45500</v>
      </c>
      <c r="D29" t="s">
        <v>45</v>
      </c>
      <c r="E29" t="s">
        <v>1005</v>
      </c>
      <c r="F29" s="2">
        <v>329</v>
      </c>
      <c r="G29" s="2">
        <v>338</v>
      </c>
      <c r="H29" s="2">
        <v>870</v>
      </c>
      <c r="I29" s="10">
        <v>3174.75</v>
      </c>
      <c r="J29" s="10">
        <v>162.12</v>
      </c>
      <c r="K29" s="10">
        <v>260.42</v>
      </c>
      <c r="L29" s="10">
        <v>3597.29</v>
      </c>
      <c r="M29" s="1">
        <v>20.55</v>
      </c>
      <c r="N29" s="2">
        <v>6413</v>
      </c>
      <c r="O29" s="2">
        <v>5017</v>
      </c>
      <c r="P29" s="2">
        <v>150</v>
      </c>
      <c r="Q29" s="2">
        <v>362</v>
      </c>
      <c r="R29" s="2">
        <v>0</v>
      </c>
      <c r="S29" s="2">
        <v>2121</v>
      </c>
      <c r="T29" s="2">
        <v>3696</v>
      </c>
      <c r="U29" s="2">
        <v>49</v>
      </c>
      <c r="V29" s="2">
        <v>72</v>
      </c>
      <c r="W29" s="2">
        <v>2</v>
      </c>
      <c r="X29" s="10">
        <v>3689.81</v>
      </c>
      <c r="Y29" s="10">
        <v>499.45</v>
      </c>
      <c r="Z29" s="10">
        <v>4189.26</v>
      </c>
      <c r="AA29" s="10">
        <v>3795.93</v>
      </c>
      <c r="AB29" s="10">
        <v>520.70000000000005</v>
      </c>
      <c r="AC29" s="10">
        <v>4316.63</v>
      </c>
      <c r="AD29" s="2">
        <v>338</v>
      </c>
      <c r="AE29" s="2">
        <v>532</v>
      </c>
      <c r="AF29" s="3">
        <v>0.85399999999999998</v>
      </c>
      <c r="AG29" s="3">
        <v>0.90029999999999999</v>
      </c>
    </row>
    <row r="30" spans="1:33" x14ac:dyDescent="0.25">
      <c r="A30" t="s">
        <v>48</v>
      </c>
      <c r="B30" t="s">
        <v>49</v>
      </c>
      <c r="C30">
        <v>22220</v>
      </c>
      <c r="D30" t="s">
        <v>50</v>
      </c>
      <c r="E30" t="s">
        <v>1005</v>
      </c>
      <c r="F30" s="2">
        <v>1830</v>
      </c>
      <c r="G30" s="2">
        <v>1853</v>
      </c>
      <c r="H30" s="2">
        <v>3885</v>
      </c>
      <c r="I30" s="10">
        <v>3426.74</v>
      </c>
      <c r="J30" s="10">
        <v>54.41</v>
      </c>
      <c r="K30" s="10">
        <v>96.62</v>
      </c>
      <c r="L30" s="10">
        <v>3577.77</v>
      </c>
      <c r="M30" s="1">
        <v>17.62</v>
      </c>
      <c r="N30" s="2">
        <v>26880</v>
      </c>
      <c r="O30" s="2">
        <v>14170</v>
      </c>
      <c r="P30" s="2">
        <v>402</v>
      </c>
      <c r="Q30" s="2">
        <v>3965</v>
      </c>
      <c r="R30" s="2">
        <v>3</v>
      </c>
      <c r="S30" s="2">
        <v>9831</v>
      </c>
      <c r="T30" s="2">
        <v>11736</v>
      </c>
      <c r="U30" s="2">
        <v>176</v>
      </c>
      <c r="V30" s="2">
        <v>1300</v>
      </c>
      <c r="W30" s="2">
        <v>2</v>
      </c>
      <c r="X30" s="10">
        <v>3941.94</v>
      </c>
      <c r="Y30" s="10">
        <v>178.52</v>
      </c>
      <c r="Z30" s="10">
        <v>4120.46</v>
      </c>
      <c r="AA30" s="10">
        <v>4055.31</v>
      </c>
      <c r="AB30" s="10">
        <v>186.11</v>
      </c>
      <c r="AC30" s="10">
        <v>4241.42</v>
      </c>
      <c r="AD30" s="2">
        <v>1853</v>
      </c>
      <c r="AE30" s="2">
        <v>2032</v>
      </c>
      <c r="AF30" s="3">
        <v>0.83230000000000004</v>
      </c>
      <c r="AG30" s="3">
        <v>0.88549999999999995</v>
      </c>
    </row>
    <row r="31" spans="1:33" x14ac:dyDescent="0.25">
      <c r="A31" t="s">
        <v>51</v>
      </c>
      <c r="B31" t="s">
        <v>52</v>
      </c>
      <c r="C31">
        <v>22380</v>
      </c>
      <c r="D31" t="s">
        <v>53</v>
      </c>
      <c r="E31" t="s">
        <v>1005</v>
      </c>
      <c r="F31" s="2">
        <v>358</v>
      </c>
      <c r="G31" s="2">
        <v>369</v>
      </c>
      <c r="H31" s="2">
        <v>1001</v>
      </c>
      <c r="I31" s="10">
        <v>3988.8</v>
      </c>
      <c r="J31" s="10">
        <v>297.12</v>
      </c>
      <c r="K31" s="10">
        <v>340.27</v>
      </c>
      <c r="L31" s="10">
        <v>4626.1899999999996</v>
      </c>
      <c r="M31" s="1">
        <v>20.96</v>
      </c>
      <c r="N31" s="2">
        <v>7745</v>
      </c>
      <c r="O31" s="2">
        <v>5563</v>
      </c>
      <c r="P31" s="2">
        <v>100</v>
      </c>
      <c r="Q31" s="2">
        <v>37</v>
      </c>
      <c r="R31" s="2">
        <v>0</v>
      </c>
      <c r="S31" s="2">
        <v>2740</v>
      </c>
      <c r="T31" s="2">
        <v>4732</v>
      </c>
      <c r="U31" s="2">
        <v>25</v>
      </c>
      <c r="V31" s="2">
        <v>36</v>
      </c>
      <c r="W31" s="2">
        <v>0</v>
      </c>
      <c r="X31" s="10">
        <v>3925.81</v>
      </c>
      <c r="Y31" s="10">
        <v>753.39</v>
      </c>
      <c r="Z31" s="10">
        <v>4679.2</v>
      </c>
      <c r="AA31" s="10">
        <v>4038.72</v>
      </c>
      <c r="AB31" s="10">
        <v>785.46</v>
      </c>
      <c r="AC31" s="10">
        <v>4824.17</v>
      </c>
      <c r="AD31" s="2">
        <v>369</v>
      </c>
      <c r="AE31" s="2">
        <v>632</v>
      </c>
      <c r="AF31" s="3">
        <v>1.1007</v>
      </c>
      <c r="AG31" s="3">
        <v>1.0687</v>
      </c>
    </row>
    <row r="32" spans="1:33" x14ac:dyDescent="0.25">
      <c r="A32" t="s">
        <v>51</v>
      </c>
      <c r="B32" t="s">
        <v>54</v>
      </c>
      <c r="C32">
        <v>29420</v>
      </c>
      <c r="D32" t="s">
        <v>55</v>
      </c>
      <c r="E32" t="s">
        <v>1005</v>
      </c>
      <c r="F32" s="2">
        <v>1485</v>
      </c>
      <c r="G32" s="2">
        <v>1505</v>
      </c>
      <c r="H32" s="2">
        <v>3958</v>
      </c>
      <c r="I32" s="10">
        <v>3448.87</v>
      </c>
      <c r="J32" s="10">
        <v>113.39</v>
      </c>
      <c r="K32" s="10">
        <v>177.99</v>
      </c>
      <c r="L32" s="10">
        <v>3740.26</v>
      </c>
      <c r="M32" s="1">
        <v>20.7</v>
      </c>
      <c r="N32" s="2">
        <v>30291</v>
      </c>
      <c r="O32" s="2">
        <v>20125</v>
      </c>
      <c r="P32" s="2">
        <v>390</v>
      </c>
      <c r="Q32" s="2">
        <v>843</v>
      </c>
      <c r="R32" s="2">
        <v>8</v>
      </c>
      <c r="S32" s="2">
        <v>11854</v>
      </c>
      <c r="T32" s="2">
        <v>17749</v>
      </c>
      <c r="U32" s="2">
        <v>190</v>
      </c>
      <c r="V32" s="2">
        <v>465</v>
      </c>
      <c r="W32" s="2">
        <v>3</v>
      </c>
      <c r="X32" s="10">
        <v>3970.82</v>
      </c>
      <c r="Y32" s="10">
        <v>344.41</v>
      </c>
      <c r="Z32" s="10">
        <v>4315.2299999999996</v>
      </c>
      <c r="AA32" s="10">
        <v>4085.02</v>
      </c>
      <c r="AB32" s="10">
        <v>359.07</v>
      </c>
      <c r="AC32" s="10">
        <v>4444.09</v>
      </c>
      <c r="AD32" s="2">
        <v>1505</v>
      </c>
      <c r="AE32" s="2">
        <v>2453</v>
      </c>
      <c r="AF32" s="3">
        <v>0.98870000000000002</v>
      </c>
      <c r="AG32" s="3">
        <v>0.99229999999999996</v>
      </c>
    </row>
    <row r="33" spans="1:33" x14ac:dyDescent="0.25">
      <c r="A33" t="s">
        <v>51</v>
      </c>
      <c r="B33" t="s">
        <v>56</v>
      </c>
      <c r="C33">
        <v>38060</v>
      </c>
      <c r="D33" t="s">
        <v>57</v>
      </c>
      <c r="E33" t="s">
        <v>1005</v>
      </c>
      <c r="F33" s="2">
        <v>18492</v>
      </c>
      <c r="G33" s="2">
        <v>18960</v>
      </c>
      <c r="H33" s="2">
        <v>49103</v>
      </c>
      <c r="I33" s="10">
        <v>3811.08</v>
      </c>
      <c r="J33" s="10">
        <v>130.94999999999999</v>
      </c>
      <c r="K33" s="10">
        <v>136.30000000000001</v>
      </c>
      <c r="L33" s="10">
        <v>4078.34</v>
      </c>
      <c r="M33" s="1">
        <v>20.51</v>
      </c>
      <c r="N33" s="2">
        <v>369946</v>
      </c>
      <c r="O33" s="2">
        <v>266712</v>
      </c>
      <c r="P33" s="2">
        <v>3102</v>
      </c>
      <c r="Q33" s="2">
        <v>20043</v>
      </c>
      <c r="R33" s="2">
        <v>224</v>
      </c>
      <c r="S33" s="2">
        <v>136143</v>
      </c>
      <c r="T33" s="2">
        <v>202683</v>
      </c>
      <c r="U33" s="2">
        <v>1425</v>
      </c>
      <c r="V33" s="2">
        <v>6763</v>
      </c>
      <c r="W33" s="2">
        <v>79</v>
      </c>
      <c r="X33" s="10">
        <v>4084.68</v>
      </c>
      <c r="Y33" s="10">
        <v>315.89999999999998</v>
      </c>
      <c r="Z33" s="10">
        <v>4400.57</v>
      </c>
      <c r="AA33" s="10">
        <v>4202.1499999999996</v>
      </c>
      <c r="AB33" s="10">
        <v>329.34</v>
      </c>
      <c r="AC33" s="10">
        <v>4531.49</v>
      </c>
      <c r="AD33" s="2">
        <v>18960</v>
      </c>
      <c r="AE33" s="2">
        <v>30143</v>
      </c>
      <c r="AF33" s="3">
        <v>0.99050000000000005</v>
      </c>
      <c r="AG33" s="3">
        <v>0.99350000000000005</v>
      </c>
    </row>
    <row r="34" spans="1:33" x14ac:dyDescent="0.25">
      <c r="A34" t="s">
        <v>51</v>
      </c>
      <c r="B34" t="s">
        <v>58</v>
      </c>
      <c r="C34">
        <v>39140</v>
      </c>
      <c r="D34" t="s">
        <v>59</v>
      </c>
      <c r="E34" t="s">
        <v>1005</v>
      </c>
      <c r="F34" s="2">
        <v>1821</v>
      </c>
      <c r="G34" s="2">
        <v>1859</v>
      </c>
      <c r="H34" s="2">
        <v>4801</v>
      </c>
      <c r="I34" s="10">
        <v>3757.01</v>
      </c>
      <c r="J34" s="10">
        <v>66.33</v>
      </c>
      <c r="K34" s="10">
        <v>104.75</v>
      </c>
      <c r="L34" s="10">
        <v>3928.09</v>
      </c>
      <c r="M34" s="1">
        <v>20.329999999999998</v>
      </c>
      <c r="N34" s="2">
        <v>38160</v>
      </c>
      <c r="O34" s="2">
        <v>24693</v>
      </c>
      <c r="P34" s="2">
        <v>519</v>
      </c>
      <c r="Q34" s="2">
        <v>812</v>
      </c>
      <c r="R34" s="2">
        <v>12</v>
      </c>
      <c r="S34" s="2">
        <v>13225</v>
      </c>
      <c r="T34" s="2">
        <v>19478</v>
      </c>
      <c r="U34" s="2">
        <v>296</v>
      </c>
      <c r="V34" s="2">
        <v>393</v>
      </c>
      <c r="W34" s="2">
        <v>1</v>
      </c>
      <c r="X34" s="10">
        <v>3819.47</v>
      </c>
      <c r="Y34" s="10">
        <v>202.21</v>
      </c>
      <c r="Z34" s="10">
        <v>4021.68</v>
      </c>
      <c r="AA34" s="10">
        <v>3929.32</v>
      </c>
      <c r="AB34" s="10">
        <v>210.82</v>
      </c>
      <c r="AC34" s="10">
        <v>4140.13</v>
      </c>
      <c r="AD34" s="2">
        <v>1859</v>
      </c>
      <c r="AE34" s="2">
        <v>2942</v>
      </c>
      <c r="AF34" s="3">
        <v>0.98660000000000003</v>
      </c>
      <c r="AG34" s="3">
        <v>0.9909</v>
      </c>
    </row>
    <row r="35" spans="1:33" x14ac:dyDescent="0.25">
      <c r="A35" t="s">
        <v>51</v>
      </c>
      <c r="B35" t="s">
        <v>66</v>
      </c>
      <c r="C35">
        <v>99903</v>
      </c>
      <c r="D35" t="s">
        <v>67</v>
      </c>
      <c r="E35" t="s">
        <v>1005</v>
      </c>
      <c r="F35" s="2">
        <v>1437</v>
      </c>
      <c r="G35" s="2">
        <v>1481</v>
      </c>
      <c r="H35" s="2">
        <v>3882</v>
      </c>
      <c r="I35" s="10">
        <v>3447.42</v>
      </c>
      <c r="J35" s="10">
        <v>176.6</v>
      </c>
      <c r="K35" s="10">
        <v>248.19</v>
      </c>
      <c r="L35" s="10">
        <v>3872.21</v>
      </c>
      <c r="M35" s="1">
        <v>20.72</v>
      </c>
      <c r="N35" s="2">
        <v>30526</v>
      </c>
      <c r="O35" s="2">
        <v>21206</v>
      </c>
      <c r="P35" s="2">
        <v>475</v>
      </c>
      <c r="Q35" s="2">
        <v>683</v>
      </c>
      <c r="R35" s="2">
        <v>13</v>
      </c>
      <c r="S35" s="2">
        <v>10392</v>
      </c>
      <c r="T35" s="2">
        <v>16736</v>
      </c>
      <c r="U35" s="2">
        <v>207</v>
      </c>
      <c r="V35" s="2">
        <v>204</v>
      </c>
      <c r="W35" s="2">
        <v>2</v>
      </c>
      <c r="X35" s="10">
        <v>3763.96</v>
      </c>
      <c r="Y35" s="10">
        <v>502.1</v>
      </c>
      <c r="Z35" s="10">
        <v>4266.0600000000004</v>
      </c>
      <c r="AA35" s="10">
        <v>3872.21</v>
      </c>
      <c r="AB35" s="10">
        <v>523.47</v>
      </c>
      <c r="AC35" s="10">
        <v>4395.68</v>
      </c>
      <c r="AD35" s="2">
        <v>1481</v>
      </c>
      <c r="AE35" s="2">
        <v>2401</v>
      </c>
      <c r="AF35" s="3">
        <v>0.91690000000000005</v>
      </c>
      <c r="AG35" s="3">
        <v>0.94330000000000003</v>
      </c>
    </row>
    <row r="36" spans="1:33" x14ac:dyDescent="0.25">
      <c r="A36" t="s">
        <v>51</v>
      </c>
      <c r="B36" t="s">
        <v>60</v>
      </c>
      <c r="C36">
        <v>43420</v>
      </c>
      <c r="D36" t="s">
        <v>61</v>
      </c>
      <c r="E36" t="s">
        <v>1005</v>
      </c>
      <c r="F36" s="2">
        <v>559</v>
      </c>
      <c r="G36" s="2">
        <v>566</v>
      </c>
      <c r="H36" s="2">
        <v>1260</v>
      </c>
      <c r="I36" s="10">
        <v>3128.38</v>
      </c>
      <c r="J36" s="10">
        <v>73.89</v>
      </c>
      <c r="K36" s="10">
        <v>77.28</v>
      </c>
      <c r="L36" s="10">
        <v>3279.55</v>
      </c>
      <c r="M36" s="1">
        <v>18.46</v>
      </c>
      <c r="N36" s="2">
        <v>9578</v>
      </c>
      <c r="O36" s="2">
        <v>5675</v>
      </c>
      <c r="P36" s="2">
        <v>55</v>
      </c>
      <c r="Q36" s="2">
        <v>345</v>
      </c>
      <c r="R36" s="2">
        <v>9</v>
      </c>
      <c r="S36" s="2">
        <v>3308</v>
      </c>
      <c r="T36" s="2">
        <v>4158</v>
      </c>
      <c r="U36" s="2">
        <v>21</v>
      </c>
      <c r="V36" s="2">
        <v>112</v>
      </c>
      <c r="W36" s="2">
        <v>0</v>
      </c>
      <c r="X36" s="10">
        <v>3264.89</v>
      </c>
      <c r="Y36" s="10">
        <v>178.68</v>
      </c>
      <c r="Z36" s="10">
        <v>3443.57</v>
      </c>
      <c r="AA36" s="10">
        <v>3358.79</v>
      </c>
      <c r="AB36" s="10">
        <v>186.28</v>
      </c>
      <c r="AC36" s="10">
        <v>3545.07</v>
      </c>
      <c r="AD36" s="2">
        <v>566</v>
      </c>
      <c r="AE36" s="2">
        <v>694</v>
      </c>
      <c r="AF36" s="3">
        <v>0.83909999999999996</v>
      </c>
      <c r="AG36" s="3">
        <v>0.89019999999999999</v>
      </c>
    </row>
    <row r="37" spans="1:33" x14ac:dyDescent="0.25">
      <c r="A37" t="s">
        <v>51</v>
      </c>
      <c r="B37" t="s">
        <v>62</v>
      </c>
      <c r="C37">
        <v>46060</v>
      </c>
      <c r="D37" t="s">
        <v>63</v>
      </c>
      <c r="E37" t="s">
        <v>1005</v>
      </c>
      <c r="F37" s="2">
        <v>4817</v>
      </c>
      <c r="G37" s="2">
        <v>4901</v>
      </c>
      <c r="H37" s="2">
        <v>12489</v>
      </c>
      <c r="I37" s="10">
        <v>3287.29</v>
      </c>
      <c r="J37" s="10">
        <v>92.11</v>
      </c>
      <c r="K37" s="10">
        <v>103.43</v>
      </c>
      <c r="L37" s="10">
        <v>3482.83</v>
      </c>
      <c r="M37" s="1">
        <v>20.23</v>
      </c>
      <c r="N37" s="2">
        <v>95495</v>
      </c>
      <c r="O37" s="2">
        <v>66599</v>
      </c>
      <c r="P37" s="2">
        <v>468</v>
      </c>
      <c r="Q37" s="2">
        <v>3195</v>
      </c>
      <c r="R37" s="2">
        <v>43</v>
      </c>
      <c r="S37" s="2">
        <v>34193</v>
      </c>
      <c r="T37" s="2">
        <v>51426</v>
      </c>
      <c r="U37" s="2">
        <v>163</v>
      </c>
      <c r="V37" s="2">
        <v>1017</v>
      </c>
      <c r="W37" s="2">
        <v>2</v>
      </c>
      <c r="X37" s="10">
        <v>3599.99</v>
      </c>
      <c r="Y37" s="10">
        <v>231.12</v>
      </c>
      <c r="Z37" s="10">
        <v>3831.12</v>
      </c>
      <c r="AA37" s="10">
        <v>3703.53</v>
      </c>
      <c r="AB37" s="10">
        <v>240.96</v>
      </c>
      <c r="AC37" s="10">
        <v>3944.49</v>
      </c>
      <c r="AD37" s="2">
        <v>4901</v>
      </c>
      <c r="AE37" s="2">
        <v>7588</v>
      </c>
      <c r="AF37" s="3">
        <v>0.87080000000000002</v>
      </c>
      <c r="AG37" s="3">
        <v>0.91180000000000005</v>
      </c>
    </row>
    <row r="38" spans="1:33" x14ac:dyDescent="0.25">
      <c r="A38" t="s">
        <v>51</v>
      </c>
      <c r="B38" t="s">
        <v>64</v>
      </c>
      <c r="C38">
        <v>49740</v>
      </c>
      <c r="D38" t="s">
        <v>65</v>
      </c>
      <c r="E38" t="s">
        <v>1005</v>
      </c>
      <c r="F38" s="2">
        <v>787</v>
      </c>
      <c r="G38" s="2">
        <v>801</v>
      </c>
      <c r="H38" s="2">
        <v>2229</v>
      </c>
      <c r="I38" s="10">
        <v>3656.08</v>
      </c>
      <c r="J38" s="10">
        <v>129.33000000000001</v>
      </c>
      <c r="K38" s="10">
        <v>189.09</v>
      </c>
      <c r="L38" s="10">
        <v>3974.5</v>
      </c>
      <c r="M38" s="1">
        <v>21.37</v>
      </c>
      <c r="N38" s="2">
        <v>18246</v>
      </c>
      <c r="O38" s="2">
        <v>13889</v>
      </c>
      <c r="P38" s="2">
        <v>300</v>
      </c>
      <c r="Q38" s="2">
        <v>154</v>
      </c>
      <c r="R38" s="2">
        <v>11</v>
      </c>
      <c r="S38" s="2">
        <v>6004</v>
      </c>
      <c r="T38" s="2">
        <v>8848</v>
      </c>
      <c r="U38" s="2">
        <v>120</v>
      </c>
      <c r="V38" s="2">
        <v>58</v>
      </c>
      <c r="W38" s="2">
        <v>6</v>
      </c>
      <c r="X38" s="10">
        <v>3812.32</v>
      </c>
      <c r="Y38" s="10">
        <v>376.37</v>
      </c>
      <c r="Z38" s="10">
        <v>4188.6899999999996</v>
      </c>
      <c r="AA38" s="10">
        <v>3921.96</v>
      </c>
      <c r="AB38" s="10">
        <v>392.39</v>
      </c>
      <c r="AC38" s="10">
        <v>4314.3500000000004</v>
      </c>
      <c r="AD38" s="2">
        <v>801</v>
      </c>
      <c r="AE38" s="2">
        <v>1428</v>
      </c>
      <c r="AF38" s="3">
        <v>0.95379999999999998</v>
      </c>
      <c r="AG38" s="3">
        <v>0.96850000000000003</v>
      </c>
    </row>
    <row r="39" spans="1:33" x14ac:dyDescent="0.25">
      <c r="A39" t="s">
        <v>68</v>
      </c>
      <c r="B39" t="s">
        <v>69</v>
      </c>
      <c r="C39">
        <v>11244</v>
      </c>
      <c r="D39" t="s">
        <v>70</v>
      </c>
      <c r="E39" t="s">
        <v>1005</v>
      </c>
      <c r="F39" s="2">
        <v>10156</v>
      </c>
      <c r="G39" s="2">
        <v>10379</v>
      </c>
      <c r="H39" s="2">
        <v>29478</v>
      </c>
      <c r="I39" s="10">
        <v>4310.53</v>
      </c>
      <c r="J39" s="10">
        <v>102.9</v>
      </c>
      <c r="K39" s="10">
        <v>177.23</v>
      </c>
      <c r="L39" s="10">
        <v>4590.66</v>
      </c>
      <c r="M39" s="1">
        <v>21.61</v>
      </c>
      <c r="N39" s="2">
        <v>226361</v>
      </c>
      <c r="O39" s="2">
        <v>178102</v>
      </c>
      <c r="P39" s="2">
        <v>434</v>
      </c>
      <c r="Q39" s="2">
        <v>2740</v>
      </c>
      <c r="R39" s="2">
        <v>4811</v>
      </c>
      <c r="S39" s="2">
        <v>79709</v>
      </c>
      <c r="T39" s="2">
        <v>141732</v>
      </c>
      <c r="U39" s="2">
        <v>228</v>
      </c>
      <c r="V39" s="2">
        <v>941</v>
      </c>
      <c r="W39" s="2">
        <v>1969</v>
      </c>
      <c r="X39" s="10">
        <v>4867.47</v>
      </c>
      <c r="Y39" s="10">
        <v>331.1</v>
      </c>
      <c r="Z39" s="10">
        <v>5198.58</v>
      </c>
      <c r="AA39" s="10">
        <v>5007.46</v>
      </c>
      <c r="AB39" s="10">
        <v>345.2</v>
      </c>
      <c r="AC39" s="10">
        <v>5352.66</v>
      </c>
      <c r="AD39" s="2">
        <v>10379</v>
      </c>
      <c r="AE39" s="2">
        <v>19099</v>
      </c>
      <c r="AF39" s="3">
        <v>1.2578</v>
      </c>
      <c r="AG39" s="3">
        <v>1.1759999999999999</v>
      </c>
    </row>
    <row r="40" spans="1:33" x14ac:dyDescent="0.25">
      <c r="A40" t="s">
        <v>68</v>
      </c>
      <c r="B40" t="s">
        <v>71</v>
      </c>
      <c r="C40">
        <v>12540</v>
      </c>
      <c r="D40" t="s">
        <v>72</v>
      </c>
      <c r="E40" t="s">
        <v>1005</v>
      </c>
      <c r="F40" s="2">
        <v>2341</v>
      </c>
      <c r="G40" s="2">
        <v>2381</v>
      </c>
      <c r="H40" s="2">
        <v>6005</v>
      </c>
      <c r="I40" s="10">
        <v>3968.45</v>
      </c>
      <c r="J40" s="10">
        <v>126.56</v>
      </c>
      <c r="K40" s="10">
        <v>245.04</v>
      </c>
      <c r="L40" s="10">
        <v>4340.04</v>
      </c>
      <c r="M40" s="1">
        <v>20.23</v>
      </c>
      <c r="N40" s="2">
        <v>49873</v>
      </c>
      <c r="O40" s="2">
        <v>29457</v>
      </c>
      <c r="P40" s="2">
        <v>135</v>
      </c>
      <c r="Q40" s="2">
        <v>555</v>
      </c>
      <c r="R40" s="2">
        <v>118</v>
      </c>
      <c r="S40" s="2">
        <v>17592</v>
      </c>
      <c r="T40" s="2">
        <v>23397</v>
      </c>
      <c r="U40" s="2">
        <v>47</v>
      </c>
      <c r="V40" s="2">
        <v>282</v>
      </c>
      <c r="W40" s="2">
        <v>2</v>
      </c>
      <c r="X40" s="10">
        <v>4367.51</v>
      </c>
      <c r="Y40" s="10">
        <v>439.22</v>
      </c>
      <c r="Z40" s="10">
        <v>4806.74</v>
      </c>
      <c r="AA40" s="10">
        <v>4493.12</v>
      </c>
      <c r="AB40" s="10">
        <v>457.92</v>
      </c>
      <c r="AC40" s="10">
        <v>4951.04</v>
      </c>
      <c r="AD40" s="2">
        <v>2381</v>
      </c>
      <c r="AE40" s="2">
        <v>3624</v>
      </c>
      <c r="AF40" s="3">
        <v>1.2417</v>
      </c>
      <c r="AG40" s="3">
        <v>1.165</v>
      </c>
    </row>
    <row r="41" spans="1:33" x14ac:dyDescent="0.25">
      <c r="A41" t="s">
        <v>68</v>
      </c>
      <c r="B41" t="s">
        <v>73</v>
      </c>
      <c r="C41">
        <v>17020</v>
      </c>
      <c r="D41" t="s">
        <v>74</v>
      </c>
      <c r="E41" t="s">
        <v>1005</v>
      </c>
      <c r="F41" s="2">
        <v>908</v>
      </c>
      <c r="G41" s="2">
        <v>924</v>
      </c>
      <c r="H41" s="2">
        <v>1930</v>
      </c>
      <c r="I41" s="10">
        <v>3596.33</v>
      </c>
      <c r="J41" s="10">
        <v>67.31</v>
      </c>
      <c r="K41" s="10">
        <v>165.11</v>
      </c>
      <c r="L41" s="10">
        <v>3828.75</v>
      </c>
      <c r="M41" s="1">
        <v>17.739999999999998</v>
      </c>
      <c r="N41" s="2">
        <v>15710</v>
      </c>
      <c r="O41" s="2">
        <v>6877</v>
      </c>
      <c r="P41" s="2">
        <v>73</v>
      </c>
      <c r="Q41" s="2">
        <v>220</v>
      </c>
      <c r="R41" s="2">
        <v>2</v>
      </c>
      <c r="S41" s="2">
        <v>6251</v>
      </c>
      <c r="T41" s="2">
        <v>4968</v>
      </c>
      <c r="U41" s="2">
        <v>21</v>
      </c>
      <c r="V41" s="2">
        <v>114</v>
      </c>
      <c r="W41" s="2">
        <v>0</v>
      </c>
      <c r="X41" s="10">
        <v>3782.42</v>
      </c>
      <c r="Y41" s="10">
        <v>274.70999999999998</v>
      </c>
      <c r="Z41" s="10">
        <v>4057.13</v>
      </c>
      <c r="AA41" s="10">
        <v>3891.2</v>
      </c>
      <c r="AB41" s="10">
        <v>286.39999999999998</v>
      </c>
      <c r="AC41" s="10">
        <v>4177.6099999999997</v>
      </c>
      <c r="AD41" s="2">
        <v>924</v>
      </c>
      <c r="AE41" s="2">
        <v>1006</v>
      </c>
      <c r="AF41" s="3">
        <v>1.1240000000000001</v>
      </c>
      <c r="AG41" s="3">
        <v>1.0846</v>
      </c>
    </row>
    <row r="42" spans="1:33" x14ac:dyDescent="0.25">
      <c r="A42" t="s">
        <v>68</v>
      </c>
      <c r="B42" t="s">
        <v>75</v>
      </c>
      <c r="C42">
        <v>20940</v>
      </c>
      <c r="D42" t="s">
        <v>76</v>
      </c>
      <c r="E42" t="s">
        <v>1005</v>
      </c>
      <c r="F42" s="2">
        <v>312</v>
      </c>
      <c r="G42" s="2">
        <v>324</v>
      </c>
      <c r="H42" s="2">
        <v>777</v>
      </c>
      <c r="I42" s="10">
        <v>3286.08</v>
      </c>
      <c r="J42" s="10">
        <v>424.7</v>
      </c>
      <c r="K42" s="10">
        <v>976.11</v>
      </c>
      <c r="L42" s="10">
        <v>4686.8900000000003</v>
      </c>
      <c r="M42" s="1">
        <v>20</v>
      </c>
      <c r="N42" s="2">
        <v>5887</v>
      </c>
      <c r="O42" s="2">
        <v>3485</v>
      </c>
      <c r="P42" s="2">
        <v>23</v>
      </c>
      <c r="Q42" s="2">
        <v>50</v>
      </c>
      <c r="R42" s="2">
        <v>8</v>
      </c>
      <c r="S42" s="2">
        <v>2702</v>
      </c>
      <c r="T42" s="2">
        <v>3361</v>
      </c>
      <c r="U42" s="2">
        <v>5</v>
      </c>
      <c r="V42" s="2">
        <v>14</v>
      </c>
      <c r="W42" s="2">
        <v>2</v>
      </c>
      <c r="X42" s="10">
        <v>3528.89</v>
      </c>
      <c r="Y42" s="10">
        <v>1655.76</v>
      </c>
      <c r="Z42" s="10">
        <v>5184.6400000000003</v>
      </c>
      <c r="AA42" s="10">
        <v>3630.38</v>
      </c>
      <c r="AB42" s="10">
        <v>1726.22</v>
      </c>
      <c r="AC42" s="10">
        <v>5356.6</v>
      </c>
      <c r="AD42" s="2">
        <v>324</v>
      </c>
      <c r="AE42" s="2">
        <v>453</v>
      </c>
      <c r="AF42" s="3">
        <v>0.90880000000000005</v>
      </c>
      <c r="AG42" s="3">
        <v>0.93769999999999998</v>
      </c>
    </row>
    <row r="43" spans="1:33" x14ac:dyDescent="0.25">
      <c r="A43" t="s">
        <v>68</v>
      </c>
      <c r="B43" t="s">
        <v>77</v>
      </c>
      <c r="C43" t="s">
        <v>78</v>
      </c>
      <c r="D43" t="s">
        <v>79</v>
      </c>
      <c r="E43" t="s">
        <v>1005</v>
      </c>
      <c r="F43" s="2">
        <v>2679</v>
      </c>
      <c r="G43" s="2">
        <v>2721</v>
      </c>
      <c r="H43" s="2">
        <v>6893</v>
      </c>
      <c r="I43" s="10">
        <v>3815.63</v>
      </c>
      <c r="J43" s="10">
        <v>116.59</v>
      </c>
      <c r="K43" s="10">
        <v>138.16</v>
      </c>
      <c r="L43" s="10">
        <v>4070.37</v>
      </c>
      <c r="M43" s="1">
        <v>20.14</v>
      </c>
      <c r="N43" s="2">
        <v>53995</v>
      </c>
      <c r="O43" s="2">
        <v>35615</v>
      </c>
      <c r="P43" s="2">
        <v>169</v>
      </c>
      <c r="Q43" s="2">
        <v>802</v>
      </c>
      <c r="R43" s="2">
        <v>11</v>
      </c>
      <c r="S43" s="2">
        <v>19076</v>
      </c>
      <c r="T43" s="2">
        <v>28810</v>
      </c>
      <c r="U43" s="2">
        <v>61</v>
      </c>
      <c r="V43" s="2">
        <v>251</v>
      </c>
      <c r="W43" s="2">
        <v>7</v>
      </c>
      <c r="X43" s="10">
        <v>4043.21</v>
      </c>
      <c r="Y43" s="10">
        <v>301.11</v>
      </c>
      <c r="Z43" s="10">
        <v>4344.32</v>
      </c>
      <c r="AA43" s="10">
        <v>4159.5</v>
      </c>
      <c r="AB43" s="10">
        <v>313.93</v>
      </c>
      <c r="AC43" s="10">
        <v>4473.42</v>
      </c>
      <c r="AD43" s="2">
        <v>2721</v>
      </c>
      <c r="AE43" s="2">
        <v>4172</v>
      </c>
      <c r="AF43" s="3">
        <v>1.1420999999999999</v>
      </c>
      <c r="AG43" s="3">
        <v>1.097</v>
      </c>
    </row>
    <row r="44" spans="1:33" x14ac:dyDescent="0.25">
      <c r="A44" t="s">
        <v>68</v>
      </c>
      <c r="B44" t="s">
        <v>80</v>
      </c>
      <c r="C44">
        <v>31084</v>
      </c>
      <c r="D44" t="s">
        <v>81</v>
      </c>
      <c r="E44" t="s">
        <v>1005</v>
      </c>
      <c r="F44" s="2">
        <v>25831</v>
      </c>
      <c r="G44" s="2">
        <v>26617</v>
      </c>
      <c r="H44" s="2">
        <v>74070</v>
      </c>
      <c r="I44" s="10">
        <v>4420.0200000000004</v>
      </c>
      <c r="J44" s="10">
        <v>106.38</v>
      </c>
      <c r="K44" s="10">
        <v>373.7</v>
      </c>
      <c r="L44" s="10">
        <v>4900.1000000000004</v>
      </c>
      <c r="M44" s="1">
        <v>21.51</v>
      </c>
      <c r="N44" s="2">
        <v>568365</v>
      </c>
      <c r="O44" s="2">
        <v>433098</v>
      </c>
      <c r="P44" s="2">
        <v>1002</v>
      </c>
      <c r="Q44" s="2">
        <v>9050</v>
      </c>
      <c r="R44" s="2">
        <v>12322</v>
      </c>
      <c r="S44" s="2">
        <v>215931</v>
      </c>
      <c r="T44" s="2">
        <v>345343</v>
      </c>
      <c r="U44" s="2">
        <v>567</v>
      </c>
      <c r="V44" s="2">
        <v>3206</v>
      </c>
      <c r="W44" s="2">
        <v>4084</v>
      </c>
      <c r="X44" s="10">
        <v>4999.87</v>
      </c>
      <c r="Y44" s="10">
        <v>567.45000000000005</v>
      </c>
      <c r="Z44" s="10">
        <v>5567.32</v>
      </c>
      <c r="AA44" s="10">
        <v>5143.67</v>
      </c>
      <c r="AB44" s="10">
        <v>591.59</v>
      </c>
      <c r="AC44" s="10">
        <v>5735.26</v>
      </c>
      <c r="AD44" s="2">
        <v>26616</v>
      </c>
      <c r="AE44" s="2">
        <v>47454</v>
      </c>
      <c r="AF44" s="3">
        <v>1.3092999999999999</v>
      </c>
      <c r="AG44" s="3">
        <v>1.2111000000000001</v>
      </c>
    </row>
    <row r="45" spans="1:33" x14ac:dyDescent="0.25">
      <c r="A45" t="s">
        <v>68</v>
      </c>
      <c r="B45" t="s">
        <v>82</v>
      </c>
      <c r="C45">
        <v>31460</v>
      </c>
      <c r="D45" t="s">
        <v>83</v>
      </c>
      <c r="E45" t="s">
        <v>1005</v>
      </c>
      <c r="F45" s="2">
        <v>407</v>
      </c>
      <c r="G45" s="2">
        <v>417</v>
      </c>
      <c r="H45" s="2">
        <v>1039</v>
      </c>
      <c r="I45" s="10">
        <v>3346.75</v>
      </c>
      <c r="J45" s="10">
        <v>72.400000000000006</v>
      </c>
      <c r="K45" s="10">
        <v>185.93</v>
      </c>
      <c r="L45" s="10">
        <v>3605.07</v>
      </c>
      <c r="M45" s="1">
        <v>19.91</v>
      </c>
      <c r="N45" s="2">
        <v>8107</v>
      </c>
      <c r="O45" s="2">
        <v>5123</v>
      </c>
      <c r="P45" s="2">
        <v>21</v>
      </c>
      <c r="Q45" s="2">
        <v>132</v>
      </c>
      <c r="R45" s="2">
        <v>3</v>
      </c>
      <c r="S45" s="2">
        <v>3046</v>
      </c>
      <c r="T45" s="2">
        <v>4172</v>
      </c>
      <c r="U45" s="2">
        <v>29</v>
      </c>
      <c r="V45" s="2">
        <v>51</v>
      </c>
      <c r="W45" s="2">
        <v>3</v>
      </c>
      <c r="X45" s="10">
        <v>3613.64</v>
      </c>
      <c r="Y45" s="10">
        <v>305.33999999999997</v>
      </c>
      <c r="Z45" s="10">
        <v>3918.98</v>
      </c>
      <c r="AA45" s="10">
        <v>3717.56</v>
      </c>
      <c r="AB45" s="10">
        <v>318.33999999999997</v>
      </c>
      <c r="AC45" s="10">
        <v>4035.9</v>
      </c>
      <c r="AD45" s="2">
        <v>417</v>
      </c>
      <c r="AE45" s="2">
        <v>622</v>
      </c>
      <c r="AF45" s="3">
        <v>0.8</v>
      </c>
      <c r="AG45" s="3">
        <v>0.86350000000000005</v>
      </c>
    </row>
    <row r="46" spans="1:33" x14ac:dyDescent="0.25">
      <c r="A46" t="s">
        <v>68</v>
      </c>
      <c r="B46" t="s">
        <v>84</v>
      </c>
      <c r="C46">
        <v>32900</v>
      </c>
      <c r="D46" t="s">
        <v>85</v>
      </c>
      <c r="E46" t="s">
        <v>1005</v>
      </c>
      <c r="F46" s="2">
        <v>593</v>
      </c>
      <c r="G46" s="2">
        <v>600</v>
      </c>
      <c r="H46" s="2">
        <v>1284</v>
      </c>
      <c r="I46" s="10">
        <v>3695.81</v>
      </c>
      <c r="J46" s="10">
        <v>59.89</v>
      </c>
      <c r="K46" s="10">
        <v>176.93</v>
      </c>
      <c r="L46" s="10">
        <v>3932.63</v>
      </c>
      <c r="M46" s="1">
        <v>17.55</v>
      </c>
      <c r="N46" s="2">
        <v>10446</v>
      </c>
      <c r="O46" s="2">
        <v>5342</v>
      </c>
      <c r="P46" s="2">
        <v>24</v>
      </c>
      <c r="Q46" s="2">
        <v>121</v>
      </c>
      <c r="R46" s="2">
        <v>6</v>
      </c>
      <c r="S46" s="2">
        <v>3027</v>
      </c>
      <c r="T46" s="2">
        <v>3499</v>
      </c>
      <c r="U46" s="2">
        <v>9</v>
      </c>
      <c r="V46" s="2">
        <v>54</v>
      </c>
      <c r="W46" s="2">
        <v>1</v>
      </c>
      <c r="X46" s="10">
        <v>4188.43</v>
      </c>
      <c r="Y46" s="10">
        <v>279.92</v>
      </c>
      <c r="Z46" s="10">
        <v>4468.3500000000004</v>
      </c>
      <c r="AA46" s="10">
        <v>4308.8900000000003</v>
      </c>
      <c r="AB46" s="10">
        <v>291.83</v>
      </c>
      <c r="AC46" s="10">
        <v>4600.72</v>
      </c>
      <c r="AD46" s="2">
        <v>600</v>
      </c>
      <c r="AE46" s="2">
        <v>684</v>
      </c>
      <c r="AF46" s="3">
        <v>1.3776999999999999</v>
      </c>
      <c r="AG46" s="3">
        <v>1.2578</v>
      </c>
    </row>
    <row r="47" spans="1:33" x14ac:dyDescent="0.25">
      <c r="A47" t="s">
        <v>68</v>
      </c>
      <c r="B47" t="s">
        <v>86</v>
      </c>
      <c r="C47">
        <v>33700</v>
      </c>
      <c r="D47" t="s">
        <v>87</v>
      </c>
      <c r="E47" t="s">
        <v>1005</v>
      </c>
      <c r="F47" s="2">
        <v>1705</v>
      </c>
      <c r="G47" s="2">
        <v>1739</v>
      </c>
      <c r="H47" s="2">
        <v>3999</v>
      </c>
      <c r="I47" s="10">
        <v>4099.51</v>
      </c>
      <c r="J47" s="10">
        <v>43.84</v>
      </c>
      <c r="K47" s="10">
        <v>170.47</v>
      </c>
      <c r="L47" s="10">
        <v>4313.8100000000004</v>
      </c>
      <c r="M47" s="1">
        <v>18.809999999999999</v>
      </c>
      <c r="N47" s="2">
        <v>31912</v>
      </c>
      <c r="O47" s="2">
        <v>18089</v>
      </c>
      <c r="P47" s="2">
        <v>241</v>
      </c>
      <c r="Q47" s="2">
        <v>748</v>
      </c>
      <c r="R47" s="2">
        <v>20</v>
      </c>
      <c r="S47" s="2">
        <v>10358</v>
      </c>
      <c r="T47" s="2">
        <v>13325</v>
      </c>
      <c r="U47" s="2">
        <v>107</v>
      </c>
      <c r="V47" s="2">
        <v>434</v>
      </c>
      <c r="W47" s="2">
        <v>1</v>
      </c>
      <c r="X47" s="10">
        <v>4484.37</v>
      </c>
      <c r="Y47" s="10">
        <v>253.31</v>
      </c>
      <c r="Z47" s="10">
        <v>4737.67</v>
      </c>
      <c r="AA47" s="10">
        <v>4613.34</v>
      </c>
      <c r="AB47" s="10">
        <v>264.08999999999997</v>
      </c>
      <c r="AC47" s="10">
        <v>4877.42</v>
      </c>
      <c r="AD47" s="2">
        <v>1739</v>
      </c>
      <c r="AE47" s="2">
        <v>2260</v>
      </c>
      <c r="AF47" s="3">
        <v>1.3194999999999999</v>
      </c>
      <c r="AG47" s="3">
        <v>1.2181</v>
      </c>
    </row>
    <row r="48" spans="1:33" x14ac:dyDescent="0.25">
      <c r="A48" t="s">
        <v>68</v>
      </c>
      <c r="B48" t="s">
        <v>88</v>
      </c>
      <c r="C48">
        <v>34900</v>
      </c>
      <c r="D48" t="s">
        <v>89</v>
      </c>
      <c r="E48" t="s">
        <v>1005</v>
      </c>
      <c r="F48" s="2">
        <v>644</v>
      </c>
      <c r="G48" s="2">
        <v>649</v>
      </c>
      <c r="H48" s="2">
        <v>1651</v>
      </c>
      <c r="I48" s="10">
        <v>4887.91</v>
      </c>
      <c r="J48" s="10">
        <v>122.75</v>
      </c>
      <c r="K48" s="10">
        <v>80.3</v>
      </c>
      <c r="L48" s="10">
        <v>5090.96</v>
      </c>
      <c r="M48" s="1">
        <v>20.48</v>
      </c>
      <c r="N48" s="2">
        <v>13159</v>
      </c>
      <c r="O48" s="2">
        <v>8798</v>
      </c>
      <c r="P48" s="2">
        <v>5</v>
      </c>
      <c r="Q48" s="2">
        <v>142</v>
      </c>
      <c r="R48" s="2">
        <v>12</v>
      </c>
      <c r="S48" s="2">
        <v>4820</v>
      </c>
      <c r="T48" s="2">
        <v>6844</v>
      </c>
      <c r="U48" s="2">
        <v>5</v>
      </c>
      <c r="V48" s="2">
        <v>22</v>
      </c>
      <c r="W48" s="2">
        <v>8</v>
      </c>
      <c r="X48" s="10">
        <v>5160.28</v>
      </c>
      <c r="Y48" s="10">
        <v>240</v>
      </c>
      <c r="Z48" s="10">
        <v>5400.28</v>
      </c>
      <c r="AA48" s="10">
        <v>5308.69</v>
      </c>
      <c r="AB48" s="10">
        <v>250.21</v>
      </c>
      <c r="AC48" s="10">
        <v>5558.9</v>
      </c>
      <c r="AD48" s="2">
        <v>649</v>
      </c>
      <c r="AE48" s="2">
        <v>1002</v>
      </c>
      <c r="AF48" s="3">
        <v>1.5823</v>
      </c>
      <c r="AG48" s="3">
        <v>1.3975</v>
      </c>
    </row>
    <row r="49" spans="1:33" x14ac:dyDescent="0.25">
      <c r="A49" t="s">
        <v>68</v>
      </c>
      <c r="B49" t="s">
        <v>90</v>
      </c>
      <c r="C49">
        <v>36084</v>
      </c>
      <c r="D49" t="s">
        <v>91</v>
      </c>
      <c r="E49" t="s">
        <v>1005</v>
      </c>
      <c r="F49" s="2">
        <v>6938</v>
      </c>
      <c r="G49" s="2">
        <v>7056</v>
      </c>
      <c r="H49" s="2">
        <v>18383</v>
      </c>
      <c r="I49" s="10">
        <v>5236.26</v>
      </c>
      <c r="J49" s="10">
        <v>71.62</v>
      </c>
      <c r="K49" s="10">
        <v>159.9</v>
      </c>
      <c r="L49" s="10">
        <v>5467.78</v>
      </c>
      <c r="M49" s="1">
        <v>20.47</v>
      </c>
      <c r="N49" s="2">
        <v>151173</v>
      </c>
      <c r="O49" s="2">
        <v>97965</v>
      </c>
      <c r="P49" s="2">
        <v>369</v>
      </c>
      <c r="Q49" s="2">
        <v>814</v>
      </c>
      <c r="R49" s="2">
        <v>1822</v>
      </c>
      <c r="S49" s="2">
        <v>51938</v>
      </c>
      <c r="T49" s="2">
        <v>71182</v>
      </c>
      <c r="U49" s="2">
        <v>152</v>
      </c>
      <c r="V49" s="2">
        <v>305</v>
      </c>
      <c r="W49" s="2">
        <v>571</v>
      </c>
      <c r="X49" s="10">
        <v>5828.63</v>
      </c>
      <c r="Y49" s="10">
        <v>273.66000000000003</v>
      </c>
      <c r="Z49" s="10">
        <v>6102.28</v>
      </c>
      <c r="AA49" s="10">
        <v>5996.26</v>
      </c>
      <c r="AB49" s="10">
        <v>285.3</v>
      </c>
      <c r="AC49" s="10">
        <v>6281.56</v>
      </c>
      <c r="AD49" s="2">
        <v>7056</v>
      </c>
      <c r="AE49" s="2">
        <v>11327</v>
      </c>
      <c r="AF49" s="3">
        <v>1.7895000000000001</v>
      </c>
      <c r="AG49" s="3">
        <v>1.5388999999999999</v>
      </c>
    </row>
    <row r="50" spans="1:33" x14ac:dyDescent="0.25">
      <c r="A50" t="s">
        <v>68</v>
      </c>
      <c r="B50" t="s">
        <v>92</v>
      </c>
      <c r="C50">
        <v>37100</v>
      </c>
      <c r="D50" t="s">
        <v>93</v>
      </c>
      <c r="E50" t="s">
        <v>1005</v>
      </c>
      <c r="F50" s="2">
        <v>2790</v>
      </c>
      <c r="G50" s="2">
        <v>2852</v>
      </c>
      <c r="H50" s="2">
        <v>7399</v>
      </c>
      <c r="I50" s="10">
        <v>4330.72</v>
      </c>
      <c r="J50" s="10">
        <v>85.79</v>
      </c>
      <c r="K50" s="10">
        <v>198.82</v>
      </c>
      <c r="L50" s="10">
        <v>4615.33</v>
      </c>
      <c r="M50" s="1">
        <v>20.75</v>
      </c>
      <c r="N50" s="2">
        <v>55990</v>
      </c>
      <c r="O50" s="2">
        <v>40199</v>
      </c>
      <c r="P50" s="2">
        <v>21</v>
      </c>
      <c r="Q50" s="2">
        <v>1077</v>
      </c>
      <c r="R50" s="2">
        <v>608</v>
      </c>
      <c r="S50" s="2">
        <v>21860</v>
      </c>
      <c r="T50" s="2">
        <v>33069</v>
      </c>
      <c r="U50" s="2">
        <v>5</v>
      </c>
      <c r="V50" s="2">
        <v>509</v>
      </c>
      <c r="W50" s="2">
        <v>194</v>
      </c>
      <c r="X50" s="10">
        <v>4883.93</v>
      </c>
      <c r="Y50" s="10">
        <v>336.41</v>
      </c>
      <c r="Z50" s="10">
        <v>5220.34</v>
      </c>
      <c r="AA50" s="10">
        <v>5024.3900000000003</v>
      </c>
      <c r="AB50" s="10">
        <v>350.72</v>
      </c>
      <c r="AC50" s="10">
        <v>5375.12</v>
      </c>
      <c r="AD50" s="2">
        <v>2852</v>
      </c>
      <c r="AE50" s="2">
        <v>4547</v>
      </c>
      <c r="AF50" s="3">
        <v>1.3513999999999999</v>
      </c>
      <c r="AG50" s="3">
        <v>1.2399</v>
      </c>
    </row>
    <row r="51" spans="1:33" x14ac:dyDescent="0.25">
      <c r="A51" t="s">
        <v>68</v>
      </c>
      <c r="B51" t="s">
        <v>94</v>
      </c>
      <c r="C51">
        <v>39820</v>
      </c>
      <c r="D51" t="s">
        <v>95</v>
      </c>
      <c r="E51" t="s">
        <v>1005</v>
      </c>
      <c r="F51" s="2">
        <v>705</v>
      </c>
      <c r="G51" s="2">
        <v>716</v>
      </c>
      <c r="H51" s="2">
        <v>1378</v>
      </c>
      <c r="I51" s="10">
        <v>3740.71</v>
      </c>
      <c r="J51" s="10">
        <v>31.03</v>
      </c>
      <c r="K51" s="10">
        <v>137.97</v>
      </c>
      <c r="L51" s="10">
        <v>3909.71</v>
      </c>
      <c r="M51" s="1">
        <v>16.100000000000001</v>
      </c>
      <c r="N51" s="2">
        <v>11276</v>
      </c>
      <c r="O51" s="2">
        <v>4285</v>
      </c>
      <c r="P51" s="2">
        <v>19</v>
      </c>
      <c r="Q51" s="2">
        <v>30</v>
      </c>
      <c r="R51" s="2">
        <v>12</v>
      </c>
      <c r="S51" s="2">
        <v>4265</v>
      </c>
      <c r="T51" s="2">
        <v>2277</v>
      </c>
      <c r="U51" s="2">
        <v>5</v>
      </c>
      <c r="V51" s="2">
        <v>0</v>
      </c>
      <c r="W51" s="2">
        <v>11</v>
      </c>
      <c r="X51" s="10">
        <v>3836.44</v>
      </c>
      <c r="Y51" s="10">
        <v>199.75</v>
      </c>
      <c r="Z51" s="10">
        <v>4036.2</v>
      </c>
      <c r="AA51" s="10">
        <v>3946.78</v>
      </c>
      <c r="AB51" s="10">
        <v>208.26</v>
      </c>
      <c r="AC51" s="10">
        <v>4155.04</v>
      </c>
      <c r="AD51" s="2">
        <v>716</v>
      </c>
      <c r="AE51" s="2">
        <v>662</v>
      </c>
      <c r="AF51" s="3">
        <v>1.4128000000000001</v>
      </c>
      <c r="AG51" s="3">
        <v>1.2818000000000001</v>
      </c>
    </row>
    <row r="52" spans="1:33" x14ac:dyDescent="0.25">
      <c r="A52" t="s">
        <v>68</v>
      </c>
      <c r="B52" t="s">
        <v>96</v>
      </c>
      <c r="C52">
        <v>40140</v>
      </c>
      <c r="D52" t="s">
        <v>97</v>
      </c>
      <c r="E52" t="s">
        <v>1005</v>
      </c>
      <c r="F52" s="2">
        <v>13430</v>
      </c>
      <c r="G52" s="2">
        <v>13881</v>
      </c>
      <c r="H52" s="2">
        <v>38660</v>
      </c>
      <c r="I52" s="10">
        <v>4060.46</v>
      </c>
      <c r="J52" s="10">
        <v>84.26</v>
      </c>
      <c r="K52" s="10">
        <v>240.87</v>
      </c>
      <c r="L52" s="10">
        <v>4385.6000000000004</v>
      </c>
      <c r="M52" s="1">
        <v>21.4</v>
      </c>
      <c r="N52" s="2">
        <v>308410</v>
      </c>
      <c r="O52" s="2">
        <v>221901</v>
      </c>
      <c r="P52" s="2">
        <v>920</v>
      </c>
      <c r="Q52" s="2">
        <v>3024</v>
      </c>
      <c r="R52" s="2">
        <v>1519</v>
      </c>
      <c r="S52" s="2">
        <v>109200</v>
      </c>
      <c r="T52" s="2">
        <v>180200</v>
      </c>
      <c r="U52" s="2">
        <v>476</v>
      </c>
      <c r="V52" s="2">
        <v>1156</v>
      </c>
      <c r="W52" s="2">
        <v>607</v>
      </c>
      <c r="X52" s="10">
        <v>4517.3900000000003</v>
      </c>
      <c r="Y52" s="10">
        <v>384.31</v>
      </c>
      <c r="Z52" s="10">
        <v>4901.7</v>
      </c>
      <c r="AA52" s="10">
        <v>4647.3100000000004</v>
      </c>
      <c r="AB52" s="10">
        <v>400.66</v>
      </c>
      <c r="AC52" s="10">
        <v>5047.9799999999996</v>
      </c>
      <c r="AD52" s="2">
        <v>13880</v>
      </c>
      <c r="AE52" s="2">
        <v>24780</v>
      </c>
      <c r="AF52" s="3">
        <v>1.2152000000000001</v>
      </c>
      <c r="AG52" s="3">
        <v>1.1469</v>
      </c>
    </row>
    <row r="53" spans="1:33" x14ac:dyDescent="0.25">
      <c r="A53" t="s">
        <v>68</v>
      </c>
      <c r="B53" t="s">
        <v>126</v>
      </c>
      <c r="C53">
        <v>99905</v>
      </c>
      <c r="D53" t="s">
        <v>127</v>
      </c>
      <c r="E53" t="s">
        <v>1005</v>
      </c>
      <c r="F53" s="2">
        <v>2913</v>
      </c>
      <c r="G53" s="2">
        <v>2968</v>
      </c>
      <c r="H53" s="2">
        <v>6492</v>
      </c>
      <c r="I53" s="10">
        <v>3959.63</v>
      </c>
      <c r="J53" s="10">
        <v>62.72</v>
      </c>
      <c r="K53" s="10">
        <v>137.54</v>
      </c>
      <c r="L53" s="10">
        <v>4159.8999999999996</v>
      </c>
      <c r="M53" s="1">
        <v>18.41</v>
      </c>
      <c r="N53" s="2">
        <v>55359</v>
      </c>
      <c r="O53" s="2">
        <v>25664</v>
      </c>
      <c r="P53" s="2">
        <v>98</v>
      </c>
      <c r="Q53" s="2">
        <v>302</v>
      </c>
      <c r="R53" s="2">
        <v>79</v>
      </c>
      <c r="S53" s="2">
        <v>19197</v>
      </c>
      <c r="T53" s="2">
        <v>18536</v>
      </c>
      <c r="U53" s="2">
        <v>91</v>
      </c>
      <c r="V53" s="2">
        <v>182</v>
      </c>
      <c r="W53" s="2">
        <v>34</v>
      </c>
      <c r="X53" s="10">
        <v>4149.96</v>
      </c>
      <c r="Y53" s="10">
        <v>236.71</v>
      </c>
      <c r="Z53" s="10">
        <v>4386.67</v>
      </c>
      <c r="AA53" s="10">
        <v>4269.3100000000004</v>
      </c>
      <c r="AB53" s="10">
        <v>246.79</v>
      </c>
      <c r="AC53" s="10">
        <v>4516.1000000000004</v>
      </c>
      <c r="AD53" s="2">
        <v>2967</v>
      </c>
      <c r="AE53" s="2">
        <v>3525</v>
      </c>
      <c r="AF53" s="3">
        <v>1.2889999999999999</v>
      </c>
      <c r="AG53" s="3">
        <v>1.1973</v>
      </c>
    </row>
    <row r="54" spans="1:33" x14ac:dyDescent="0.25">
      <c r="A54" t="s">
        <v>68</v>
      </c>
      <c r="B54" t="s">
        <v>98</v>
      </c>
      <c r="C54">
        <v>40900</v>
      </c>
      <c r="D54" t="s">
        <v>99</v>
      </c>
      <c r="E54" t="s">
        <v>1005</v>
      </c>
      <c r="F54" s="2">
        <v>6936</v>
      </c>
      <c r="G54" s="2">
        <v>7052</v>
      </c>
      <c r="H54" s="2">
        <v>18038</v>
      </c>
      <c r="I54" s="10">
        <v>4833.3599999999997</v>
      </c>
      <c r="J54" s="10">
        <v>53.4</v>
      </c>
      <c r="K54" s="10">
        <v>136.49</v>
      </c>
      <c r="L54" s="10">
        <v>5023.25</v>
      </c>
      <c r="M54" s="1">
        <v>20.29</v>
      </c>
      <c r="N54" s="2">
        <v>149507</v>
      </c>
      <c r="O54" s="2">
        <v>93970</v>
      </c>
      <c r="P54" s="2">
        <v>329</v>
      </c>
      <c r="Q54" s="2">
        <v>345</v>
      </c>
      <c r="R54" s="2">
        <v>659</v>
      </c>
      <c r="S54" s="2">
        <v>52799</v>
      </c>
      <c r="T54" s="2">
        <v>67874</v>
      </c>
      <c r="U54" s="2">
        <v>137</v>
      </c>
      <c r="V54" s="2">
        <v>144</v>
      </c>
      <c r="W54" s="2">
        <v>265</v>
      </c>
      <c r="X54" s="10">
        <v>5376.27</v>
      </c>
      <c r="Y54" s="10">
        <v>224.45</v>
      </c>
      <c r="Z54" s="10">
        <v>5600.72</v>
      </c>
      <c r="AA54" s="10">
        <v>5530.89</v>
      </c>
      <c r="AB54" s="10">
        <v>234</v>
      </c>
      <c r="AC54" s="10">
        <v>5764.89</v>
      </c>
      <c r="AD54" s="2">
        <v>7052</v>
      </c>
      <c r="AE54" s="2">
        <v>10986</v>
      </c>
      <c r="AF54" s="3">
        <v>1.6822999999999999</v>
      </c>
      <c r="AG54" s="3">
        <v>1.4657</v>
      </c>
    </row>
    <row r="55" spans="1:33" x14ac:dyDescent="0.25">
      <c r="A55" t="s">
        <v>68</v>
      </c>
      <c r="B55" t="s">
        <v>100</v>
      </c>
      <c r="C55">
        <v>41500</v>
      </c>
      <c r="D55" t="s">
        <v>101</v>
      </c>
      <c r="E55" t="s">
        <v>1005</v>
      </c>
      <c r="F55" s="2">
        <v>940</v>
      </c>
      <c r="G55" s="2">
        <v>955</v>
      </c>
      <c r="H55" s="2">
        <v>2333</v>
      </c>
      <c r="I55" s="10">
        <v>4605.75</v>
      </c>
      <c r="J55" s="10">
        <v>98.06</v>
      </c>
      <c r="K55" s="10">
        <v>302.75</v>
      </c>
      <c r="L55" s="10">
        <v>5006.5600000000004</v>
      </c>
      <c r="M55" s="1">
        <v>19.61</v>
      </c>
      <c r="N55" s="2">
        <v>18997</v>
      </c>
      <c r="O55" s="2">
        <v>9997</v>
      </c>
      <c r="P55" s="2">
        <v>124</v>
      </c>
      <c r="Q55" s="2">
        <v>47</v>
      </c>
      <c r="R55" s="2">
        <v>12</v>
      </c>
      <c r="S55" s="2">
        <v>7534</v>
      </c>
      <c r="T55" s="2">
        <v>8961</v>
      </c>
      <c r="U55" s="2">
        <v>72</v>
      </c>
      <c r="V55" s="2">
        <v>12</v>
      </c>
      <c r="W55" s="2">
        <v>0</v>
      </c>
      <c r="X55" s="10">
        <v>5408.39</v>
      </c>
      <c r="Y55" s="10">
        <v>473.76</v>
      </c>
      <c r="Z55" s="10">
        <v>5882.15</v>
      </c>
      <c r="AA55" s="10">
        <v>5563.94</v>
      </c>
      <c r="AB55" s="10">
        <v>493.92</v>
      </c>
      <c r="AC55" s="10">
        <v>6057.85</v>
      </c>
      <c r="AD55" s="2">
        <v>955</v>
      </c>
      <c r="AE55" s="2">
        <v>1378</v>
      </c>
      <c r="AF55" s="3">
        <v>1.7866</v>
      </c>
      <c r="AG55" s="3">
        <v>1.5368999999999999</v>
      </c>
    </row>
    <row r="56" spans="1:33" x14ac:dyDescent="0.25">
      <c r="A56" t="s">
        <v>68</v>
      </c>
      <c r="B56" t="s">
        <v>102</v>
      </c>
      <c r="C56">
        <v>41740</v>
      </c>
      <c r="D56" t="s">
        <v>103</v>
      </c>
      <c r="E56" t="s">
        <v>1005</v>
      </c>
      <c r="F56" s="2">
        <v>10111</v>
      </c>
      <c r="G56" s="2">
        <v>10305</v>
      </c>
      <c r="H56" s="2">
        <v>26869</v>
      </c>
      <c r="I56" s="10">
        <v>4163.93</v>
      </c>
      <c r="J56" s="10">
        <v>83.49</v>
      </c>
      <c r="K56" s="10">
        <v>161.36000000000001</v>
      </c>
      <c r="L56" s="10">
        <v>4408.78</v>
      </c>
      <c r="M56" s="1">
        <v>20.48</v>
      </c>
      <c r="N56" s="2">
        <v>212311</v>
      </c>
      <c r="O56" s="2">
        <v>143268</v>
      </c>
      <c r="P56" s="2">
        <v>581</v>
      </c>
      <c r="Q56" s="2">
        <v>4722</v>
      </c>
      <c r="R56" s="2">
        <v>1704</v>
      </c>
      <c r="S56" s="2">
        <v>72560</v>
      </c>
      <c r="T56" s="2">
        <v>112319</v>
      </c>
      <c r="U56" s="2">
        <v>344</v>
      </c>
      <c r="V56" s="2">
        <v>1805</v>
      </c>
      <c r="W56" s="2">
        <v>637</v>
      </c>
      <c r="X56" s="10">
        <v>4592.22</v>
      </c>
      <c r="Y56" s="10">
        <v>289.41000000000003</v>
      </c>
      <c r="Z56" s="10">
        <v>4881.63</v>
      </c>
      <c r="AA56" s="10">
        <v>4724.29</v>
      </c>
      <c r="AB56" s="10">
        <v>301.72000000000003</v>
      </c>
      <c r="AC56" s="10">
        <v>5026.0200000000004</v>
      </c>
      <c r="AD56" s="2">
        <v>10305</v>
      </c>
      <c r="AE56" s="2">
        <v>16564</v>
      </c>
      <c r="AF56" s="3">
        <v>1.2562</v>
      </c>
      <c r="AG56" s="3">
        <v>1.1749000000000001</v>
      </c>
    </row>
    <row r="57" spans="1:33" x14ac:dyDescent="0.25">
      <c r="A57" t="s">
        <v>68</v>
      </c>
      <c r="B57" t="s">
        <v>104</v>
      </c>
      <c r="C57">
        <v>41884</v>
      </c>
      <c r="D57" t="s">
        <v>105</v>
      </c>
      <c r="E57" t="s">
        <v>1005</v>
      </c>
      <c r="F57" s="2">
        <v>4468</v>
      </c>
      <c r="G57" s="2">
        <v>4565</v>
      </c>
      <c r="H57" s="2">
        <v>12597</v>
      </c>
      <c r="I57" s="10">
        <v>5325.45</v>
      </c>
      <c r="J57" s="10">
        <v>92.68</v>
      </c>
      <c r="K57" s="10">
        <v>156.68</v>
      </c>
      <c r="L57" s="10">
        <v>5574.81</v>
      </c>
      <c r="M57" s="1">
        <v>21.14</v>
      </c>
      <c r="N57" s="2">
        <v>105021</v>
      </c>
      <c r="O57" s="2">
        <v>71972</v>
      </c>
      <c r="P57" s="2">
        <v>50</v>
      </c>
      <c r="Q57" s="2">
        <v>596</v>
      </c>
      <c r="R57" s="2">
        <v>359</v>
      </c>
      <c r="S57" s="2">
        <v>34796</v>
      </c>
      <c r="T57" s="2">
        <v>53129</v>
      </c>
      <c r="U57" s="2">
        <v>13</v>
      </c>
      <c r="V57" s="2">
        <v>277</v>
      </c>
      <c r="W57" s="2">
        <v>134</v>
      </c>
      <c r="X57" s="10">
        <v>5913.91</v>
      </c>
      <c r="Y57" s="10">
        <v>294.75</v>
      </c>
      <c r="Z57" s="10">
        <v>6208.66</v>
      </c>
      <c r="AA57" s="10">
        <v>6084</v>
      </c>
      <c r="AB57" s="10">
        <v>307.29000000000002</v>
      </c>
      <c r="AC57" s="10">
        <v>6391.29</v>
      </c>
      <c r="AD57" s="2">
        <v>4565</v>
      </c>
      <c r="AE57" s="2">
        <v>8032</v>
      </c>
      <c r="AF57" s="3">
        <v>1.8173999999999999</v>
      </c>
      <c r="AG57" s="3">
        <v>1.5579000000000001</v>
      </c>
    </row>
    <row r="58" spans="1:33" x14ac:dyDescent="0.25">
      <c r="A58" t="s">
        <v>68</v>
      </c>
      <c r="B58" t="s">
        <v>106</v>
      </c>
      <c r="C58">
        <v>41940</v>
      </c>
      <c r="D58" t="s">
        <v>107</v>
      </c>
      <c r="E58" t="s">
        <v>1005</v>
      </c>
      <c r="F58" s="2">
        <v>4410</v>
      </c>
      <c r="G58" s="2">
        <v>4499</v>
      </c>
      <c r="H58" s="2">
        <v>11884</v>
      </c>
      <c r="I58" s="10">
        <v>5382.29</v>
      </c>
      <c r="J58" s="10">
        <v>55.77</v>
      </c>
      <c r="K58" s="10">
        <v>170.52</v>
      </c>
      <c r="L58" s="10">
        <v>5608.58</v>
      </c>
      <c r="M58" s="1">
        <v>20.78</v>
      </c>
      <c r="N58" s="2">
        <v>97143</v>
      </c>
      <c r="O58" s="2">
        <v>62908</v>
      </c>
      <c r="P58" s="2">
        <v>186</v>
      </c>
      <c r="Q58" s="2">
        <v>568</v>
      </c>
      <c r="R58" s="2">
        <v>722</v>
      </c>
      <c r="S58" s="2">
        <v>35046</v>
      </c>
      <c r="T58" s="2">
        <v>49800</v>
      </c>
      <c r="U58" s="2">
        <v>73</v>
      </c>
      <c r="V58" s="2">
        <v>230</v>
      </c>
      <c r="W58" s="2">
        <v>218</v>
      </c>
      <c r="X58" s="10">
        <v>6098.36</v>
      </c>
      <c r="Y58" s="10">
        <v>267.48</v>
      </c>
      <c r="Z58" s="10">
        <v>6365.84</v>
      </c>
      <c r="AA58" s="10">
        <v>6273.75</v>
      </c>
      <c r="AB58" s="10">
        <v>278.86</v>
      </c>
      <c r="AC58" s="10">
        <v>6552.61</v>
      </c>
      <c r="AD58" s="2">
        <v>4499</v>
      </c>
      <c r="AE58" s="2">
        <v>7385</v>
      </c>
      <c r="AF58" s="3">
        <v>1.9126000000000001</v>
      </c>
      <c r="AG58" s="3">
        <v>1.6229</v>
      </c>
    </row>
    <row r="59" spans="1:33" x14ac:dyDescent="0.25">
      <c r="A59" t="s">
        <v>68</v>
      </c>
      <c r="B59" t="s">
        <v>108</v>
      </c>
      <c r="C59">
        <v>42020</v>
      </c>
      <c r="D59" t="s">
        <v>109</v>
      </c>
      <c r="E59" t="s">
        <v>1005</v>
      </c>
      <c r="F59" s="2">
        <v>1275</v>
      </c>
      <c r="G59" s="2">
        <v>1297</v>
      </c>
      <c r="H59" s="2">
        <v>3163</v>
      </c>
      <c r="I59" s="10">
        <v>4090.66</v>
      </c>
      <c r="J59" s="10">
        <v>90.24</v>
      </c>
      <c r="K59" s="10">
        <v>106.95</v>
      </c>
      <c r="L59" s="10">
        <v>4287.8599999999997</v>
      </c>
      <c r="M59" s="1">
        <v>19.73</v>
      </c>
      <c r="N59" s="2">
        <v>25100</v>
      </c>
      <c r="O59" s="2">
        <v>15875</v>
      </c>
      <c r="P59" s="2">
        <v>49</v>
      </c>
      <c r="Q59" s="2">
        <v>140</v>
      </c>
      <c r="R59" s="2">
        <v>14</v>
      </c>
      <c r="S59" s="2">
        <v>9198</v>
      </c>
      <c r="T59" s="2">
        <v>11946</v>
      </c>
      <c r="U59" s="2">
        <v>31</v>
      </c>
      <c r="V59" s="2">
        <v>61</v>
      </c>
      <c r="W59" s="2">
        <v>2</v>
      </c>
      <c r="X59" s="10">
        <v>4435.93</v>
      </c>
      <c r="Y59" s="10">
        <v>233.08</v>
      </c>
      <c r="Z59" s="10">
        <v>4669.01</v>
      </c>
      <c r="AA59" s="10">
        <v>4563.5</v>
      </c>
      <c r="AB59" s="10">
        <v>243</v>
      </c>
      <c r="AC59" s="10">
        <v>4806.5</v>
      </c>
      <c r="AD59" s="2">
        <v>1297</v>
      </c>
      <c r="AE59" s="2">
        <v>1866</v>
      </c>
      <c r="AF59" s="3">
        <v>1.3499000000000001</v>
      </c>
      <c r="AG59" s="3">
        <v>1.2387999999999999</v>
      </c>
    </row>
    <row r="60" spans="1:33" x14ac:dyDescent="0.25">
      <c r="A60" t="s">
        <v>68</v>
      </c>
      <c r="B60" t="s">
        <v>110</v>
      </c>
      <c r="C60">
        <v>42034</v>
      </c>
      <c r="D60" t="s">
        <v>111</v>
      </c>
      <c r="E60" t="s">
        <v>1005</v>
      </c>
      <c r="F60" s="2">
        <v>1164</v>
      </c>
      <c r="G60" s="2">
        <v>1185</v>
      </c>
      <c r="H60" s="2">
        <v>3270</v>
      </c>
      <c r="I60" s="10">
        <v>5250.09</v>
      </c>
      <c r="J60" s="10">
        <v>70.989999999999995</v>
      </c>
      <c r="K60" s="10">
        <v>94.06</v>
      </c>
      <c r="L60" s="10">
        <v>5415.14</v>
      </c>
      <c r="M60" s="1">
        <v>21.25</v>
      </c>
      <c r="N60" s="2">
        <v>27519</v>
      </c>
      <c r="O60" s="2">
        <v>18215</v>
      </c>
      <c r="P60" s="2">
        <v>26</v>
      </c>
      <c r="Q60" s="2">
        <v>36</v>
      </c>
      <c r="R60" s="2">
        <v>12</v>
      </c>
      <c r="S60" s="2">
        <v>9776</v>
      </c>
      <c r="T60" s="2">
        <v>13857</v>
      </c>
      <c r="U60" s="2">
        <v>22</v>
      </c>
      <c r="V60" s="2">
        <v>29</v>
      </c>
      <c r="W60" s="2">
        <v>2</v>
      </c>
      <c r="X60" s="10">
        <v>5790.01</v>
      </c>
      <c r="Y60" s="10">
        <v>195.09</v>
      </c>
      <c r="Z60" s="10">
        <v>5985.1</v>
      </c>
      <c r="AA60" s="10">
        <v>5956.53</v>
      </c>
      <c r="AB60" s="10">
        <v>203.39</v>
      </c>
      <c r="AC60" s="10">
        <v>6159.92</v>
      </c>
      <c r="AD60" s="2">
        <v>1185</v>
      </c>
      <c r="AE60" s="2">
        <v>2085</v>
      </c>
      <c r="AF60" s="3">
        <v>1.8169</v>
      </c>
      <c r="AG60" s="3">
        <v>1.5576000000000001</v>
      </c>
    </row>
    <row r="61" spans="1:33" x14ac:dyDescent="0.25">
      <c r="A61" t="s">
        <v>68</v>
      </c>
      <c r="B61" t="s">
        <v>112</v>
      </c>
      <c r="C61">
        <v>42100</v>
      </c>
      <c r="D61" t="s">
        <v>113</v>
      </c>
      <c r="E61" t="s">
        <v>1005</v>
      </c>
      <c r="F61" s="2">
        <v>897</v>
      </c>
      <c r="G61" s="2">
        <v>907</v>
      </c>
      <c r="H61" s="2">
        <v>2390</v>
      </c>
      <c r="I61" s="10">
        <v>5244.1</v>
      </c>
      <c r="J61" s="10">
        <v>50.78</v>
      </c>
      <c r="K61" s="10">
        <v>145.57</v>
      </c>
      <c r="L61" s="10">
        <v>5440.45</v>
      </c>
      <c r="M61" s="1">
        <v>20.43</v>
      </c>
      <c r="N61" s="2">
        <v>19441</v>
      </c>
      <c r="O61" s="2">
        <v>12546</v>
      </c>
      <c r="P61" s="2">
        <v>50</v>
      </c>
      <c r="Q61" s="2">
        <v>35</v>
      </c>
      <c r="R61" s="2">
        <v>46</v>
      </c>
      <c r="S61" s="2">
        <v>7111</v>
      </c>
      <c r="T61" s="2">
        <v>9576</v>
      </c>
      <c r="U61" s="2">
        <v>8</v>
      </c>
      <c r="V61" s="2">
        <v>8</v>
      </c>
      <c r="W61" s="2">
        <v>7</v>
      </c>
      <c r="X61" s="10">
        <v>5680.36</v>
      </c>
      <c r="Y61" s="10">
        <v>232.08</v>
      </c>
      <c r="Z61" s="10">
        <v>5912.44</v>
      </c>
      <c r="AA61" s="10">
        <v>5843.73</v>
      </c>
      <c r="AB61" s="10">
        <v>241.96</v>
      </c>
      <c r="AC61" s="10">
        <v>6085.69</v>
      </c>
      <c r="AD61" s="2">
        <v>907</v>
      </c>
      <c r="AE61" s="2">
        <v>1483</v>
      </c>
      <c r="AF61" s="3">
        <v>1.8448</v>
      </c>
      <c r="AG61" s="3">
        <v>1.5766</v>
      </c>
    </row>
    <row r="62" spans="1:33" x14ac:dyDescent="0.25">
      <c r="A62" t="s">
        <v>68</v>
      </c>
      <c r="B62" t="s">
        <v>114</v>
      </c>
      <c r="C62">
        <v>42200</v>
      </c>
      <c r="D62" t="s">
        <v>115</v>
      </c>
      <c r="E62" t="s">
        <v>1005</v>
      </c>
      <c r="F62" s="2">
        <v>1475</v>
      </c>
      <c r="G62" s="2">
        <v>1497</v>
      </c>
      <c r="H62" s="2">
        <v>3624</v>
      </c>
      <c r="I62" s="10">
        <v>4124.04</v>
      </c>
      <c r="J62" s="10">
        <v>69.13</v>
      </c>
      <c r="K62" s="10">
        <v>112.24</v>
      </c>
      <c r="L62" s="10">
        <v>4305.41</v>
      </c>
      <c r="M62" s="1">
        <v>19.64</v>
      </c>
      <c r="N62" s="2">
        <v>28979</v>
      </c>
      <c r="O62" s="2">
        <v>18174</v>
      </c>
      <c r="P62" s="2">
        <v>46</v>
      </c>
      <c r="Q62" s="2">
        <v>437</v>
      </c>
      <c r="R62" s="2">
        <v>59</v>
      </c>
      <c r="S62" s="2">
        <v>10634</v>
      </c>
      <c r="T62" s="2">
        <v>12685</v>
      </c>
      <c r="U62" s="2">
        <v>23</v>
      </c>
      <c r="V62" s="2">
        <v>109</v>
      </c>
      <c r="W62" s="2">
        <v>14</v>
      </c>
      <c r="X62" s="10">
        <v>4788.51</v>
      </c>
      <c r="Y62" s="10">
        <v>214.38</v>
      </c>
      <c r="Z62" s="10">
        <v>5002.8900000000003</v>
      </c>
      <c r="AA62" s="10">
        <v>4926.2299999999996</v>
      </c>
      <c r="AB62" s="10">
        <v>223.5</v>
      </c>
      <c r="AC62" s="10">
        <v>5149.7299999999996</v>
      </c>
      <c r="AD62" s="2">
        <v>1497</v>
      </c>
      <c r="AE62" s="2">
        <v>2127</v>
      </c>
      <c r="AF62" s="3">
        <v>1.4379</v>
      </c>
      <c r="AG62" s="3">
        <v>1.2988999999999999</v>
      </c>
    </row>
    <row r="63" spans="1:33" x14ac:dyDescent="0.25">
      <c r="A63" t="s">
        <v>68</v>
      </c>
      <c r="B63" t="s">
        <v>116</v>
      </c>
      <c r="C63">
        <v>42220</v>
      </c>
      <c r="D63" t="s">
        <v>117</v>
      </c>
      <c r="E63" t="s">
        <v>1005</v>
      </c>
      <c r="F63" s="2">
        <v>2146</v>
      </c>
      <c r="G63" s="2">
        <v>2175</v>
      </c>
      <c r="H63" s="2">
        <v>5527</v>
      </c>
      <c r="I63" s="10">
        <v>4956.5200000000004</v>
      </c>
      <c r="J63" s="10">
        <v>54.72</v>
      </c>
      <c r="K63" s="10">
        <v>55.34</v>
      </c>
      <c r="L63" s="10">
        <v>5066.58</v>
      </c>
      <c r="M63" s="1">
        <v>20.03</v>
      </c>
      <c r="N63" s="2">
        <v>46535</v>
      </c>
      <c r="O63" s="2">
        <v>28971</v>
      </c>
      <c r="P63" s="2">
        <v>83</v>
      </c>
      <c r="Q63" s="2">
        <v>177</v>
      </c>
      <c r="R63" s="2">
        <v>47</v>
      </c>
      <c r="S63" s="2">
        <v>16394</v>
      </c>
      <c r="T63" s="2">
        <v>18425</v>
      </c>
      <c r="U63" s="2">
        <v>20</v>
      </c>
      <c r="V63" s="2">
        <v>39</v>
      </c>
      <c r="W63" s="2">
        <v>8</v>
      </c>
      <c r="X63" s="10">
        <v>5367.71</v>
      </c>
      <c r="Y63" s="10">
        <v>130.09</v>
      </c>
      <c r="Z63" s="10">
        <v>5497.8</v>
      </c>
      <c r="AA63" s="10">
        <v>5522.08</v>
      </c>
      <c r="AB63" s="10">
        <v>135.63</v>
      </c>
      <c r="AC63" s="10">
        <v>5657.71</v>
      </c>
      <c r="AD63" s="2">
        <v>2175</v>
      </c>
      <c r="AE63" s="2">
        <v>3352</v>
      </c>
      <c r="AF63" s="3">
        <v>1.7230000000000001</v>
      </c>
      <c r="AG63" s="3">
        <v>1.4935</v>
      </c>
    </row>
    <row r="64" spans="1:33" x14ac:dyDescent="0.25">
      <c r="A64" t="s">
        <v>68</v>
      </c>
      <c r="B64" t="s">
        <v>118</v>
      </c>
      <c r="C64">
        <v>44700</v>
      </c>
      <c r="D64" t="s">
        <v>119</v>
      </c>
      <c r="E64" t="s">
        <v>1005</v>
      </c>
      <c r="F64" s="2">
        <v>1881</v>
      </c>
      <c r="G64" s="2">
        <v>1914</v>
      </c>
      <c r="H64" s="2">
        <v>4470</v>
      </c>
      <c r="I64" s="10">
        <v>4158.57</v>
      </c>
      <c r="J64" s="10">
        <v>77.02</v>
      </c>
      <c r="K64" s="10">
        <v>141.38</v>
      </c>
      <c r="L64" s="10">
        <v>4376.96</v>
      </c>
      <c r="M64" s="1">
        <v>18.96</v>
      </c>
      <c r="N64" s="2">
        <v>35405</v>
      </c>
      <c r="O64" s="2">
        <v>20088</v>
      </c>
      <c r="P64" s="2">
        <v>152</v>
      </c>
      <c r="Q64" s="2">
        <v>335</v>
      </c>
      <c r="R64" s="2">
        <v>233</v>
      </c>
      <c r="S64" s="2">
        <v>12776</v>
      </c>
      <c r="T64" s="2">
        <v>15496</v>
      </c>
      <c r="U64" s="2">
        <v>50</v>
      </c>
      <c r="V64" s="2">
        <v>169</v>
      </c>
      <c r="W64" s="2">
        <v>64</v>
      </c>
      <c r="X64" s="10">
        <v>4757.8599999999997</v>
      </c>
      <c r="Y64" s="10">
        <v>258.14</v>
      </c>
      <c r="Z64" s="10">
        <v>5016</v>
      </c>
      <c r="AA64" s="10">
        <v>4894.6899999999996</v>
      </c>
      <c r="AB64" s="10">
        <v>269.13</v>
      </c>
      <c r="AC64" s="10">
        <v>5163.82</v>
      </c>
      <c r="AD64" s="2">
        <v>1914</v>
      </c>
      <c r="AE64" s="2">
        <v>2556</v>
      </c>
      <c r="AF64" s="3">
        <v>1.4956</v>
      </c>
      <c r="AG64" s="3">
        <v>1.3383</v>
      </c>
    </row>
    <row r="65" spans="1:33" x14ac:dyDescent="0.25">
      <c r="A65" t="s">
        <v>68</v>
      </c>
      <c r="B65" t="s">
        <v>120</v>
      </c>
      <c r="C65">
        <v>46700</v>
      </c>
      <c r="D65" t="s">
        <v>121</v>
      </c>
      <c r="E65" t="s">
        <v>1005</v>
      </c>
      <c r="F65" s="2">
        <v>1233</v>
      </c>
      <c r="G65" s="2">
        <v>1262</v>
      </c>
      <c r="H65" s="2">
        <v>3228</v>
      </c>
      <c r="I65" s="10">
        <v>4972.21</v>
      </c>
      <c r="J65" s="10">
        <v>47.52</v>
      </c>
      <c r="K65" s="10">
        <v>88.86</v>
      </c>
      <c r="L65" s="10">
        <v>5108.59</v>
      </c>
      <c r="M65" s="1">
        <v>19.96</v>
      </c>
      <c r="N65" s="2">
        <v>27419</v>
      </c>
      <c r="O65" s="2">
        <v>15848</v>
      </c>
      <c r="P65" s="2">
        <v>38</v>
      </c>
      <c r="Q65" s="2">
        <v>117</v>
      </c>
      <c r="R65" s="2">
        <v>130</v>
      </c>
      <c r="S65" s="2">
        <v>9729</v>
      </c>
      <c r="T65" s="2">
        <v>11086</v>
      </c>
      <c r="U65" s="2">
        <v>6</v>
      </c>
      <c r="V65" s="2">
        <v>21</v>
      </c>
      <c r="W65" s="2">
        <v>37</v>
      </c>
      <c r="X65" s="10">
        <v>5782.09</v>
      </c>
      <c r="Y65" s="10">
        <v>161.19999999999999</v>
      </c>
      <c r="Z65" s="10">
        <v>5943.29</v>
      </c>
      <c r="AA65" s="10">
        <v>5948.38</v>
      </c>
      <c r="AB65" s="10">
        <v>168.06</v>
      </c>
      <c r="AC65" s="10">
        <v>6116.44</v>
      </c>
      <c r="AD65" s="2">
        <v>1262</v>
      </c>
      <c r="AE65" s="2">
        <v>1966</v>
      </c>
      <c r="AF65" s="3">
        <v>1.8629</v>
      </c>
      <c r="AG65" s="3">
        <v>1.589</v>
      </c>
    </row>
    <row r="66" spans="1:33" x14ac:dyDescent="0.25">
      <c r="A66" t="s">
        <v>68</v>
      </c>
      <c r="B66" t="s">
        <v>122</v>
      </c>
      <c r="C66">
        <v>47300</v>
      </c>
      <c r="D66" t="s">
        <v>123</v>
      </c>
      <c r="E66" t="s">
        <v>1005</v>
      </c>
      <c r="F66" s="2">
        <v>859</v>
      </c>
      <c r="G66" s="2">
        <v>872</v>
      </c>
      <c r="H66" s="2">
        <v>2117</v>
      </c>
      <c r="I66" s="10">
        <v>3296.45</v>
      </c>
      <c r="J66" s="10">
        <v>109.26</v>
      </c>
      <c r="K66" s="10">
        <v>190.16</v>
      </c>
      <c r="L66" s="10">
        <v>3595.87</v>
      </c>
      <c r="M66" s="1">
        <v>19.62</v>
      </c>
      <c r="N66" s="2">
        <v>16918</v>
      </c>
      <c r="O66" s="2">
        <v>10288</v>
      </c>
      <c r="P66" s="2">
        <v>15</v>
      </c>
      <c r="Q66" s="2">
        <v>84</v>
      </c>
      <c r="R66" s="2">
        <v>1</v>
      </c>
      <c r="S66" s="2">
        <v>6423</v>
      </c>
      <c r="T66" s="2">
        <v>7770</v>
      </c>
      <c r="U66" s="2">
        <v>28</v>
      </c>
      <c r="V66" s="2">
        <v>2</v>
      </c>
      <c r="W66" s="2">
        <v>1</v>
      </c>
      <c r="X66" s="10">
        <v>3451.08</v>
      </c>
      <c r="Y66" s="10">
        <v>353.91</v>
      </c>
      <c r="Z66" s="10">
        <v>3804.99</v>
      </c>
      <c r="AA66" s="10">
        <v>3550.34</v>
      </c>
      <c r="AB66" s="10">
        <v>368.97</v>
      </c>
      <c r="AC66" s="10">
        <v>3919.31</v>
      </c>
      <c r="AD66" s="2">
        <v>872</v>
      </c>
      <c r="AE66" s="2">
        <v>1245</v>
      </c>
      <c r="AF66" s="3">
        <v>0.94569999999999999</v>
      </c>
      <c r="AG66" s="3">
        <v>0.96289999999999998</v>
      </c>
    </row>
    <row r="67" spans="1:33" x14ac:dyDescent="0.25">
      <c r="A67" t="s">
        <v>68</v>
      </c>
      <c r="B67" t="s">
        <v>124</v>
      </c>
      <c r="C67">
        <v>49700</v>
      </c>
      <c r="D67" t="s">
        <v>125</v>
      </c>
      <c r="E67" t="s">
        <v>1005</v>
      </c>
      <c r="F67" s="2">
        <v>487</v>
      </c>
      <c r="G67" s="2">
        <v>491</v>
      </c>
      <c r="H67" s="2">
        <v>1012</v>
      </c>
      <c r="I67" s="10">
        <v>3533.89</v>
      </c>
      <c r="J67" s="10">
        <v>97.14</v>
      </c>
      <c r="K67" s="10">
        <v>138.03</v>
      </c>
      <c r="L67" s="10">
        <v>3769.05</v>
      </c>
      <c r="M67" s="1">
        <v>17.38</v>
      </c>
      <c r="N67" s="2">
        <v>8135</v>
      </c>
      <c r="O67" s="2">
        <v>3568</v>
      </c>
      <c r="P67" s="2">
        <v>11</v>
      </c>
      <c r="Q67" s="2">
        <v>4</v>
      </c>
      <c r="R67" s="2">
        <v>25</v>
      </c>
      <c r="S67" s="2">
        <v>3276</v>
      </c>
      <c r="T67" s="2">
        <v>2553</v>
      </c>
      <c r="U67" s="2">
        <v>0</v>
      </c>
      <c r="V67" s="2">
        <v>11</v>
      </c>
      <c r="W67" s="2">
        <v>4</v>
      </c>
      <c r="X67" s="10">
        <v>4028.86</v>
      </c>
      <c r="Y67" s="10">
        <v>277.95999999999998</v>
      </c>
      <c r="Z67" s="10">
        <v>4306.82</v>
      </c>
      <c r="AA67" s="10">
        <v>4144.7299999999996</v>
      </c>
      <c r="AB67" s="10">
        <v>289.79000000000002</v>
      </c>
      <c r="AC67" s="10">
        <v>4434.5200000000004</v>
      </c>
      <c r="AD67" s="2">
        <v>491</v>
      </c>
      <c r="AE67" s="2">
        <v>521</v>
      </c>
      <c r="AF67" s="3">
        <v>1.3023</v>
      </c>
      <c r="AG67" s="3">
        <v>1.2062999999999999</v>
      </c>
    </row>
    <row r="68" spans="1:33" x14ac:dyDescent="0.25">
      <c r="A68" t="s">
        <v>128</v>
      </c>
      <c r="B68" t="s">
        <v>129</v>
      </c>
      <c r="C68">
        <v>14500</v>
      </c>
      <c r="D68" t="s">
        <v>130</v>
      </c>
      <c r="E68" t="s">
        <v>1005</v>
      </c>
      <c r="F68" s="2">
        <v>979</v>
      </c>
      <c r="G68" s="2">
        <v>997</v>
      </c>
      <c r="H68" s="2">
        <v>2571</v>
      </c>
      <c r="I68" s="10">
        <v>3579.24</v>
      </c>
      <c r="J68" s="10">
        <v>94</v>
      </c>
      <c r="K68" s="10">
        <v>90.82</v>
      </c>
      <c r="L68" s="10">
        <v>3764.06</v>
      </c>
      <c r="M68" s="1">
        <v>20.27</v>
      </c>
      <c r="N68" s="2">
        <v>19745</v>
      </c>
      <c r="O68" s="2">
        <v>14231</v>
      </c>
      <c r="P68" s="2">
        <v>51</v>
      </c>
      <c r="Q68" s="2">
        <v>723</v>
      </c>
      <c r="R68" s="2">
        <v>28</v>
      </c>
      <c r="S68" s="2">
        <v>5967</v>
      </c>
      <c r="T68" s="2">
        <v>11063</v>
      </c>
      <c r="U68" s="2">
        <v>40</v>
      </c>
      <c r="V68" s="2">
        <v>257</v>
      </c>
      <c r="W68" s="2">
        <v>4</v>
      </c>
      <c r="X68" s="10">
        <v>4000.61</v>
      </c>
      <c r="Y68" s="10">
        <v>218.46</v>
      </c>
      <c r="Z68" s="10">
        <v>4219.0600000000004</v>
      </c>
      <c r="AA68" s="10">
        <v>4115.66</v>
      </c>
      <c r="AB68" s="10">
        <v>227.75</v>
      </c>
      <c r="AC68" s="10">
        <v>4343.42</v>
      </c>
      <c r="AD68" s="2">
        <v>997</v>
      </c>
      <c r="AE68" s="2">
        <v>1574</v>
      </c>
      <c r="AF68" s="3">
        <v>1.0226</v>
      </c>
      <c r="AG68" s="3">
        <v>1.0154000000000001</v>
      </c>
    </row>
    <row r="69" spans="1:33" x14ac:dyDescent="0.25">
      <c r="A69" t="s">
        <v>128</v>
      </c>
      <c r="B69" t="s">
        <v>131</v>
      </c>
      <c r="C69">
        <v>17820</v>
      </c>
      <c r="D69" t="s">
        <v>132</v>
      </c>
      <c r="E69" t="s">
        <v>1005</v>
      </c>
      <c r="F69" s="2">
        <v>2222</v>
      </c>
      <c r="G69" s="2">
        <v>2259</v>
      </c>
      <c r="H69" s="2">
        <v>5784</v>
      </c>
      <c r="I69" s="10">
        <v>3524.94</v>
      </c>
      <c r="J69" s="10">
        <v>57.43</v>
      </c>
      <c r="K69" s="10">
        <v>104.1</v>
      </c>
      <c r="L69" s="10">
        <v>3686.47</v>
      </c>
      <c r="M69" s="1">
        <v>20.18</v>
      </c>
      <c r="N69" s="2">
        <v>45517</v>
      </c>
      <c r="O69" s="2">
        <v>29973</v>
      </c>
      <c r="P69" s="2">
        <v>549</v>
      </c>
      <c r="Q69" s="2">
        <v>2058</v>
      </c>
      <c r="R69" s="2">
        <v>20</v>
      </c>
      <c r="S69" s="2">
        <v>15392</v>
      </c>
      <c r="T69" s="2">
        <v>22323</v>
      </c>
      <c r="U69" s="2">
        <v>263</v>
      </c>
      <c r="V69" s="2">
        <v>641</v>
      </c>
      <c r="W69" s="2">
        <v>5</v>
      </c>
      <c r="X69" s="10">
        <v>3931.88</v>
      </c>
      <c r="Y69" s="10">
        <v>190.93</v>
      </c>
      <c r="Z69" s="10">
        <v>4122.82</v>
      </c>
      <c r="AA69" s="10">
        <v>4044.97</v>
      </c>
      <c r="AB69" s="10">
        <v>199.06</v>
      </c>
      <c r="AC69" s="10">
        <v>4244.0200000000004</v>
      </c>
      <c r="AD69" s="2">
        <v>2259</v>
      </c>
      <c r="AE69" s="2">
        <v>3525</v>
      </c>
      <c r="AF69" s="3">
        <v>0.95130000000000003</v>
      </c>
      <c r="AG69" s="3">
        <v>0.96679999999999999</v>
      </c>
    </row>
    <row r="70" spans="1:33" x14ac:dyDescent="0.25">
      <c r="A70" t="s">
        <v>128</v>
      </c>
      <c r="B70" t="s">
        <v>133</v>
      </c>
      <c r="C70">
        <v>19740</v>
      </c>
      <c r="D70" t="s">
        <v>134</v>
      </c>
      <c r="E70" t="s">
        <v>1005</v>
      </c>
      <c r="F70" s="2">
        <v>8102</v>
      </c>
      <c r="G70" s="2">
        <v>8214</v>
      </c>
      <c r="H70" s="2">
        <v>21028</v>
      </c>
      <c r="I70" s="10">
        <v>3753.88</v>
      </c>
      <c r="J70" s="10">
        <v>100.19</v>
      </c>
      <c r="K70" s="10">
        <v>82.69</v>
      </c>
      <c r="L70" s="10">
        <v>3936.77</v>
      </c>
      <c r="M70" s="1">
        <v>20.32</v>
      </c>
      <c r="N70" s="2">
        <v>163213</v>
      </c>
      <c r="O70" s="2">
        <v>110718</v>
      </c>
      <c r="P70" s="2">
        <v>835</v>
      </c>
      <c r="Q70" s="2">
        <v>7034</v>
      </c>
      <c r="R70" s="2">
        <v>111</v>
      </c>
      <c r="S70" s="2">
        <v>56885</v>
      </c>
      <c r="T70" s="2">
        <v>85312</v>
      </c>
      <c r="U70" s="2">
        <v>347</v>
      </c>
      <c r="V70" s="2">
        <v>2713</v>
      </c>
      <c r="W70" s="2">
        <v>33</v>
      </c>
      <c r="X70" s="10">
        <v>4065.48</v>
      </c>
      <c r="Y70" s="10">
        <v>216.17</v>
      </c>
      <c r="Z70" s="10">
        <v>4281.6499999999996</v>
      </c>
      <c r="AA70" s="10">
        <v>4182.3999999999996</v>
      </c>
      <c r="AB70" s="10">
        <v>225.37</v>
      </c>
      <c r="AC70" s="10">
        <v>4407.7700000000004</v>
      </c>
      <c r="AD70" s="2">
        <v>8214</v>
      </c>
      <c r="AE70" s="2">
        <v>12814</v>
      </c>
      <c r="AF70" s="3">
        <v>1.0183</v>
      </c>
      <c r="AG70" s="3">
        <v>1.0125</v>
      </c>
    </row>
    <row r="71" spans="1:33" x14ac:dyDescent="0.25">
      <c r="A71" t="s">
        <v>128</v>
      </c>
      <c r="B71" t="s">
        <v>135</v>
      </c>
      <c r="C71">
        <v>22660</v>
      </c>
      <c r="D71" t="s">
        <v>136</v>
      </c>
      <c r="E71" t="s">
        <v>1005</v>
      </c>
      <c r="F71" s="2">
        <v>1270</v>
      </c>
      <c r="G71" s="2">
        <v>1296</v>
      </c>
      <c r="H71" s="2">
        <v>3240</v>
      </c>
      <c r="I71" s="10">
        <v>3520.97</v>
      </c>
      <c r="J71" s="10">
        <v>95.49</v>
      </c>
      <c r="K71" s="10">
        <v>77.66</v>
      </c>
      <c r="L71" s="10">
        <v>3694.11</v>
      </c>
      <c r="M71" s="1">
        <v>19.850000000000001</v>
      </c>
      <c r="N71" s="2">
        <v>25679</v>
      </c>
      <c r="O71" s="2">
        <v>16579</v>
      </c>
      <c r="P71" s="2">
        <v>116</v>
      </c>
      <c r="Q71" s="2">
        <v>907</v>
      </c>
      <c r="R71" s="2">
        <v>26</v>
      </c>
      <c r="S71" s="2">
        <v>9022</v>
      </c>
      <c r="T71" s="2">
        <v>11564</v>
      </c>
      <c r="U71" s="2">
        <v>49</v>
      </c>
      <c r="V71" s="2">
        <v>354</v>
      </c>
      <c r="W71" s="2">
        <v>13</v>
      </c>
      <c r="X71" s="10">
        <v>3932.3</v>
      </c>
      <c r="Y71" s="10">
        <v>204.65</v>
      </c>
      <c r="Z71" s="10">
        <v>4136.95</v>
      </c>
      <c r="AA71" s="10">
        <v>4045.39</v>
      </c>
      <c r="AB71" s="10">
        <v>213.36</v>
      </c>
      <c r="AC71" s="10">
        <v>4258.75</v>
      </c>
      <c r="AD71" s="2">
        <v>1296</v>
      </c>
      <c r="AE71" s="2">
        <v>1944</v>
      </c>
      <c r="AF71" s="3">
        <v>0.98260000000000003</v>
      </c>
      <c r="AG71" s="3">
        <v>0.98809999999999998</v>
      </c>
    </row>
    <row r="72" spans="1:33" x14ac:dyDescent="0.25">
      <c r="A72" t="s">
        <v>128</v>
      </c>
      <c r="B72" t="s">
        <v>137</v>
      </c>
      <c r="C72">
        <v>24300</v>
      </c>
      <c r="D72" t="s">
        <v>138</v>
      </c>
      <c r="E72" t="s">
        <v>1005</v>
      </c>
      <c r="F72" s="2">
        <v>791</v>
      </c>
      <c r="G72" s="2">
        <v>803</v>
      </c>
      <c r="H72" s="2">
        <v>2405</v>
      </c>
      <c r="I72" s="10">
        <v>4107.71</v>
      </c>
      <c r="J72" s="10">
        <v>151.06</v>
      </c>
      <c r="K72" s="10">
        <v>17.829999999999998</v>
      </c>
      <c r="L72" s="10">
        <v>4276.6000000000004</v>
      </c>
      <c r="M72" s="1">
        <v>21.95</v>
      </c>
      <c r="N72" s="2">
        <v>17685</v>
      </c>
      <c r="O72" s="2">
        <v>14376</v>
      </c>
      <c r="P72" s="2">
        <v>64</v>
      </c>
      <c r="Q72" s="2">
        <v>1704</v>
      </c>
      <c r="R72" s="2">
        <v>3</v>
      </c>
      <c r="S72" s="2">
        <v>6136</v>
      </c>
      <c r="T72" s="2">
        <v>12177</v>
      </c>
      <c r="U72" s="2">
        <v>42</v>
      </c>
      <c r="V72" s="2">
        <v>606</v>
      </c>
      <c r="W72" s="2">
        <v>1</v>
      </c>
      <c r="X72" s="10">
        <v>4496.63</v>
      </c>
      <c r="Y72" s="10">
        <v>199.62</v>
      </c>
      <c r="Z72" s="10">
        <v>4696.25</v>
      </c>
      <c r="AA72" s="10">
        <v>4625.95</v>
      </c>
      <c r="AB72" s="10">
        <v>208.12</v>
      </c>
      <c r="AC72" s="10">
        <v>4834.07</v>
      </c>
      <c r="AD72" s="2">
        <v>803</v>
      </c>
      <c r="AE72" s="2">
        <v>1602</v>
      </c>
      <c r="AF72" s="3">
        <v>0.93479999999999996</v>
      </c>
      <c r="AG72" s="3">
        <v>0.95550000000000002</v>
      </c>
    </row>
    <row r="73" spans="1:33" x14ac:dyDescent="0.25">
      <c r="A73" t="s">
        <v>128</v>
      </c>
      <c r="B73" t="s">
        <v>139</v>
      </c>
      <c r="C73">
        <v>24540</v>
      </c>
      <c r="D73" t="s">
        <v>140</v>
      </c>
      <c r="E73" t="s">
        <v>1005</v>
      </c>
      <c r="F73" s="2">
        <v>747</v>
      </c>
      <c r="G73" s="2">
        <v>756</v>
      </c>
      <c r="H73" s="2">
        <v>1806</v>
      </c>
      <c r="I73" s="10">
        <v>3529.9</v>
      </c>
      <c r="J73" s="10">
        <v>105.42</v>
      </c>
      <c r="K73" s="10">
        <v>60.44</v>
      </c>
      <c r="L73" s="10">
        <v>3695.76</v>
      </c>
      <c r="M73" s="1">
        <v>19.48</v>
      </c>
      <c r="N73" s="2">
        <v>13181</v>
      </c>
      <c r="O73" s="2">
        <v>9460</v>
      </c>
      <c r="P73" s="2">
        <v>72</v>
      </c>
      <c r="Q73" s="2">
        <v>786</v>
      </c>
      <c r="R73" s="2">
        <v>7</v>
      </c>
      <c r="S73" s="2">
        <v>4754</v>
      </c>
      <c r="T73" s="2">
        <v>6595</v>
      </c>
      <c r="U73" s="2">
        <v>28</v>
      </c>
      <c r="V73" s="2">
        <v>295</v>
      </c>
      <c r="W73" s="2">
        <v>0</v>
      </c>
      <c r="X73" s="10">
        <v>3745.73</v>
      </c>
      <c r="Y73" s="10">
        <v>196.04</v>
      </c>
      <c r="Z73" s="10">
        <v>3941.77</v>
      </c>
      <c r="AA73" s="10">
        <v>3853.45</v>
      </c>
      <c r="AB73" s="10">
        <v>204.39</v>
      </c>
      <c r="AC73" s="10">
        <v>4057.84</v>
      </c>
      <c r="AD73" s="2">
        <v>756</v>
      </c>
      <c r="AE73" s="2">
        <v>1050</v>
      </c>
      <c r="AF73" s="3">
        <v>0.89880000000000004</v>
      </c>
      <c r="AG73" s="3">
        <v>0.93089999999999995</v>
      </c>
    </row>
    <row r="74" spans="1:33" x14ac:dyDescent="0.25">
      <c r="A74" t="s">
        <v>128</v>
      </c>
      <c r="B74" t="s">
        <v>141</v>
      </c>
      <c r="C74">
        <v>39380</v>
      </c>
      <c r="D74" t="s">
        <v>142</v>
      </c>
      <c r="E74" t="s">
        <v>1005</v>
      </c>
      <c r="F74" s="2">
        <v>745</v>
      </c>
      <c r="G74" s="2">
        <v>763</v>
      </c>
      <c r="H74" s="2">
        <v>1888</v>
      </c>
      <c r="I74" s="10">
        <v>3340.2</v>
      </c>
      <c r="J74" s="10">
        <v>57.53</v>
      </c>
      <c r="K74" s="10">
        <v>125.01</v>
      </c>
      <c r="L74" s="10">
        <v>3522.74</v>
      </c>
      <c r="M74" s="1">
        <v>20.13</v>
      </c>
      <c r="N74" s="2">
        <v>14087</v>
      </c>
      <c r="O74" s="2">
        <v>10345</v>
      </c>
      <c r="P74" s="2">
        <v>102</v>
      </c>
      <c r="Q74" s="2">
        <v>881</v>
      </c>
      <c r="R74" s="2">
        <v>0</v>
      </c>
      <c r="S74" s="2">
        <v>5151</v>
      </c>
      <c r="T74" s="2">
        <v>7101</v>
      </c>
      <c r="U74" s="2">
        <v>21</v>
      </c>
      <c r="V74" s="2">
        <v>314</v>
      </c>
      <c r="W74" s="2">
        <v>1</v>
      </c>
      <c r="X74" s="10">
        <v>3698.8</v>
      </c>
      <c r="Y74" s="10">
        <v>215.77</v>
      </c>
      <c r="Z74" s="10">
        <v>3914.56</v>
      </c>
      <c r="AA74" s="10">
        <v>3805.17</v>
      </c>
      <c r="AB74" s="10">
        <v>224.95</v>
      </c>
      <c r="AC74" s="10">
        <v>4030.12</v>
      </c>
      <c r="AD74" s="2">
        <v>763</v>
      </c>
      <c r="AE74" s="2">
        <v>1125</v>
      </c>
      <c r="AF74" s="3">
        <v>0.83640000000000003</v>
      </c>
      <c r="AG74" s="3">
        <v>0.88829999999999998</v>
      </c>
    </row>
    <row r="75" spans="1:33" x14ac:dyDescent="0.25">
      <c r="A75" t="s">
        <v>128</v>
      </c>
      <c r="B75" t="s">
        <v>143</v>
      </c>
      <c r="C75">
        <v>99906</v>
      </c>
      <c r="D75" t="s">
        <v>144</v>
      </c>
      <c r="E75" t="s">
        <v>1005</v>
      </c>
      <c r="F75" s="2">
        <v>2012</v>
      </c>
      <c r="G75" s="2">
        <v>2045</v>
      </c>
      <c r="H75" s="2">
        <v>4922</v>
      </c>
      <c r="I75" s="10">
        <v>3351.29</v>
      </c>
      <c r="J75" s="10">
        <v>77.28</v>
      </c>
      <c r="K75" s="10">
        <v>156.26</v>
      </c>
      <c r="L75" s="10">
        <v>3584.83</v>
      </c>
      <c r="M75" s="1">
        <v>19.37</v>
      </c>
      <c r="N75" s="2">
        <v>40011</v>
      </c>
      <c r="O75" s="2">
        <v>25521</v>
      </c>
      <c r="P75" s="2">
        <v>208</v>
      </c>
      <c r="Q75" s="2">
        <v>1123</v>
      </c>
      <c r="R75" s="2">
        <v>10</v>
      </c>
      <c r="S75" s="2">
        <v>11917</v>
      </c>
      <c r="T75" s="2">
        <v>16159</v>
      </c>
      <c r="U75" s="2">
        <v>80</v>
      </c>
      <c r="V75" s="2">
        <v>292</v>
      </c>
      <c r="W75" s="2">
        <v>15</v>
      </c>
      <c r="X75" s="10">
        <v>3752.16</v>
      </c>
      <c r="Y75" s="10">
        <v>276.04000000000002</v>
      </c>
      <c r="Z75" s="10">
        <v>4028.21</v>
      </c>
      <c r="AA75" s="10">
        <v>3860.08</v>
      </c>
      <c r="AB75" s="10">
        <v>287.79000000000002</v>
      </c>
      <c r="AC75" s="10">
        <v>4147.87</v>
      </c>
      <c r="AD75" s="2">
        <v>2045</v>
      </c>
      <c r="AE75" s="2">
        <v>2877</v>
      </c>
      <c r="AF75" s="3">
        <v>1.0081</v>
      </c>
      <c r="AG75" s="3">
        <v>1.0055000000000001</v>
      </c>
    </row>
    <row r="76" spans="1:33" x14ac:dyDescent="0.25">
      <c r="A76" t="s">
        <v>145</v>
      </c>
      <c r="B76" t="s">
        <v>146</v>
      </c>
      <c r="C76">
        <v>14860</v>
      </c>
      <c r="D76" t="s">
        <v>147</v>
      </c>
      <c r="E76" t="s">
        <v>1005</v>
      </c>
      <c r="F76" s="2">
        <v>3026</v>
      </c>
      <c r="G76" s="2">
        <v>3069</v>
      </c>
      <c r="H76" s="2">
        <v>6630</v>
      </c>
      <c r="I76" s="10">
        <v>4269.82</v>
      </c>
      <c r="J76" s="10">
        <v>124.53</v>
      </c>
      <c r="K76" s="10">
        <v>198.17</v>
      </c>
      <c r="L76" s="10">
        <v>4592.5200000000004</v>
      </c>
      <c r="M76" s="1">
        <v>17.93</v>
      </c>
      <c r="N76" s="2">
        <v>48581</v>
      </c>
      <c r="O76" s="2">
        <v>27947</v>
      </c>
      <c r="P76" s="2">
        <v>76</v>
      </c>
      <c r="Q76" s="2">
        <v>3888</v>
      </c>
      <c r="R76" s="2">
        <v>455</v>
      </c>
      <c r="S76" s="2">
        <v>16183</v>
      </c>
      <c r="T76" s="2">
        <v>20121</v>
      </c>
      <c r="U76" s="2">
        <v>34</v>
      </c>
      <c r="V76" s="2">
        <v>1356</v>
      </c>
      <c r="W76" s="2">
        <v>234</v>
      </c>
      <c r="X76" s="10">
        <v>4565.25</v>
      </c>
      <c r="Y76" s="10">
        <v>381.43</v>
      </c>
      <c r="Z76" s="10">
        <v>4946.6899999999996</v>
      </c>
      <c r="AA76" s="10">
        <v>4696.55</v>
      </c>
      <c r="AB76" s="10">
        <v>397.67</v>
      </c>
      <c r="AC76" s="10">
        <v>5094.22</v>
      </c>
      <c r="AD76" s="2">
        <v>3069</v>
      </c>
      <c r="AE76" s="2">
        <v>3561</v>
      </c>
      <c r="AF76" s="3">
        <v>1.2331000000000001</v>
      </c>
      <c r="AG76" s="3">
        <v>1.1591</v>
      </c>
    </row>
    <row r="77" spans="1:33" x14ac:dyDescent="0.25">
      <c r="A77" t="s">
        <v>145</v>
      </c>
      <c r="B77" t="s">
        <v>148</v>
      </c>
      <c r="C77">
        <v>25540</v>
      </c>
      <c r="D77" t="s">
        <v>149</v>
      </c>
      <c r="E77" t="s">
        <v>1005</v>
      </c>
      <c r="F77" s="2">
        <v>4499</v>
      </c>
      <c r="G77" s="2">
        <v>4551</v>
      </c>
      <c r="H77" s="2">
        <v>9776</v>
      </c>
      <c r="I77" s="10">
        <v>3780.98</v>
      </c>
      <c r="J77" s="10">
        <v>92.21</v>
      </c>
      <c r="K77" s="10">
        <v>103.09</v>
      </c>
      <c r="L77" s="10">
        <v>3976.28</v>
      </c>
      <c r="M77" s="1">
        <v>17.920000000000002</v>
      </c>
      <c r="N77" s="2">
        <v>70039</v>
      </c>
      <c r="O77" s="2">
        <v>39048</v>
      </c>
      <c r="P77" s="2">
        <v>140</v>
      </c>
      <c r="Q77" s="2">
        <v>5658</v>
      </c>
      <c r="R77" s="2">
        <v>487</v>
      </c>
      <c r="S77" s="2">
        <v>25987</v>
      </c>
      <c r="T77" s="2">
        <v>31693</v>
      </c>
      <c r="U77" s="2">
        <v>50</v>
      </c>
      <c r="V77" s="2">
        <v>1915</v>
      </c>
      <c r="W77" s="2">
        <v>155</v>
      </c>
      <c r="X77" s="10">
        <v>4161.6000000000004</v>
      </c>
      <c r="Y77" s="10">
        <v>230.85</v>
      </c>
      <c r="Z77" s="10">
        <v>4392.45</v>
      </c>
      <c r="AA77" s="10">
        <v>4281.29</v>
      </c>
      <c r="AB77" s="10">
        <v>240.67</v>
      </c>
      <c r="AC77" s="10">
        <v>4521.96</v>
      </c>
      <c r="AD77" s="2">
        <v>4551</v>
      </c>
      <c r="AE77" s="2">
        <v>5225</v>
      </c>
      <c r="AF77" s="3">
        <v>1.0740000000000001</v>
      </c>
      <c r="AG77" s="3">
        <v>1.0505</v>
      </c>
    </row>
    <row r="78" spans="1:33" x14ac:dyDescent="0.25">
      <c r="A78" t="s">
        <v>145</v>
      </c>
      <c r="B78" t="s">
        <v>150</v>
      </c>
      <c r="C78">
        <v>35300</v>
      </c>
      <c r="D78" t="s">
        <v>151</v>
      </c>
      <c r="E78" t="s">
        <v>1005</v>
      </c>
      <c r="F78" s="2">
        <v>3453</v>
      </c>
      <c r="G78" s="2">
        <v>3510</v>
      </c>
      <c r="H78" s="2">
        <v>7242</v>
      </c>
      <c r="I78" s="10">
        <v>4512.55</v>
      </c>
      <c r="J78" s="10">
        <v>104.52</v>
      </c>
      <c r="K78" s="10">
        <v>219.51</v>
      </c>
      <c r="L78" s="10">
        <v>4836.57</v>
      </c>
      <c r="M78" s="1">
        <v>17.25</v>
      </c>
      <c r="N78" s="2">
        <v>48144</v>
      </c>
      <c r="O78" s="2">
        <v>26396</v>
      </c>
      <c r="P78" s="2">
        <v>103</v>
      </c>
      <c r="Q78" s="2">
        <v>8744</v>
      </c>
      <c r="R78" s="2">
        <v>632</v>
      </c>
      <c r="S78" s="2">
        <v>17842</v>
      </c>
      <c r="T78" s="2">
        <v>20066</v>
      </c>
      <c r="U78" s="2">
        <v>39</v>
      </c>
      <c r="V78" s="2">
        <v>2785</v>
      </c>
      <c r="W78" s="2">
        <v>165</v>
      </c>
      <c r="X78" s="10">
        <v>5174.0200000000004</v>
      </c>
      <c r="Y78" s="10">
        <v>383</v>
      </c>
      <c r="Z78" s="10">
        <v>5557.02</v>
      </c>
      <c r="AA78" s="10">
        <v>5322.83</v>
      </c>
      <c r="AB78" s="10">
        <v>399.3</v>
      </c>
      <c r="AC78" s="10">
        <v>5722.13</v>
      </c>
      <c r="AD78" s="2">
        <v>3510</v>
      </c>
      <c r="AE78" s="2">
        <v>3732</v>
      </c>
      <c r="AF78" s="3">
        <v>1.1701999999999999</v>
      </c>
      <c r="AG78" s="3">
        <v>1.1162000000000001</v>
      </c>
    </row>
    <row r="79" spans="1:33" x14ac:dyDescent="0.25">
      <c r="A79" t="s">
        <v>145</v>
      </c>
      <c r="B79" t="s">
        <v>152</v>
      </c>
      <c r="C79">
        <v>35980</v>
      </c>
      <c r="D79" t="s">
        <v>153</v>
      </c>
      <c r="E79" t="s">
        <v>1005</v>
      </c>
      <c r="F79" s="2">
        <v>1012</v>
      </c>
      <c r="G79" s="2">
        <v>1026</v>
      </c>
      <c r="H79" s="2">
        <v>2343</v>
      </c>
      <c r="I79" s="10">
        <v>3950.52</v>
      </c>
      <c r="J79" s="10">
        <v>90.46</v>
      </c>
      <c r="K79" s="10">
        <v>91.68</v>
      </c>
      <c r="L79" s="10">
        <v>4132.66</v>
      </c>
      <c r="M79" s="1">
        <v>18.64</v>
      </c>
      <c r="N79" s="2">
        <v>18071</v>
      </c>
      <c r="O79" s="2">
        <v>11248</v>
      </c>
      <c r="P79" s="2">
        <v>29</v>
      </c>
      <c r="Q79" s="2">
        <v>1048</v>
      </c>
      <c r="R79" s="2">
        <v>105</v>
      </c>
      <c r="S79" s="2">
        <v>5251</v>
      </c>
      <c r="T79" s="2">
        <v>7476</v>
      </c>
      <c r="U79" s="2">
        <v>15</v>
      </c>
      <c r="V79" s="2">
        <v>386</v>
      </c>
      <c r="W79" s="2">
        <v>42</v>
      </c>
      <c r="X79" s="10">
        <v>4365.87</v>
      </c>
      <c r="Y79" s="10">
        <v>215.29</v>
      </c>
      <c r="Z79" s="10">
        <v>4581.16</v>
      </c>
      <c r="AA79" s="10">
        <v>4491.43</v>
      </c>
      <c r="AB79" s="10">
        <v>224.45</v>
      </c>
      <c r="AC79" s="10">
        <v>4715.88</v>
      </c>
      <c r="AD79" s="2">
        <v>1026</v>
      </c>
      <c r="AE79" s="2">
        <v>1317</v>
      </c>
      <c r="AF79" s="3">
        <v>1.1709000000000001</v>
      </c>
      <c r="AG79" s="3">
        <v>1.1167</v>
      </c>
    </row>
    <row r="80" spans="1:33" x14ac:dyDescent="0.25">
      <c r="A80" t="s">
        <v>145</v>
      </c>
      <c r="B80" t="s">
        <v>156</v>
      </c>
      <c r="C80">
        <v>99907</v>
      </c>
      <c r="D80" t="s">
        <v>157</v>
      </c>
      <c r="E80" t="s">
        <v>1005</v>
      </c>
      <c r="F80" s="2">
        <v>759</v>
      </c>
      <c r="G80" s="2">
        <v>767</v>
      </c>
      <c r="H80" s="2">
        <v>1486</v>
      </c>
      <c r="I80" s="10">
        <v>3631.97</v>
      </c>
      <c r="J80" s="10">
        <v>89.37</v>
      </c>
      <c r="K80" s="10">
        <v>64.63</v>
      </c>
      <c r="L80" s="10">
        <v>3785.96</v>
      </c>
      <c r="M80" s="1">
        <v>16.29</v>
      </c>
      <c r="N80" s="2">
        <v>10390</v>
      </c>
      <c r="O80" s="2">
        <v>4651</v>
      </c>
      <c r="P80" s="2">
        <v>14</v>
      </c>
      <c r="Q80" s="2">
        <v>751</v>
      </c>
      <c r="R80" s="2">
        <v>165</v>
      </c>
      <c r="S80" s="2">
        <v>4293</v>
      </c>
      <c r="T80" s="2">
        <v>3584</v>
      </c>
      <c r="U80" s="2">
        <v>10</v>
      </c>
      <c r="V80" s="2">
        <v>278</v>
      </c>
      <c r="W80" s="2">
        <v>72</v>
      </c>
      <c r="X80" s="10">
        <v>3878.5</v>
      </c>
      <c r="Y80" s="10">
        <v>182.02</v>
      </c>
      <c r="Z80" s="10">
        <v>4060.52</v>
      </c>
      <c r="AA80" s="10">
        <v>3990.05</v>
      </c>
      <c r="AB80" s="10">
        <v>189.77</v>
      </c>
      <c r="AC80" s="10">
        <v>4179.82</v>
      </c>
      <c r="AD80" s="2">
        <v>767</v>
      </c>
      <c r="AE80" s="2">
        <v>719</v>
      </c>
      <c r="AF80" s="3">
        <v>1.0301</v>
      </c>
      <c r="AG80" s="3">
        <v>1.0205</v>
      </c>
    </row>
    <row r="81" spans="1:33" x14ac:dyDescent="0.25">
      <c r="A81" t="s">
        <v>145</v>
      </c>
      <c r="B81" t="s">
        <v>154</v>
      </c>
      <c r="C81">
        <v>49340</v>
      </c>
      <c r="D81" t="s">
        <v>155</v>
      </c>
      <c r="E81" t="s">
        <v>1005</v>
      </c>
      <c r="F81" s="2">
        <v>279</v>
      </c>
      <c r="G81" s="2">
        <v>284</v>
      </c>
      <c r="H81" s="2">
        <v>537</v>
      </c>
      <c r="I81" s="10">
        <v>3442.6</v>
      </c>
      <c r="J81" s="10">
        <v>72.540000000000006</v>
      </c>
      <c r="K81" s="10">
        <v>137.69999999999999</v>
      </c>
      <c r="L81" s="10">
        <v>3652.84</v>
      </c>
      <c r="M81" s="1">
        <v>16.61</v>
      </c>
      <c r="N81" s="2">
        <v>4387</v>
      </c>
      <c r="O81" s="2">
        <v>1192</v>
      </c>
      <c r="P81" s="2">
        <v>3</v>
      </c>
      <c r="Q81" s="2">
        <v>140</v>
      </c>
      <c r="R81" s="2">
        <v>47</v>
      </c>
      <c r="S81" s="2">
        <v>1827</v>
      </c>
      <c r="T81" s="2">
        <v>1285</v>
      </c>
      <c r="U81" s="2">
        <v>3</v>
      </c>
      <c r="V81" s="2">
        <v>31</v>
      </c>
      <c r="W81" s="2">
        <v>3</v>
      </c>
      <c r="X81" s="10">
        <v>3794.01</v>
      </c>
      <c r="Y81" s="10">
        <v>248.5</v>
      </c>
      <c r="Z81" s="10">
        <v>4042.51</v>
      </c>
      <c r="AA81" s="10">
        <v>3903.13</v>
      </c>
      <c r="AB81" s="10">
        <v>259.08</v>
      </c>
      <c r="AC81" s="10">
        <v>4162.2</v>
      </c>
      <c r="AD81" s="2">
        <v>284</v>
      </c>
      <c r="AE81" s="2">
        <v>253</v>
      </c>
      <c r="AF81" s="3">
        <v>1.1577</v>
      </c>
      <c r="AG81" s="3">
        <v>1.1075999999999999</v>
      </c>
    </row>
    <row r="82" spans="1:33" x14ac:dyDescent="0.25">
      <c r="A82" t="s">
        <v>1009</v>
      </c>
      <c r="B82" t="s">
        <v>1007</v>
      </c>
      <c r="C82">
        <v>47894</v>
      </c>
      <c r="D82" t="s">
        <v>439</v>
      </c>
      <c r="E82" t="s">
        <v>1005</v>
      </c>
      <c r="F82" s="2">
        <v>10063</v>
      </c>
      <c r="G82" s="2">
        <v>10350</v>
      </c>
      <c r="H82" s="2">
        <v>25722</v>
      </c>
      <c r="I82" s="10">
        <v>3696.44</v>
      </c>
      <c r="J82" s="10">
        <v>227.02</v>
      </c>
      <c r="K82" s="10">
        <v>387.71</v>
      </c>
      <c r="L82" s="10">
        <v>4311.16</v>
      </c>
      <c r="M82" s="1">
        <v>20.010000000000002</v>
      </c>
      <c r="N82" s="2">
        <v>205903</v>
      </c>
      <c r="O82" s="2">
        <v>129644</v>
      </c>
      <c r="P82" s="2">
        <v>849</v>
      </c>
      <c r="Q82" s="2">
        <v>7695</v>
      </c>
      <c r="R82" s="2">
        <v>748</v>
      </c>
      <c r="S82" s="2">
        <v>68133</v>
      </c>
      <c r="T82" s="2">
        <v>98316</v>
      </c>
      <c r="U82" s="2">
        <v>349</v>
      </c>
      <c r="V82" s="2">
        <v>2754</v>
      </c>
      <c r="W82" s="2">
        <v>350</v>
      </c>
      <c r="X82" s="10">
        <v>4026.47</v>
      </c>
      <c r="Y82" s="10">
        <v>726.6</v>
      </c>
      <c r="Z82" s="10">
        <v>4753.07</v>
      </c>
      <c r="AA82" s="10">
        <v>4142.2700000000004</v>
      </c>
      <c r="AB82" s="10">
        <v>757.52</v>
      </c>
      <c r="AC82" s="10">
        <v>4899.8</v>
      </c>
      <c r="AD82" s="2">
        <v>10350</v>
      </c>
      <c r="AE82" s="2">
        <v>15372</v>
      </c>
      <c r="AF82" s="3">
        <v>1.0197000000000001</v>
      </c>
      <c r="AG82" s="3">
        <v>1.0134000000000001</v>
      </c>
    </row>
    <row r="83" spans="1:33" x14ac:dyDescent="0.25">
      <c r="A83" t="s">
        <v>158</v>
      </c>
      <c r="B83" t="s">
        <v>159</v>
      </c>
      <c r="C83">
        <v>20100</v>
      </c>
      <c r="D83" t="s">
        <v>160</v>
      </c>
      <c r="E83" t="s">
        <v>1005</v>
      </c>
      <c r="F83" s="2">
        <v>702</v>
      </c>
      <c r="G83" s="2">
        <v>718</v>
      </c>
      <c r="H83" s="2">
        <v>1784</v>
      </c>
      <c r="I83" s="10">
        <v>3861.42</v>
      </c>
      <c r="J83" s="10">
        <v>208.6</v>
      </c>
      <c r="K83" s="10">
        <v>248.63</v>
      </c>
      <c r="L83" s="10">
        <v>4318.6499999999996</v>
      </c>
      <c r="M83" s="1">
        <v>19.73</v>
      </c>
      <c r="N83" s="2">
        <v>13270</v>
      </c>
      <c r="O83" s="2">
        <v>8576</v>
      </c>
      <c r="P83" s="2">
        <v>99</v>
      </c>
      <c r="Q83" s="2">
        <v>1184</v>
      </c>
      <c r="R83" s="2">
        <v>12</v>
      </c>
      <c r="S83" s="2">
        <v>4781</v>
      </c>
      <c r="T83" s="2">
        <v>6835</v>
      </c>
      <c r="U83" s="2">
        <v>59</v>
      </c>
      <c r="V83" s="2">
        <v>367</v>
      </c>
      <c r="W83" s="2">
        <v>14</v>
      </c>
      <c r="X83" s="10">
        <v>4258.68</v>
      </c>
      <c r="Y83" s="10">
        <v>540.44000000000005</v>
      </c>
      <c r="Z83" s="10">
        <v>4799.13</v>
      </c>
      <c r="AA83" s="10">
        <v>4381.16</v>
      </c>
      <c r="AB83" s="10">
        <v>563.44000000000005</v>
      </c>
      <c r="AC83" s="10">
        <v>4944.6099999999997</v>
      </c>
      <c r="AD83" s="2">
        <v>718</v>
      </c>
      <c r="AE83" s="2">
        <v>1066</v>
      </c>
      <c r="AF83" s="3">
        <v>0.99209999999999998</v>
      </c>
      <c r="AG83" s="3">
        <v>0.99460000000000004</v>
      </c>
    </row>
    <row r="84" spans="1:33" x14ac:dyDescent="0.25">
      <c r="A84" t="s">
        <v>158</v>
      </c>
      <c r="B84" t="s">
        <v>161</v>
      </c>
      <c r="C84">
        <v>41540</v>
      </c>
      <c r="D84" t="s">
        <v>162</v>
      </c>
      <c r="E84" t="s">
        <v>1005</v>
      </c>
      <c r="F84" s="2">
        <v>1368</v>
      </c>
      <c r="G84" s="2">
        <v>1390</v>
      </c>
      <c r="H84" s="2">
        <v>3398</v>
      </c>
      <c r="I84" s="10">
        <v>3686.97</v>
      </c>
      <c r="J84" s="10">
        <v>179.49</v>
      </c>
      <c r="K84" s="10">
        <v>163.44</v>
      </c>
      <c r="L84" s="10">
        <v>4029.89</v>
      </c>
      <c r="M84" s="1">
        <v>19.59</v>
      </c>
      <c r="N84" s="2">
        <v>24780</v>
      </c>
      <c r="O84" s="2">
        <v>15082</v>
      </c>
      <c r="P84" s="2">
        <v>192</v>
      </c>
      <c r="Q84" s="2">
        <v>1807</v>
      </c>
      <c r="R84" s="2">
        <v>82</v>
      </c>
      <c r="S84" s="2">
        <v>10268</v>
      </c>
      <c r="T84" s="2">
        <v>13472</v>
      </c>
      <c r="U84" s="2">
        <v>132</v>
      </c>
      <c r="V84" s="2">
        <v>700</v>
      </c>
      <c r="W84" s="2">
        <v>60</v>
      </c>
      <c r="X84" s="10">
        <v>4206.04</v>
      </c>
      <c r="Y84" s="10">
        <v>405.33</v>
      </c>
      <c r="Z84" s="10">
        <v>4611.37</v>
      </c>
      <c r="AA84" s="10">
        <v>4327</v>
      </c>
      <c r="AB84" s="10">
        <v>422.58</v>
      </c>
      <c r="AC84" s="10">
        <v>4749.58</v>
      </c>
      <c r="AD84" s="2">
        <v>1390</v>
      </c>
      <c r="AE84" s="2">
        <v>2008</v>
      </c>
      <c r="AF84" s="3">
        <v>0.93300000000000005</v>
      </c>
      <c r="AG84" s="3">
        <v>0.95430000000000004</v>
      </c>
    </row>
    <row r="85" spans="1:33" x14ac:dyDescent="0.25">
      <c r="A85" t="s">
        <v>158</v>
      </c>
      <c r="B85" t="s">
        <v>163</v>
      </c>
      <c r="C85">
        <v>48864</v>
      </c>
      <c r="D85" t="s">
        <v>164</v>
      </c>
      <c r="E85" t="s">
        <v>1005</v>
      </c>
      <c r="F85" s="2">
        <v>2434</v>
      </c>
      <c r="G85" s="2">
        <v>2470</v>
      </c>
      <c r="H85" s="2">
        <v>6230</v>
      </c>
      <c r="I85" s="10">
        <v>4005.77</v>
      </c>
      <c r="J85" s="10">
        <v>201.72</v>
      </c>
      <c r="K85" s="10">
        <v>180.5</v>
      </c>
      <c r="L85" s="10">
        <v>4387.9799999999996</v>
      </c>
      <c r="M85" s="1">
        <v>20.04</v>
      </c>
      <c r="N85" s="2">
        <v>43037</v>
      </c>
      <c r="O85" s="2">
        <v>34071</v>
      </c>
      <c r="P85" s="2">
        <v>396</v>
      </c>
      <c r="Q85" s="2">
        <v>3660</v>
      </c>
      <c r="R85" s="2">
        <v>214</v>
      </c>
      <c r="S85" s="2">
        <v>15980</v>
      </c>
      <c r="T85" s="2">
        <v>25611</v>
      </c>
      <c r="U85" s="2">
        <v>239</v>
      </c>
      <c r="V85" s="2">
        <v>1533</v>
      </c>
      <c r="W85" s="2">
        <v>95</v>
      </c>
      <c r="X85" s="10">
        <v>4782.8999999999996</v>
      </c>
      <c r="Y85" s="10">
        <v>451.77</v>
      </c>
      <c r="Z85" s="10">
        <v>5234.68</v>
      </c>
      <c r="AA85" s="10">
        <v>4920.46</v>
      </c>
      <c r="AB85" s="10">
        <v>471</v>
      </c>
      <c r="AC85" s="10">
        <v>5391.46</v>
      </c>
      <c r="AD85" s="2">
        <v>2470</v>
      </c>
      <c r="AE85" s="2">
        <v>3760</v>
      </c>
      <c r="AF85" s="3">
        <v>1.1278999999999999</v>
      </c>
      <c r="AG85" s="3">
        <v>1.0872999999999999</v>
      </c>
    </row>
    <row r="86" spans="1:33" x14ac:dyDescent="0.25">
      <c r="A86" t="s">
        <v>165</v>
      </c>
      <c r="B86" t="s">
        <v>166</v>
      </c>
      <c r="C86">
        <v>15980</v>
      </c>
      <c r="D86" t="s">
        <v>167</v>
      </c>
      <c r="E86" t="s">
        <v>1005</v>
      </c>
      <c r="F86" s="2">
        <v>3927</v>
      </c>
      <c r="G86" s="2">
        <v>4007</v>
      </c>
      <c r="H86" s="2">
        <v>9505</v>
      </c>
      <c r="I86" s="10">
        <v>4264.1400000000003</v>
      </c>
      <c r="J86" s="10">
        <v>198.89</v>
      </c>
      <c r="K86" s="10">
        <v>141.71</v>
      </c>
      <c r="L86" s="10">
        <v>4604.7299999999996</v>
      </c>
      <c r="M86" s="1">
        <v>19.41</v>
      </c>
      <c r="N86" s="2">
        <v>61173</v>
      </c>
      <c r="O86" s="2">
        <v>47012</v>
      </c>
      <c r="P86" s="2">
        <v>517</v>
      </c>
      <c r="Q86" s="2">
        <v>13587</v>
      </c>
      <c r="R86" s="2">
        <v>414</v>
      </c>
      <c r="S86" s="2">
        <v>21385</v>
      </c>
      <c r="T86" s="2">
        <v>34761</v>
      </c>
      <c r="U86" s="2">
        <v>208</v>
      </c>
      <c r="V86" s="2">
        <v>5249</v>
      </c>
      <c r="W86" s="2">
        <v>144</v>
      </c>
      <c r="X86" s="10">
        <v>5109.8500000000004</v>
      </c>
      <c r="Y86" s="10">
        <v>402.58</v>
      </c>
      <c r="Z86" s="10">
        <v>5512.44</v>
      </c>
      <c r="AA86" s="10">
        <v>5256.81</v>
      </c>
      <c r="AB86" s="10">
        <v>419.72</v>
      </c>
      <c r="AC86" s="10">
        <v>5676.53</v>
      </c>
      <c r="AD86" s="2">
        <v>4007</v>
      </c>
      <c r="AE86" s="2">
        <v>5498</v>
      </c>
      <c r="AF86" s="3">
        <v>0.93030000000000002</v>
      </c>
      <c r="AG86" s="3">
        <v>0.95240000000000002</v>
      </c>
    </row>
    <row r="87" spans="1:33" x14ac:dyDescent="0.25">
      <c r="A87" t="s">
        <v>165</v>
      </c>
      <c r="B87" t="s">
        <v>168</v>
      </c>
      <c r="C87">
        <v>18880</v>
      </c>
      <c r="D87" t="s">
        <v>169</v>
      </c>
      <c r="E87" t="s">
        <v>1005</v>
      </c>
      <c r="F87" s="2">
        <v>1015</v>
      </c>
      <c r="G87" s="2">
        <v>1033</v>
      </c>
      <c r="H87" s="2">
        <v>2722</v>
      </c>
      <c r="I87" s="10">
        <v>3209.88</v>
      </c>
      <c r="J87" s="10">
        <v>142.63</v>
      </c>
      <c r="K87" s="10">
        <v>236.98</v>
      </c>
      <c r="L87" s="10">
        <v>3589.49</v>
      </c>
      <c r="M87" s="1">
        <v>20.71</v>
      </c>
      <c r="N87" s="2">
        <v>21484</v>
      </c>
      <c r="O87" s="2">
        <v>15145</v>
      </c>
      <c r="P87" s="2">
        <v>196</v>
      </c>
      <c r="Q87" s="2">
        <v>406</v>
      </c>
      <c r="R87" s="2">
        <v>53</v>
      </c>
      <c r="S87" s="2">
        <v>7661</v>
      </c>
      <c r="T87" s="2">
        <v>11168</v>
      </c>
      <c r="U87" s="2">
        <v>77</v>
      </c>
      <c r="V87" s="2">
        <v>167</v>
      </c>
      <c r="W87" s="2">
        <v>25</v>
      </c>
      <c r="X87" s="10">
        <v>3627.63</v>
      </c>
      <c r="Y87" s="10">
        <v>448.7</v>
      </c>
      <c r="Z87" s="10">
        <v>4076.33</v>
      </c>
      <c r="AA87" s="10">
        <v>3731.96</v>
      </c>
      <c r="AB87" s="10">
        <v>467.79</v>
      </c>
      <c r="AC87" s="10">
        <v>4199.75</v>
      </c>
      <c r="AD87" s="2">
        <v>1033</v>
      </c>
      <c r="AE87" s="2">
        <v>1689</v>
      </c>
      <c r="AF87" s="3">
        <v>0.87980000000000003</v>
      </c>
      <c r="AG87" s="3">
        <v>0.91800000000000004</v>
      </c>
    </row>
    <row r="88" spans="1:33" x14ac:dyDescent="0.25">
      <c r="A88" t="s">
        <v>165</v>
      </c>
      <c r="B88" t="s">
        <v>170</v>
      </c>
      <c r="C88">
        <v>19660</v>
      </c>
      <c r="D88" t="s">
        <v>171</v>
      </c>
      <c r="E88" t="s">
        <v>1005</v>
      </c>
      <c r="F88" s="2">
        <v>4853</v>
      </c>
      <c r="G88" s="2">
        <v>4973</v>
      </c>
      <c r="H88" s="2">
        <v>12467</v>
      </c>
      <c r="I88" s="10">
        <v>3753.96</v>
      </c>
      <c r="J88" s="10">
        <v>134.46</v>
      </c>
      <c r="K88" s="10">
        <v>185.95</v>
      </c>
      <c r="L88" s="10">
        <v>4074.37</v>
      </c>
      <c r="M88" s="1">
        <v>20.100000000000001</v>
      </c>
      <c r="N88" s="2">
        <v>84247</v>
      </c>
      <c r="O88" s="2">
        <v>65850</v>
      </c>
      <c r="P88" s="2">
        <v>741</v>
      </c>
      <c r="Q88" s="2">
        <v>7878</v>
      </c>
      <c r="R88" s="2">
        <v>4649</v>
      </c>
      <c r="S88" s="2">
        <v>30964</v>
      </c>
      <c r="T88" s="2">
        <v>51157</v>
      </c>
      <c r="U88" s="2">
        <v>420</v>
      </c>
      <c r="V88" s="2">
        <v>2916</v>
      </c>
      <c r="W88" s="2">
        <v>1773</v>
      </c>
      <c r="X88" s="10">
        <v>4249.8599999999997</v>
      </c>
      <c r="Y88" s="10">
        <v>378.72</v>
      </c>
      <c r="Z88" s="10">
        <v>4628.58</v>
      </c>
      <c r="AA88" s="10">
        <v>4372.08</v>
      </c>
      <c r="AB88" s="10">
        <v>394.84</v>
      </c>
      <c r="AC88" s="10">
        <v>4766.92</v>
      </c>
      <c r="AD88" s="2">
        <v>4973</v>
      </c>
      <c r="AE88" s="2">
        <v>7494</v>
      </c>
      <c r="AF88" s="3">
        <v>0.8</v>
      </c>
      <c r="AG88" s="3">
        <v>0.86350000000000005</v>
      </c>
    </row>
    <row r="89" spans="1:33" x14ac:dyDescent="0.25">
      <c r="A89" t="s">
        <v>165</v>
      </c>
      <c r="B89" t="s">
        <v>172</v>
      </c>
      <c r="C89">
        <v>22744</v>
      </c>
      <c r="D89" t="s">
        <v>173</v>
      </c>
      <c r="E89" t="s">
        <v>1005</v>
      </c>
      <c r="F89" s="2">
        <v>7851</v>
      </c>
      <c r="G89" s="2">
        <v>8029</v>
      </c>
      <c r="H89" s="2">
        <v>19450</v>
      </c>
      <c r="I89" s="10">
        <v>4904.9399999999996</v>
      </c>
      <c r="J89" s="10">
        <v>186.17</v>
      </c>
      <c r="K89" s="10">
        <v>251.42</v>
      </c>
      <c r="L89" s="10">
        <v>5342.53</v>
      </c>
      <c r="M89" s="1">
        <v>19.739999999999998</v>
      </c>
      <c r="N89" s="2">
        <v>112262</v>
      </c>
      <c r="O89" s="2">
        <v>95641</v>
      </c>
      <c r="P89" s="2">
        <v>433</v>
      </c>
      <c r="Q89" s="2">
        <v>19840</v>
      </c>
      <c r="R89" s="2">
        <v>17689</v>
      </c>
      <c r="S89" s="2">
        <v>43968</v>
      </c>
      <c r="T89" s="2">
        <v>80809</v>
      </c>
      <c r="U89" s="2">
        <v>191</v>
      </c>
      <c r="V89" s="2">
        <v>7020</v>
      </c>
      <c r="W89" s="2">
        <v>6136</v>
      </c>
      <c r="X89" s="10">
        <v>5905.48</v>
      </c>
      <c r="Y89" s="10">
        <v>517.23</v>
      </c>
      <c r="Z89" s="10">
        <v>6422.71</v>
      </c>
      <c r="AA89" s="10">
        <v>6075.33</v>
      </c>
      <c r="AB89" s="10">
        <v>539.24</v>
      </c>
      <c r="AC89" s="10">
        <v>6614.56</v>
      </c>
      <c r="AD89" s="2">
        <v>8029</v>
      </c>
      <c r="AE89" s="2">
        <v>11421</v>
      </c>
      <c r="AF89" s="3">
        <v>0.95679999999999998</v>
      </c>
      <c r="AG89" s="3">
        <v>0.97050000000000003</v>
      </c>
    </row>
    <row r="90" spans="1:33" x14ac:dyDescent="0.25">
      <c r="A90" t="s">
        <v>165</v>
      </c>
      <c r="B90" t="s">
        <v>174</v>
      </c>
      <c r="C90">
        <v>23540</v>
      </c>
      <c r="D90" t="s">
        <v>175</v>
      </c>
      <c r="E90" t="s">
        <v>1005</v>
      </c>
      <c r="F90" s="2">
        <v>1040</v>
      </c>
      <c r="G90" s="2">
        <v>1059</v>
      </c>
      <c r="H90" s="2">
        <v>2566</v>
      </c>
      <c r="I90" s="10">
        <v>3639.05</v>
      </c>
      <c r="J90" s="10">
        <v>266.33999999999997</v>
      </c>
      <c r="K90" s="10">
        <v>135.63</v>
      </c>
      <c r="L90" s="10">
        <v>4041.02</v>
      </c>
      <c r="M90" s="1">
        <v>19.32</v>
      </c>
      <c r="N90" s="2">
        <v>18469</v>
      </c>
      <c r="O90" s="2">
        <v>12553</v>
      </c>
      <c r="P90" s="2">
        <v>204</v>
      </c>
      <c r="Q90" s="2">
        <v>1916</v>
      </c>
      <c r="R90" s="2">
        <v>190</v>
      </c>
      <c r="S90" s="2">
        <v>6290</v>
      </c>
      <c r="T90" s="2">
        <v>8978</v>
      </c>
      <c r="U90" s="2">
        <v>110</v>
      </c>
      <c r="V90" s="2">
        <v>780</v>
      </c>
      <c r="W90" s="2">
        <v>80</v>
      </c>
      <c r="X90" s="10">
        <v>4253.99</v>
      </c>
      <c r="Y90" s="10">
        <v>475.13</v>
      </c>
      <c r="Z90" s="10">
        <v>4729.12</v>
      </c>
      <c r="AA90" s="10">
        <v>4376.33</v>
      </c>
      <c r="AB90" s="10">
        <v>495.35</v>
      </c>
      <c r="AC90" s="10">
        <v>4871.68</v>
      </c>
      <c r="AD90" s="2">
        <v>1059</v>
      </c>
      <c r="AE90" s="2">
        <v>1507</v>
      </c>
      <c r="AF90" s="3">
        <v>0.9194</v>
      </c>
      <c r="AG90" s="3">
        <v>0.94499999999999995</v>
      </c>
    </row>
    <row r="91" spans="1:33" x14ac:dyDescent="0.25">
      <c r="A91" t="s">
        <v>165</v>
      </c>
      <c r="B91" t="s">
        <v>176</v>
      </c>
      <c r="C91">
        <v>26140</v>
      </c>
      <c r="D91" t="s">
        <v>177</v>
      </c>
      <c r="E91" t="s">
        <v>1005</v>
      </c>
      <c r="F91" s="2">
        <v>1251</v>
      </c>
      <c r="G91" s="2">
        <v>1272</v>
      </c>
      <c r="H91" s="2">
        <v>2495</v>
      </c>
      <c r="I91" s="10">
        <v>3403.89</v>
      </c>
      <c r="J91" s="10">
        <v>59.58</v>
      </c>
      <c r="K91" s="10">
        <v>114.69</v>
      </c>
      <c r="L91" s="10">
        <v>3578.15</v>
      </c>
      <c r="M91" s="1">
        <v>16.77</v>
      </c>
      <c r="N91" s="2">
        <v>14493</v>
      </c>
      <c r="O91" s="2">
        <v>9279</v>
      </c>
      <c r="P91" s="2">
        <v>230</v>
      </c>
      <c r="Q91" s="2">
        <v>2500</v>
      </c>
      <c r="R91" s="2">
        <v>1001</v>
      </c>
      <c r="S91" s="2">
        <v>5514</v>
      </c>
      <c r="T91" s="2">
        <v>7678</v>
      </c>
      <c r="U91" s="2">
        <v>86</v>
      </c>
      <c r="V91" s="2">
        <v>799</v>
      </c>
      <c r="W91" s="2">
        <v>268</v>
      </c>
      <c r="X91" s="10">
        <v>4191.88</v>
      </c>
      <c r="Y91" s="10">
        <v>205.98</v>
      </c>
      <c r="Z91" s="10">
        <v>4397.8599999999997</v>
      </c>
      <c r="AA91" s="10">
        <v>4312.4399999999996</v>
      </c>
      <c r="AB91" s="10">
        <v>214.75</v>
      </c>
      <c r="AC91" s="10">
        <v>4527.18</v>
      </c>
      <c r="AD91" s="2">
        <v>1272</v>
      </c>
      <c r="AE91" s="2">
        <v>1223</v>
      </c>
      <c r="AF91" s="3">
        <v>0.82210000000000005</v>
      </c>
      <c r="AG91" s="3">
        <v>0.87860000000000005</v>
      </c>
    </row>
    <row r="92" spans="1:33" x14ac:dyDescent="0.25">
      <c r="A92" t="s">
        <v>165</v>
      </c>
      <c r="B92" t="s">
        <v>178</v>
      </c>
      <c r="C92">
        <v>27260</v>
      </c>
      <c r="D92" t="s">
        <v>179</v>
      </c>
      <c r="E92" t="s">
        <v>1005</v>
      </c>
      <c r="F92" s="2">
        <v>6169</v>
      </c>
      <c r="G92" s="2">
        <v>6313</v>
      </c>
      <c r="H92" s="2">
        <v>15940</v>
      </c>
      <c r="I92" s="10">
        <v>3977.86</v>
      </c>
      <c r="J92" s="10">
        <v>331.82</v>
      </c>
      <c r="K92" s="10">
        <v>196.97</v>
      </c>
      <c r="L92" s="10">
        <v>4506.66</v>
      </c>
      <c r="M92" s="1">
        <v>20.23</v>
      </c>
      <c r="N92" s="2">
        <v>106397</v>
      </c>
      <c r="O92" s="2">
        <v>84339</v>
      </c>
      <c r="P92" s="2">
        <v>492</v>
      </c>
      <c r="Q92" s="2">
        <v>14899</v>
      </c>
      <c r="R92" s="2">
        <v>1839</v>
      </c>
      <c r="S92" s="2">
        <v>38585</v>
      </c>
      <c r="T92" s="2">
        <v>68861</v>
      </c>
      <c r="U92" s="2">
        <v>397</v>
      </c>
      <c r="V92" s="2">
        <v>5904</v>
      </c>
      <c r="W92" s="2">
        <v>826</v>
      </c>
      <c r="X92" s="10">
        <v>4500.53</v>
      </c>
      <c r="Y92" s="10">
        <v>625.04</v>
      </c>
      <c r="Z92" s="10">
        <v>5125.5600000000004</v>
      </c>
      <c r="AA92" s="10">
        <v>4629.96</v>
      </c>
      <c r="AB92" s="10">
        <v>651.64</v>
      </c>
      <c r="AC92" s="10">
        <v>5281.6</v>
      </c>
      <c r="AD92" s="2">
        <v>6313</v>
      </c>
      <c r="AE92" s="2">
        <v>9627</v>
      </c>
      <c r="AF92" s="3">
        <v>0.87029999999999996</v>
      </c>
      <c r="AG92" s="3">
        <v>0.91149999999999998</v>
      </c>
    </row>
    <row r="93" spans="1:33" x14ac:dyDescent="0.25">
      <c r="A93" t="s">
        <v>165</v>
      </c>
      <c r="B93" t="s">
        <v>180</v>
      </c>
      <c r="C93">
        <v>29460</v>
      </c>
      <c r="D93" t="s">
        <v>181</v>
      </c>
      <c r="E93" t="s">
        <v>1005</v>
      </c>
      <c r="F93" s="2">
        <v>3444</v>
      </c>
      <c r="G93" s="2">
        <v>3536</v>
      </c>
      <c r="H93" s="2">
        <v>8644</v>
      </c>
      <c r="I93" s="10">
        <v>3437.49</v>
      </c>
      <c r="J93" s="10">
        <v>210</v>
      </c>
      <c r="K93" s="10">
        <v>211.26</v>
      </c>
      <c r="L93" s="10">
        <v>3858.75</v>
      </c>
      <c r="M93" s="1">
        <v>19.8</v>
      </c>
      <c r="N93" s="2">
        <v>59761</v>
      </c>
      <c r="O93" s="2">
        <v>45534</v>
      </c>
      <c r="P93" s="2">
        <v>419</v>
      </c>
      <c r="Q93" s="2">
        <v>4394</v>
      </c>
      <c r="R93" s="2">
        <v>1704</v>
      </c>
      <c r="S93" s="2">
        <v>22007</v>
      </c>
      <c r="T93" s="2">
        <v>34732</v>
      </c>
      <c r="U93" s="2">
        <v>196</v>
      </c>
      <c r="V93" s="2">
        <v>1869</v>
      </c>
      <c r="W93" s="2">
        <v>558</v>
      </c>
      <c r="X93" s="10">
        <v>3860.68</v>
      </c>
      <c r="Y93" s="10">
        <v>497.93</v>
      </c>
      <c r="Z93" s="10">
        <v>4358.6099999999997</v>
      </c>
      <c r="AA93" s="10">
        <v>3971.71</v>
      </c>
      <c r="AB93" s="10">
        <v>519.12</v>
      </c>
      <c r="AC93" s="10">
        <v>4490.83</v>
      </c>
      <c r="AD93" s="2">
        <v>3536</v>
      </c>
      <c r="AE93" s="2">
        <v>5108</v>
      </c>
      <c r="AF93" s="3">
        <v>0.80110000000000003</v>
      </c>
      <c r="AG93" s="3">
        <v>0.86419999999999997</v>
      </c>
    </row>
    <row r="94" spans="1:33" x14ac:dyDescent="0.25">
      <c r="A94" t="s">
        <v>165</v>
      </c>
      <c r="B94" t="s">
        <v>182</v>
      </c>
      <c r="C94">
        <v>33124</v>
      </c>
      <c r="D94" t="s">
        <v>183</v>
      </c>
      <c r="E94" t="s">
        <v>1005</v>
      </c>
      <c r="F94" s="2">
        <v>9788</v>
      </c>
      <c r="G94" s="2">
        <v>10083</v>
      </c>
      <c r="H94" s="2">
        <v>27393</v>
      </c>
      <c r="I94" s="10">
        <v>4696.57</v>
      </c>
      <c r="J94" s="10">
        <v>332.16</v>
      </c>
      <c r="K94" s="10">
        <v>358.39</v>
      </c>
      <c r="L94" s="10">
        <v>5387.12</v>
      </c>
      <c r="M94" s="1">
        <v>21.14</v>
      </c>
      <c r="N94" s="2">
        <v>171257</v>
      </c>
      <c r="O94" s="2">
        <v>153296</v>
      </c>
      <c r="P94" s="2">
        <v>299</v>
      </c>
      <c r="Q94" s="2">
        <v>21419</v>
      </c>
      <c r="R94" s="2">
        <v>21396</v>
      </c>
      <c r="S94" s="2">
        <v>65809</v>
      </c>
      <c r="T94" s="2">
        <v>130211</v>
      </c>
      <c r="U94" s="2">
        <v>189</v>
      </c>
      <c r="V94" s="2">
        <v>7223</v>
      </c>
      <c r="W94" s="2">
        <v>7938</v>
      </c>
      <c r="X94" s="10">
        <v>5580.87</v>
      </c>
      <c r="Y94" s="10">
        <v>816.22</v>
      </c>
      <c r="Z94" s="10">
        <v>6397.1</v>
      </c>
      <c r="AA94" s="10">
        <v>5741.38</v>
      </c>
      <c r="AB94" s="10">
        <v>850.96</v>
      </c>
      <c r="AC94" s="10">
        <v>6592.34</v>
      </c>
      <c r="AD94" s="2">
        <v>10083</v>
      </c>
      <c r="AE94" s="2">
        <v>17310</v>
      </c>
      <c r="AF94" s="3">
        <v>0.94889999999999997</v>
      </c>
      <c r="AG94" s="3">
        <v>0.96509999999999996</v>
      </c>
    </row>
    <row r="95" spans="1:33" x14ac:dyDescent="0.25">
      <c r="A95" t="s">
        <v>165</v>
      </c>
      <c r="B95" t="s">
        <v>184</v>
      </c>
      <c r="C95">
        <v>34940</v>
      </c>
      <c r="D95" t="s">
        <v>185</v>
      </c>
      <c r="E95" t="s">
        <v>1005</v>
      </c>
      <c r="F95" s="2">
        <v>2042</v>
      </c>
      <c r="G95" s="2">
        <v>2082</v>
      </c>
      <c r="H95" s="2">
        <v>4871</v>
      </c>
      <c r="I95" s="10">
        <v>3640.86</v>
      </c>
      <c r="J95" s="10">
        <v>144.66</v>
      </c>
      <c r="K95" s="10">
        <v>120.16</v>
      </c>
      <c r="L95" s="10">
        <v>3905.69</v>
      </c>
      <c r="M95" s="1">
        <v>19.14</v>
      </c>
      <c r="N95" s="2">
        <v>33061</v>
      </c>
      <c r="O95" s="2">
        <v>22933</v>
      </c>
      <c r="P95" s="2">
        <v>205</v>
      </c>
      <c r="Q95" s="2">
        <v>3641</v>
      </c>
      <c r="R95" s="2">
        <v>569</v>
      </c>
      <c r="S95" s="2">
        <v>12351</v>
      </c>
      <c r="T95" s="2">
        <v>18645</v>
      </c>
      <c r="U95" s="2">
        <v>125</v>
      </c>
      <c r="V95" s="2">
        <v>1406</v>
      </c>
      <c r="W95" s="2">
        <v>307</v>
      </c>
      <c r="X95" s="10">
        <v>4170.3100000000004</v>
      </c>
      <c r="Y95" s="10">
        <v>313.02</v>
      </c>
      <c r="Z95" s="10">
        <v>4483.34</v>
      </c>
      <c r="AA95" s="10">
        <v>4290.25</v>
      </c>
      <c r="AB95" s="10">
        <v>326.33999999999997</v>
      </c>
      <c r="AC95" s="10">
        <v>4616.6000000000004</v>
      </c>
      <c r="AD95" s="2">
        <v>2082</v>
      </c>
      <c r="AE95" s="2">
        <v>2789</v>
      </c>
      <c r="AF95" s="3">
        <v>0.86109999999999998</v>
      </c>
      <c r="AG95" s="3">
        <v>0.9052</v>
      </c>
    </row>
    <row r="96" spans="1:33" x14ac:dyDescent="0.25">
      <c r="A96" t="s">
        <v>165</v>
      </c>
      <c r="B96" t="s">
        <v>186</v>
      </c>
      <c r="C96">
        <v>35840</v>
      </c>
      <c r="D96" t="s">
        <v>187</v>
      </c>
      <c r="E96" t="s">
        <v>1005</v>
      </c>
      <c r="F96" s="2">
        <v>5173</v>
      </c>
      <c r="G96" s="2">
        <v>5261</v>
      </c>
      <c r="H96" s="2">
        <v>10892</v>
      </c>
      <c r="I96" s="10">
        <v>3488.51</v>
      </c>
      <c r="J96" s="10">
        <v>162.51</v>
      </c>
      <c r="K96" s="10">
        <v>104.66</v>
      </c>
      <c r="L96" s="10">
        <v>3755.69</v>
      </c>
      <c r="M96" s="1">
        <v>17.27</v>
      </c>
      <c r="N96" s="2">
        <v>75623</v>
      </c>
      <c r="O96" s="2">
        <v>41732</v>
      </c>
      <c r="P96" s="2">
        <v>505</v>
      </c>
      <c r="Q96" s="2">
        <v>8102</v>
      </c>
      <c r="R96" s="2">
        <v>702</v>
      </c>
      <c r="S96" s="2">
        <v>28721</v>
      </c>
      <c r="T96" s="2">
        <v>29341</v>
      </c>
      <c r="U96" s="2">
        <v>163</v>
      </c>
      <c r="V96" s="2">
        <v>2985</v>
      </c>
      <c r="W96" s="2">
        <v>223</v>
      </c>
      <c r="X96" s="10">
        <v>3970.54</v>
      </c>
      <c r="Y96" s="10">
        <v>315.8</v>
      </c>
      <c r="Z96" s="10">
        <v>4286.34</v>
      </c>
      <c r="AA96" s="10">
        <v>4084.74</v>
      </c>
      <c r="AB96" s="10">
        <v>329.24</v>
      </c>
      <c r="AC96" s="10">
        <v>4413.97</v>
      </c>
      <c r="AD96" s="2">
        <v>5261</v>
      </c>
      <c r="AE96" s="2">
        <v>5631</v>
      </c>
      <c r="AF96" s="3">
        <v>0.93410000000000004</v>
      </c>
      <c r="AG96" s="3">
        <v>0.95499999999999996</v>
      </c>
    </row>
    <row r="97" spans="1:33" x14ac:dyDescent="0.25">
      <c r="A97" t="s">
        <v>165</v>
      </c>
      <c r="B97" t="s">
        <v>188</v>
      </c>
      <c r="C97">
        <v>36100</v>
      </c>
      <c r="D97" t="s">
        <v>189</v>
      </c>
      <c r="E97" t="s">
        <v>1005</v>
      </c>
      <c r="F97" s="2">
        <v>2711</v>
      </c>
      <c r="G97" s="2">
        <v>2766</v>
      </c>
      <c r="H97" s="2">
        <v>5650</v>
      </c>
      <c r="I97" s="10">
        <v>3537.82</v>
      </c>
      <c r="J97" s="10">
        <v>104.74</v>
      </c>
      <c r="K97" s="10">
        <v>133.57</v>
      </c>
      <c r="L97" s="10">
        <v>3776.13</v>
      </c>
      <c r="M97" s="1">
        <v>17.12</v>
      </c>
      <c r="N97" s="2">
        <v>37143</v>
      </c>
      <c r="O97" s="2">
        <v>21333</v>
      </c>
      <c r="P97" s="2">
        <v>265</v>
      </c>
      <c r="Q97" s="2">
        <v>6803</v>
      </c>
      <c r="R97" s="2">
        <v>600</v>
      </c>
      <c r="S97" s="2">
        <v>13506</v>
      </c>
      <c r="T97" s="2">
        <v>14292</v>
      </c>
      <c r="U97" s="2">
        <v>59</v>
      </c>
      <c r="V97" s="2">
        <v>2416</v>
      </c>
      <c r="W97" s="2">
        <v>298</v>
      </c>
      <c r="X97" s="10">
        <v>4238.7299999999996</v>
      </c>
      <c r="Y97" s="10">
        <v>281.68</v>
      </c>
      <c r="Z97" s="10">
        <v>4520.41</v>
      </c>
      <c r="AA97" s="10">
        <v>4360.6400000000003</v>
      </c>
      <c r="AB97" s="10">
        <v>293.67</v>
      </c>
      <c r="AC97" s="10">
        <v>4654.3100000000004</v>
      </c>
      <c r="AD97" s="2">
        <v>2766</v>
      </c>
      <c r="AE97" s="2">
        <v>2884</v>
      </c>
      <c r="AF97" s="3">
        <v>0.83009999999999995</v>
      </c>
      <c r="AG97" s="3">
        <v>0.88400000000000001</v>
      </c>
    </row>
    <row r="98" spans="1:33" x14ac:dyDescent="0.25">
      <c r="A98" t="s">
        <v>165</v>
      </c>
      <c r="B98" t="s">
        <v>190</v>
      </c>
      <c r="C98">
        <v>36740</v>
      </c>
      <c r="D98" t="s">
        <v>191</v>
      </c>
      <c r="E98" t="s">
        <v>1005</v>
      </c>
      <c r="F98" s="2">
        <v>8996</v>
      </c>
      <c r="G98" s="2">
        <v>9248</v>
      </c>
      <c r="H98" s="2">
        <v>22773</v>
      </c>
      <c r="I98" s="10">
        <v>3839.69</v>
      </c>
      <c r="J98" s="10">
        <v>217.61</v>
      </c>
      <c r="K98" s="10">
        <v>259.44</v>
      </c>
      <c r="L98" s="10">
        <v>4316.74</v>
      </c>
      <c r="M98" s="1">
        <v>19.93</v>
      </c>
      <c r="N98" s="2">
        <v>157019</v>
      </c>
      <c r="O98" s="2">
        <v>114100</v>
      </c>
      <c r="P98" s="2">
        <v>673</v>
      </c>
      <c r="Q98" s="2">
        <v>11689</v>
      </c>
      <c r="R98" s="2">
        <v>9175</v>
      </c>
      <c r="S98" s="2">
        <v>57015</v>
      </c>
      <c r="T98" s="2">
        <v>97015</v>
      </c>
      <c r="U98" s="2">
        <v>332</v>
      </c>
      <c r="V98" s="2">
        <v>3962</v>
      </c>
      <c r="W98" s="2">
        <v>2921</v>
      </c>
      <c r="X98" s="10">
        <v>4324.82</v>
      </c>
      <c r="Y98" s="10">
        <v>563.87</v>
      </c>
      <c r="Z98" s="10">
        <v>4888.6899999999996</v>
      </c>
      <c r="AA98" s="10">
        <v>4449.2</v>
      </c>
      <c r="AB98" s="10">
        <v>587.86</v>
      </c>
      <c r="AC98" s="10">
        <v>5037.07</v>
      </c>
      <c r="AD98" s="2">
        <v>9248</v>
      </c>
      <c r="AE98" s="2">
        <v>13525</v>
      </c>
      <c r="AF98" s="3">
        <v>0.87170000000000003</v>
      </c>
      <c r="AG98" s="3">
        <v>0.91239999999999999</v>
      </c>
    </row>
    <row r="99" spans="1:33" x14ac:dyDescent="0.25">
      <c r="A99" t="s">
        <v>165</v>
      </c>
      <c r="B99" t="s">
        <v>192</v>
      </c>
      <c r="C99">
        <v>37340</v>
      </c>
      <c r="D99" t="s">
        <v>193</v>
      </c>
      <c r="E99" t="s">
        <v>1005</v>
      </c>
      <c r="F99" s="2">
        <v>3971</v>
      </c>
      <c r="G99" s="2">
        <v>4062</v>
      </c>
      <c r="H99" s="2">
        <v>10977</v>
      </c>
      <c r="I99" s="10">
        <v>3930.02</v>
      </c>
      <c r="J99" s="10">
        <v>160.33000000000001</v>
      </c>
      <c r="K99" s="10">
        <v>244.7</v>
      </c>
      <c r="L99" s="10">
        <v>4335.05</v>
      </c>
      <c r="M99" s="1">
        <v>20.97</v>
      </c>
      <c r="N99" s="2">
        <v>77227</v>
      </c>
      <c r="O99" s="2">
        <v>61166</v>
      </c>
      <c r="P99" s="2">
        <v>356</v>
      </c>
      <c r="Q99" s="2">
        <v>6525</v>
      </c>
      <c r="R99" s="2">
        <v>2919</v>
      </c>
      <c r="S99" s="2">
        <v>26844</v>
      </c>
      <c r="T99" s="2">
        <v>51419</v>
      </c>
      <c r="U99" s="2">
        <v>202</v>
      </c>
      <c r="V99" s="2">
        <v>2343</v>
      </c>
      <c r="W99" s="2">
        <v>1237</v>
      </c>
      <c r="X99" s="10">
        <v>4550.49</v>
      </c>
      <c r="Y99" s="10">
        <v>478.74</v>
      </c>
      <c r="Z99" s="10">
        <v>5029.2299999999996</v>
      </c>
      <c r="AA99" s="10">
        <v>4681.3599999999997</v>
      </c>
      <c r="AB99" s="10">
        <v>499.12</v>
      </c>
      <c r="AC99" s="10">
        <v>5180.4799999999996</v>
      </c>
      <c r="AD99" s="2">
        <v>4062</v>
      </c>
      <c r="AE99" s="2">
        <v>6915</v>
      </c>
      <c r="AF99" s="3">
        <v>0.90359999999999996</v>
      </c>
      <c r="AG99" s="3">
        <v>0.93420000000000003</v>
      </c>
    </row>
    <row r="100" spans="1:33" x14ac:dyDescent="0.25">
      <c r="A100" t="s">
        <v>165</v>
      </c>
      <c r="B100" t="s">
        <v>194</v>
      </c>
      <c r="C100">
        <v>37460</v>
      </c>
      <c r="D100" t="s">
        <v>195</v>
      </c>
      <c r="E100" t="s">
        <v>1005</v>
      </c>
      <c r="F100" s="2">
        <v>990</v>
      </c>
      <c r="G100" s="2">
        <v>1008</v>
      </c>
      <c r="H100" s="2">
        <v>2514</v>
      </c>
      <c r="I100" s="10">
        <v>3385.08</v>
      </c>
      <c r="J100" s="10">
        <v>289.02</v>
      </c>
      <c r="K100" s="10">
        <v>206.74</v>
      </c>
      <c r="L100" s="10">
        <v>3880.84</v>
      </c>
      <c r="M100" s="1">
        <v>19.850000000000001</v>
      </c>
      <c r="N100" s="2">
        <v>17158</v>
      </c>
      <c r="O100" s="2">
        <v>12816</v>
      </c>
      <c r="P100" s="2">
        <v>114</v>
      </c>
      <c r="Q100" s="2">
        <v>1639</v>
      </c>
      <c r="R100" s="2">
        <v>75</v>
      </c>
      <c r="S100" s="2">
        <v>6155</v>
      </c>
      <c r="T100" s="2">
        <v>11212</v>
      </c>
      <c r="U100" s="2">
        <v>123</v>
      </c>
      <c r="V100" s="2">
        <v>557</v>
      </c>
      <c r="W100" s="2">
        <v>57</v>
      </c>
      <c r="X100" s="10">
        <v>3852.31</v>
      </c>
      <c r="Y100" s="10">
        <v>585.99</v>
      </c>
      <c r="Z100" s="10">
        <v>4438.3</v>
      </c>
      <c r="AA100" s="10">
        <v>3963.1</v>
      </c>
      <c r="AB100" s="10">
        <v>610.92999999999995</v>
      </c>
      <c r="AC100" s="10">
        <v>4574.03</v>
      </c>
      <c r="AD100" s="2">
        <v>1008</v>
      </c>
      <c r="AE100" s="2">
        <v>1506</v>
      </c>
      <c r="AF100" s="3">
        <v>0.81079999999999997</v>
      </c>
      <c r="AG100" s="3">
        <v>0.87090000000000001</v>
      </c>
    </row>
    <row r="101" spans="1:33" x14ac:dyDescent="0.25">
      <c r="A101" t="s">
        <v>165</v>
      </c>
      <c r="B101" t="s">
        <v>196</v>
      </c>
      <c r="C101">
        <v>37860</v>
      </c>
      <c r="D101" t="s">
        <v>197</v>
      </c>
      <c r="E101" t="s">
        <v>1005</v>
      </c>
      <c r="F101" s="2">
        <v>2220</v>
      </c>
      <c r="G101" s="2">
        <v>2263</v>
      </c>
      <c r="H101" s="2">
        <v>5545</v>
      </c>
      <c r="I101" s="10">
        <v>3271.21</v>
      </c>
      <c r="J101" s="10">
        <v>157.56</v>
      </c>
      <c r="K101" s="10">
        <v>175.15</v>
      </c>
      <c r="L101" s="10">
        <v>3603.93</v>
      </c>
      <c r="M101" s="1">
        <v>19.62</v>
      </c>
      <c r="N101" s="2">
        <v>39616</v>
      </c>
      <c r="O101" s="2">
        <v>28619</v>
      </c>
      <c r="P101" s="2">
        <v>326</v>
      </c>
      <c r="Q101" s="2">
        <v>3366</v>
      </c>
      <c r="R101" s="2">
        <v>348</v>
      </c>
      <c r="S101" s="2">
        <v>14038</v>
      </c>
      <c r="T101" s="2">
        <v>21184</v>
      </c>
      <c r="U101" s="2">
        <v>130</v>
      </c>
      <c r="V101" s="2">
        <v>1074</v>
      </c>
      <c r="W101" s="2">
        <v>100</v>
      </c>
      <c r="X101" s="10">
        <v>3813.97</v>
      </c>
      <c r="Y101" s="10">
        <v>393.26</v>
      </c>
      <c r="Z101" s="10">
        <v>4207.2299999999996</v>
      </c>
      <c r="AA101" s="10">
        <v>3923.66</v>
      </c>
      <c r="AB101" s="10">
        <v>410</v>
      </c>
      <c r="AC101" s="10">
        <v>4333.66</v>
      </c>
      <c r="AD101" s="2">
        <v>2263</v>
      </c>
      <c r="AE101" s="2">
        <v>3282</v>
      </c>
      <c r="AF101" s="3">
        <v>0.83660000000000001</v>
      </c>
      <c r="AG101" s="3">
        <v>0.88849999999999996</v>
      </c>
    </row>
    <row r="102" spans="1:33" x14ac:dyDescent="0.25">
      <c r="A102" t="s">
        <v>165</v>
      </c>
      <c r="B102" t="s">
        <v>198</v>
      </c>
      <c r="C102">
        <v>38940</v>
      </c>
      <c r="D102" t="s">
        <v>199</v>
      </c>
      <c r="E102" t="s">
        <v>1005</v>
      </c>
      <c r="F102" s="2">
        <v>2757</v>
      </c>
      <c r="G102" s="2">
        <v>2806</v>
      </c>
      <c r="H102" s="2">
        <v>5688</v>
      </c>
      <c r="I102" s="10">
        <v>3575.88</v>
      </c>
      <c r="J102" s="10">
        <v>105.79</v>
      </c>
      <c r="K102" s="10">
        <v>88.86</v>
      </c>
      <c r="L102" s="10">
        <v>3770.53</v>
      </c>
      <c r="M102" s="1">
        <v>16.850000000000001</v>
      </c>
      <c r="N102" s="2">
        <v>37471</v>
      </c>
      <c r="O102" s="2">
        <v>22537</v>
      </c>
      <c r="P102" s="2">
        <v>322</v>
      </c>
      <c r="Q102" s="2">
        <v>4986</v>
      </c>
      <c r="R102" s="2">
        <v>1236</v>
      </c>
      <c r="S102" s="2">
        <v>11177</v>
      </c>
      <c r="T102" s="2">
        <v>15793</v>
      </c>
      <c r="U102" s="2">
        <v>157</v>
      </c>
      <c r="V102" s="2">
        <v>1722</v>
      </c>
      <c r="W102" s="2">
        <v>420</v>
      </c>
      <c r="X102" s="10">
        <v>4200.55</v>
      </c>
      <c r="Y102" s="10">
        <v>230.08</v>
      </c>
      <c r="Z102" s="10">
        <v>4430.6400000000003</v>
      </c>
      <c r="AA102" s="10">
        <v>4321.3599999999997</v>
      </c>
      <c r="AB102" s="10">
        <v>239.88</v>
      </c>
      <c r="AC102" s="10">
        <v>4561.24</v>
      </c>
      <c r="AD102" s="2">
        <v>2806</v>
      </c>
      <c r="AE102" s="2">
        <v>2882</v>
      </c>
      <c r="AF102" s="3">
        <v>0.90680000000000005</v>
      </c>
      <c r="AG102" s="3">
        <v>0.93640000000000001</v>
      </c>
    </row>
    <row r="103" spans="1:33" x14ac:dyDescent="0.25">
      <c r="A103" t="s">
        <v>165</v>
      </c>
      <c r="B103" t="s">
        <v>200</v>
      </c>
      <c r="C103">
        <v>39460</v>
      </c>
      <c r="D103" t="s">
        <v>201</v>
      </c>
      <c r="E103" t="s">
        <v>1005</v>
      </c>
      <c r="F103" s="2">
        <v>1461</v>
      </c>
      <c r="G103" s="2">
        <v>1485</v>
      </c>
      <c r="H103" s="2">
        <v>2890</v>
      </c>
      <c r="I103" s="10">
        <v>3279.47</v>
      </c>
      <c r="J103" s="10">
        <v>141.19999999999999</v>
      </c>
      <c r="K103" s="10">
        <v>58.66</v>
      </c>
      <c r="L103" s="10">
        <v>3479.33</v>
      </c>
      <c r="M103" s="1">
        <v>16.52</v>
      </c>
      <c r="N103" s="2">
        <v>20392</v>
      </c>
      <c r="O103" s="2">
        <v>9774</v>
      </c>
      <c r="P103" s="2">
        <v>97</v>
      </c>
      <c r="Q103" s="2">
        <v>2158</v>
      </c>
      <c r="R103" s="2">
        <v>109</v>
      </c>
      <c r="S103" s="2">
        <v>7704</v>
      </c>
      <c r="T103" s="2">
        <v>6419</v>
      </c>
      <c r="U103" s="2">
        <v>47</v>
      </c>
      <c r="V103" s="2">
        <v>990</v>
      </c>
      <c r="W103" s="2">
        <v>50</v>
      </c>
      <c r="X103" s="10">
        <v>3700.81</v>
      </c>
      <c r="Y103" s="10">
        <v>236.23</v>
      </c>
      <c r="Z103" s="10">
        <v>3937.04</v>
      </c>
      <c r="AA103" s="10">
        <v>3807.25</v>
      </c>
      <c r="AB103" s="10">
        <v>246.29</v>
      </c>
      <c r="AC103" s="10">
        <v>4053.53</v>
      </c>
      <c r="AD103" s="2">
        <v>1485</v>
      </c>
      <c r="AE103" s="2">
        <v>1405</v>
      </c>
      <c r="AF103" s="3">
        <v>0.85609999999999997</v>
      </c>
      <c r="AG103" s="3">
        <v>0.90180000000000005</v>
      </c>
    </row>
    <row r="104" spans="1:33" x14ac:dyDescent="0.25">
      <c r="A104" t="s">
        <v>165</v>
      </c>
      <c r="B104" t="s">
        <v>214</v>
      </c>
      <c r="C104">
        <v>99910</v>
      </c>
      <c r="D104" t="s">
        <v>215</v>
      </c>
      <c r="E104" t="s">
        <v>1005</v>
      </c>
      <c r="F104" s="2">
        <v>3427</v>
      </c>
      <c r="G104" s="2">
        <v>3492</v>
      </c>
      <c r="H104" s="2">
        <v>8054</v>
      </c>
      <c r="I104" s="10">
        <v>3426.34</v>
      </c>
      <c r="J104" s="10">
        <v>201.81</v>
      </c>
      <c r="K104" s="10">
        <v>191.36</v>
      </c>
      <c r="L104" s="10">
        <v>3819.51</v>
      </c>
      <c r="M104" s="1">
        <v>19</v>
      </c>
      <c r="N104" s="2">
        <v>57446</v>
      </c>
      <c r="O104" s="2">
        <v>38476</v>
      </c>
      <c r="P104" s="2">
        <v>576</v>
      </c>
      <c r="Q104" s="2">
        <v>5903</v>
      </c>
      <c r="R104" s="2">
        <v>626</v>
      </c>
      <c r="S104" s="2">
        <v>18373</v>
      </c>
      <c r="T104" s="2">
        <v>28729</v>
      </c>
      <c r="U104" s="2">
        <v>240</v>
      </c>
      <c r="V104" s="2">
        <v>2357</v>
      </c>
      <c r="W104" s="2">
        <v>263</v>
      </c>
      <c r="X104" s="10">
        <v>3948.79</v>
      </c>
      <c r="Y104" s="10">
        <v>464.73</v>
      </c>
      <c r="Z104" s="10">
        <v>4413.5200000000004</v>
      </c>
      <c r="AA104" s="10">
        <v>4062.36</v>
      </c>
      <c r="AB104" s="10">
        <v>484.5</v>
      </c>
      <c r="AC104" s="10">
        <v>4546.8599999999997</v>
      </c>
      <c r="AD104" s="2">
        <v>3492</v>
      </c>
      <c r="AE104" s="2">
        <v>4562</v>
      </c>
      <c r="AF104" s="3">
        <v>0.81899999999999995</v>
      </c>
      <c r="AG104" s="3">
        <v>0.87649999999999995</v>
      </c>
    </row>
    <row r="105" spans="1:33" x14ac:dyDescent="0.25">
      <c r="A105" t="s">
        <v>165</v>
      </c>
      <c r="B105" t="s">
        <v>202</v>
      </c>
      <c r="C105">
        <v>42680</v>
      </c>
      <c r="D105" t="s">
        <v>203</v>
      </c>
      <c r="E105" t="s">
        <v>1005</v>
      </c>
      <c r="F105" s="2">
        <v>1144</v>
      </c>
      <c r="G105" s="2">
        <v>1159</v>
      </c>
      <c r="H105" s="2">
        <v>2134</v>
      </c>
      <c r="I105" s="10">
        <v>3316.92</v>
      </c>
      <c r="J105" s="10">
        <v>65.48</v>
      </c>
      <c r="K105" s="10">
        <v>96.27</v>
      </c>
      <c r="L105" s="10">
        <v>3478.68</v>
      </c>
      <c r="M105" s="1">
        <v>15.85</v>
      </c>
      <c r="N105" s="2">
        <v>14009</v>
      </c>
      <c r="O105" s="2">
        <v>6909</v>
      </c>
      <c r="P105" s="2">
        <v>254</v>
      </c>
      <c r="Q105" s="2">
        <v>1908</v>
      </c>
      <c r="R105" s="2">
        <v>210</v>
      </c>
      <c r="S105" s="2">
        <v>4770</v>
      </c>
      <c r="T105" s="2">
        <v>4901</v>
      </c>
      <c r="U105" s="2">
        <v>113</v>
      </c>
      <c r="V105" s="2">
        <v>666</v>
      </c>
      <c r="W105" s="2">
        <v>85</v>
      </c>
      <c r="X105" s="10">
        <v>3693.6</v>
      </c>
      <c r="Y105" s="10">
        <v>191.2</v>
      </c>
      <c r="Z105" s="10">
        <v>3884.8</v>
      </c>
      <c r="AA105" s="10">
        <v>3799.83</v>
      </c>
      <c r="AB105" s="10">
        <v>199.34</v>
      </c>
      <c r="AC105" s="10">
        <v>3999.16</v>
      </c>
      <c r="AD105" s="2">
        <v>1159</v>
      </c>
      <c r="AE105" s="2">
        <v>975</v>
      </c>
      <c r="AF105" s="3">
        <v>0.8</v>
      </c>
      <c r="AG105" s="3">
        <v>0.86350000000000005</v>
      </c>
    </row>
    <row r="106" spans="1:33" x14ac:dyDescent="0.25">
      <c r="A106" t="s">
        <v>165</v>
      </c>
      <c r="B106" t="s">
        <v>204</v>
      </c>
      <c r="C106">
        <v>42700</v>
      </c>
      <c r="D106" t="s">
        <v>205</v>
      </c>
      <c r="E106" t="s">
        <v>1005</v>
      </c>
      <c r="F106" s="2">
        <v>883</v>
      </c>
      <c r="G106" s="2">
        <v>903</v>
      </c>
      <c r="H106" s="2">
        <v>2242</v>
      </c>
      <c r="I106" s="10">
        <v>3429.7</v>
      </c>
      <c r="J106" s="10">
        <v>203.55</v>
      </c>
      <c r="K106" s="10">
        <v>181.34</v>
      </c>
      <c r="L106" s="10">
        <v>3814.59</v>
      </c>
      <c r="M106" s="1">
        <v>19.670000000000002</v>
      </c>
      <c r="N106" s="2">
        <v>15373</v>
      </c>
      <c r="O106" s="2">
        <v>11162</v>
      </c>
      <c r="P106" s="2">
        <v>137</v>
      </c>
      <c r="Q106" s="2">
        <v>1270</v>
      </c>
      <c r="R106" s="2">
        <v>453</v>
      </c>
      <c r="S106" s="2">
        <v>5549</v>
      </c>
      <c r="T106" s="2">
        <v>9398</v>
      </c>
      <c r="U106" s="2">
        <v>113</v>
      </c>
      <c r="V106" s="2">
        <v>479</v>
      </c>
      <c r="W106" s="2">
        <v>156</v>
      </c>
      <c r="X106" s="10">
        <v>3943.48</v>
      </c>
      <c r="Y106" s="10">
        <v>454.94</v>
      </c>
      <c r="Z106" s="10">
        <v>4398.42</v>
      </c>
      <c r="AA106" s="10">
        <v>4056.89</v>
      </c>
      <c r="AB106" s="10">
        <v>474.3</v>
      </c>
      <c r="AC106" s="10">
        <v>4531.2</v>
      </c>
      <c r="AD106" s="2">
        <v>903</v>
      </c>
      <c r="AE106" s="2">
        <v>1339</v>
      </c>
      <c r="AF106" s="3">
        <v>0.8</v>
      </c>
      <c r="AG106" s="3">
        <v>0.86350000000000005</v>
      </c>
    </row>
    <row r="107" spans="1:33" x14ac:dyDescent="0.25">
      <c r="A107" t="s">
        <v>165</v>
      </c>
      <c r="B107" t="s">
        <v>206</v>
      </c>
      <c r="C107">
        <v>45220</v>
      </c>
      <c r="D107" t="s">
        <v>207</v>
      </c>
      <c r="E107" t="s">
        <v>1005</v>
      </c>
      <c r="F107" s="2">
        <v>1215</v>
      </c>
      <c r="G107" s="2">
        <v>1245</v>
      </c>
      <c r="H107" s="2">
        <v>3201</v>
      </c>
      <c r="I107" s="10">
        <v>3354.73</v>
      </c>
      <c r="J107" s="10">
        <v>186.25</v>
      </c>
      <c r="K107" s="10">
        <v>96.43</v>
      </c>
      <c r="L107" s="10">
        <v>3637.41</v>
      </c>
      <c r="M107" s="1">
        <v>20.239999999999998</v>
      </c>
      <c r="N107" s="2">
        <v>24106</v>
      </c>
      <c r="O107" s="2">
        <v>17781</v>
      </c>
      <c r="P107" s="2">
        <v>183</v>
      </c>
      <c r="Q107" s="2">
        <v>1594</v>
      </c>
      <c r="R107" s="2">
        <v>89</v>
      </c>
      <c r="S107" s="2">
        <v>9032</v>
      </c>
      <c r="T107" s="2">
        <v>11324</v>
      </c>
      <c r="U107" s="2">
        <v>55</v>
      </c>
      <c r="V107" s="2">
        <v>608</v>
      </c>
      <c r="W107" s="2">
        <v>20</v>
      </c>
      <c r="X107" s="10">
        <v>3769.4</v>
      </c>
      <c r="Y107" s="10">
        <v>334.13</v>
      </c>
      <c r="Z107" s="10">
        <v>4103.53</v>
      </c>
      <c r="AA107" s="10">
        <v>3877.81</v>
      </c>
      <c r="AB107" s="10">
        <v>348.35</v>
      </c>
      <c r="AC107" s="10">
        <v>4226.16</v>
      </c>
      <c r="AD107" s="2">
        <v>1245</v>
      </c>
      <c r="AE107" s="2">
        <v>1956</v>
      </c>
      <c r="AF107" s="3">
        <v>0.80969999999999998</v>
      </c>
      <c r="AG107" s="3">
        <v>0.87009999999999998</v>
      </c>
    </row>
    <row r="108" spans="1:33" x14ac:dyDescent="0.25">
      <c r="A108" t="s">
        <v>165</v>
      </c>
      <c r="B108" t="s">
        <v>208</v>
      </c>
      <c r="C108">
        <v>45300</v>
      </c>
      <c r="D108" t="s">
        <v>209</v>
      </c>
      <c r="E108" t="s">
        <v>1005</v>
      </c>
      <c r="F108" s="2">
        <v>14992</v>
      </c>
      <c r="G108" s="2">
        <v>15344</v>
      </c>
      <c r="H108" s="2">
        <v>35452</v>
      </c>
      <c r="I108" s="10">
        <v>3692.7</v>
      </c>
      <c r="J108" s="10">
        <v>184.83</v>
      </c>
      <c r="K108" s="10">
        <v>200.23</v>
      </c>
      <c r="L108" s="10">
        <v>4077.76</v>
      </c>
      <c r="M108" s="1">
        <v>18.96</v>
      </c>
      <c r="N108" s="2">
        <v>249935</v>
      </c>
      <c r="O108" s="2">
        <v>163208</v>
      </c>
      <c r="P108" s="2">
        <v>1066</v>
      </c>
      <c r="Q108" s="2">
        <v>27791</v>
      </c>
      <c r="R108" s="2">
        <v>3997</v>
      </c>
      <c r="S108" s="2">
        <v>85815</v>
      </c>
      <c r="T108" s="2">
        <v>128592</v>
      </c>
      <c r="U108" s="2">
        <v>487</v>
      </c>
      <c r="V108" s="2">
        <v>9723</v>
      </c>
      <c r="W108" s="2">
        <v>1639</v>
      </c>
      <c r="X108" s="10">
        <v>4192.59</v>
      </c>
      <c r="Y108" s="10">
        <v>455.14</v>
      </c>
      <c r="Z108" s="10">
        <v>4647.7299999999996</v>
      </c>
      <c r="AA108" s="10">
        <v>4313.17</v>
      </c>
      <c r="AB108" s="10">
        <v>474.5</v>
      </c>
      <c r="AC108" s="10">
        <v>4787.68</v>
      </c>
      <c r="AD108" s="2">
        <v>15344</v>
      </c>
      <c r="AE108" s="2">
        <v>20108</v>
      </c>
      <c r="AF108" s="3">
        <v>0.88349999999999995</v>
      </c>
      <c r="AG108" s="3">
        <v>0.92049999999999998</v>
      </c>
    </row>
    <row r="109" spans="1:33" x14ac:dyDescent="0.25">
      <c r="A109" t="s">
        <v>165</v>
      </c>
      <c r="B109" t="s">
        <v>210</v>
      </c>
      <c r="C109">
        <v>45540</v>
      </c>
      <c r="D109" t="s">
        <v>211</v>
      </c>
      <c r="E109" t="s">
        <v>1005</v>
      </c>
      <c r="F109" s="2">
        <v>1128</v>
      </c>
      <c r="G109" s="2">
        <v>1144</v>
      </c>
      <c r="H109" s="2">
        <v>2403</v>
      </c>
      <c r="I109" s="10">
        <v>3284.38</v>
      </c>
      <c r="J109" s="10">
        <v>109.55</v>
      </c>
      <c r="K109" s="10">
        <v>154.41999999999999</v>
      </c>
      <c r="L109" s="10">
        <v>3548.35</v>
      </c>
      <c r="M109" s="1">
        <v>17.68</v>
      </c>
      <c r="N109" s="2">
        <v>16572</v>
      </c>
      <c r="O109" s="2">
        <v>9376</v>
      </c>
      <c r="P109" s="2">
        <v>80</v>
      </c>
      <c r="Q109" s="2">
        <v>1780</v>
      </c>
      <c r="R109" s="2">
        <v>202</v>
      </c>
      <c r="S109" s="2">
        <v>5953</v>
      </c>
      <c r="T109" s="2">
        <v>7848</v>
      </c>
      <c r="U109" s="2">
        <v>25</v>
      </c>
      <c r="V109" s="2">
        <v>560</v>
      </c>
      <c r="W109" s="2">
        <v>96</v>
      </c>
      <c r="X109" s="10">
        <v>3818.04</v>
      </c>
      <c r="Y109" s="10">
        <v>312.01</v>
      </c>
      <c r="Z109" s="10">
        <v>4130.05</v>
      </c>
      <c r="AA109" s="10">
        <v>3927.85</v>
      </c>
      <c r="AB109" s="10">
        <v>325.29000000000002</v>
      </c>
      <c r="AC109" s="10">
        <v>4253.1400000000003</v>
      </c>
      <c r="AD109" s="2">
        <v>1144</v>
      </c>
      <c r="AE109" s="2">
        <v>1259</v>
      </c>
      <c r="AF109" s="3">
        <v>0.81869999999999998</v>
      </c>
      <c r="AG109" s="3">
        <v>0.87619999999999998</v>
      </c>
    </row>
    <row r="110" spans="1:33" x14ac:dyDescent="0.25">
      <c r="A110" t="s">
        <v>165</v>
      </c>
      <c r="B110" t="s">
        <v>212</v>
      </c>
      <c r="C110">
        <v>48424</v>
      </c>
      <c r="D110" t="s">
        <v>213</v>
      </c>
      <c r="E110" t="s">
        <v>1005</v>
      </c>
      <c r="F110" s="2">
        <v>8302</v>
      </c>
      <c r="G110" s="2">
        <v>8417</v>
      </c>
      <c r="H110" s="2">
        <v>18313</v>
      </c>
      <c r="I110" s="10">
        <v>4240.87</v>
      </c>
      <c r="J110" s="10">
        <v>152.34</v>
      </c>
      <c r="K110" s="10">
        <v>139.72999999999999</v>
      </c>
      <c r="L110" s="10">
        <v>4532.95</v>
      </c>
      <c r="M110" s="1">
        <v>18.32</v>
      </c>
      <c r="N110" s="2">
        <v>107774</v>
      </c>
      <c r="O110" s="2">
        <v>82286</v>
      </c>
      <c r="P110" s="2">
        <v>593</v>
      </c>
      <c r="Q110" s="2">
        <v>16519</v>
      </c>
      <c r="R110" s="2">
        <v>12084</v>
      </c>
      <c r="S110" s="2">
        <v>40937</v>
      </c>
      <c r="T110" s="2">
        <v>65458</v>
      </c>
      <c r="U110" s="2">
        <v>245</v>
      </c>
      <c r="V110" s="2">
        <v>5732</v>
      </c>
      <c r="W110" s="2">
        <v>3930</v>
      </c>
      <c r="X110" s="10">
        <v>5103.05</v>
      </c>
      <c r="Y110" s="10">
        <v>345.23</v>
      </c>
      <c r="Z110" s="10">
        <v>5448.28</v>
      </c>
      <c r="AA110" s="10">
        <v>5249.82</v>
      </c>
      <c r="AB110" s="10">
        <v>359.92</v>
      </c>
      <c r="AC110" s="10">
        <v>5609.74</v>
      </c>
      <c r="AD110" s="2">
        <v>8417</v>
      </c>
      <c r="AE110" s="2">
        <v>9896</v>
      </c>
      <c r="AF110" s="3">
        <v>0.91379999999999995</v>
      </c>
      <c r="AG110" s="3">
        <v>0.94120000000000004</v>
      </c>
    </row>
    <row r="111" spans="1:33" x14ac:dyDescent="0.25">
      <c r="A111" t="s">
        <v>216</v>
      </c>
      <c r="B111" t="s">
        <v>217</v>
      </c>
      <c r="C111">
        <v>10500</v>
      </c>
      <c r="D111" t="s">
        <v>218</v>
      </c>
      <c r="E111" t="s">
        <v>1005</v>
      </c>
      <c r="F111" s="2">
        <v>539</v>
      </c>
      <c r="G111" s="2">
        <v>546</v>
      </c>
      <c r="H111" s="2">
        <v>1430</v>
      </c>
      <c r="I111" s="10">
        <v>3184.37</v>
      </c>
      <c r="J111" s="10">
        <v>127.5</v>
      </c>
      <c r="K111" s="10">
        <v>119.35</v>
      </c>
      <c r="L111" s="10">
        <v>3431.22</v>
      </c>
      <c r="M111" s="1">
        <v>20.45</v>
      </c>
      <c r="N111" s="2">
        <v>10846</v>
      </c>
      <c r="O111" s="2">
        <v>8331</v>
      </c>
      <c r="P111" s="2">
        <v>191</v>
      </c>
      <c r="Q111" s="2">
        <v>371</v>
      </c>
      <c r="R111" s="2">
        <v>3</v>
      </c>
      <c r="S111" s="2">
        <v>3511</v>
      </c>
      <c r="T111" s="2">
        <v>5798</v>
      </c>
      <c r="U111" s="2">
        <v>89</v>
      </c>
      <c r="V111" s="2">
        <v>103</v>
      </c>
      <c r="W111" s="2">
        <v>0</v>
      </c>
      <c r="X111" s="10">
        <v>3455.01</v>
      </c>
      <c r="Y111" s="10">
        <v>291.77</v>
      </c>
      <c r="Z111" s="10">
        <v>3746.78</v>
      </c>
      <c r="AA111" s="10">
        <v>3554.37</v>
      </c>
      <c r="AB111" s="10">
        <v>304.19</v>
      </c>
      <c r="AC111" s="10">
        <v>3858.56</v>
      </c>
      <c r="AD111" s="2">
        <v>546</v>
      </c>
      <c r="AE111" s="2">
        <v>884</v>
      </c>
      <c r="AF111" s="3">
        <v>0.80700000000000005</v>
      </c>
      <c r="AG111" s="3">
        <v>0.86829999999999996</v>
      </c>
    </row>
    <row r="112" spans="1:33" x14ac:dyDescent="0.25">
      <c r="A112" t="s">
        <v>216</v>
      </c>
      <c r="B112" t="s">
        <v>219</v>
      </c>
      <c r="C112">
        <v>12020</v>
      </c>
      <c r="D112" t="s">
        <v>220</v>
      </c>
      <c r="E112" t="s">
        <v>1005</v>
      </c>
      <c r="F112" s="2">
        <v>741</v>
      </c>
      <c r="G112" s="2">
        <v>760</v>
      </c>
      <c r="H112" s="2">
        <v>2069</v>
      </c>
      <c r="I112" s="10">
        <v>3497.44</v>
      </c>
      <c r="J112" s="10">
        <v>126.19</v>
      </c>
      <c r="K112" s="10">
        <v>154.34</v>
      </c>
      <c r="L112" s="10">
        <v>3777.97</v>
      </c>
      <c r="M112" s="1">
        <v>21.18</v>
      </c>
      <c r="N112" s="2">
        <v>15349</v>
      </c>
      <c r="O112" s="2">
        <v>11777</v>
      </c>
      <c r="P112" s="2">
        <v>154</v>
      </c>
      <c r="Q112" s="2">
        <v>734</v>
      </c>
      <c r="R112" s="2">
        <v>26</v>
      </c>
      <c r="S112" s="2">
        <v>6208</v>
      </c>
      <c r="T112" s="2">
        <v>9180</v>
      </c>
      <c r="U112" s="2">
        <v>89</v>
      </c>
      <c r="V112" s="2">
        <v>289</v>
      </c>
      <c r="W112" s="2">
        <v>15</v>
      </c>
      <c r="X112" s="10">
        <v>3891.61</v>
      </c>
      <c r="Y112" s="10">
        <v>331.58</v>
      </c>
      <c r="Z112" s="10">
        <v>4223.1899999999996</v>
      </c>
      <c r="AA112" s="10">
        <v>4003.53</v>
      </c>
      <c r="AB112" s="10">
        <v>345.7</v>
      </c>
      <c r="AC112" s="10">
        <v>4349.2299999999996</v>
      </c>
      <c r="AD112" s="2">
        <v>760</v>
      </c>
      <c r="AE112" s="2">
        <v>1309</v>
      </c>
      <c r="AF112" s="3">
        <v>0.8891</v>
      </c>
      <c r="AG112" s="3">
        <v>0.92430000000000001</v>
      </c>
    </row>
    <row r="113" spans="1:33" x14ac:dyDescent="0.25">
      <c r="A113" t="s">
        <v>216</v>
      </c>
      <c r="B113" t="s">
        <v>221</v>
      </c>
      <c r="C113">
        <v>12060</v>
      </c>
      <c r="D113" t="s">
        <v>222</v>
      </c>
      <c r="E113" t="s">
        <v>1005</v>
      </c>
      <c r="F113" s="2">
        <v>16980</v>
      </c>
      <c r="G113" s="2">
        <v>17476</v>
      </c>
      <c r="H113" s="2">
        <v>46138</v>
      </c>
      <c r="I113" s="10">
        <v>3673.76</v>
      </c>
      <c r="J113" s="10">
        <v>177.53</v>
      </c>
      <c r="K113" s="10">
        <v>216.69</v>
      </c>
      <c r="L113" s="10">
        <v>4067.98</v>
      </c>
      <c r="M113" s="1">
        <v>20.76</v>
      </c>
      <c r="N113" s="2">
        <v>340894</v>
      </c>
      <c r="O113" s="2">
        <v>251641</v>
      </c>
      <c r="P113" s="2">
        <v>2275</v>
      </c>
      <c r="Q113" s="2">
        <v>22668</v>
      </c>
      <c r="R113" s="2">
        <v>2794</v>
      </c>
      <c r="S113" s="2">
        <v>123563</v>
      </c>
      <c r="T113" s="2">
        <v>204249</v>
      </c>
      <c r="U113" s="2">
        <v>1300</v>
      </c>
      <c r="V113" s="2">
        <v>7321</v>
      </c>
      <c r="W113" s="2">
        <v>906</v>
      </c>
      <c r="X113" s="10">
        <v>4116.67</v>
      </c>
      <c r="Y113" s="10">
        <v>465.97</v>
      </c>
      <c r="Z113" s="10">
        <v>4582.6400000000003</v>
      </c>
      <c r="AA113" s="10">
        <v>4235.07</v>
      </c>
      <c r="AB113" s="10">
        <v>485.8</v>
      </c>
      <c r="AC113" s="10">
        <v>4720.8599999999997</v>
      </c>
      <c r="AD113" s="2">
        <v>17476</v>
      </c>
      <c r="AE113" s="2">
        <v>28662</v>
      </c>
      <c r="AF113" s="3">
        <v>0.93710000000000004</v>
      </c>
      <c r="AG113" s="3">
        <v>0.95709999999999995</v>
      </c>
    </row>
    <row r="114" spans="1:33" x14ac:dyDescent="0.25">
      <c r="A114" t="s">
        <v>216</v>
      </c>
      <c r="B114" t="s">
        <v>223</v>
      </c>
      <c r="C114">
        <v>12260</v>
      </c>
      <c r="D114" t="s">
        <v>224</v>
      </c>
      <c r="E114" t="s">
        <v>1005</v>
      </c>
      <c r="F114" s="2">
        <v>1296</v>
      </c>
      <c r="G114" s="2">
        <v>1356</v>
      </c>
      <c r="H114" s="2">
        <v>3873</v>
      </c>
      <c r="I114" s="10">
        <v>3467.14</v>
      </c>
      <c r="J114" s="10">
        <v>193.64</v>
      </c>
      <c r="K114" s="10">
        <v>340.08</v>
      </c>
      <c r="L114" s="10">
        <v>4000.86</v>
      </c>
      <c r="M114" s="1">
        <v>21.75</v>
      </c>
      <c r="N114" s="2">
        <v>30828</v>
      </c>
      <c r="O114" s="2">
        <v>23756</v>
      </c>
      <c r="P114" s="2">
        <v>224</v>
      </c>
      <c r="Q114" s="2">
        <v>430</v>
      </c>
      <c r="R114" s="2">
        <v>20</v>
      </c>
      <c r="S114" s="2">
        <v>10420</v>
      </c>
      <c r="T114" s="2">
        <v>18298</v>
      </c>
      <c r="U114" s="2">
        <v>86</v>
      </c>
      <c r="V114" s="2">
        <v>161</v>
      </c>
      <c r="W114" s="2">
        <v>4</v>
      </c>
      <c r="X114" s="10">
        <v>3640.61</v>
      </c>
      <c r="Y114" s="10">
        <v>630.86</v>
      </c>
      <c r="Z114" s="10">
        <v>4271.47</v>
      </c>
      <c r="AA114" s="10">
        <v>3745.32</v>
      </c>
      <c r="AB114" s="10">
        <v>657.7</v>
      </c>
      <c r="AC114" s="10">
        <v>4403.0200000000004</v>
      </c>
      <c r="AD114" s="2">
        <v>1356</v>
      </c>
      <c r="AE114" s="2">
        <v>2517</v>
      </c>
      <c r="AF114" s="3">
        <v>0.88260000000000005</v>
      </c>
      <c r="AG114" s="3">
        <v>0.91990000000000005</v>
      </c>
    </row>
    <row r="115" spans="1:33" x14ac:dyDescent="0.25">
      <c r="A115" t="s">
        <v>216</v>
      </c>
      <c r="B115" t="s">
        <v>225</v>
      </c>
      <c r="C115">
        <v>15260</v>
      </c>
      <c r="D115" t="s">
        <v>226</v>
      </c>
      <c r="E115" t="s">
        <v>1005</v>
      </c>
      <c r="F115" s="2">
        <v>513</v>
      </c>
      <c r="G115" s="2">
        <v>519</v>
      </c>
      <c r="H115" s="2">
        <v>1188</v>
      </c>
      <c r="I115" s="10">
        <v>3380.04</v>
      </c>
      <c r="J115" s="10">
        <v>118.84</v>
      </c>
      <c r="K115" s="10">
        <v>229.06</v>
      </c>
      <c r="L115" s="10">
        <v>3727.94</v>
      </c>
      <c r="M115" s="1">
        <v>20.02</v>
      </c>
      <c r="N115" s="2">
        <v>8687</v>
      </c>
      <c r="O115" s="2">
        <v>5516</v>
      </c>
      <c r="P115" s="2">
        <v>190</v>
      </c>
      <c r="Q115" s="2">
        <v>526</v>
      </c>
      <c r="R115" s="2">
        <v>4</v>
      </c>
      <c r="S115" s="2">
        <v>4425</v>
      </c>
      <c r="T115" s="2">
        <v>4240</v>
      </c>
      <c r="U115" s="2">
        <v>65</v>
      </c>
      <c r="V115" s="2">
        <v>132</v>
      </c>
      <c r="W115" s="2">
        <v>3</v>
      </c>
      <c r="X115" s="10">
        <v>3663.83</v>
      </c>
      <c r="Y115" s="10">
        <v>411.21</v>
      </c>
      <c r="Z115" s="10">
        <v>4075.04</v>
      </c>
      <c r="AA115" s="10">
        <v>3769.2</v>
      </c>
      <c r="AB115" s="10">
        <v>428.71</v>
      </c>
      <c r="AC115" s="10">
        <v>4197.91</v>
      </c>
      <c r="AD115" s="2">
        <v>519</v>
      </c>
      <c r="AE115" s="2">
        <v>669</v>
      </c>
      <c r="AF115" s="3">
        <v>0.81010000000000004</v>
      </c>
      <c r="AG115" s="3">
        <v>0.87039999999999995</v>
      </c>
    </row>
    <row r="116" spans="1:33" x14ac:dyDescent="0.25">
      <c r="A116" t="s">
        <v>216</v>
      </c>
      <c r="B116" t="s">
        <v>227</v>
      </c>
      <c r="C116">
        <v>16860</v>
      </c>
      <c r="D116" t="s">
        <v>228</v>
      </c>
      <c r="E116" t="s">
        <v>1005</v>
      </c>
      <c r="F116" s="2">
        <v>854</v>
      </c>
      <c r="G116" s="2">
        <v>869</v>
      </c>
      <c r="H116" s="2">
        <v>2412</v>
      </c>
      <c r="I116" s="10">
        <v>3414.18</v>
      </c>
      <c r="J116" s="10">
        <v>87.03</v>
      </c>
      <c r="K116" s="10">
        <v>146.49</v>
      </c>
      <c r="L116" s="10">
        <v>3647.7</v>
      </c>
      <c r="M116" s="1">
        <v>21.67</v>
      </c>
      <c r="N116" s="2">
        <v>19265</v>
      </c>
      <c r="O116" s="2">
        <v>13682</v>
      </c>
      <c r="P116" s="2">
        <v>117</v>
      </c>
      <c r="Q116" s="2">
        <v>392</v>
      </c>
      <c r="R116" s="2">
        <v>24</v>
      </c>
      <c r="S116" s="2">
        <v>7066</v>
      </c>
      <c r="T116" s="2">
        <v>11545</v>
      </c>
      <c r="U116" s="2">
        <v>39</v>
      </c>
      <c r="V116" s="2">
        <v>125</v>
      </c>
      <c r="W116" s="2">
        <v>19</v>
      </c>
      <c r="X116" s="10">
        <v>3634.56</v>
      </c>
      <c r="Y116" s="10">
        <v>276.01</v>
      </c>
      <c r="Z116" s="10">
        <v>3910.58</v>
      </c>
      <c r="AA116" s="10">
        <v>3739.09</v>
      </c>
      <c r="AB116" s="10">
        <v>287.76</v>
      </c>
      <c r="AC116" s="10">
        <v>4026.85</v>
      </c>
      <c r="AD116" s="2">
        <v>869</v>
      </c>
      <c r="AE116" s="2">
        <v>1543</v>
      </c>
      <c r="AF116" s="3">
        <v>0.85250000000000004</v>
      </c>
      <c r="AG116" s="3">
        <v>0.89929999999999999</v>
      </c>
    </row>
    <row r="117" spans="1:33" x14ac:dyDescent="0.25">
      <c r="A117" t="s">
        <v>216</v>
      </c>
      <c r="B117" t="s">
        <v>229</v>
      </c>
      <c r="C117">
        <v>17980</v>
      </c>
      <c r="D117" t="s">
        <v>12</v>
      </c>
      <c r="E117" t="s">
        <v>1005</v>
      </c>
      <c r="F117" s="2">
        <v>1083</v>
      </c>
      <c r="G117" s="2">
        <v>1116</v>
      </c>
      <c r="H117" s="2">
        <v>3070</v>
      </c>
      <c r="I117" s="10">
        <v>3590.69</v>
      </c>
      <c r="J117" s="10">
        <v>136.02000000000001</v>
      </c>
      <c r="K117" s="10">
        <v>239.04</v>
      </c>
      <c r="L117" s="10">
        <v>3965.76</v>
      </c>
      <c r="M117" s="1">
        <v>21.1</v>
      </c>
      <c r="N117" s="2">
        <v>21870</v>
      </c>
      <c r="O117" s="2">
        <v>17315</v>
      </c>
      <c r="P117" s="2">
        <v>417</v>
      </c>
      <c r="Q117" s="2">
        <v>2143</v>
      </c>
      <c r="R117" s="2">
        <v>10</v>
      </c>
      <c r="S117" s="2">
        <v>8247</v>
      </c>
      <c r="T117" s="2">
        <v>13849</v>
      </c>
      <c r="U117" s="2">
        <v>205</v>
      </c>
      <c r="V117" s="2">
        <v>734</v>
      </c>
      <c r="W117" s="2">
        <v>0</v>
      </c>
      <c r="X117" s="10">
        <v>3997.25</v>
      </c>
      <c r="Y117" s="10">
        <v>443.33</v>
      </c>
      <c r="Z117" s="10">
        <v>4440.57</v>
      </c>
      <c r="AA117" s="10">
        <v>4112.21</v>
      </c>
      <c r="AB117" s="10">
        <v>462.19</v>
      </c>
      <c r="AC117" s="10">
        <v>4574.3999999999996</v>
      </c>
      <c r="AD117" s="2">
        <v>1116</v>
      </c>
      <c r="AE117" s="2">
        <v>1954</v>
      </c>
      <c r="AF117" s="3">
        <v>0.8</v>
      </c>
      <c r="AG117" s="3">
        <v>0.86350000000000005</v>
      </c>
    </row>
    <row r="118" spans="1:33" x14ac:dyDescent="0.25">
      <c r="A118" t="s">
        <v>216</v>
      </c>
      <c r="B118" t="s">
        <v>230</v>
      </c>
      <c r="C118">
        <v>19140</v>
      </c>
      <c r="D118" t="s">
        <v>231</v>
      </c>
      <c r="E118" t="s">
        <v>1005</v>
      </c>
      <c r="F118" s="2">
        <v>480</v>
      </c>
      <c r="G118" s="2">
        <v>485</v>
      </c>
      <c r="H118" s="2">
        <v>1168</v>
      </c>
      <c r="I118" s="10">
        <v>3183.97</v>
      </c>
      <c r="J118" s="10">
        <v>124.94</v>
      </c>
      <c r="K118" s="10">
        <v>206.74</v>
      </c>
      <c r="L118" s="10">
        <v>3515.65</v>
      </c>
      <c r="M118" s="1">
        <v>19.97</v>
      </c>
      <c r="N118" s="2">
        <v>8621</v>
      </c>
      <c r="O118" s="2">
        <v>5572</v>
      </c>
      <c r="P118" s="2">
        <v>17</v>
      </c>
      <c r="Q118" s="2">
        <v>426</v>
      </c>
      <c r="R118" s="2">
        <v>11</v>
      </c>
      <c r="S118" s="2">
        <v>3605</v>
      </c>
      <c r="T118" s="2">
        <v>4951</v>
      </c>
      <c r="U118" s="2">
        <v>5</v>
      </c>
      <c r="V118" s="2">
        <v>113</v>
      </c>
      <c r="W118" s="2">
        <v>5</v>
      </c>
      <c r="X118" s="10">
        <v>3579.46</v>
      </c>
      <c r="Y118" s="10">
        <v>392.04</v>
      </c>
      <c r="Z118" s="10">
        <v>3971.5</v>
      </c>
      <c r="AA118" s="10">
        <v>3682.4</v>
      </c>
      <c r="AB118" s="10">
        <v>408.73</v>
      </c>
      <c r="AC118" s="10">
        <v>4091.13</v>
      </c>
      <c r="AD118" s="2">
        <v>485</v>
      </c>
      <c r="AE118" s="2">
        <v>683</v>
      </c>
      <c r="AF118" s="3">
        <v>0.873</v>
      </c>
      <c r="AG118" s="3">
        <v>0.9133</v>
      </c>
    </row>
    <row r="119" spans="1:33" x14ac:dyDescent="0.25">
      <c r="A119" t="s">
        <v>216</v>
      </c>
      <c r="B119" t="s">
        <v>232</v>
      </c>
      <c r="C119">
        <v>23580</v>
      </c>
      <c r="D119" t="s">
        <v>233</v>
      </c>
      <c r="E119" t="s">
        <v>1005</v>
      </c>
      <c r="F119" s="2">
        <v>712</v>
      </c>
      <c r="G119" s="2">
        <v>726</v>
      </c>
      <c r="H119" s="2">
        <v>1759</v>
      </c>
      <c r="I119" s="10">
        <v>3309.23</v>
      </c>
      <c r="J119" s="10">
        <v>101.63</v>
      </c>
      <c r="K119" s="10">
        <v>98.95</v>
      </c>
      <c r="L119" s="10">
        <v>3509.81</v>
      </c>
      <c r="M119" s="1">
        <v>19.760000000000002</v>
      </c>
      <c r="N119" s="2">
        <v>12907</v>
      </c>
      <c r="O119" s="2">
        <v>9363</v>
      </c>
      <c r="P119" s="2">
        <v>100</v>
      </c>
      <c r="Q119" s="2">
        <v>423</v>
      </c>
      <c r="R119" s="2">
        <v>92</v>
      </c>
      <c r="S119" s="2">
        <v>4732</v>
      </c>
      <c r="T119" s="2">
        <v>6821</v>
      </c>
      <c r="U119" s="2">
        <v>64</v>
      </c>
      <c r="V119" s="2">
        <v>247</v>
      </c>
      <c r="W119" s="2">
        <v>11</v>
      </c>
      <c r="X119" s="10">
        <v>3554.48</v>
      </c>
      <c r="Y119" s="10">
        <v>237.08</v>
      </c>
      <c r="Z119" s="10">
        <v>3791.55</v>
      </c>
      <c r="AA119" s="10">
        <v>3656.7</v>
      </c>
      <c r="AB119" s="10">
        <v>247.17</v>
      </c>
      <c r="AC119" s="10">
        <v>3903.87</v>
      </c>
      <c r="AD119" s="2">
        <v>726</v>
      </c>
      <c r="AE119" s="2">
        <v>1033</v>
      </c>
      <c r="AF119" s="3">
        <v>0.88160000000000005</v>
      </c>
      <c r="AG119" s="3">
        <v>0.91920000000000002</v>
      </c>
    </row>
    <row r="120" spans="1:33" x14ac:dyDescent="0.25">
      <c r="A120" t="s">
        <v>216</v>
      </c>
      <c r="B120" t="s">
        <v>234</v>
      </c>
      <c r="C120">
        <v>31420</v>
      </c>
      <c r="D120" t="s">
        <v>235</v>
      </c>
      <c r="E120" t="s">
        <v>1005</v>
      </c>
      <c r="F120" s="2">
        <v>1024</v>
      </c>
      <c r="G120" s="2">
        <v>1051</v>
      </c>
      <c r="H120" s="2">
        <v>2982</v>
      </c>
      <c r="I120" s="10">
        <v>3654.81</v>
      </c>
      <c r="J120" s="10">
        <v>170.2</v>
      </c>
      <c r="K120" s="10">
        <v>298.39999999999998</v>
      </c>
      <c r="L120" s="10">
        <v>4123.42</v>
      </c>
      <c r="M120" s="1">
        <v>21.47</v>
      </c>
      <c r="N120" s="2">
        <v>22499</v>
      </c>
      <c r="O120" s="2">
        <v>18451</v>
      </c>
      <c r="P120" s="2">
        <v>283</v>
      </c>
      <c r="Q120" s="2">
        <v>1491</v>
      </c>
      <c r="R120" s="2">
        <v>4</v>
      </c>
      <c r="S120" s="2">
        <v>6861</v>
      </c>
      <c r="T120" s="2">
        <v>13727</v>
      </c>
      <c r="U120" s="2">
        <v>151</v>
      </c>
      <c r="V120" s="2">
        <v>544</v>
      </c>
      <c r="W120" s="2">
        <v>16</v>
      </c>
      <c r="X120" s="10">
        <v>3912.81</v>
      </c>
      <c r="Y120" s="10">
        <v>553.89</v>
      </c>
      <c r="Z120" s="10">
        <v>4466.7</v>
      </c>
      <c r="AA120" s="10">
        <v>4025.35</v>
      </c>
      <c r="AB120" s="10">
        <v>577.46</v>
      </c>
      <c r="AC120" s="10">
        <v>4602.8</v>
      </c>
      <c r="AD120" s="2">
        <v>1051</v>
      </c>
      <c r="AE120" s="2">
        <v>1931</v>
      </c>
      <c r="AF120" s="3">
        <v>0.85129999999999995</v>
      </c>
      <c r="AG120" s="3">
        <v>0.89849999999999997</v>
      </c>
    </row>
    <row r="121" spans="1:33" x14ac:dyDescent="0.25">
      <c r="A121" t="s">
        <v>216</v>
      </c>
      <c r="B121" t="s">
        <v>236</v>
      </c>
      <c r="C121">
        <v>40660</v>
      </c>
      <c r="D121" t="s">
        <v>237</v>
      </c>
      <c r="E121" t="s">
        <v>1005</v>
      </c>
      <c r="F121" s="2">
        <v>502</v>
      </c>
      <c r="G121" s="2">
        <v>507</v>
      </c>
      <c r="H121" s="2">
        <v>1212</v>
      </c>
      <c r="I121" s="10">
        <v>3151.81</v>
      </c>
      <c r="J121" s="10">
        <v>91.39</v>
      </c>
      <c r="K121" s="10">
        <v>234.77</v>
      </c>
      <c r="L121" s="10">
        <v>3477.97</v>
      </c>
      <c r="M121" s="1">
        <v>19.38</v>
      </c>
      <c r="N121" s="2">
        <v>8724</v>
      </c>
      <c r="O121" s="2">
        <v>6117</v>
      </c>
      <c r="P121" s="2">
        <v>35</v>
      </c>
      <c r="Q121" s="2">
        <v>338</v>
      </c>
      <c r="R121" s="2">
        <v>10</v>
      </c>
      <c r="S121" s="2">
        <v>3707</v>
      </c>
      <c r="T121" s="2">
        <v>4374</v>
      </c>
      <c r="U121" s="2">
        <v>26</v>
      </c>
      <c r="V121" s="2">
        <v>151</v>
      </c>
      <c r="W121" s="2">
        <v>2</v>
      </c>
      <c r="X121" s="10">
        <v>3503.95</v>
      </c>
      <c r="Y121" s="10">
        <v>385.52</v>
      </c>
      <c r="Z121" s="10">
        <v>3889.47</v>
      </c>
      <c r="AA121" s="10">
        <v>3604.73</v>
      </c>
      <c r="AB121" s="10">
        <v>401.92</v>
      </c>
      <c r="AC121" s="10">
        <v>4006.65</v>
      </c>
      <c r="AD121" s="2">
        <v>507</v>
      </c>
      <c r="AE121" s="2">
        <v>705</v>
      </c>
      <c r="AF121" s="3">
        <v>0.87549999999999994</v>
      </c>
      <c r="AG121" s="3">
        <v>0.91500000000000004</v>
      </c>
    </row>
    <row r="122" spans="1:33" x14ac:dyDescent="0.25">
      <c r="A122" t="s">
        <v>216</v>
      </c>
      <c r="B122" t="s">
        <v>244</v>
      </c>
      <c r="C122" t="s">
        <v>245</v>
      </c>
      <c r="D122" t="s">
        <v>246</v>
      </c>
      <c r="E122" t="s">
        <v>1005</v>
      </c>
      <c r="F122" s="2">
        <v>8659</v>
      </c>
      <c r="G122" s="2">
        <v>8856</v>
      </c>
      <c r="H122" s="2">
        <v>23622</v>
      </c>
      <c r="I122" s="10">
        <v>3274.59</v>
      </c>
      <c r="J122" s="10">
        <v>150.94999999999999</v>
      </c>
      <c r="K122" s="10">
        <v>212.05</v>
      </c>
      <c r="L122" s="10">
        <v>3637.6</v>
      </c>
      <c r="M122" s="1">
        <v>20.82</v>
      </c>
      <c r="N122" s="2">
        <v>177517</v>
      </c>
      <c r="O122" s="2">
        <v>130412</v>
      </c>
      <c r="P122" s="2">
        <v>1705</v>
      </c>
      <c r="Q122" s="2">
        <v>9031</v>
      </c>
      <c r="R122" s="2">
        <v>158</v>
      </c>
      <c r="S122" s="2">
        <v>64161</v>
      </c>
      <c r="T122" s="2">
        <v>104780</v>
      </c>
      <c r="U122" s="2">
        <v>811</v>
      </c>
      <c r="V122" s="2">
        <v>3272</v>
      </c>
      <c r="W122" s="2">
        <v>43</v>
      </c>
      <c r="X122" s="10">
        <v>3622.66</v>
      </c>
      <c r="Y122" s="10">
        <v>429.07</v>
      </c>
      <c r="Z122" s="10">
        <v>4051.73</v>
      </c>
      <c r="AA122" s="10">
        <v>3726.85</v>
      </c>
      <c r="AB122" s="10">
        <v>447.33</v>
      </c>
      <c r="AC122" s="10">
        <v>4174.18</v>
      </c>
      <c r="AD122" s="2">
        <v>8856</v>
      </c>
      <c r="AE122" s="2">
        <v>14766</v>
      </c>
      <c r="AF122" s="3">
        <v>0.80100000000000005</v>
      </c>
      <c r="AG122" s="3">
        <v>0.86409999999999998</v>
      </c>
    </row>
    <row r="123" spans="1:33" x14ac:dyDescent="0.25">
      <c r="A123" t="s">
        <v>216</v>
      </c>
      <c r="B123" t="s">
        <v>238</v>
      </c>
      <c r="C123">
        <v>42340</v>
      </c>
      <c r="D123" t="s">
        <v>239</v>
      </c>
      <c r="E123" t="s">
        <v>1005</v>
      </c>
      <c r="F123" s="2">
        <v>1257</v>
      </c>
      <c r="G123" s="2">
        <v>1283</v>
      </c>
      <c r="H123" s="2">
        <v>3442</v>
      </c>
      <c r="I123" s="10">
        <v>3444.48</v>
      </c>
      <c r="J123" s="10">
        <v>119.26</v>
      </c>
      <c r="K123" s="10">
        <v>174.85</v>
      </c>
      <c r="L123" s="10">
        <v>3738.59</v>
      </c>
      <c r="M123" s="1">
        <v>21.01</v>
      </c>
      <c r="N123" s="2">
        <v>28516</v>
      </c>
      <c r="O123" s="2">
        <v>19896</v>
      </c>
      <c r="P123" s="2">
        <v>358</v>
      </c>
      <c r="Q123" s="2">
        <v>920</v>
      </c>
      <c r="R123" s="2">
        <v>30</v>
      </c>
      <c r="S123" s="2">
        <v>8245</v>
      </c>
      <c r="T123" s="2">
        <v>13634</v>
      </c>
      <c r="U123" s="2">
        <v>224</v>
      </c>
      <c r="V123" s="2">
        <v>473</v>
      </c>
      <c r="W123" s="2">
        <v>8</v>
      </c>
      <c r="X123" s="10">
        <v>3585.16</v>
      </c>
      <c r="Y123" s="10">
        <v>347.63</v>
      </c>
      <c r="Z123" s="10">
        <v>3932.79</v>
      </c>
      <c r="AA123" s="10">
        <v>3688.27</v>
      </c>
      <c r="AB123" s="10">
        <v>362.42</v>
      </c>
      <c r="AC123" s="10">
        <v>4050.69</v>
      </c>
      <c r="AD123" s="2">
        <v>1283</v>
      </c>
      <c r="AE123" s="2">
        <v>2159</v>
      </c>
      <c r="AF123" s="3">
        <v>0.8</v>
      </c>
      <c r="AG123" s="3">
        <v>0.86350000000000005</v>
      </c>
    </row>
    <row r="124" spans="1:33" x14ac:dyDescent="0.25">
      <c r="A124" t="s">
        <v>216</v>
      </c>
      <c r="B124" t="s">
        <v>240</v>
      </c>
      <c r="C124">
        <v>46660</v>
      </c>
      <c r="D124" t="s">
        <v>241</v>
      </c>
      <c r="E124" t="s">
        <v>1005</v>
      </c>
      <c r="F124" s="2">
        <v>522</v>
      </c>
      <c r="G124" s="2">
        <v>538</v>
      </c>
      <c r="H124" s="2">
        <v>1623</v>
      </c>
      <c r="I124" s="10">
        <v>3183.04</v>
      </c>
      <c r="J124" s="10">
        <v>120.33</v>
      </c>
      <c r="K124" s="10">
        <v>280.77999999999997</v>
      </c>
      <c r="L124" s="10">
        <v>3584.15</v>
      </c>
      <c r="M124" s="1">
        <v>21.98</v>
      </c>
      <c r="N124" s="2">
        <v>12549</v>
      </c>
      <c r="O124" s="2">
        <v>10547</v>
      </c>
      <c r="P124" s="2">
        <v>321</v>
      </c>
      <c r="Q124" s="2">
        <v>199</v>
      </c>
      <c r="R124" s="2">
        <v>0</v>
      </c>
      <c r="S124" s="2">
        <v>3965</v>
      </c>
      <c r="T124" s="2">
        <v>7927</v>
      </c>
      <c r="U124" s="2">
        <v>117</v>
      </c>
      <c r="V124" s="2">
        <v>51</v>
      </c>
      <c r="W124" s="2">
        <v>1</v>
      </c>
      <c r="X124" s="10">
        <v>3472.49</v>
      </c>
      <c r="Y124" s="10">
        <v>474.11</v>
      </c>
      <c r="Z124" s="10">
        <v>3946.6</v>
      </c>
      <c r="AA124" s="10">
        <v>3572.36</v>
      </c>
      <c r="AB124" s="10">
        <v>494.29</v>
      </c>
      <c r="AC124" s="10">
        <v>4066.64</v>
      </c>
      <c r="AD124" s="2">
        <v>538</v>
      </c>
      <c r="AE124" s="2">
        <v>1085</v>
      </c>
      <c r="AF124" s="3">
        <v>0.8</v>
      </c>
      <c r="AG124" s="3">
        <v>0.86350000000000005</v>
      </c>
    </row>
    <row r="125" spans="1:33" x14ac:dyDescent="0.25">
      <c r="A125" t="s">
        <v>216</v>
      </c>
      <c r="B125" t="s">
        <v>242</v>
      </c>
      <c r="C125">
        <v>47580</v>
      </c>
      <c r="D125" t="s">
        <v>243</v>
      </c>
      <c r="E125" t="s">
        <v>1005</v>
      </c>
      <c r="F125" s="2">
        <v>716</v>
      </c>
      <c r="G125" s="2">
        <v>734</v>
      </c>
      <c r="H125" s="2">
        <v>2139</v>
      </c>
      <c r="I125" s="10">
        <v>3496.45</v>
      </c>
      <c r="J125" s="10">
        <v>187.53</v>
      </c>
      <c r="K125" s="10">
        <v>307.13</v>
      </c>
      <c r="L125" s="10">
        <v>3991.11</v>
      </c>
      <c r="M125" s="1">
        <v>21.98</v>
      </c>
      <c r="N125" s="2">
        <v>16045</v>
      </c>
      <c r="O125" s="2">
        <v>12949</v>
      </c>
      <c r="P125" s="2">
        <v>151</v>
      </c>
      <c r="Q125" s="2">
        <v>1073</v>
      </c>
      <c r="R125" s="2">
        <v>11</v>
      </c>
      <c r="S125" s="2">
        <v>5135</v>
      </c>
      <c r="T125" s="2">
        <v>11218</v>
      </c>
      <c r="U125" s="2">
        <v>83</v>
      </c>
      <c r="V125" s="2">
        <v>353</v>
      </c>
      <c r="W125" s="2">
        <v>3</v>
      </c>
      <c r="X125" s="10">
        <v>3900.54</v>
      </c>
      <c r="Y125" s="10">
        <v>584.69000000000005</v>
      </c>
      <c r="Z125" s="10">
        <v>4485.2299999999996</v>
      </c>
      <c r="AA125" s="10">
        <v>4012.72</v>
      </c>
      <c r="AB125" s="10">
        <v>609.57000000000005</v>
      </c>
      <c r="AC125" s="10">
        <v>4622.29</v>
      </c>
      <c r="AD125" s="2">
        <v>734</v>
      </c>
      <c r="AE125" s="2">
        <v>1405</v>
      </c>
      <c r="AF125" s="3">
        <v>0.8</v>
      </c>
      <c r="AG125" s="3">
        <v>0.86350000000000005</v>
      </c>
    </row>
    <row r="126" spans="1:33" x14ac:dyDescent="0.25">
      <c r="A126" t="s">
        <v>247</v>
      </c>
      <c r="B126" t="s">
        <v>248</v>
      </c>
      <c r="C126">
        <v>27980</v>
      </c>
      <c r="D126" t="s">
        <v>249</v>
      </c>
      <c r="E126" t="s">
        <v>1005</v>
      </c>
      <c r="F126" s="2">
        <v>463</v>
      </c>
      <c r="G126" s="2">
        <v>477</v>
      </c>
      <c r="H126" s="2">
        <v>1250</v>
      </c>
      <c r="I126" s="10">
        <v>3666.06</v>
      </c>
      <c r="J126" s="10">
        <v>39.700000000000003</v>
      </c>
      <c r="K126" s="10">
        <v>103.24</v>
      </c>
      <c r="L126" s="10">
        <v>3809.01</v>
      </c>
      <c r="M126" s="1">
        <v>20.41</v>
      </c>
      <c r="N126" s="2">
        <v>10016</v>
      </c>
      <c r="O126" s="2">
        <v>6149</v>
      </c>
      <c r="P126" s="2">
        <v>183</v>
      </c>
      <c r="Q126" s="2">
        <v>41</v>
      </c>
      <c r="R126" s="2">
        <v>9</v>
      </c>
      <c r="S126" s="2">
        <v>3938</v>
      </c>
      <c r="T126" s="2">
        <v>5110</v>
      </c>
      <c r="U126" s="2">
        <v>52</v>
      </c>
      <c r="V126" s="2">
        <v>10</v>
      </c>
      <c r="W126" s="2">
        <v>0</v>
      </c>
      <c r="X126" s="10">
        <v>4440.13</v>
      </c>
      <c r="Y126" s="10">
        <v>168.96</v>
      </c>
      <c r="Z126" s="10">
        <v>4609.09</v>
      </c>
      <c r="AA126" s="10">
        <v>4567.82</v>
      </c>
      <c r="AB126" s="10">
        <v>176.15</v>
      </c>
      <c r="AC126" s="10">
        <v>4743.9799999999996</v>
      </c>
      <c r="AD126" s="2">
        <v>477</v>
      </c>
      <c r="AE126" s="2">
        <v>773</v>
      </c>
      <c r="AF126" s="3">
        <v>1.2578</v>
      </c>
      <c r="AG126" s="3">
        <v>1.1759999999999999</v>
      </c>
    </row>
    <row r="127" spans="1:33" x14ac:dyDescent="0.25">
      <c r="A127" t="s">
        <v>247</v>
      </c>
      <c r="B127" t="s">
        <v>252</v>
      </c>
      <c r="C127">
        <v>99912</v>
      </c>
      <c r="D127" t="s">
        <v>253</v>
      </c>
      <c r="E127" t="s">
        <v>1005</v>
      </c>
      <c r="F127" s="2">
        <v>775</v>
      </c>
      <c r="G127" s="2">
        <v>787</v>
      </c>
      <c r="H127" s="2">
        <v>1783</v>
      </c>
      <c r="I127" s="10">
        <v>3531.76</v>
      </c>
      <c r="J127" s="10">
        <v>28.69</v>
      </c>
      <c r="K127" s="10">
        <v>102.12</v>
      </c>
      <c r="L127" s="10">
        <v>3662.57</v>
      </c>
      <c r="M127" s="1">
        <v>19.07</v>
      </c>
      <c r="N127" s="2">
        <v>14831</v>
      </c>
      <c r="O127" s="2">
        <v>7133</v>
      </c>
      <c r="P127" s="2">
        <v>10</v>
      </c>
      <c r="Q127" s="2">
        <v>114</v>
      </c>
      <c r="R127" s="2">
        <v>5</v>
      </c>
      <c r="S127" s="2">
        <v>5613</v>
      </c>
      <c r="T127" s="2">
        <v>6254</v>
      </c>
      <c r="U127" s="2">
        <v>19</v>
      </c>
      <c r="V127" s="2">
        <v>29</v>
      </c>
      <c r="W127" s="2">
        <v>0</v>
      </c>
      <c r="X127" s="10">
        <v>4107.7700000000004</v>
      </c>
      <c r="Y127" s="10">
        <v>154.62</v>
      </c>
      <c r="Z127" s="10">
        <v>4262.3900000000003</v>
      </c>
      <c r="AA127" s="10">
        <v>4225.91</v>
      </c>
      <c r="AB127" s="10">
        <v>161.19999999999999</v>
      </c>
      <c r="AC127" s="10">
        <v>4387.1099999999997</v>
      </c>
      <c r="AD127" s="2">
        <v>787</v>
      </c>
      <c r="AE127" s="2">
        <v>996</v>
      </c>
      <c r="AF127" s="3">
        <v>1.2238</v>
      </c>
      <c r="AG127" s="3">
        <v>1.1528</v>
      </c>
    </row>
    <row r="128" spans="1:33" x14ac:dyDescent="0.25">
      <c r="A128" t="s">
        <v>247</v>
      </c>
      <c r="B128" t="s">
        <v>250</v>
      </c>
      <c r="C128">
        <v>46520</v>
      </c>
      <c r="D128" t="s">
        <v>251</v>
      </c>
      <c r="E128" t="s">
        <v>1005</v>
      </c>
      <c r="F128" s="2">
        <v>3286</v>
      </c>
      <c r="G128" s="2">
        <v>3324</v>
      </c>
      <c r="H128" s="2">
        <v>8526</v>
      </c>
      <c r="I128" s="10">
        <v>3962.51</v>
      </c>
      <c r="J128" s="10">
        <v>46.72</v>
      </c>
      <c r="K128" s="10">
        <v>84.28</v>
      </c>
      <c r="L128" s="10">
        <v>4093.51</v>
      </c>
      <c r="M128" s="1">
        <v>20.170000000000002</v>
      </c>
      <c r="N128" s="2">
        <v>66852</v>
      </c>
      <c r="O128" s="2">
        <v>44331</v>
      </c>
      <c r="P128" s="2">
        <v>203</v>
      </c>
      <c r="Q128" s="2">
        <v>213</v>
      </c>
      <c r="R128" s="2">
        <v>34</v>
      </c>
      <c r="S128" s="2">
        <v>26808</v>
      </c>
      <c r="T128" s="2">
        <v>33395</v>
      </c>
      <c r="U128" s="2">
        <v>44</v>
      </c>
      <c r="V128" s="2">
        <v>85</v>
      </c>
      <c r="W128" s="2">
        <v>5</v>
      </c>
      <c r="X128" s="10">
        <v>4212.07</v>
      </c>
      <c r="Y128" s="10">
        <v>154.84</v>
      </c>
      <c r="Z128" s="10">
        <v>4366.92</v>
      </c>
      <c r="AA128" s="10">
        <v>4333.21</v>
      </c>
      <c r="AB128" s="10">
        <v>161.43</v>
      </c>
      <c r="AC128" s="10">
        <v>4494.6400000000003</v>
      </c>
      <c r="AD128" s="2">
        <v>3324</v>
      </c>
      <c r="AE128" s="2">
        <v>5202</v>
      </c>
      <c r="AF128" s="3">
        <v>1.2444</v>
      </c>
      <c r="AG128" s="3">
        <v>1.1668000000000001</v>
      </c>
    </row>
    <row r="129" spans="1:33" x14ac:dyDescent="0.25">
      <c r="A129" t="s">
        <v>254</v>
      </c>
      <c r="B129" t="s">
        <v>255</v>
      </c>
      <c r="C129">
        <v>11180</v>
      </c>
      <c r="D129" t="s">
        <v>256</v>
      </c>
      <c r="E129" t="s">
        <v>1005</v>
      </c>
      <c r="F129" s="2">
        <v>286</v>
      </c>
      <c r="G129" s="2">
        <v>291</v>
      </c>
      <c r="H129" s="2">
        <v>612</v>
      </c>
      <c r="I129" s="10">
        <v>2968.59</v>
      </c>
      <c r="J129" s="10">
        <v>50.31</v>
      </c>
      <c r="K129" s="10">
        <v>69.06</v>
      </c>
      <c r="L129" s="10">
        <v>3087.96</v>
      </c>
      <c r="M129" s="1">
        <v>16.78</v>
      </c>
      <c r="N129" s="2">
        <v>5351</v>
      </c>
      <c r="O129" s="2">
        <v>2658</v>
      </c>
      <c r="P129" s="2">
        <v>59</v>
      </c>
      <c r="Q129" s="2">
        <v>215</v>
      </c>
      <c r="R129" s="2">
        <v>2</v>
      </c>
      <c r="S129" s="2">
        <v>961</v>
      </c>
      <c r="T129" s="2">
        <v>937</v>
      </c>
      <c r="U129" s="2">
        <v>15</v>
      </c>
      <c r="V129" s="2">
        <v>66</v>
      </c>
      <c r="W129" s="2">
        <v>5</v>
      </c>
      <c r="X129" s="10">
        <v>3267</v>
      </c>
      <c r="Y129" s="10">
        <v>141.09</v>
      </c>
      <c r="Z129" s="10">
        <v>3408.09</v>
      </c>
      <c r="AA129" s="10">
        <v>3360.96</v>
      </c>
      <c r="AB129" s="10">
        <v>147.1</v>
      </c>
      <c r="AC129" s="10">
        <v>3508.05</v>
      </c>
      <c r="AD129" s="2">
        <v>291</v>
      </c>
      <c r="AE129" s="2">
        <v>321</v>
      </c>
      <c r="AF129" s="3">
        <v>0.91990000000000005</v>
      </c>
      <c r="AG129" s="3">
        <v>0.94530000000000003</v>
      </c>
    </row>
    <row r="130" spans="1:33" x14ac:dyDescent="0.25">
      <c r="A130" t="s">
        <v>254</v>
      </c>
      <c r="B130" t="s">
        <v>257</v>
      </c>
      <c r="C130">
        <v>16300</v>
      </c>
      <c r="D130" t="s">
        <v>258</v>
      </c>
      <c r="E130" t="s">
        <v>1005</v>
      </c>
      <c r="F130" s="2">
        <v>1282</v>
      </c>
      <c r="G130" s="2">
        <v>1294</v>
      </c>
      <c r="H130" s="2">
        <v>2895</v>
      </c>
      <c r="I130" s="10">
        <v>3167.5</v>
      </c>
      <c r="J130" s="10">
        <v>63.01</v>
      </c>
      <c r="K130" s="10">
        <v>61.58</v>
      </c>
      <c r="L130" s="10">
        <v>3292.08</v>
      </c>
      <c r="M130" s="1">
        <v>18.27</v>
      </c>
      <c r="N130" s="2">
        <v>21007</v>
      </c>
      <c r="O130" s="2">
        <v>12749</v>
      </c>
      <c r="P130" s="2">
        <v>301</v>
      </c>
      <c r="Q130" s="2">
        <v>1394</v>
      </c>
      <c r="R130" s="2">
        <v>6</v>
      </c>
      <c r="S130" s="2">
        <v>7221</v>
      </c>
      <c r="T130" s="2">
        <v>9659</v>
      </c>
      <c r="U130" s="2">
        <v>116</v>
      </c>
      <c r="V130" s="2">
        <v>437</v>
      </c>
      <c r="W130" s="2">
        <v>10</v>
      </c>
      <c r="X130" s="10">
        <v>3519.66</v>
      </c>
      <c r="Y130" s="10">
        <v>147.26</v>
      </c>
      <c r="Z130" s="10">
        <v>3666.92</v>
      </c>
      <c r="AA130" s="10">
        <v>3620.88</v>
      </c>
      <c r="AB130" s="10">
        <v>153.53</v>
      </c>
      <c r="AC130" s="10">
        <v>3774.41</v>
      </c>
      <c r="AD130" s="2">
        <v>1294</v>
      </c>
      <c r="AE130" s="2">
        <v>1601</v>
      </c>
      <c r="AF130" s="3">
        <v>0.871</v>
      </c>
      <c r="AG130" s="3">
        <v>0.91190000000000004</v>
      </c>
    </row>
    <row r="131" spans="1:33" x14ac:dyDescent="0.25">
      <c r="A131" t="s">
        <v>254</v>
      </c>
      <c r="B131" t="s">
        <v>259</v>
      </c>
      <c r="C131">
        <v>19340</v>
      </c>
      <c r="D131" t="s">
        <v>260</v>
      </c>
      <c r="E131" t="s">
        <v>1005</v>
      </c>
      <c r="F131" s="2">
        <v>846</v>
      </c>
      <c r="G131" s="2">
        <v>861</v>
      </c>
      <c r="H131" s="2">
        <v>1996</v>
      </c>
      <c r="I131" s="10">
        <v>3284.24</v>
      </c>
      <c r="J131" s="10">
        <v>193.95</v>
      </c>
      <c r="K131" s="10">
        <v>87.45</v>
      </c>
      <c r="L131" s="10">
        <v>3565.65</v>
      </c>
      <c r="M131" s="1">
        <v>18.989999999999998</v>
      </c>
      <c r="N131" s="2">
        <v>15462</v>
      </c>
      <c r="O131" s="2">
        <v>9390</v>
      </c>
      <c r="P131" s="2">
        <v>95</v>
      </c>
      <c r="Q131" s="2">
        <v>227</v>
      </c>
      <c r="R131" s="2">
        <v>0</v>
      </c>
      <c r="S131" s="2">
        <v>6171</v>
      </c>
      <c r="T131" s="2">
        <v>6430</v>
      </c>
      <c r="U131" s="2">
        <v>20</v>
      </c>
      <c r="V131" s="2">
        <v>111</v>
      </c>
      <c r="W131" s="2">
        <v>0</v>
      </c>
      <c r="X131" s="10">
        <v>3375.43</v>
      </c>
      <c r="Y131" s="10">
        <v>332.62</v>
      </c>
      <c r="Z131" s="10">
        <v>3708.05</v>
      </c>
      <c r="AA131" s="10">
        <v>3472.51</v>
      </c>
      <c r="AB131" s="10">
        <v>346.78</v>
      </c>
      <c r="AC131" s="10">
        <v>3819.28</v>
      </c>
      <c r="AD131" s="2">
        <v>861</v>
      </c>
      <c r="AE131" s="2">
        <v>1135</v>
      </c>
      <c r="AF131" s="3">
        <v>0.90590000000000004</v>
      </c>
      <c r="AG131" s="3">
        <v>0.93579999999999997</v>
      </c>
    </row>
    <row r="132" spans="1:33" x14ac:dyDescent="0.25">
      <c r="A132" t="s">
        <v>254</v>
      </c>
      <c r="B132" t="s">
        <v>261</v>
      </c>
      <c r="C132">
        <v>19780</v>
      </c>
      <c r="D132" t="s">
        <v>262</v>
      </c>
      <c r="E132" t="s">
        <v>1005</v>
      </c>
      <c r="F132" s="2">
        <v>2417</v>
      </c>
      <c r="G132" s="2">
        <v>2454</v>
      </c>
      <c r="H132" s="2">
        <v>5659</v>
      </c>
      <c r="I132" s="10">
        <v>3241.6</v>
      </c>
      <c r="J132" s="10">
        <v>70.33</v>
      </c>
      <c r="K132" s="10">
        <v>69.760000000000005</v>
      </c>
      <c r="L132" s="10">
        <v>3381.69</v>
      </c>
      <c r="M132" s="1">
        <v>19.079999999999998</v>
      </c>
      <c r="N132" s="2">
        <v>43982</v>
      </c>
      <c r="O132" s="2">
        <v>24465</v>
      </c>
      <c r="P132" s="2">
        <v>469</v>
      </c>
      <c r="Q132" s="2">
        <v>1312</v>
      </c>
      <c r="R132" s="2">
        <v>8</v>
      </c>
      <c r="S132" s="2">
        <v>18220</v>
      </c>
      <c r="T132" s="2">
        <v>18850</v>
      </c>
      <c r="U132" s="2">
        <v>215</v>
      </c>
      <c r="V132" s="2">
        <v>433</v>
      </c>
      <c r="W132" s="2">
        <v>0</v>
      </c>
      <c r="X132" s="10">
        <v>3546.68</v>
      </c>
      <c r="Y132" s="10">
        <v>165.59</v>
      </c>
      <c r="Z132" s="10">
        <v>3712.27</v>
      </c>
      <c r="AA132" s="10">
        <v>3648.68</v>
      </c>
      <c r="AB132" s="10">
        <v>172.63</v>
      </c>
      <c r="AC132" s="10">
        <v>3821.32</v>
      </c>
      <c r="AD132" s="2">
        <v>2454</v>
      </c>
      <c r="AE132" s="2">
        <v>3205</v>
      </c>
      <c r="AF132" s="3">
        <v>0.92169999999999996</v>
      </c>
      <c r="AG132" s="3">
        <v>0.9466</v>
      </c>
    </row>
    <row r="133" spans="1:33" x14ac:dyDescent="0.25">
      <c r="A133" t="s">
        <v>254</v>
      </c>
      <c r="B133" t="s">
        <v>263</v>
      </c>
      <c r="C133">
        <v>20220</v>
      </c>
      <c r="D133" t="s">
        <v>264</v>
      </c>
      <c r="E133" t="s">
        <v>1005</v>
      </c>
      <c r="F133" s="2">
        <v>511</v>
      </c>
      <c r="G133" s="2">
        <v>518</v>
      </c>
      <c r="H133" s="2">
        <v>1159</v>
      </c>
      <c r="I133" s="10">
        <v>3016.23</v>
      </c>
      <c r="J133" s="10">
        <v>27.13</v>
      </c>
      <c r="K133" s="10">
        <v>94.79</v>
      </c>
      <c r="L133" s="10">
        <v>3138.16</v>
      </c>
      <c r="M133" s="1">
        <v>18.760000000000002</v>
      </c>
      <c r="N133" s="2">
        <v>9456</v>
      </c>
      <c r="O133" s="2">
        <v>4446</v>
      </c>
      <c r="P133" s="2">
        <v>6</v>
      </c>
      <c r="Q133" s="2">
        <v>24</v>
      </c>
      <c r="R133" s="2">
        <v>1</v>
      </c>
      <c r="S133" s="2">
        <v>3690</v>
      </c>
      <c r="T133" s="2">
        <v>4113</v>
      </c>
      <c r="U133" s="2">
        <v>8</v>
      </c>
      <c r="V133" s="2">
        <v>1</v>
      </c>
      <c r="W133" s="2">
        <v>1</v>
      </c>
      <c r="X133" s="10">
        <v>3180.22</v>
      </c>
      <c r="Y133" s="10">
        <v>144.12</v>
      </c>
      <c r="Z133" s="10">
        <v>3324.34</v>
      </c>
      <c r="AA133" s="10">
        <v>3271.69</v>
      </c>
      <c r="AB133" s="10">
        <v>150.25</v>
      </c>
      <c r="AC133" s="10">
        <v>3421.94</v>
      </c>
      <c r="AD133" s="2">
        <v>518</v>
      </c>
      <c r="AE133" s="2">
        <v>641</v>
      </c>
      <c r="AF133" s="3">
        <v>0.88549999999999995</v>
      </c>
      <c r="AG133" s="3">
        <v>0.92179999999999995</v>
      </c>
    </row>
    <row r="134" spans="1:33" x14ac:dyDescent="0.25">
      <c r="A134" t="s">
        <v>254</v>
      </c>
      <c r="B134" t="s">
        <v>265</v>
      </c>
      <c r="C134">
        <v>26980</v>
      </c>
      <c r="D134" t="s">
        <v>266</v>
      </c>
      <c r="E134" t="s">
        <v>1005</v>
      </c>
      <c r="F134" s="2">
        <v>538</v>
      </c>
      <c r="G134" s="2">
        <v>550</v>
      </c>
      <c r="H134" s="2">
        <v>1418</v>
      </c>
      <c r="I134" s="10">
        <v>3448.26</v>
      </c>
      <c r="J134" s="10">
        <v>64.989999999999995</v>
      </c>
      <c r="K134" s="10">
        <v>68.36</v>
      </c>
      <c r="L134" s="10">
        <v>3581.61</v>
      </c>
      <c r="M134" s="1">
        <v>20.010000000000002</v>
      </c>
      <c r="N134" s="2">
        <v>10949</v>
      </c>
      <c r="O134" s="2">
        <v>6837</v>
      </c>
      <c r="P134" s="2">
        <v>127</v>
      </c>
      <c r="Q134" s="2">
        <v>295</v>
      </c>
      <c r="R134" s="2">
        <v>1</v>
      </c>
      <c r="S134" s="2">
        <v>4164</v>
      </c>
      <c r="T134" s="2">
        <v>5840</v>
      </c>
      <c r="U134" s="2">
        <v>27</v>
      </c>
      <c r="V134" s="2">
        <v>141</v>
      </c>
      <c r="W134" s="2">
        <v>0</v>
      </c>
      <c r="X134" s="10">
        <v>3738.89</v>
      </c>
      <c r="Y134" s="10">
        <v>157.62</v>
      </c>
      <c r="Z134" s="10">
        <v>3896.51</v>
      </c>
      <c r="AA134" s="10">
        <v>3846.42</v>
      </c>
      <c r="AB134" s="10">
        <v>164.33</v>
      </c>
      <c r="AC134" s="10">
        <v>4010.75</v>
      </c>
      <c r="AD134" s="2">
        <v>550</v>
      </c>
      <c r="AE134" s="2">
        <v>868</v>
      </c>
      <c r="AF134" s="3">
        <v>0.97799999999999998</v>
      </c>
      <c r="AG134" s="3">
        <v>0.98499999999999999</v>
      </c>
    </row>
    <row r="135" spans="1:33" x14ac:dyDescent="0.25">
      <c r="A135" t="s">
        <v>254</v>
      </c>
      <c r="B135" t="s">
        <v>267</v>
      </c>
      <c r="C135">
        <v>36540</v>
      </c>
      <c r="D135" t="s">
        <v>268</v>
      </c>
      <c r="E135" t="s">
        <v>1005</v>
      </c>
      <c r="F135" s="2">
        <v>561</v>
      </c>
      <c r="G135" s="2">
        <v>562</v>
      </c>
      <c r="H135" s="2">
        <v>1177</v>
      </c>
      <c r="I135" s="10">
        <v>3088.15</v>
      </c>
      <c r="J135" s="10">
        <v>53.8</v>
      </c>
      <c r="K135" s="10">
        <v>63.22</v>
      </c>
      <c r="L135" s="10">
        <v>3205.16</v>
      </c>
      <c r="M135" s="1">
        <v>17.899999999999999</v>
      </c>
      <c r="N135" s="2">
        <v>9459</v>
      </c>
      <c r="O135" s="2">
        <v>4443</v>
      </c>
      <c r="P135" s="2">
        <v>33</v>
      </c>
      <c r="Q135" s="2">
        <v>141</v>
      </c>
      <c r="R135" s="2">
        <v>1</v>
      </c>
      <c r="S135" s="2">
        <v>3298</v>
      </c>
      <c r="T135" s="2">
        <v>3606</v>
      </c>
      <c r="U135" s="2">
        <v>0</v>
      </c>
      <c r="V135" s="2">
        <v>84</v>
      </c>
      <c r="W135" s="2">
        <v>0</v>
      </c>
      <c r="X135" s="10">
        <v>3239.63</v>
      </c>
      <c r="Y135" s="10">
        <v>138.32</v>
      </c>
      <c r="Z135" s="10">
        <v>3377.95</v>
      </c>
      <c r="AA135" s="10">
        <v>3332.8</v>
      </c>
      <c r="AB135" s="10">
        <v>144.19999999999999</v>
      </c>
      <c r="AC135" s="10">
        <v>3477.01</v>
      </c>
      <c r="AD135" s="2">
        <v>562</v>
      </c>
      <c r="AE135" s="2">
        <v>615</v>
      </c>
      <c r="AF135" s="3">
        <v>0.92889999999999995</v>
      </c>
      <c r="AG135" s="3">
        <v>0.95150000000000001</v>
      </c>
    </row>
    <row r="136" spans="1:33" x14ac:dyDescent="0.25">
      <c r="A136" t="s">
        <v>254</v>
      </c>
      <c r="B136" t="s">
        <v>271</v>
      </c>
      <c r="C136">
        <v>99916</v>
      </c>
      <c r="D136" t="s">
        <v>272</v>
      </c>
      <c r="E136" t="s">
        <v>1005</v>
      </c>
      <c r="F136" s="2">
        <v>7273</v>
      </c>
      <c r="G136" s="2">
        <v>7363</v>
      </c>
      <c r="H136" s="2">
        <v>16319</v>
      </c>
      <c r="I136" s="10">
        <v>2971.01</v>
      </c>
      <c r="J136" s="10">
        <v>84.7</v>
      </c>
      <c r="K136" s="10">
        <v>75.67</v>
      </c>
      <c r="L136" s="10">
        <v>3131.38</v>
      </c>
      <c r="M136" s="1">
        <v>18.39</v>
      </c>
      <c r="N136" s="2">
        <v>127574</v>
      </c>
      <c r="O136" s="2">
        <v>69391</v>
      </c>
      <c r="P136" s="2">
        <v>1132</v>
      </c>
      <c r="Q136" s="2">
        <v>3886</v>
      </c>
      <c r="R136" s="2">
        <v>5</v>
      </c>
      <c r="S136" s="2">
        <v>47105</v>
      </c>
      <c r="T136" s="2">
        <v>49322</v>
      </c>
      <c r="U136" s="2">
        <v>433</v>
      </c>
      <c r="V136" s="2">
        <v>1249</v>
      </c>
      <c r="W136" s="2">
        <v>2</v>
      </c>
      <c r="X136" s="10">
        <v>3236.48</v>
      </c>
      <c r="Y136" s="10">
        <v>189.56</v>
      </c>
      <c r="Z136" s="10">
        <v>3426.04</v>
      </c>
      <c r="AA136" s="10">
        <v>3329.56</v>
      </c>
      <c r="AB136" s="10">
        <v>197.63</v>
      </c>
      <c r="AC136" s="10">
        <v>3527.19</v>
      </c>
      <c r="AD136" s="2">
        <v>7362</v>
      </c>
      <c r="AE136" s="2">
        <v>8957</v>
      </c>
      <c r="AF136" s="3">
        <v>0.84019999999999995</v>
      </c>
      <c r="AG136" s="3">
        <v>0.89090000000000003</v>
      </c>
    </row>
    <row r="137" spans="1:33" x14ac:dyDescent="0.25">
      <c r="A137" t="s">
        <v>254</v>
      </c>
      <c r="B137" t="s">
        <v>269</v>
      </c>
      <c r="C137">
        <v>47940</v>
      </c>
      <c r="D137" t="s">
        <v>270</v>
      </c>
      <c r="E137" t="s">
        <v>1005</v>
      </c>
      <c r="F137" s="2">
        <v>948</v>
      </c>
      <c r="G137" s="2">
        <v>961</v>
      </c>
      <c r="H137" s="2">
        <v>2254</v>
      </c>
      <c r="I137" s="10">
        <v>3105.37</v>
      </c>
      <c r="J137" s="10">
        <v>91.26</v>
      </c>
      <c r="K137" s="10">
        <v>57.66</v>
      </c>
      <c r="L137" s="10">
        <v>3254.29</v>
      </c>
      <c r="M137" s="1">
        <v>19.14</v>
      </c>
      <c r="N137" s="2">
        <v>17317</v>
      </c>
      <c r="O137" s="2">
        <v>10695</v>
      </c>
      <c r="P137" s="2">
        <v>407</v>
      </c>
      <c r="Q137" s="2">
        <v>679</v>
      </c>
      <c r="R137" s="2">
        <v>0</v>
      </c>
      <c r="S137" s="2">
        <v>5866</v>
      </c>
      <c r="T137" s="2">
        <v>7755</v>
      </c>
      <c r="U137" s="2">
        <v>150</v>
      </c>
      <c r="V137" s="2">
        <v>268</v>
      </c>
      <c r="W137" s="2">
        <v>1</v>
      </c>
      <c r="X137" s="10">
        <v>3349.16</v>
      </c>
      <c r="Y137" s="10">
        <v>176.02</v>
      </c>
      <c r="Z137" s="10">
        <v>3525.17</v>
      </c>
      <c r="AA137" s="10">
        <v>3445.48</v>
      </c>
      <c r="AB137" s="10">
        <v>183.51</v>
      </c>
      <c r="AC137" s="10">
        <v>3628.99</v>
      </c>
      <c r="AD137" s="2">
        <v>961</v>
      </c>
      <c r="AE137" s="2">
        <v>1293</v>
      </c>
      <c r="AF137" s="3">
        <v>0.80700000000000005</v>
      </c>
      <c r="AG137" s="3">
        <v>0.86829999999999996</v>
      </c>
    </row>
    <row r="138" spans="1:33" x14ac:dyDescent="0.25">
      <c r="A138" t="s">
        <v>273</v>
      </c>
      <c r="B138" t="s">
        <v>274</v>
      </c>
      <c r="C138">
        <v>43580</v>
      </c>
      <c r="D138" t="s">
        <v>275</v>
      </c>
      <c r="E138" t="s">
        <v>1005</v>
      </c>
      <c r="F138" s="2">
        <v>827</v>
      </c>
      <c r="G138" s="2">
        <v>839</v>
      </c>
      <c r="H138" s="2">
        <v>2191</v>
      </c>
      <c r="I138" s="10">
        <v>3219.05</v>
      </c>
      <c r="J138" s="10">
        <v>50.93</v>
      </c>
      <c r="K138" s="10">
        <v>51.18</v>
      </c>
      <c r="L138" s="10">
        <v>3321.16</v>
      </c>
      <c r="M138" s="1">
        <v>20.54</v>
      </c>
      <c r="N138" s="2">
        <v>17963</v>
      </c>
      <c r="O138" s="2">
        <v>11332</v>
      </c>
      <c r="P138" s="2">
        <v>18</v>
      </c>
      <c r="Q138" s="2">
        <v>170</v>
      </c>
      <c r="R138" s="2">
        <v>27</v>
      </c>
      <c r="S138" s="2">
        <v>6711</v>
      </c>
      <c r="T138" s="2">
        <v>8708</v>
      </c>
      <c r="U138" s="2">
        <v>6</v>
      </c>
      <c r="V138" s="2">
        <v>60</v>
      </c>
      <c r="W138" s="2">
        <v>5</v>
      </c>
      <c r="X138" s="10">
        <v>3348.94</v>
      </c>
      <c r="Y138" s="10">
        <v>120.69</v>
      </c>
      <c r="Z138" s="10">
        <v>3469.63</v>
      </c>
      <c r="AA138" s="10">
        <v>3445.26</v>
      </c>
      <c r="AB138" s="10">
        <v>125.83</v>
      </c>
      <c r="AC138" s="10">
        <v>3571.09</v>
      </c>
      <c r="AD138" s="2">
        <v>839</v>
      </c>
      <c r="AE138" s="2">
        <v>1352</v>
      </c>
      <c r="AF138" s="3">
        <v>0.84819999999999995</v>
      </c>
      <c r="AG138" s="3">
        <v>0.89639999999999997</v>
      </c>
    </row>
    <row r="139" spans="1:33" x14ac:dyDescent="0.25">
      <c r="A139" t="s">
        <v>276</v>
      </c>
      <c r="B139" t="s">
        <v>277</v>
      </c>
      <c r="C139">
        <v>14260</v>
      </c>
      <c r="D139" t="s">
        <v>278</v>
      </c>
      <c r="E139" t="s">
        <v>1005</v>
      </c>
      <c r="F139" s="2">
        <v>2443</v>
      </c>
      <c r="G139" s="2">
        <v>2497</v>
      </c>
      <c r="H139" s="2">
        <v>7412</v>
      </c>
      <c r="I139" s="10">
        <v>3520.4</v>
      </c>
      <c r="J139" s="10">
        <v>74.61</v>
      </c>
      <c r="K139" s="10">
        <v>90.16</v>
      </c>
      <c r="L139" s="10">
        <v>3685.17</v>
      </c>
      <c r="M139" s="1">
        <v>22.22</v>
      </c>
      <c r="N139" s="2">
        <v>61421</v>
      </c>
      <c r="O139" s="2">
        <v>45103</v>
      </c>
      <c r="P139" s="2">
        <v>264</v>
      </c>
      <c r="Q139" s="2">
        <v>93</v>
      </c>
      <c r="R139" s="2">
        <v>18</v>
      </c>
      <c r="S139" s="2">
        <v>22352</v>
      </c>
      <c r="T139" s="2">
        <v>35363</v>
      </c>
      <c r="U139" s="2">
        <v>101</v>
      </c>
      <c r="V139" s="2">
        <v>12</v>
      </c>
      <c r="W139" s="2">
        <v>2</v>
      </c>
      <c r="X139" s="10">
        <v>3747.36</v>
      </c>
      <c r="Y139" s="10">
        <v>194.76</v>
      </c>
      <c r="Z139" s="10">
        <v>3942.12</v>
      </c>
      <c r="AA139" s="10">
        <v>3855.13</v>
      </c>
      <c r="AB139" s="10">
        <v>203.05</v>
      </c>
      <c r="AC139" s="10">
        <v>4058.18</v>
      </c>
      <c r="AD139" s="2">
        <v>2497</v>
      </c>
      <c r="AE139" s="2">
        <v>4915</v>
      </c>
      <c r="AF139" s="3">
        <v>0.92420000000000002</v>
      </c>
      <c r="AG139" s="3">
        <v>0.94830000000000003</v>
      </c>
    </row>
    <row r="140" spans="1:33" x14ac:dyDescent="0.25">
      <c r="A140" t="s">
        <v>276</v>
      </c>
      <c r="B140" t="s">
        <v>279</v>
      </c>
      <c r="C140">
        <v>17660</v>
      </c>
      <c r="D140" t="s">
        <v>280</v>
      </c>
      <c r="E140" t="s">
        <v>1005</v>
      </c>
      <c r="F140" s="2">
        <v>777</v>
      </c>
      <c r="G140" s="2">
        <v>786</v>
      </c>
      <c r="H140" s="2">
        <v>1846</v>
      </c>
      <c r="I140" s="10">
        <v>3417.77</v>
      </c>
      <c r="J140" s="10">
        <v>97.48</v>
      </c>
      <c r="K140" s="10">
        <v>103.95</v>
      </c>
      <c r="L140" s="10">
        <v>3619.2</v>
      </c>
      <c r="M140" s="1">
        <v>18.75</v>
      </c>
      <c r="N140" s="2">
        <v>13700</v>
      </c>
      <c r="O140" s="2">
        <v>8368</v>
      </c>
      <c r="P140" s="2">
        <v>114</v>
      </c>
      <c r="Q140" s="2">
        <v>1134</v>
      </c>
      <c r="R140" s="2">
        <v>0</v>
      </c>
      <c r="S140" s="2">
        <v>4316</v>
      </c>
      <c r="T140" s="2">
        <v>6498</v>
      </c>
      <c r="U140" s="2">
        <v>54</v>
      </c>
      <c r="V140" s="2">
        <v>435</v>
      </c>
      <c r="W140" s="2">
        <v>0</v>
      </c>
      <c r="X140" s="10">
        <v>3918.71</v>
      </c>
      <c r="Y140" s="10">
        <v>238.09</v>
      </c>
      <c r="Z140" s="10">
        <v>4156.8</v>
      </c>
      <c r="AA140" s="10">
        <v>4031.41</v>
      </c>
      <c r="AB140" s="10">
        <v>248.22</v>
      </c>
      <c r="AC140" s="10">
        <v>4279.6400000000003</v>
      </c>
      <c r="AD140" s="2">
        <v>786</v>
      </c>
      <c r="AE140" s="2">
        <v>1060</v>
      </c>
      <c r="AF140" s="3">
        <v>0.93030000000000002</v>
      </c>
      <c r="AG140" s="3">
        <v>0.95240000000000002</v>
      </c>
    </row>
    <row r="141" spans="1:33" x14ac:dyDescent="0.25">
      <c r="A141" t="s">
        <v>276</v>
      </c>
      <c r="B141" t="s">
        <v>281</v>
      </c>
      <c r="C141">
        <v>26820</v>
      </c>
      <c r="D141" t="s">
        <v>282</v>
      </c>
      <c r="E141" t="s">
        <v>1005</v>
      </c>
      <c r="F141" s="2">
        <v>518</v>
      </c>
      <c r="G141" s="2">
        <v>527</v>
      </c>
      <c r="H141" s="2">
        <v>1533</v>
      </c>
      <c r="I141" s="10">
        <v>3487.05</v>
      </c>
      <c r="J141" s="10">
        <v>45.16</v>
      </c>
      <c r="K141" s="10">
        <v>69.47</v>
      </c>
      <c r="L141" s="10">
        <v>3601.67</v>
      </c>
      <c r="M141" s="1">
        <v>22.26</v>
      </c>
      <c r="N141" s="2">
        <v>12900</v>
      </c>
      <c r="O141" s="2">
        <v>9772</v>
      </c>
      <c r="P141" s="2">
        <v>49</v>
      </c>
      <c r="Q141" s="2">
        <v>162</v>
      </c>
      <c r="R141" s="2">
        <v>6</v>
      </c>
      <c r="S141" s="2">
        <v>3623</v>
      </c>
      <c r="T141" s="2">
        <v>7506</v>
      </c>
      <c r="U141" s="2">
        <v>30</v>
      </c>
      <c r="V141" s="2">
        <v>66</v>
      </c>
      <c r="W141" s="2">
        <v>4</v>
      </c>
      <c r="X141" s="10">
        <v>3740.21</v>
      </c>
      <c r="Y141" s="10">
        <v>135.49</v>
      </c>
      <c r="Z141" s="10">
        <v>3875.7</v>
      </c>
      <c r="AA141" s="10">
        <v>3847.78</v>
      </c>
      <c r="AB141" s="10">
        <v>141.26</v>
      </c>
      <c r="AC141" s="10">
        <v>3989.04</v>
      </c>
      <c r="AD141" s="2">
        <v>527</v>
      </c>
      <c r="AE141" s="2">
        <v>1006</v>
      </c>
      <c r="AF141" s="3">
        <v>0.878</v>
      </c>
      <c r="AG141" s="3">
        <v>0.91669999999999996</v>
      </c>
    </row>
    <row r="142" spans="1:33" x14ac:dyDescent="0.25">
      <c r="A142" t="s">
        <v>276</v>
      </c>
      <c r="B142" t="s">
        <v>283</v>
      </c>
      <c r="C142">
        <v>38540</v>
      </c>
      <c r="D142" t="s">
        <v>284</v>
      </c>
      <c r="E142" t="s">
        <v>1005</v>
      </c>
      <c r="F142" s="2">
        <v>355</v>
      </c>
      <c r="G142" s="2">
        <v>357</v>
      </c>
      <c r="H142" s="2">
        <v>970</v>
      </c>
      <c r="I142" s="10">
        <v>3450.93</v>
      </c>
      <c r="J142" s="10">
        <v>119.55</v>
      </c>
      <c r="K142" s="10">
        <v>71.97</v>
      </c>
      <c r="L142" s="10">
        <v>3642.45</v>
      </c>
      <c r="M142" s="1">
        <v>21</v>
      </c>
      <c r="N142" s="2">
        <v>8174</v>
      </c>
      <c r="O142" s="2">
        <v>5426</v>
      </c>
      <c r="P142" s="2">
        <v>81</v>
      </c>
      <c r="Q142" s="2">
        <v>13</v>
      </c>
      <c r="R142" s="2">
        <v>2</v>
      </c>
      <c r="S142" s="2">
        <v>2484</v>
      </c>
      <c r="T142" s="2">
        <v>4168</v>
      </c>
      <c r="U142" s="2">
        <v>21</v>
      </c>
      <c r="V142" s="2">
        <v>4</v>
      </c>
      <c r="W142" s="2">
        <v>1</v>
      </c>
      <c r="X142" s="10">
        <v>3495.5</v>
      </c>
      <c r="Y142" s="10">
        <v>226.38</v>
      </c>
      <c r="Z142" s="10">
        <v>3721.88</v>
      </c>
      <c r="AA142" s="10">
        <v>3596.03</v>
      </c>
      <c r="AB142" s="10">
        <v>236.02</v>
      </c>
      <c r="AC142" s="10">
        <v>3832.04</v>
      </c>
      <c r="AD142" s="2">
        <v>357</v>
      </c>
      <c r="AE142" s="2">
        <v>613</v>
      </c>
      <c r="AF142" s="3">
        <v>0.89339999999999997</v>
      </c>
      <c r="AG142" s="3">
        <v>0.92720000000000002</v>
      </c>
    </row>
    <row r="143" spans="1:33" x14ac:dyDescent="0.25">
      <c r="A143" t="s">
        <v>276</v>
      </c>
      <c r="B143" t="s">
        <v>285</v>
      </c>
      <c r="C143">
        <v>46300</v>
      </c>
      <c r="D143" t="s">
        <v>286</v>
      </c>
      <c r="E143" t="s">
        <v>1005</v>
      </c>
      <c r="F143" s="2">
        <v>445</v>
      </c>
      <c r="G143" s="2">
        <v>451</v>
      </c>
      <c r="H143" s="2">
        <v>1427</v>
      </c>
      <c r="I143" s="10">
        <v>3289.22</v>
      </c>
      <c r="J143" s="10">
        <v>167.43</v>
      </c>
      <c r="K143" s="10">
        <v>81.64</v>
      </c>
      <c r="L143" s="10">
        <v>3538.29</v>
      </c>
      <c r="M143" s="1">
        <v>22.88</v>
      </c>
      <c r="N143" s="2">
        <v>11849</v>
      </c>
      <c r="O143" s="2">
        <v>10210</v>
      </c>
      <c r="P143" s="2">
        <v>42</v>
      </c>
      <c r="Q143" s="2">
        <v>83</v>
      </c>
      <c r="R143" s="2">
        <v>16</v>
      </c>
      <c r="S143" s="2">
        <v>3003</v>
      </c>
      <c r="T143" s="2">
        <v>7413</v>
      </c>
      <c r="U143" s="2">
        <v>15</v>
      </c>
      <c r="V143" s="2">
        <v>5</v>
      </c>
      <c r="W143" s="2">
        <v>14</v>
      </c>
      <c r="X143" s="10">
        <v>3590.27</v>
      </c>
      <c r="Y143" s="10">
        <v>294.39999999999998</v>
      </c>
      <c r="Z143" s="10">
        <v>3884.67</v>
      </c>
      <c r="AA143" s="10">
        <v>3693.53</v>
      </c>
      <c r="AB143" s="10">
        <v>306.93</v>
      </c>
      <c r="AC143" s="10">
        <v>4000.46</v>
      </c>
      <c r="AD143" s="2">
        <v>451</v>
      </c>
      <c r="AE143" s="2">
        <v>976</v>
      </c>
      <c r="AF143" s="3">
        <v>0.82909999999999995</v>
      </c>
      <c r="AG143" s="3">
        <v>0.88329999999999997</v>
      </c>
    </row>
    <row r="144" spans="1:33" x14ac:dyDescent="0.25">
      <c r="A144" t="s">
        <v>287</v>
      </c>
      <c r="B144" t="s">
        <v>288</v>
      </c>
      <c r="C144" t="s">
        <v>289</v>
      </c>
      <c r="D144" t="s">
        <v>290</v>
      </c>
      <c r="E144" t="s">
        <v>1005</v>
      </c>
      <c r="F144" s="2">
        <v>1784</v>
      </c>
      <c r="G144" s="2">
        <v>1816</v>
      </c>
      <c r="H144" s="2">
        <v>4846</v>
      </c>
      <c r="I144" s="10">
        <v>3179.24</v>
      </c>
      <c r="J144" s="10">
        <v>62.77</v>
      </c>
      <c r="K144" s="10">
        <v>97.3</v>
      </c>
      <c r="L144" s="10">
        <v>3339.31</v>
      </c>
      <c r="M144" s="1">
        <v>20.88</v>
      </c>
      <c r="N144" s="2">
        <v>39995</v>
      </c>
      <c r="O144" s="2">
        <v>25721</v>
      </c>
      <c r="P144" s="2">
        <v>108</v>
      </c>
      <c r="Q144" s="2">
        <v>452</v>
      </c>
      <c r="R144" s="2">
        <v>36</v>
      </c>
      <c r="S144" s="2">
        <v>13289</v>
      </c>
      <c r="T144" s="2">
        <v>21357</v>
      </c>
      <c r="U144" s="2">
        <v>78</v>
      </c>
      <c r="V144" s="2">
        <v>146</v>
      </c>
      <c r="W144" s="2">
        <v>15</v>
      </c>
      <c r="X144" s="10">
        <v>3390.81</v>
      </c>
      <c r="Y144" s="10">
        <v>189.2</v>
      </c>
      <c r="Z144" s="10">
        <v>3580.01</v>
      </c>
      <c r="AA144" s="10">
        <v>3488.33</v>
      </c>
      <c r="AB144" s="10">
        <v>197.25</v>
      </c>
      <c r="AC144" s="10">
        <v>3685.58</v>
      </c>
      <c r="AD144" s="2">
        <v>1816</v>
      </c>
      <c r="AE144" s="2">
        <v>3030</v>
      </c>
      <c r="AF144" s="3">
        <v>0.80569999999999997</v>
      </c>
      <c r="AG144" s="3">
        <v>0.86739999999999995</v>
      </c>
    </row>
    <row r="145" spans="1:33" x14ac:dyDescent="0.25">
      <c r="A145" t="s">
        <v>291</v>
      </c>
      <c r="B145" t="s">
        <v>292</v>
      </c>
      <c r="C145">
        <v>14010</v>
      </c>
      <c r="D145" t="s">
        <v>293</v>
      </c>
      <c r="E145" t="s">
        <v>1005</v>
      </c>
      <c r="F145" s="2">
        <v>573</v>
      </c>
      <c r="G145" s="2">
        <v>580</v>
      </c>
      <c r="H145" s="2">
        <v>1376</v>
      </c>
      <c r="I145" s="10">
        <v>3096.9</v>
      </c>
      <c r="J145" s="10">
        <v>68.13</v>
      </c>
      <c r="K145" s="10">
        <v>21.27</v>
      </c>
      <c r="L145" s="10">
        <v>3186.3</v>
      </c>
      <c r="M145" s="1">
        <v>18.89</v>
      </c>
      <c r="N145" s="2">
        <v>10949</v>
      </c>
      <c r="O145" s="2">
        <v>6371</v>
      </c>
      <c r="P145" s="2">
        <v>24</v>
      </c>
      <c r="Q145" s="2">
        <v>134</v>
      </c>
      <c r="R145" s="2">
        <v>4</v>
      </c>
      <c r="S145" s="2">
        <v>3972</v>
      </c>
      <c r="T145" s="2">
        <v>4460</v>
      </c>
      <c r="U145" s="2">
        <v>23</v>
      </c>
      <c r="V145" s="2">
        <v>57</v>
      </c>
      <c r="W145" s="2">
        <v>5</v>
      </c>
      <c r="X145" s="10">
        <v>3388.26</v>
      </c>
      <c r="Y145" s="10">
        <v>105.67</v>
      </c>
      <c r="Z145" s="10">
        <v>3493.93</v>
      </c>
      <c r="AA145" s="10">
        <v>3485.71</v>
      </c>
      <c r="AB145" s="10">
        <v>110.17</v>
      </c>
      <c r="AC145" s="10">
        <v>3595.87</v>
      </c>
      <c r="AD145" s="2">
        <v>580</v>
      </c>
      <c r="AE145" s="2">
        <v>796</v>
      </c>
      <c r="AF145" s="3">
        <v>0.92349999999999999</v>
      </c>
      <c r="AG145" s="3">
        <v>0.94779999999999998</v>
      </c>
    </row>
    <row r="146" spans="1:33" x14ac:dyDescent="0.25">
      <c r="A146" t="s">
        <v>291</v>
      </c>
      <c r="B146" t="s">
        <v>294</v>
      </c>
      <c r="C146">
        <v>16060</v>
      </c>
      <c r="D146" t="s">
        <v>295</v>
      </c>
      <c r="E146" t="s">
        <v>1005</v>
      </c>
      <c r="F146" s="2">
        <v>487</v>
      </c>
      <c r="G146" s="2">
        <v>494</v>
      </c>
      <c r="H146" s="2">
        <v>838</v>
      </c>
      <c r="I146" s="10">
        <v>2402.5500000000002</v>
      </c>
      <c r="J146" s="10">
        <v>59.5</v>
      </c>
      <c r="K146" s="10">
        <v>111.38</v>
      </c>
      <c r="L146" s="10">
        <v>2573.4299999999998</v>
      </c>
      <c r="M146" s="1">
        <v>14.06</v>
      </c>
      <c r="N146" s="2">
        <v>5622</v>
      </c>
      <c r="O146" s="2">
        <v>2085</v>
      </c>
      <c r="P146" s="2">
        <v>57</v>
      </c>
      <c r="Q146" s="2">
        <v>263</v>
      </c>
      <c r="R146" s="2">
        <v>0</v>
      </c>
      <c r="S146" s="2">
        <v>2103</v>
      </c>
      <c r="T146" s="2">
        <v>1578</v>
      </c>
      <c r="U146" s="2">
        <v>0</v>
      </c>
      <c r="V146" s="2">
        <v>71</v>
      </c>
      <c r="W146" s="2">
        <v>0</v>
      </c>
      <c r="X146" s="10">
        <v>2628.32</v>
      </c>
      <c r="Y146" s="10">
        <v>201.98</v>
      </c>
      <c r="Z146" s="10">
        <v>2830.3</v>
      </c>
      <c r="AA146" s="10">
        <v>2703.91</v>
      </c>
      <c r="AB146" s="10">
        <v>210.57</v>
      </c>
      <c r="AC146" s="10">
        <v>2914.48</v>
      </c>
      <c r="AD146" s="2">
        <v>494</v>
      </c>
      <c r="AE146" s="2">
        <v>344</v>
      </c>
      <c r="AF146" s="3">
        <v>0.82210000000000005</v>
      </c>
      <c r="AG146" s="3">
        <v>0.87860000000000005</v>
      </c>
    </row>
    <row r="147" spans="1:33" x14ac:dyDescent="0.25">
      <c r="A147" t="s">
        <v>291</v>
      </c>
      <c r="B147" t="s">
        <v>301</v>
      </c>
      <c r="C147">
        <v>16580</v>
      </c>
      <c r="D147" t="s">
        <v>302</v>
      </c>
      <c r="E147" t="s">
        <v>1005</v>
      </c>
      <c r="F147" s="2">
        <v>723</v>
      </c>
      <c r="G147" s="2">
        <v>735</v>
      </c>
      <c r="H147" s="2">
        <v>1427</v>
      </c>
      <c r="I147" s="10">
        <v>2946.64</v>
      </c>
      <c r="J147" s="10">
        <v>111.94</v>
      </c>
      <c r="K147" s="10">
        <v>87.15</v>
      </c>
      <c r="L147" s="10">
        <v>3145.72</v>
      </c>
      <c r="M147" s="1">
        <v>16.77</v>
      </c>
      <c r="N147" s="2">
        <v>10387</v>
      </c>
      <c r="O147" s="2">
        <v>4834</v>
      </c>
      <c r="P147" s="2">
        <v>53</v>
      </c>
      <c r="Q147" s="2">
        <v>381</v>
      </c>
      <c r="R147" s="2">
        <v>1</v>
      </c>
      <c r="S147" s="2">
        <v>4509</v>
      </c>
      <c r="T147" s="2">
        <v>3588</v>
      </c>
      <c r="U147" s="2">
        <v>9</v>
      </c>
      <c r="V147" s="2">
        <v>157</v>
      </c>
      <c r="W147" s="2">
        <v>14</v>
      </c>
      <c r="X147" s="10">
        <v>3103.15</v>
      </c>
      <c r="Y147" s="10">
        <v>235.32</v>
      </c>
      <c r="Z147" s="10">
        <v>3338.47</v>
      </c>
      <c r="AA147" s="10">
        <v>3192.39</v>
      </c>
      <c r="AB147" s="10">
        <v>245.34</v>
      </c>
      <c r="AC147" s="10">
        <v>3437.73</v>
      </c>
      <c r="AD147" s="2">
        <v>735</v>
      </c>
      <c r="AE147" s="2">
        <v>692</v>
      </c>
      <c r="AF147" s="3">
        <v>0.87029999999999996</v>
      </c>
      <c r="AG147" s="3">
        <v>0.91149999999999998</v>
      </c>
    </row>
    <row r="148" spans="1:33" x14ac:dyDescent="0.25">
      <c r="A148" t="s">
        <v>291</v>
      </c>
      <c r="B148" t="s">
        <v>303</v>
      </c>
      <c r="C148">
        <v>16974</v>
      </c>
      <c r="D148" t="s">
        <v>304</v>
      </c>
      <c r="E148" t="s">
        <v>1005</v>
      </c>
      <c r="F148" s="2">
        <v>22345</v>
      </c>
      <c r="G148" s="2">
        <v>22636</v>
      </c>
      <c r="H148" s="2">
        <v>50109</v>
      </c>
      <c r="I148" s="10">
        <v>3671.32</v>
      </c>
      <c r="J148" s="10">
        <v>118.4</v>
      </c>
      <c r="K148" s="10">
        <v>136.32</v>
      </c>
      <c r="L148" s="10">
        <v>3926.04</v>
      </c>
      <c r="M148" s="1">
        <v>18.420000000000002</v>
      </c>
      <c r="N148" s="2">
        <v>356021</v>
      </c>
      <c r="O148" s="2">
        <v>225833</v>
      </c>
      <c r="P148" s="2">
        <v>2074</v>
      </c>
      <c r="Q148" s="2">
        <v>27796</v>
      </c>
      <c r="R148" s="2">
        <v>2321</v>
      </c>
      <c r="S148" s="2">
        <v>129724</v>
      </c>
      <c r="T148" s="2">
        <v>168059</v>
      </c>
      <c r="U148" s="2">
        <v>776</v>
      </c>
      <c r="V148" s="2">
        <v>9548</v>
      </c>
      <c r="W148" s="2">
        <v>948</v>
      </c>
      <c r="X148" s="10">
        <v>4141.16</v>
      </c>
      <c r="Y148" s="10">
        <v>301.08</v>
      </c>
      <c r="Z148" s="10">
        <v>4442.24</v>
      </c>
      <c r="AA148" s="10">
        <v>4260.26</v>
      </c>
      <c r="AB148" s="10">
        <v>313.89</v>
      </c>
      <c r="AC148" s="10">
        <v>4574.1499999999996</v>
      </c>
      <c r="AD148" s="2">
        <v>22636</v>
      </c>
      <c r="AE148" s="2">
        <v>27473</v>
      </c>
      <c r="AF148" s="3">
        <v>1.0405</v>
      </c>
      <c r="AG148" s="3">
        <v>1.0276000000000001</v>
      </c>
    </row>
    <row r="149" spans="1:33" x14ac:dyDescent="0.25">
      <c r="A149" t="s">
        <v>291</v>
      </c>
      <c r="B149" t="s">
        <v>305</v>
      </c>
      <c r="C149">
        <v>19180</v>
      </c>
      <c r="D149" t="s">
        <v>306</v>
      </c>
      <c r="E149" t="s">
        <v>1005</v>
      </c>
      <c r="F149" s="2">
        <v>353</v>
      </c>
      <c r="G149" s="2">
        <v>358</v>
      </c>
      <c r="H149" s="2">
        <v>641</v>
      </c>
      <c r="I149" s="10">
        <v>2826.84</v>
      </c>
      <c r="J149" s="10">
        <v>83.47</v>
      </c>
      <c r="K149" s="10">
        <v>57.47</v>
      </c>
      <c r="L149" s="10">
        <v>2967.78</v>
      </c>
      <c r="M149" s="1">
        <v>15.34</v>
      </c>
      <c r="N149" s="2">
        <v>4286</v>
      </c>
      <c r="O149" s="2">
        <v>1622</v>
      </c>
      <c r="P149" s="2">
        <v>26</v>
      </c>
      <c r="Q149" s="2">
        <v>190</v>
      </c>
      <c r="R149" s="2">
        <v>14</v>
      </c>
      <c r="S149" s="2">
        <v>1885</v>
      </c>
      <c r="T149" s="2">
        <v>1749</v>
      </c>
      <c r="U149" s="2">
        <v>9</v>
      </c>
      <c r="V149" s="2">
        <v>51</v>
      </c>
      <c r="W149" s="2">
        <v>0</v>
      </c>
      <c r="X149" s="10">
        <v>2951.15</v>
      </c>
      <c r="Y149" s="10">
        <v>166.6</v>
      </c>
      <c r="Z149" s="10">
        <v>3117.74</v>
      </c>
      <c r="AA149" s="10">
        <v>3036.02</v>
      </c>
      <c r="AB149" s="10">
        <v>173.69</v>
      </c>
      <c r="AC149" s="10">
        <v>3209.71</v>
      </c>
      <c r="AD149" s="2">
        <v>358</v>
      </c>
      <c r="AE149" s="2">
        <v>283</v>
      </c>
      <c r="AF149" s="3">
        <v>0.89929999999999999</v>
      </c>
      <c r="AG149" s="3">
        <v>0.93130000000000002</v>
      </c>
    </row>
    <row r="150" spans="1:33" x14ac:dyDescent="0.25">
      <c r="A150" t="s">
        <v>291</v>
      </c>
      <c r="B150" t="s">
        <v>307</v>
      </c>
      <c r="C150">
        <v>19340</v>
      </c>
      <c r="D150" t="s">
        <v>260</v>
      </c>
      <c r="E150" t="s">
        <v>1005</v>
      </c>
      <c r="F150" s="2">
        <v>1189</v>
      </c>
      <c r="G150" s="2">
        <v>1208</v>
      </c>
      <c r="H150" s="2">
        <v>2927</v>
      </c>
      <c r="I150" s="10">
        <v>3240.22</v>
      </c>
      <c r="J150" s="10">
        <v>96.48</v>
      </c>
      <c r="K150" s="10">
        <v>94.72</v>
      </c>
      <c r="L150" s="10">
        <v>3431.42</v>
      </c>
      <c r="M150" s="1">
        <v>19.45</v>
      </c>
      <c r="N150" s="2">
        <v>23241</v>
      </c>
      <c r="O150" s="2">
        <v>14608</v>
      </c>
      <c r="P150" s="2">
        <v>60</v>
      </c>
      <c r="Q150" s="2">
        <v>196</v>
      </c>
      <c r="R150" s="2">
        <v>21</v>
      </c>
      <c r="S150" s="2">
        <v>7825</v>
      </c>
      <c r="T150" s="2">
        <v>10894</v>
      </c>
      <c r="U150" s="2">
        <v>29</v>
      </c>
      <c r="V150" s="2">
        <v>65</v>
      </c>
      <c r="W150" s="2">
        <v>1</v>
      </c>
      <c r="X150" s="10">
        <v>3303.95</v>
      </c>
      <c r="Y150" s="10">
        <v>226</v>
      </c>
      <c r="Z150" s="10">
        <v>3529.95</v>
      </c>
      <c r="AA150" s="10">
        <v>3398.97</v>
      </c>
      <c r="AB150" s="10">
        <v>235.62</v>
      </c>
      <c r="AC150" s="10">
        <v>3634.59</v>
      </c>
      <c r="AD150" s="2">
        <v>1208</v>
      </c>
      <c r="AE150" s="2">
        <v>1719</v>
      </c>
      <c r="AF150" s="3">
        <v>0.90590000000000004</v>
      </c>
      <c r="AG150" s="3">
        <v>0.93579999999999997</v>
      </c>
    </row>
    <row r="151" spans="1:33" x14ac:dyDescent="0.25">
      <c r="A151" t="s">
        <v>291</v>
      </c>
      <c r="B151" t="s">
        <v>308</v>
      </c>
      <c r="C151">
        <v>19500</v>
      </c>
      <c r="D151" t="s">
        <v>309</v>
      </c>
      <c r="E151" t="s">
        <v>1005</v>
      </c>
      <c r="F151" s="2">
        <v>388</v>
      </c>
      <c r="G151" s="2">
        <v>389</v>
      </c>
      <c r="H151" s="2">
        <v>770</v>
      </c>
      <c r="I151" s="10">
        <v>2691.25</v>
      </c>
      <c r="J151" s="10">
        <v>81.16</v>
      </c>
      <c r="K151" s="10">
        <v>61.28</v>
      </c>
      <c r="L151" s="10">
        <v>2833.69</v>
      </c>
      <c r="M151" s="1">
        <v>16.739999999999998</v>
      </c>
      <c r="N151" s="2">
        <v>5327</v>
      </c>
      <c r="O151" s="2">
        <v>2961</v>
      </c>
      <c r="P151" s="2">
        <v>12</v>
      </c>
      <c r="Q151" s="2">
        <v>196</v>
      </c>
      <c r="R151" s="2">
        <v>0</v>
      </c>
      <c r="S151" s="2">
        <v>2023</v>
      </c>
      <c r="T151" s="2">
        <v>2230</v>
      </c>
      <c r="U151" s="2">
        <v>1</v>
      </c>
      <c r="V151" s="2">
        <v>143</v>
      </c>
      <c r="W151" s="2">
        <v>0</v>
      </c>
      <c r="X151" s="10">
        <v>3040.6</v>
      </c>
      <c r="Y151" s="10">
        <v>168.36</v>
      </c>
      <c r="Z151" s="10">
        <v>3208.96</v>
      </c>
      <c r="AA151" s="10">
        <v>3128.05</v>
      </c>
      <c r="AB151" s="10">
        <v>175.53</v>
      </c>
      <c r="AC151" s="10">
        <v>3303.58</v>
      </c>
      <c r="AD151" s="2">
        <v>389</v>
      </c>
      <c r="AE151" s="2">
        <v>381</v>
      </c>
      <c r="AF151" s="3">
        <v>0.8387</v>
      </c>
      <c r="AG151" s="3">
        <v>0.88990000000000002</v>
      </c>
    </row>
    <row r="152" spans="1:33" x14ac:dyDescent="0.25">
      <c r="A152" t="s">
        <v>291</v>
      </c>
      <c r="B152" t="s">
        <v>310</v>
      </c>
      <c r="C152">
        <v>20994</v>
      </c>
      <c r="D152" t="s">
        <v>311</v>
      </c>
      <c r="E152" t="s">
        <v>1005</v>
      </c>
      <c r="F152" s="2">
        <v>1917</v>
      </c>
      <c r="G152" s="2">
        <v>1934</v>
      </c>
      <c r="H152" s="2">
        <v>4181</v>
      </c>
      <c r="I152" s="10">
        <v>3556.92</v>
      </c>
      <c r="J152" s="10">
        <v>93.91</v>
      </c>
      <c r="K152" s="10">
        <v>84.87</v>
      </c>
      <c r="L152" s="10">
        <v>3735.71</v>
      </c>
      <c r="M152" s="1">
        <v>18.29</v>
      </c>
      <c r="N152" s="2">
        <v>29767</v>
      </c>
      <c r="O152" s="2">
        <v>18635</v>
      </c>
      <c r="P152" s="2">
        <v>144</v>
      </c>
      <c r="Q152" s="2">
        <v>1721</v>
      </c>
      <c r="R152" s="2">
        <v>258</v>
      </c>
      <c r="S152" s="2">
        <v>11302</v>
      </c>
      <c r="T152" s="2">
        <v>13716</v>
      </c>
      <c r="U152" s="2">
        <v>64</v>
      </c>
      <c r="V152" s="2">
        <v>732</v>
      </c>
      <c r="W152" s="2">
        <v>111</v>
      </c>
      <c r="X152" s="10">
        <v>4020.32</v>
      </c>
      <c r="Y152" s="10">
        <v>211.33</v>
      </c>
      <c r="Z152" s="10">
        <v>4231.6400000000003</v>
      </c>
      <c r="AA152" s="10">
        <v>4135.9399999999996</v>
      </c>
      <c r="AB152" s="10">
        <v>220.32</v>
      </c>
      <c r="AC152" s="10">
        <v>4356.26</v>
      </c>
      <c r="AD152" s="2">
        <v>1934</v>
      </c>
      <c r="AE152" s="2">
        <v>2247</v>
      </c>
      <c r="AF152" s="3">
        <v>1.0502</v>
      </c>
      <c r="AG152" s="3">
        <v>1.0343</v>
      </c>
    </row>
    <row r="153" spans="1:33" x14ac:dyDescent="0.25">
      <c r="A153" t="s">
        <v>291</v>
      </c>
      <c r="B153" t="s">
        <v>312</v>
      </c>
      <c r="C153">
        <v>28100</v>
      </c>
      <c r="D153" t="s">
        <v>313</v>
      </c>
      <c r="E153" t="s">
        <v>1005</v>
      </c>
      <c r="F153" s="2">
        <v>638</v>
      </c>
      <c r="G153" s="2">
        <v>642</v>
      </c>
      <c r="H153" s="2">
        <v>1379</v>
      </c>
      <c r="I153" s="10">
        <v>3156.13</v>
      </c>
      <c r="J153" s="10">
        <v>60.06</v>
      </c>
      <c r="K153" s="10">
        <v>132.33000000000001</v>
      </c>
      <c r="L153" s="10">
        <v>3348.52</v>
      </c>
      <c r="M153" s="1">
        <v>18.11</v>
      </c>
      <c r="N153" s="2">
        <v>9851</v>
      </c>
      <c r="O153" s="2">
        <v>5143</v>
      </c>
      <c r="P153" s="2">
        <v>71</v>
      </c>
      <c r="Q153" s="2">
        <v>375</v>
      </c>
      <c r="R153" s="2">
        <v>50</v>
      </c>
      <c r="S153" s="2">
        <v>4368</v>
      </c>
      <c r="T153" s="2">
        <v>4968</v>
      </c>
      <c r="U153" s="2">
        <v>22</v>
      </c>
      <c r="V153" s="2">
        <v>108</v>
      </c>
      <c r="W153" s="2">
        <v>23</v>
      </c>
      <c r="X153" s="10">
        <v>3373.7</v>
      </c>
      <c r="Y153" s="10">
        <v>227.41</v>
      </c>
      <c r="Z153" s="10">
        <v>3601.11</v>
      </c>
      <c r="AA153" s="10">
        <v>3470.73</v>
      </c>
      <c r="AB153" s="10">
        <v>237.08</v>
      </c>
      <c r="AC153" s="10">
        <v>3707.82</v>
      </c>
      <c r="AD153" s="2">
        <v>642</v>
      </c>
      <c r="AE153" s="2">
        <v>737</v>
      </c>
      <c r="AF153" s="3">
        <v>0.90380000000000005</v>
      </c>
      <c r="AG153" s="3">
        <v>0.93430000000000002</v>
      </c>
    </row>
    <row r="154" spans="1:33" x14ac:dyDescent="0.25">
      <c r="A154" t="s">
        <v>291</v>
      </c>
      <c r="B154" t="s">
        <v>314</v>
      </c>
      <c r="C154">
        <v>29404</v>
      </c>
      <c r="D154" t="s">
        <v>315</v>
      </c>
      <c r="E154" t="s">
        <v>1005</v>
      </c>
      <c r="F154" s="2">
        <v>2189</v>
      </c>
      <c r="G154" s="2">
        <v>2219</v>
      </c>
      <c r="H154" s="2">
        <v>5085</v>
      </c>
      <c r="I154" s="10">
        <v>3616.83</v>
      </c>
      <c r="J154" s="10">
        <v>113.01</v>
      </c>
      <c r="K154" s="10">
        <v>90.81</v>
      </c>
      <c r="L154" s="10">
        <v>3820.65</v>
      </c>
      <c r="M154" s="1">
        <v>18.8</v>
      </c>
      <c r="N154" s="2">
        <v>35988</v>
      </c>
      <c r="O154" s="2">
        <v>23926</v>
      </c>
      <c r="P154" s="2">
        <v>162</v>
      </c>
      <c r="Q154" s="2">
        <v>2189</v>
      </c>
      <c r="R154" s="2">
        <v>209</v>
      </c>
      <c r="S154" s="2">
        <v>13500</v>
      </c>
      <c r="T154" s="2">
        <v>18690</v>
      </c>
      <c r="U154" s="2">
        <v>92</v>
      </c>
      <c r="V154" s="2">
        <v>775</v>
      </c>
      <c r="W154" s="2">
        <v>76</v>
      </c>
      <c r="X154" s="10">
        <v>3956.85</v>
      </c>
      <c r="Y154" s="10">
        <v>240.91</v>
      </c>
      <c r="Z154" s="10">
        <v>4197.76</v>
      </c>
      <c r="AA154" s="10">
        <v>4070.65</v>
      </c>
      <c r="AB154" s="10">
        <v>251.17</v>
      </c>
      <c r="AC154" s="10">
        <v>4321.8100000000004</v>
      </c>
      <c r="AD154" s="2">
        <v>2219</v>
      </c>
      <c r="AE154" s="2">
        <v>2866</v>
      </c>
      <c r="AF154" s="3">
        <v>1.0177</v>
      </c>
      <c r="AG154" s="3">
        <v>1.0121</v>
      </c>
    </row>
    <row r="155" spans="1:33" x14ac:dyDescent="0.25">
      <c r="A155" t="s">
        <v>291</v>
      </c>
      <c r="B155" t="s">
        <v>316</v>
      </c>
      <c r="C155">
        <v>37900</v>
      </c>
      <c r="D155" t="s">
        <v>317</v>
      </c>
      <c r="E155" t="s">
        <v>1005</v>
      </c>
      <c r="F155" s="2">
        <v>1678</v>
      </c>
      <c r="G155" s="2">
        <v>1691</v>
      </c>
      <c r="H155" s="2">
        <v>3756</v>
      </c>
      <c r="I155" s="10">
        <v>3148.76</v>
      </c>
      <c r="J155" s="10">
        <v>75.040000000000006</v>
      </c>
      <c r="K155" s="10">
        <v>102.01</v>
      </c>
      <c r="L155" s="10">
        <v>3325.82</v>
      </c>
      <c r="M155" s="1">
        <v>18.399999999999999</v>
      </c>
      <c r="N155" s="2">
        <v>28272</v>
      </c>
      <c r="O155" s="2">
        <v>15931</v>
      </c>
      <c r="P155" s="2">
        <v>32</v>
      </c>
      <c r="Q155" s="2">
        <v>1576</v>
      </c>
      <c r="R155" s="2">
        <v>97</v>
      </c>
      <c r="S155" s="2">
        <v>9890</v>
      </c>
      <c r="T155" s="2">
        <v>12804</v>
      </c>
      <c r="U155" s="2">
        <v>20</v>
      </c>
      <c r="V155" s="2">
        <v>448</v>
      </c>
      <c r="W155" s="2">
        <v>54</v>
      </c>
      <c r="X155" s="10">
        <v>3496.14</v>
      </c>
      <c r="Y155" s="10">
        <v>209.28</v>
      </c>
      <c r="Z155" s="10">
        <v>3705.43</v>
      </c>
      <c r="AA155" s="10">
        <v>3596.69</v>
      </c>
      <c r="AB155" s="10">
        <v>218.19</v>
      </c>
      <c r="AC155" s="10">
        <v>3814.88</v>
      </c>
      <c r="AD155" s="2">
        <v>1691</v>
      </c>
      <c r="AE155" s="2">
        <v>2065</v>
      </c>
      <c r="AF155" s="3">
        <v>0.86040000000000005</v>
      </c>
      <c r="AG155" s="3">
        <v>0.90469999999999995</v>
      </c>
    </row>
    <row r="156" spans="1:33" x14ac:dyDescent="0.25">
      <c r="A156" t="s">
        <v>291</v>
      </c>
      <c r="B156" t="s">
        <v>318</v>
      </c>
      <c r="C156">
        <v>40420</v>
      </c>
      <c r="D156" t="s">
        <v>319</v>
      </c>
      <c r="E156" t="s">
        <v>1005</v>
      </c>
      <c r="F156" s="2">
        <v>1608</v>
      </c>
      <c r="G156" s="2">
        <v>1631</v>
      </c>
      <c r="H156" s="2">
        <v>4504</v>
      </c>
      <c r="I156" s="10">
        <v>3537.33</v>
      </c>
      <c r="J156" s="10">
        <v>107.86</v>
      </c>
      <c r="K156" s="10">
        <v>118.75</v>
      </c>
      <c r="L156" s="10">
        <v>3763.94</v>
      </c>
      <c r="M156" s="1">
        <v>21.2</v>
      </c>
      <c r="N156" s="2">
        <v>35359</v>
      </c>
      <c r="O156" s="2">
        <v>28079</v>
      </c>
      <c r="P156" s="2">
        <v>114</v>
      </c>
      <c r="Q156" s="2">
        <v>332</v>
      </c>
      <c r="R156" s="2">
        <v>24</v>
      </c>
      <c r="S156" s="2">
        <v>12201</v>
      </c>
      <c r="T156" s="2">
        <v>19172</v>
      </c>
      <c r="U156" s="2">
        <v>49</v>
      </c>
      <c r="V156" s="2">
        <v>152</v>
      </c>
      <c r="W156" s="2">
        <v>18</v>
      </c>
      <c r="X156" s="10">
        <v>3776.29</v>
      </c>
      <c r="Y156" s="10">
        <v>267.85000000000002</v>
      </c>
      <c r="Z156" s="10">
        <v>4044.14</v>
      </c>
      <c r="AA156" s="10">
        <v>3884.9</v>
      </c>
      <c r="AB156" s="10">
        <v>279.25</v>
      </c>
      <c r="AC156" s="10">
        <v>4164.1400000000003</v>
      </c>
      <c r="AD156" s="2">
        <v>1631</v>
      </c>
      <c r="AE156" s="2">
        <v>2873</v>
      </c>
      <c r="AF156" s="3">
        <v>0.97489999999999999</v>
      </c>
      <c r="AG156" s="3">
        <v>0.9829</v>
      </c>
    </row>
    <row r="157" spans="1:33" x14ac:dyDescent="0.25">
      <c r="A157" t="s">
        <v>291</v>
      </c>
      <c r="B157" t="s">
        <v>324</v>
      </c>
      <c r="C157">
        <v>99914</v>
      </c>
      <c r="D157" t="s">
        <v>325</v>
      </c>
      <c r="E157" t="s">
        <v>1005</v>
      </c>
      <c r="F157" s="2">
        <v>6722</v>
      </c>
      <c r="G157" s="2">
        <v>6783</v>
      </c>
      <c r="H157" s="2">
        <v>13934</v>
      </c>
      <c r="I157" s="10">
        <v>2763.68</v>
      </c>
      <c r="J157" s="10">
        <v>70.260000000000005</v>
      </c>
      <c r="K157" s="10">
        <v>93.71</v>
      </c>
      <c r="L157" s="10">
        <v>2927.65</v>
      </c>
      <c r="M157" s="1">
        <v>17.260000000000002</v>
      </c>
      <c r="N157" s="2">
        <v>106228</v>
      </c>
      <c r="O157" s="2">
        <v>53408</v>
      </c>
      <c r="P157" s="2">
        <v>364</v>
      </c>
      <c r="Q157" s="2">
        <v>1789</v>
      </c>
      <c r="R157" s="2">
        <v>281</v>
      </c>
      <c r="S157" s="2">
        <v>38828</v>
      </c>
      <c r="T157" s="2">
        <v>38634</v>
      </c>
      <c r="U157" s="2">
        <v>213</v>
      </c>
      <c r="V157" s="2">
        <v>603</v>
      </c>
      <c r="W157" s="2">
        <v>111</v>
      </c>
      <c r="X157" s="10">
        <v>2954.75</v>
      </c>
      <c r="Y157" s="10">
        <v>193.81</v>
      </c>
      <c r="Z157" s="10">
        <v>3148.56</v>
      </c>
      <c r="AA157" s="10">
        <v>3039.72</v>
      </c>
      <c r="AB157" s="10">
        <v>202.06</v>
      </c>
      <c r="AC157" s="10">
        <v>3241.78</v>
      </c>
      <c r="AD157" s="2">
        <v>6783</v>
      </c>
      <c r="AE157" s="2">
        <v>7151</v>
      </c>
      <c r="AF157" s="3">
        <v>0.82420000000000004</v>
      </c>
      <c r="AG157" s="3">
        <v>0.88</v>
      </c>
    </row>
    <row r="158" spans="1:33" x14ac:dyDescent="0.25">
      <c r="A158" t="s">
        <v>291</v>
      </c>
      <c r="B158" t="s">
        <v>322</v>
      </c>
      <c r="C158">
        <v>44100</v>
      </c>
      <c r="D158" t="s">
        <v>323</v>
      </c>
      <c r="E158" t="s">
        <v>1005</v>
      </c>
      <c r="F158" s="2">
        <v>630</v>
      </c>
      <c r="G158" s="2">
        <v>639</v>
      </c>
      <c r="H158" s="2">
        <v>1478</v>
      </c>
      <c r="I158" s="10">
        <v>3138.38</v>
      </c>
      <c r="J158" s="10">
        <v>54.72</v>
      </c>
      <c r="K158" s="10">
        <v>80.94</v>
      </c>
      <c r="L158" s="10">
        <v>3274.05</v>
      </c>
      <c r="M158" s="1">
        <v>18.84</v>
      </c>
      <c r="N158" s="2">
        <v>11746</v>
      </c>
      <c r="O158" s="2">
        <v>6359</v>
      </c>
      <c r="P158" s="2">
        <v>64</v>
      </c>
      <c r="Q158" s="2">
        <v>288</v>
      </c>
      <c r="R158" s="2">
        <v>17</v>
      </c>
      <c r="S158" s="2">
        <v>4465</v>
      </c>
      <c r="T158" s="2">
        <v>4818</v>
      </c>
      <c r="U158" s="2">
        <v>28</v>
      </c>
      <c r="V158" s="2">
        <v>59</v>
      </c>
      <c r="W158" s="2">
        <v>0</v>
      </c>
      <c r="X158" s="10">
        <v>3485.51</v>
      </c>
      <c r="Y158" s="10">
        <v>160.36000000000001</v>
      </c>
      <c r="Z158" s="10">
        <v>3645.86</v>
      </c>
      <c r="AA158" s="10">
        <v>3585.75</v>
      </c>
      <c r="AB158" s="10">
        <v>167.18</v>
      </c>
      <c r="AC158" s="10">
        <v>3752.93</v>
      </c>
      <c r="AD158" s="2">
        <v>639</v>
      </c>
      <c r="AE158" s="2">
        <v>839</v>
      </c>
      <c r="AF158" s="3">
        <v>0.94610000000000005</v>
      </c>
      <c r="AG158" s="3">
        <v>0.96319999999999995</v>
      </c>
    </row>
    <row r="159" spans="1:33" x14ac:dyDescent="0.25">
      <c r="A159" t="s">
        <v>291</v>
      </c>
      <c r="B159" t="s">
        <v>320</v>
      </c>
      <c r="C159">
        <v>41180</v>
      </c>
      <c r="D159" t="s">
        <v>321</v>
      </c>
      <c r="E159" t="s">
        <v>1005</v>
      </c>
      <c r="F159" s="2">
        <v>3024</v>
      </c>
      <c r="G159" s="2">
        <v>3063</v>
      </c>
      <c r="H159" s="2">
        <v>6737</v>
      </c>
      <c r="I159" s="10">
        <v>3057.72</v>
      </c>
      <c r="J159" s="10">
        <v>83.94</v>
      </c>
      <c r="K159" s="10">
        <v>110.17</v>
      </c>
      <c r="L159" s="10">
        <v>3251.83</v>
      </c>
      <c r="M159" s="1">
        <v>18.14</v>
      </c>
      <c r="N159" s="2">
        <v>51086</v>
      </c>
      <c r="O159" s="2">
        <v>27896</v>
      </c>
      <c r="P159" s="2">
        <v>273</v>
      </c>
      <c r="Q159" s="2">
        <v>1019</v>
      </c>
      <c r="R159" s="2">
        <v>1</v>
      </c>
      <c r="S159" s="2">
        <v>19620</v>
      </c>
      <c r="T159" s="2">
        <v>21705</v>
      </c>
      <c r="U159" s="2">
        <v>138</v>
      </c>
      <c r="V159" s="2">
        <v>456</v>
      </c>
      <c r="W159" s="2">
        <v>4</v>
      </c>
      <c r="X159" s="10">
        <v>3316.75</v>
      </c>
      <c r="Y159" s="10">
        <v>229.44</v>
      </c>
      <c r="Z159" s="10">
        <v>3546.18</v>
      </c>
      <c r="AA159" s="10">
        <v>3412.14</v>
      </c>
      <c r="AB159" s="10">
        <v>239.2</v>
      </c>
      <c r="AC159" s="10">
        <v>3651.34</v>
      </c>
      <c r="AD159" s="2">
        <v>3063</v>
      </c>
      <c r="AE159" s="2">
        <v>3674</v>
      </c>
      <c r="AF159" s="3">
        <v>0.93889999999999996</v>
      </c>
      <c r="AG159" s="3">
        <v>0.95830000000000004</v>
      </c>
    </row>
    <row r="160" spans="1:33" x14ac:dyDescent="0.25">
      <c r="A160" t="s">
        <v>326</v>
      </c>
      <c r="B160" t="s">
        <v>327</v>
      </c>
      <c r="C160">
        <v>14020</v>
      </c>
      <c r="D160" t="s">
        <v>328</v>
      </c>
      <c r="E160" t="s">
        <v>1005</v>
      </c>
      <c r="F160" s="2">
        <v>592</v>
      </c>
      <c r="G160" s="2">
        <v>606</v>
      </c>
      <c r="H160" s="2">
        <v>1646</v>
      </c>
      <c r="I160" s="10">
        <v>3517.8</v>
      </c>
      <c r="J160" s="10">
        <v>78.14</v>
      </c>
      <c r="K160" s="10">
        <v>114.52</v>
      </c>
      <c r="L160" s="10">
        <v>3710.46</v>
      </c>
      <c r="M160" s="1">
        <v>20.84</v>
      </c>
      <c r="N160" s="2">
        <v>12920</v>
      </c>
      <c r="O160" s="2">
        <v>9316</v>
      </c>
      <c r="P160" s="2">
        <v>165</v>
      </c>
      <c r="Q160" s="2">
        <v>595</v>
      </c>
      <c r="R160" s="2">
        <v>2</v>
      </c>
      <c r="S160" s="2">
        <v>3866</v>
      </c>
      <c r="T160" s="2">
        <v>7153</v>
      </c>
      <c r="U160" s="2">
        <v>84</v>
      </c>
      <c r="V160" s="2">
        <v>206</v>
      </c>
      <c r="W160" s="2">
        <v>0</v>
      </c>
      <c r="X160" s="10">
        <v>3812.72</v>
      </c>
      <c r="Y160" s="10">
        <v>227.72</v>
      </c>
      <c r="Z160" s="10">
        <v>4040.44</v>
      </c>
      <c r="AA160" s="10">
        <v>3922.37</v>
      </c>
      <c r="AB160" s="10">
        <v>237.41</v>
      </c>
      <c r="AC160" s="10">
        <v>4159.79</v>
      </c>
      <c r="AD160" s="2">
        <v>606</v>
      </c>
      <c r="AE160" s="2">
        <v>1040</v>
      </c>
      <c r="AF160" s="3">
        <v>0.88100000000000001</v>
      </c>
      <c r="AG160" s="3">
        <v>0.91879999999999995</v>
      </c>
    </row>
    <row r="161" spans="1:33" x14ac:dyDescent="0.25">
      <c r="A161" t="s">
        <v>326</v>
      </c>
      <c r="B161" t="s">
        <v>329</v>
      </c>
      <c r="C161">
        <v>17140</v>
      </c>
      <c r="D161" t="s">
        <v>330</v>
      </c>
      <c r="E161" t="s">
        <v>1005</v>
      </c>
      <c r="F161" s="2">
        <v>268</v>
      </c>
      <c r="G161" s="2">
        <v>272</v>
      </c>
      <c r="H161" s="2">
        <v>570</v>
      </c>
      <c r="I161" s="10">
        <v>3248.71</v>
      </c>
      <c r="J161" s="10">
        <v>68.23</v>
      </c>
      <c r="K161" s="10">
        <v>178.45</v>
      </c>
      <c r="L161" s="10">
        <v>3495.39</v>
      </c>
      <c r="M161" s="1">
        <v>17.93</v>
      </c>
      <c r="N161" s="2">
        <v>4310</v>
      </c>
      <c r="O161" s="2">
        <v>2375</v>
      </c>
      <c r="P161" s="2">
        <v>21</v>
      </c>
      <c r="Q161" s="2">
        <v>279</v>
      </c>
      <c r="R161" s="2">
        <v>35</v>
      </c>
      <c r="S161" s="2">
        <v>1600</v>
      </c>
      <c r="T161" s="2">
        <v>1528</v>
      </c>
      <c r="U161" s="2">
        <v>11</v>
      </c>
      <c r="V161" s="2">
        <v>58</v>
      </c>
      <c r="W161" s="2">
        <v>3</v>
      </c>
      <c r="X161" s="10">
        <v>3603.37</v>
      </c>
      <c r="Y161" s="10">
        <v>291.58</v>
      </c>
      <c r="Z161" s="10">
        <v>3894.95</v>
      </c>
      <c r="AA161" s="10">
        <v>3707.01</v>
      </c>
      <c r="AB161" s="10">
        <v>303.98</v>
      </c>
      <c r="AC161" s="10">
        <v>4010.99</v>
      </c>
      <c r="AD161" s="2">
        <v>272</v>
      </c>
      <c r="AE161" s="2">
        <v>298</v>
      </c>
      <c r="AF161" s="3">
        <v>0.93320000000000003</v>
      </c>
      <c r="AG161" s="3">
        <v>0.95440000000000003</v>
      </c>
    </row>
    <row r="162" spans="1:33" x14ac:dyDescent="0.25">
      <c r="A162" t="s">
        <v>326</v>
      </c>
      <c r="B162" t="s">
        <v>331</v>
      </c>
      <c r="C162">
        <v>18020</v>
      </c>
      <c r="D162" t="s">
        <v>332</v>
      </c>
      <c r="E162" t="s">
        <v>1005</v>
      </c>
      <c r="F162" s="2">
        <v>424</v>
      </c>
      <c r="G162" s="2">
        <v>432</v>
      </c>
      <c r="H162" s="2">
        <v>1085</v>
      </c>
      <c r="I162" s="10">
        <v>3669.44</v>
      </c>
      <c r="J162" s="10">
        <v>61.01</v>
      </c>
      <c r="K162" s="10">
        <v>116.95</v>
      </c>
      <c r="L162" s="10">
        <v>3847.4</v>
      </c>
      <c r="M162" s="1">
        <v>19.68</v>
      </c>
      <c r="N162" s="2">
        <v>8249</v>
      </c>
      <c r="O162" s="2">
        <v>5661</v>
      </c>
      <c r="P162" s="2">
        <v>208</v>
      </c>
      <c r="Q162" s="2">
        <v>500</v>
      </c>
      <c r="R162" s="2">
        <v>1</v>
      </c>
      <c r="S162" s="2">
        <v>2740</v>
      </c>
      <c r="T162" s="2">
        <v>3745</v>
      </c>
      <c r="U162" s="2">
        <v>64</v>
      </c>
      <c r="V162" s="2">
        <v>181</v>
      </c>
      <c r="W162" s="2">
        <v>0</v>
      </c>
      <c r="X162" s="10">
        <v>4222.3100000000004</v>
      </c>
      <c r="Y162" s="10">
        <v>210.34</v>
      </c>
      <c r="Z162" s="10">
        <v>4432.6499999999996</v>
      </c>
      <c r="AA162" s="10">
        <v>4343.75</v>
      </c>
      <c r="AB162" s="10">
        <v>219.29</v>
      </c>
      <c r="AC162" s="10">
        <v>4563.04</v>
      </c>
      <c r="AD162" s="2">
        <v>432</v>
      </c>
      <c r="AE162" s="2">
        <v>653</v>
      </c>
      <c r="AF162" s="3">
        <v>1.0244</v>
      </c>
      <c r="AG162" s="3">
        <v>1.0166999999999999</v>
      </c>
    </row>
    <row r="163" spans="1:33" x14ac:dyDescent="0.25">
      <c r="A163" t="s">
        <v>326</v>
      </c>
      <c r="B163" t="s">
        <v>333</v>
      </c>
      <c r="C163">
        <v>21140</v>
      </c>
      <c r="D163" t="s">
        <v>334</v>
      </c>
      <c r="E163" t="s">
        <v>1005</v>
      </c>
      <c r="F163" s="2">
        <v>897</v>
      </c>
      <c r="G163" s="2">
        <v>913</v>
      </c>
      <c r="H163" s="2">
        <v>2418</v>
      </c>
      <c r="I163" s="10">
        <v>3395.88</v>
      </c>
      <c r="J163" s="10">
        <v>143.36000000000001</v>
      </c>
      <c r="K163" s="10">
        <v>148.5</v>
      </c>
      <c r="L163" s="10">
        <v>3687.74</v>
      </c>
      <c r="M163" s="1">
        <v>20.63</v>
      </c>
      <c r="N163" s="2">
        <v>17829</v>
      </c>
      <c r="O163" s="2">
        <v>13718</v>
      </c>
      <c r="P163" s="2">
        <v>88</v>
      </c>
      <c r="Q163" s="2">
        <v>689</v>
      </c>
      <c r="R163" s="2">
        <v>0</v>
      </c>
      <c r="S163" s="2">
        <v>6976</v>
      </c>
      <c r="T163" s="2">
        <v>10393</v>
      </c>
      <c r="U163" s="2">
        <v>33</v>
      </c>
      <c r="V163" s="2">
        <v>164</v>
      </c>
      <c r="W163" s="2">
        <v>0</v>
      </c>
      <c r="X163" s="10">
        <v>3770.63</v>
      </c>
      <c r="Y163" s="10">
        <v>344.98</v>
      </c>
      <c r="Z163" s="10">
        <v>4115.62</v>
      </c>
      <c r="AA163" s="10">
        <v>3879.08</v>
      </c>
      <c r="AB163" s="10">
        <v>359.66</v>
      </c>
      <c r="AC163" s="10">
        <v>4238.74</v>
      </c>
      <c r="AD163" s="2">
        <v>913</v>
      </c>
      <c r="AE163" s="2">
        <v>1505</v>
      </c>
      <c r="AF163" s="3">
        <v>0.93169999999999997</v>
      </c>
      <c r="AG163" s="3">
        <v>0.95340000000000003</v>
      </c>
    </row>
    <row r="164" spans="1:33" x14ac:dyDescent="0.25">
      <c r="A164" t="s">
        <v>326</v>
      </c>
      <c r="B164" t="s">
        <v>335</v>
      </c>
      <c r="C164">
        <v>21780</v>
      </c>
      <c r="D164" t="s">
        <v>336</v>
      </c>
      <c r="E164" t="s">
        <v>1005</v>
      </c>
      <c r="F164" s="2">
        <v>1257</v>
      </c>
      <c r="G164" s="2">
        <v>1281</v>
      </c>
      <c r="H164" s="2">
        <v>2807</v>
      </c>
      <c r="I164" s="10">
        <v>2999.55</v>
      </c>
      <c r="J164" s="10">
        <v>93.48</v>
      </c>
      <c r="K164" s="10">
        <v>164.12</v>
      </c>
      <c r="L164" s="10">
        <v>3257.15</v>
      </c>
      <c r="M164" s="1">
        <v>18.18</v>
      </c>
      <c r="N164" s="2">
        <v>19873</v>
      </c>
      <c r="O164" s="2">
        <v>12598</v>
      </c>
      <c r="P164" s="2">
        <v>145</v>
      </c>
      <c r="Q164" s="2">
        <v>981</v>
      </c>
      <c r="R164" s="2">
        <v>2</v>
      </c>
      <c r="S164" s="2">
        <v>7353</v>
      </c>
      <c r="T164" s="2">
        <v>9720</v>
      </c>
      <c r="U164" s="2">
        <v>50</v>
      </c>
      <c r="V164" s="2">
        <v>312</v>
      </c>
      <c r="W164" s="2">
        <v>1</v>
      </c>
      <c r="X164" s="10">
        <v>3444.26</v>
      </c>
      <c r="Y164" s="10">
        <v>304.48</v>
      </c>
      <c r="Z164" s="10">
        <v>3748.74</v>
      </c>
      <c r="AA164" s="10">
        <v>3543.31</v>
      </c>
      <c r="AB164" s="10">
        <v>317.44</v>
      </c>
      <c r="AC164" s="10">
        <v>3860.76</v>
      </c>
      <c r="AD164" s="2">
        <v>1281</v>
      </c>
      <c r="AE164" s="2">
        <v>1526</v>
      </c>
      <c r="AF164" s="3">
        <v>0.91379999999999995</v>
      </c>
      <c r="AG164" s="3">
        <v>0.94120000000000004</v>
      </c>
    </row>
    <row r="165" spans="1:33" x14ac:dyDescent="0.25">
      <c r="A165" t="s">
        <v>326</v>
      </c>
      <c r="B165" t="s">
        <v>337</v>
      </c>
      <c r="C165">
        <v>23060</v>
      </c>
      <c r="D165" t="s">
        <v>338</v>
      </c>
      <c r="E165" t="s">
        <v>1005</v>
      </c>
      <c r="F165" s="2">
        <v>2090</v>
      </c>
      <c r="G165" s="2">
        <v>2133</v>
      </c>
      <c r="H165" s="2">
        <v>4843</v>
      </c>
      <c r="I165" s="10">
        <v>3361.15</v>
      </c>
      <c r="J165" s="10">
        <v>93.07</v>
      </c>
      <c r="K165" s="10">
        <v>177.89</v>
      </c>
      <c r="L165" s="10">
        <v>3632.12</v>
      </c>
      <c r="M165" s="1">
        <v>18.79</v>
      </c>
      <c r="N165" s="2">
        <v>34011</v>
      </c>
      <c r="O165" s="2">
        <v>20865</v>
      </c>
      <c r="P165" s="2">
        <v>168</v>
      </c>
      <c r="Q165" s="2">
        <v>2183</v>
      </c>
      <c r="R165" s="2">
        <v>207</v>
      </c>
      <c r="S165" s="2">
        <v>14401</v>
      </c>
      <c r="T165" s="2">
        <v>18034</v>
      </c>
      <c r="U165" s="2">
        <v>116</v>
      </c>
      <c r="V165" s="2">
        <v>925</v>
      </c>
      <c r="W165" s="2">
        <v>83</v>
      </c>
      <c r="X165" s="10">
        <v>3612.75</v>
      </c>
      <c r="Y165" s="10">
        <v>320.27999999999997</v>
      </c>
      <c r="Z165" s="10">
        <v>3933.03</v>
      </c>
      <c r="AA165" s="10">
        <v>3716.65</v>
      </c>
      <c r="AB165" s="10">
        <v>333.91</v>
      </c>
      <c r="AC165" s="10">
        <v>4050.56</v>
      </c>
      <c r="AD165" s="2">
        <v>2133</v>
      </c>
      <c r="AE165" s="2">
        <v>2710</v>
      </c>
      <c r="AF165" s="3">
        <v>0.87890000000000001</v>
      </c>
      <c r="AG165" s="3">
        <v>0.9173</v>
      </c>
    </row>
    <row r="166" spans="1:33" x14ac:dyDescent="0.25">
      <c r="A166" t="s">
        <v>326</v>
      </c>
      <c r="B166" t="s">
        <v>339</v>
      </c>
      <c r="C166">
        <v>23844</v>
      </c>
      <c r="D166" t="s">
        <v>340</v>
      </c>
      <c r="E166" t="s">
        <v>1005</v>
      </c>
      <c r="F166" s="2">
        <v>2380</v>
      </c>
      <c r="G166" s="2">
        <v>2411</v>
      </c>
      <c r="H166" s="2">
        <v>4675</v>
      </c>
      <c r="I166" s="10">
        <v>3072.34</v>
      </c>
      <c r="J166" s="10">
        <v>80.55</v>
      </c>
      <c r="K166" s="10">
        <v>136.47</v>
      </c>
      <c r="L166" s="10">
        <v>3289.35</v>
      </c>
      <c r="M166" s="1">
        <v>16.309999999999999</v>
      </c>
      <c r="N166" s="2">
        <v>31198</v>
      </c>
      <c r="O166" s="2">
        <v>17512</v>
      </c>
      <c r="P166" s="2">
        <v>143</v>
      </c>
      <c r="Q166" s="2">
        <v>2382</v>
      </c>
      <c r="R166" s="2">
        <v>16</v>
      </c>
      <c r="S166" s="2">
        <v>11329</v>
      </c>
      <c r="T166" s="2">
        <v>12719</v>
      </c>
      <c r="U166" s="2">
        <v>24</v>
      </c>
      <c r="V166" s="2">
        <v>911</v>
      </c>
      <c r="W166" s="2">
        <v>8</v>
      </c>
      <c r="X166" s="10">
        <v>3420.34</v>
      </c>
      <c r="Y166" s="10">
        <v>256.51</v>
      </c>
      <c r="Z166" s="10">
        <v>3676.85</v>
      </c>
      <c r="AA166" s="10">
        <v>3518.71</v>
      </c>
      <c r="AB166" s="10">
        <v>267.42</v>
      </c>
      <c r="AC166" s="10">
        <v>3786.13</v>
      </c>
      <c r="AD166" s="2">
        <v>2411</v>
      </c>
      <c r="AE166" s="2">
        <v>2264</v>
      </c>
      <c r="AF166" s="3">
        <v>0.93389999999999995</v>
      </c>
      <c r="AG166" s="3">
        <v>0.95489999999999997</v>
      </c>
    </row>
    <row r="167" spans="1:33" x14ac:dyDescent="0.25">
      <c r="A167" t="s">
        <v>326</v>
      </c>
      <c r="B167" t="s">
        <v>341</v>
      </c>
      <c r="C167">
        <v>26900</v>
      </c>
      <c r="D167" t="s">
        <v>342</v>
      </c>
      <c r="E167" t="s">
        <v>1005</v>
      </c>
      <c r="F167" s="2">
        <v>6686</v>
      </c>
      <c r="G167" s="2">
        <v>6781</v>
      </c>
      <c r="H167" s="2">
        <v>16375</v>
      </c>
      <c r="I167" s="10">
        <v>3445.74</v>
      </c>
      <c r="J167" s="10">
        <v>117.89</v>
      </c>
      <c r="K167" s="10">
        <v>174.34</v>
      </c>
      <c r="L167" s="10">
        <v>3737.97</v>
      </c>
      <c r="M167" s="1">
        <v>19.64</v>
      </c>
      <c r="N167" s="2">
        <v>127627</v>
      </c>
      <c r="O167" s="2">
        <v>80861</v>
      </c>
      <c r="P167" s="2">
        <v>1144</v>
      </c>
      <c r="Q167" s="2">
        <v>3049</v>
      </c>
      <c r="R167" s="2">
        <v>48</v>
      </c>
      <c r="S167" s="2">
        <v>46405</v>
      </c>
      <c r="T167" s="2">
        <v>60992</v>
      </c>
      <c r="U167" s="2">
        <v>623</v>
      </c>
      <c r="V167" s="2">
        <v>855</v>
      </c>
      <c r="W167" s="2">
        <v>4</v>
      </c>
      <c r="X167" s="10">
        <v>3737.71</v>
      </c>
      <c r="Y167" s="10">
        <v>345.41</v>
      </c>
      <c r="Z167" s="10">
        <v>4083.12</v>
      </c>
      <c r="AA167" s="10">
        <v>3845.2</v>
      </c>
      <c r="AB167" s="10">
        <v>360.11</v>
      </c>
      <c r="AC167" s="10">
        <v>4205.32</v>
      </c>
      <c r="AD167" s="2">
        <v>6781</v>
      </c>
      <c r="AE167" s="2">
        <v>9594</v>
      </c>
      <c r="AF167" s="3">
        <v>1.0105999999999999</v>
      </c>
      <c r="AG167" s="3">
        <v>1.0072000000000001</v>
      </c>
    </row>
    <row r="168" spans="1:33" x14ac:dyDescent="0.25">
      <c r="A168" t="s">
        <v>326</v>
      </c>
      <c r="B168" t="s">
        <v>343</v>
      </c>
      <c r="C168">
        <v>29020</v>
      </c>
      <c r="D168" t="s">
        <v>344</v>
      </c>
      <c r="E168" t="s">
        <v>1005</v>
      </c>
      <c r="F168" s="2">
        <v>419</v>
      </c>
      <c r="G168" s="2">
        <v>429</v>
      </c>
      <c r="H168" s="2">
        <v>1206</v>
      </c>
      <c r="I168" s="10">
        <v>3351.69</v>
      </c>
      <c r="J168" s="10">
        <v>141.80000000000001</v>
      </c>
      <c r="K168" s="10">
        <v>205.6</v>
      </c>
      <c r="L168" s="10">
        <v>3699.09</v>
      </c>
      <c r="M168" s="1">
        <v>21.58</v>
      </c>
      <c r="N168" s="2">
        <v>9796</v>
      </c>
      <c r="O168" s="2">
        <v>7369</v>
      </c>
      <c r="P168" s="2">
        <v>42</v>
      </c>
      <c r="Q168" s="2">
        <v>61</v>
      </c>
      <c r="R168" s="2">
        <v>4</v>
      </c>
      <c r="S168" s="2">
        <v>3356</v>
      </c>
      <c r="T168" s="2">
        <v>5354</v>
      </c>
      <c r="U168" s="2">
        <v>29</v>
      </c>
      <c r="V168" s="2">
        <v>8</v>
      </c>
      <c r="W168" s="2">
        <v>2</v>
      </c>
      <c r="X168" s="10">
        <v>3696.92</v>
      </c>
      <c r="Y168" s="10">
        <v>410.63</v>
      </c>
      <c r="Z168" s="10">
        <v>4107.55</v>
      </c>
      <c r="AA168" s="10">
        <v>3803.24</v>
      </c>
      <c r="AB168" s="10">
        <v>428.1</v>
      </c>
      <c r="AC168" s="10">
        <v>4231.34</v>
      </c>
      <c r="AD168" s="2">
        <v>429</v>
      </c>
      <c r="AE168" s="2">
        <v>777</v>
      </c>
      <c r="AF168" s="3">
        <v>0.94340000000000002</v>
      </c>
      <c r="AG168" s="3">
        <v>0.96140000000000003</v>
      </c>
    </row>
    <row r="169" spans="1:33" x14ac:dyDescent="0.25">
      <c r="A169" t="s">
        <v>326</v>
      </c>
      <c r="B169" t="s">
        <v>345</v>
      </c>
      <c r="C169">
        <v>29200</v>
      </c>
      <c r="D169" t="s">
        <v>346</v>
      </c>
      <c r="E169" t="s">
        <v>1005</v>
      </c>
      <c r="F169" s="2">
        <v>699</v>
      </c>
      <c r="G169" s="2">
        <v>724</v>
      </c>
      <c r="H169" s="2">
        <v>1995</v>
      </c>
      <c r="I169" s="10">
        <v>3513.15</v>
      </c>
      <c r="J169" s="10">
        <v>93.84</v>
      </c>
      <c r="K169" s="10">
        <v>195.08</v>
      </c>
      <c r="L169" s="10">
        <v>3802.08</v>
      </c>
      <c r="M169" s="1">
        <v>21.52</v>
      </c>
      <c r="N169" s="2">
        <v>15624</v>
      </c>
      <c r="O169" s="2">
        <v>11136</v>
      </c>
      <c r="P169" s="2">
        <v>55</v>
      </c>
      <c r="Q169" s="2">
        <v>129</v>
      </c>
      <c r="R169" s="2">
        <v>2</v>
      </c>
      <c r="S169" s="2">
        <v>5941</v>
      </c>
      <c r="T169" s="2">
        <v>9950</v>
      </c>
      <c r="U169" s="2">
        <v>49</v>
      </c>
      <c r="V169" s="2">
        <v>48</v>
      </c>
      <c r="W169" s="2">
        <v>0</v>
      </c>
      <c r="X169" s="10">
        <v>3737.05</v>
      </c>
      <c r="Y169" s="10">
        <v>341.5</v>
      </c>
      <c r="Z169" s="10">
        <v>4078.56</v>
      </c>
      <c r="AA169" s="10">
        <v>3844.53</v>
      </c>
      <c r="AB169" s="10">
        <v>356.04</v>
      </c>
      <c r="AC169" s="10">
        <v>4200.57</v>
      </c>
      <c r="AD169" s="2">
        <v>724</v>
      </c>
      <c r="AE169" s="2">
        <v>1271</v>
      </c>
      <c r="AF169" s="3">
        <v>0.96130000000000004</v>
      </c>
      <c r="AG169" s="3">
        <v>0.97360000000000002</v>
      </c>
    </row>
    <row r="170" spans="1:33" x14ac:dyDescent="0.25">
      <c r="A170" t="s">
        <v>326</v>
      </c>
      <c r="B170" t="s">
        <v>347</v>
      </c>
      <c r="C170">
        <v>31140</v>
      </c>
      <c r="D170" t="s">
        <v>348</v>
      </c>
      <c r="E170" t="s">
        <v>1005</v>
      </c>
      <c r="F170" s="2">
        <v>1199</v>
      </c>
      <c r="G170" s="2">
        <v>1219</v>
      </c>
      <c r="H170" s="2">
        <v>2783</v>
      </c>
      <c r="I170" s="10">
        <v>3198.18</v>
      </c>
      <c r="J170" s="10">
        <v>213.19</v>
      </c>
      <c r="K170" s="10">
        <v>171.5</v>
      </c>
      <c r="L170" s="10">
        <v>3582.87</v>
      </c>
      <c r="M170" s="1">
        <v>18.809999999999999</v>
      </c>
      <c r="N170" s="2">
        <v>20109</v>
      </c>
      <c r="O170" s="2">
        <v>13041</v>
      </c>
      <c r="P170" s="2">
        <v>179</v>
      </c>
      <c r="Q170" s="2">
        <v>1239</v>
      </c>
      <c r="R170" s="2">
        <v>1</v>
      </c>
      <c r="S170" s="2">
        <v>6985</v>
      </c>
      <c r="T170" s="2">
        <v>10221</v>
      </c>
      <c r="U170" s="2">
        <v>148</v>
      </c>
      <c r="V170" s="2">
        <v>436</v>
      </c>
      <c r="W170" s="2">
        <v>2</v>
      </c>
      <c r="X170" s="10">
        <v>3629.78</v>
      </c>
      <c r="Y170" s="10">
        <v>454.7</v>
      </c>
      <c r="Z170" s="10">
        <v>4084.48</v>
      </c>
      <c r="AA170" s="10">
        <v>3734.18</v>
      </c>
      <c r="AB170" s="10">
        <v>474.05</v>
      </c>
      <c r="AC170" s="10">
        <v>4208.2299999999996</v>
      </c>
      <c r="AD170" s="2">
        <v>1219</v>
      </c>
      <c r="AE170" s="2">
        <v>1564</v>
      </c>
      <c r="AF170" s="3">
        <v>0.88439999999999996</v>
      </c>
      <c r="AG170" s="3">
        <v>0.92110000000000003</v>
      </c>
    </row>
    <row r="171" spans="1:33" x14ac:dyDescent="0.25">
      <c r="A171" t="s">
        <v>326</v>
      </c>
      <c r="B171" t="s">
        <v>349</v>
      </c>
      <c r="C171">
        <v>33140</v>
      </c>
      <c r="D171" t="s">
        <v>350</v>
      </c>
      <c r="E171" t="s">
        <v>1005</v>
      </c>
      <c r="F171" s="2">
        <v>546</v>
      </c>
      <c r="G171" s="2">
        <v>552</v>
      </c>
      <c r="H171" s="2">
        <v>1221</v>
      </c>
      <c r="I171" s="10">
        <v>3442.1</v>
      </c>
      <c r="J171" s="10">
        <v>87.44</v>
      </c>
      <c r="K171" s="10">
        <v>189.61</v>
      </c>
      <c r="L171" s="10">
        <v>3719.14</v>
      </c>
      <c r="M171" s="1">
        <v>18.510000000000002</v>
      </c>
      <c r="N171" s="2">
        <v>8489</v>
      </c>
      <c r="O171" s="2">
        <v>5945</v>
      </c>
      <c r="P171" s="2">
        <v>68</v>
      </c>
      <c r="Q171" s="2">
        <v>805</v>
      </c>
      <c r="R171" s="2">
        <v>5</v>
      </c>
      <c r="S171" s="2">
        <v>3391</v>
      </c>
      <c r="T171" s="2">
        <v>3656</v>
      </c>
      <c r="U171" s="2">
        <v>23</v>
      </c>
      <c r="V171" s="2">
        <v>217</v>
      </c>
      <c r="W171" s="2">
        <v>0</v>
      </c>
      <c r="X171" s="10">
        <v>3840.04</v>
      </c>
      <c r="Y171" s="10">
        <v>327.47000000000003</v>
      </c>
      <c r="Z171" s="10">
        <v>4167.51</v>
      </c>
      <c r="AA171" s="10">
        <v>3950.48</v>
      </c>
      <c r="AB171" s="10">
        <v>341.41</v>
      </c>
      <c r="AC171" s="10">
        <v>4291.8900000000003</v>
      </c>
      <c r="AD171" s="2">
        <v>552</v>
      </c>
      <c r="AE171" s="2">
        <v>669</v>
      </c>
      <c r="AF171" s="3">
        <v>0.93189999999999995</v>
      </c>
      <c r="AG171" s="3">
        <v>0.95350000000000001</v>
      </c>
    </row>
    <row r="172" spans="1:33" x14ac:dyDescent="0.25">
      <c r="A172" t="s">
        <v>326</v>
      </c>
      <c r="B172" t="s">
        <v>351</v>
      </c>
      <c r="C172">
        <v>34620</v>
      </c>
      <c r="D172" t="s">
        <v>352</v>
      </c>
      <c r="E172" t="s">
        <v>1005</v>
      </c>
      <c r="F172" s="2">
        <v>537</v>
      </c>
      <c r="G172" s="2">
        <v>544</v>
      </c>
      <c r="H172" s="2">
        <v>1475</v>
      </c>
      <c r="I172" s="10">
        <v>3389.78</v>
      </c>
      <c r="J172" s="10">
        <v>157.97</v>
      </c>
      <c r="K172" s="10">
        <v>317.88</v>
      </c>
      <c r="L172" s="10">
        <v>3865.63</v>
      </c>
      <c r="M172" s="1">
        <v>21.24</v>
      </c>
      <c r="N172" s="2">
        <v>11355</v>
      </c>
      <c r="O172" s="2">
        <v>8249</v>
      </c>
      <c r="P172" s="2">
        <v>38</v>
      </c>
      <c r="Q172" s="2">
        <v>85</v>
      </c>
      <c r="R172" s="2">
        <v>1</v>
      </c>
      <c r="S172" s="2">
        <v>4967</v>
      </c>
      <c r="T172" s="2">
        <v>6598</v>
      </c>
      <c r="U172" s="2">
        <v>19</v>
      </c>
      <c r="V172" s="2">
        <v>18</v>
      </c>
      <c r="W172" s="2">
        <v>0</v>
      </c>
      <c r="X172" s="10">
        <v>3544.61</v>
      </c>
      <c r="Y172" s="10">
        <v>562.46</v>
      </c>
      <c r="Z172" s="10">
        <v>4107.07</v>
      </c>
      <c r="AA172" s="10">
        <v>3646.55</v>
      </c>
      <c r="AB172" s="10">
        <v>586.4</v>
      </c>
      <c r="AC172" s="10">
        <v>4232.95</v>
      </c>
      <c r="AD172" s="2">
        <v>544</v>
      </c>
      <c r="AE172" s="2">
        <v>931</v>
      </c>
      <c r="AF172" s="3">
        <v>0.89410000000000001</v>
      </c>
      <c r="AG172" s="3">
        <v>0.92769999999999997</v>
      </c>
    </row>
    <row r="173" spans="1:33" x14ac:dyDescent="0.25">
      <c r="A173" t="s">
        <v>326</v>
      </c>
      <c r="B173" t="s">
        <v>357</v>
      </c>
      <c r="C173">
        <v>99915</v>
      </c>
      <c r="D173" t="s">
        <v>358</v>
      </c>
      <c r="E173" t="s">
        <v>1005</v>
      </c>
      <c r="F173" s="2">
        <v>6936</v>
      </c>
      <c r="G173" s="2">
        <v>7076</v>
      </c>
      <c r="H173" s="2">
        <v>17242</v>
      </c>
      <c r="I173" s="10">
        <v>3110.22</v>
      </c>
      <c r="J173" s="10">
        <v>98.33</v>
      </c>
      <c r="K173" s="10">
        <v>194.2</v>
      </c>
      <c r="L173" s="10">
        <v>3402.75</v>
      </c>
      <c r="M173" s="1">
        <v>19.68</v>
      </c>
      <c r="N173" s="2">
        <v>130928</v>
      </c>
      <c r="O173" s="2">
        <v>86985</v>
      </c>
      <c r="P173" s="2">
        <v>775</v>
      </c>
      <c r="Q173" s="2">
        <v>3579</v>
      </c>
      <c r="R173" s="2">
        <v>66</v>
      </c>
      <c r="S173" s="2">
        <v>48537</v>
      </c>
      <c r="T173" s="2">
        <v>66686</v>
      </c>
      <c r="U173" s="2">
        <v>423</v>
      </c>
      <c r="V173" s="2">
        <v>1333</v>
      </c>
      <c r="W173" s="2">
        <v>32</v>
      </c>
      <c r="X173" s="10">
        <v>3356.81</v>
      </c>
      <c r="Y173" s="10">
        <v>345.77</v>
      </c>
      <c r="Z173" s="10">
        <v>3702.58</v>
      </c>
      <c r="AA173" s="10">
        <v>3453.35</v>
      </c>
      <c r="AB173" s="10">
        <v>360.49</v>
      </c>
      <c r="AC173" s="10">
        <v>3813.84</v>
      </c>
      <c r="AD173" s="2">
        <v>7076</v>
      </c>
      <c r="AE173" s="2">
        <v>10166</v>
      </c>
      <c r="AF173" s="3">
        <v>0.83189999999999997</v>
      </c>
      <c r="AG173" s="3">
        <v>0.88529999999999998</v>
      </c>
    </row>
    <row r="174" spans="1:33" x14ac:dyDescent="0.25">
      <c r="A174" t="s">
        <v>326</v>
      </c>
      <c r="B174" t="s">
        <v>353</v>
      </c>
      <c r="C174">
        <v>43780</v>
      </c>
      <c r="D174" t="s">
        <v>354</v>
      </c>
      <c r="E174" t="s">
        <v>1005</v>
      </c>
      <c r="F174" s="2">
        <v>1282</v>
      </c>
      <c r="G174" s="2">
        <v>1311</v>
      </c>
      <c r="H174" s="2">
        <v>3510</v>
      </c>
      <c r="I174" s="10">
        <v>3430.41</v>
      </c>
      <c r="J174" s="10">
        <v>267.87</v>
      </c>
      <c r="K174" s="10">
        <v>206.13</v>
      </c>
      <c r="L174" s="10">
        <v>3904.4</v>
      </c>
      <c r="M174" s="1">
        <v>20.72</v>
      </c>
      <c r="N174" s="2">
        <v>25608</v>
      </c>
      <c r="O174" s="2">
        <v>20801</v>
      </c>
      <c r="P174" s="2">
        <v>88</v>
      </c>
      <c r="Q174" s="2">
        <v>1087</v>
      </c>
      <c r="R174" s="2">
        <v>2</v>
      </c>
      <c r="S174" s="2">
        <v>8875</v>
      </c>
      <c r="T174" s="2">
        <v>15861</v>
      </c>
      <c r="U174" s="2">
        <v>48</v>
      </c>
      <c r="V174" s="2">
        <v>346</v>
      </c>
      <c r="W174" s="2">
        <v>3</v>
      </c>
      <c r="X174" s="10">
        <v>3768.37</v>
      </c>
      <c r="Y174" s="10">
        <v>560.26</v>
      </c>
      <c r="Z174" s="10">
        <v>4328.6400000000003</v>
      </c>
      <c r="AA174" s="10">
        <v>3876.75</v>
      </c>
      <c r="AB174" s="10">
        <v>584.11</v>
      </c>
      <c r="AC174" s="10">
        <v>4460.8599999999997</v>
      </c>
      <c r="AD174" s="2">
        <v>1311</v>
      </c>
      <c r="AE174" s="2">
        <v>2199</v>
      </c>
      <c r="AF174" s="3">
        <v>0.92689999999999995</v>
      </c>
      <c r="AG174" s="3">
        <v>0.95009999999999994</v>
      </c>
    </row>
    <row r="175" spans="1:33" x14ac:dyDescent="0.25">
      <c r="A175" t="s">
        <v>326</v>
      </c>
      <c r="B175" t="s">
        <v>355</v>
      </c>
      <c r="C175">
        <v>45460</v>
      </c>
      <c r="D175" t="s">
        <v>356</v>
      </c>
      <c r="E175" t="s">
        <v>1005</v>
      </c>
      <c r="F175" s="2">
        <v>855</v>
      </c>
      <c r="G175" s="2">
        <v>878</v>
      </c>
      <c r="H175" s="2">
        <v>2394</v>
      </c>
      <c r="I175" s="10">
        <v>3376.94</v>
      </c>
      <c r="J175" s="10">
        <v>102.76</v>
      </c>
      <c r="K175" s="10">
        <v>290.39</v>
      </c>
      <c r="L175" s="10">
        <v>3770.08</v>
      </c>
      <c r="M175" s="1">
        <v>21.09</v>
      </c>
      <c r="N175" s="2">
        <v>18805</v>
      </c>
      <c r="O175" s="2">
        <v>14022</v>
      </c>
      <c r="P175" s="2">
        <v>117</v>
      </c>
      <c r="Q175" s="2">
        <v>294</v>
      </c>
      <c r="R175" s="2">
        <v>0</v>
      </c>
      <c r="S175" s="2">
        <v>6029</v>
      </c>
      <c r="T175" s="2">
        <v>11053</v>
      </c>
      <c r="U175" s="2">
        <v>93</v>
      </c>
      <c r="V175" s="2">
        <v>87</v>
      </c>
      <c r="W175" s="2">
        <v>0</v>
      </c>
      <c r="X175" s="10">
        <v>3650.62</v>
      </c>
      <c r="Y175" s="10">
        <v>464.7</v>
      </c>
      <c r="Z175" s="10">
        <v>4115.32</v>
      </c>
      <c r="AA175" s="10">
        <v>3755.61</v>
      </c>
      <c r="AB175" s="10">
        <v>484.47</v>
      </c>
      <c r="AC175" s="10">
        <v>4240.08</v>
      </c>
      <c r="AD175" s="2">
        <v>878</v>
      </c>
      <c r="AE175" s="2">
        <v>1516</v>
      </c>
      <c r="AF175" s="3">
        <v>0.91969999999999996</v>
      </c>
      <c r="AG175" s="3">
        <v>0.94520000000000004</v>
      </c>
    </row>
    <row r="176" spans="1:33" x14ac:dyDescent="0.25">
      <c r="A176" t="s">
        <v>359</v>
      </c>
      <c r="B176" t="s">
        <v>360</v>
      </c>
      <c r="C176">
        <v>28140</v>
      </c>
      <c r="D176" t="s">
        <v>361</v>
      </c>
      <c r="E176" t="s">
        <v>1005</v>
      </c>
      <c r="F176" s="2">
        <v>3229</v>
      </c>
      <c r="G176" s="2">
        <v>3278</v>
      </c>
      <c r="H176" s="2">
        <v>8113</v>
      </c>
      <c r="I176" s="10">
        <v>3449.15</v>
      </c>
      <c r="J176" s="10">
        <v>123.27</v>
      </c>
      <c r="K176" s="10">
        <v>109.42</v>
      </c>
      <c r="L176" s="10">
        <v>3681.84</v>
      </c>
      <c r="M176" s="1">
        <v>19.940000000000001</v>
      </c>
      <c r="N176" s="2">
        <v>62045</v>
      </c>
      <c r="O176" s="2">
        <v>41508</v>
      </c>
      <c r="P176" s="2">
        <v>447</v>
      </c>
      <c r="Q176" s="2">
        <v>2589</v>
      </c>
      <c r="R176" s="2">
        <v>104</v>
      </c>
      <c r="S176" s="2">
        <v>23282</v>
      </c>
      <c r="T176" s="2">
        <v>30838</v>
      </c>
      <c r="U176" s="2">
        <v>172</v>
      </c>
      <c r="V176" s="2">
        <v>754</v>
      </c>
      <c r="W176" s="2">
        <v>47</v>
      </c>
      <c r="X176" s="10">
        <v>3766.67</v>
      </c>
      <c r="Y176" s="10">
        <v>275.04000000000002</v>
      </c>
      <c r="Z176" s="10">
        <v>4041.71</v>
      </c>
      <c r="AA176" s="10">
        <v>3875</v>
      </c>
      <c r="AB176" s="10">
        <v>286.75</v>
      </c>
      <c r="AC176" s="10">
        <v>4161.75</v>
      </c>
      <c r="AD176" s="2">
        <v>3278</v>
      </c>
      <c r="AE176" s="2">
        <v>4835</v>
      </c>
      <c r="AF176" s="3">
        <v>0.93510000000000004</v>
      </c>
      <c r="AG176" s="3">
        <v>0.95569999999999999</v>
      </c>
    </row>
    <row r="177" spans="1:33" x14ac:dyDescent="0.25">
      <c r="A177" t="s">
        <v>359</v>
      </c>
      <c r="B177" t="s">
        <v>362</v>
      </c>
      <c r="C177">
        <v>29940</v>
      </c>
      <c r="D177" t="s">
        <v>363</v>
      </c>
      <c r="E177" t="s">
        <v>1005</v>
      </c>
      <c r="F177" s="2">
        <v>422</v>
      </c>
      <c r="G177" s="2">
        <v>429</v>
      </c>
      <c r="H177" s="2">
        <v>1099</v>
      </c>
      <c r="I177" s="10">
        <v>3385</v>
      </c>
      <c r="J177" s="10">
        <v>78.930000000000007</v>
      </c>
      <c r="K177" s="10">
        <v>150.02000000000001</v>
      </c>
      <c r="L177" s="10">
        <v>3613.94</v>
      </c>
      <c r="M177" s="1">
        <v>20.72</v>
      </c>
      <c r="N177" s="2">
        <v>8489</v>
      </c>
      <c r="O177" s="2">
        <v>6158</v>
      </c>
      <c r="P177" s="2">
        <v>64</v>
      </c>
      <c r="Q177" s="2">
        <v>244</v>
      </c>
      <c r="R177" s="2">
        <v>2</v>
      </c>
      <c r="S177" s="2">
        <v>3194</v>
      </c>
      <c r="T177" s="2">
        <v>4518</v>
      </c>
      <c r="U177" s="2">
        <v>19</v>
      </c>
      <c r="V177" s="2">
        <v>82</v>
      </c>
      <c r="W177" s="2">
        <v>0</v>
      </c>
      <c r="X177" s="10">
        <v>3613.46</v>
      </c>
      <c r="Y177" s="10">
        <v>270.61</v>
      </c>
      <c r="Z177" s="10">
        <v>3884.07</v>
      </c>
      <c r="AA177" s="10">
        <v>3717.38</v>
      </c>
      <c r="AB177" s="10">
        <v>282.13</v>
      </c>
      <c r="AC177" s="10">
        <v>3999.51</v>
      </c>
      <c r="AD177" s="2">
        <v>429</v>
      </c>
      <c r="AE177" s="2">
        <v>670</v>
      </c>
      <c r="AF177" s="3">
        <v>0.86760000000000004</v>
      </c>
      <c r="AG177" s="3">
        <v>0.90959999999999996</v>
      </c>
    </row>
    <row r="178" spans="1:33" x14ac:dyDescent="0.25">
      <c r="A178" t="s">
        <v>359</v>
      </c>
      <c r="B178" t="s">
        <v>368</v>
      </c>
      <c r="C178" t="s">
        <v>369</v>
      </c>
      <c r="D178" t="s">
        <v>370</v>
      </c>
      <c r="E178" t="s">
        <v>1005</v>
      </c>
      <c r="F178" s="2">
        <v>4270</v>
      </c>
      <c r="G178" s="2">
        <v>4328</v>
      </c>
      <c r="H178" s="2">
        <v>9752</v>
      </c>
      <c r="I178" s="10">
        <v>2878.98</v>
      </c>
      <c r="J178" s="10">
        <v>89.5</v>
      </c>
      <c r="K178" s="10">
        <v>146.51</v>
      </c>
      <c r="L178" s="10">
        <v>3114.99</v>
      </c>
      <c r="M178" s="1">
        <v>18.63</v>
      </c>
      <c r="N178" s="2">
        <v>76297</v>
      </c>
      <c r="O178" s="2">
        <v>41794</v>
      </c>
      <c r="P178" s="2">
        <v>429</v>
      </c>
      <c r="Q178" s="2">
        <v>1579</v>
      </c>
      <c r="R178" s="2">
        <v>24</v>
      </c>
      <c r="S178" s="2">
        <v>28876</v>
      </c>
      <c r="T178" s="2">
        <v>31987</v>
      </c>
      <c r="U178" s="2">
        <v>158</v>
      </c>
      <c r="V178" s="2">
        <v>493</v>
      </c>
      <c r="W178" s="2">
        <v>18</v>
      </c>
      <c r="X178" s="10">
        <v>3115.54</v>
      </c>
      <c r="Y178" s="10">
        <v>278.97000000000003</v>
      </c>
      <c r="Z178" s="10">
        <v>3394.5</v>
      </c>
      <c r="AA178" s="10">
        <v>3205.14</v>
      </c>
      <c r="AB178" s="10">
        <v>290.83999999999997</v>
      </c>
      <c r="AC178" s="10">
        <v>3495.98</v>
      </c>
      <c r="AD178" s="2">
        <v>4328</v>
      </c>
      <c r="AE178" s="2">
        <v>5424</v>
      </c>
      <c r="AF178" s="3">
        <v>0.80520000000000003</v>
      </c>
      <c r="AG178" s="3">
        <v>0.86699999999999999</v>
      </c>
    </row>
    <row r="179" spans="1:33" x14ac:dyDescent="0.25">
      <c r="A179" t="s">
        <v>359</v>
      </c>
      <c r="B179" t="s">
        <v>364</v>
      </c>
      <c r="C179">
        <v>45820</v>
      </c>
      <c r="D179" t="s">
        <v>365</v>
      </c>
      <c r="E179" t="s">
        <v>1005</v>
      </c>
      <c r="F179" s="2">
        <v>1209</v>
      </c>
      <c r="G179" s="2">
        <v>1223</v>
      </c>
      <c r="H179" s="2">
        <v>3008</v>
      </c>
      <c r="I179" s="10">
        <v>3306.89</v>
      </c>
      <c r="J179" s="10">
        <v>124.35</v>
      </c>
      <c r="K179" s="10">
        <v>100.91</v>
      </c>
      <c r="L179" s="10">
        <v>3532.15</v>
      </c>
      <c r="M179" s="1">
        <v>20.02</v>
      </c>
      <c r="N179" s="2">
        <v>22360</v>
      </c>
      <c r="O179" s="2">
        <v>16131</v>
      </c>
      <c r="P179" s="2">
        <v>345</v>
      </c>
      <c r="Q179" s="2">
        <v>1138</v>
      </c>
      <c r="R179" s="2">
        <v>4</v>
      </c>
      <c r="S179" s="2">
        <v>8217</v>
      </c>
      <c r="T179" s="2">
        <v>11422</v>
      </c>
      <c r="U179" s="2">
        <v>128</v>
      </c>
      <c r="V179" s="2">
        <v>488</v>
      </c>
      <c r="W179" s="2">
        <v>0</v>
      </c>
      <c r="X179" s="10">
        <v>3748.47</v>
      </c>
      <c r="Y179" s="10">
        <v>266.26</v>
      </c>
      <c r="Z179" s="10">
        <v>4014.73</v>
      </c>
      <c r="AA179" s="10">
        <v>3856.28</v>
      </c>
      <c r="AB179" s="10">
        <v>277.58999999999997</v>
      </c>
      <c r="AC179" s="10">
        <v>4133.87</v>
      </c>
      <c r="AD179" s="2">
        <v>1223</v>
      </c>
      <c r="AE179" s="2">
        <v>1785</v>
      </c>
      <c r="AF179" s="3">
        <v>0.89590000000000003</v>
      </c>
      <c r="AG179" s="3">
        <v>0.92889999999999995</v>
      </c>
    </row>
    <row r="180" spans="1:33" x14ac:dyDescent="0.25">
      <c r="A180" t="s">
        <v>359</v>
      </c>
      <c r="B180" t="s">
        <v>366</v>
      </c>
      <c r="C180">
        <v>48620</v>
      </c>
      <c r="D180" t="s">
        <v>367</v>
      </c>
      <c r="E180" t="s">
        <v>1005</v>
      </c>
      <c r="F180" s="2">
        <v>2938</v>
      </c>
      <c r="G180" s="2">
        <v>3001</v>
      </c>
      <c r="H180" s="2">
        <v>8022</v>
      </c>
      <c r="I180" s="10">
        <v>3299.3</v>
      </c>
      <c r="J180" s="10">
        <v>160.52000000000001</v>
      </c>
      <c r="K180" s="10">
        <v>163.37</v>
      </c>
      <c r="L180" s="10">
        <v>3623.2</v>
      </c>
      <c r="M180" s="1">
        <v>20.95</v>
      </c>
      <c r="N180" s="2">
        <v>62599</v>
      </c>
      <c r="O180" s="2">
        <v>45666</v>
      </c>
      <c r="P180" s="2">
        <v>272</v>
      </c>
      <c r="Q180" s="2">
        <v>1680</v>
      </c>
      <c r="R180" s="2">
        <v>79</v>
      </c>
      <c r="S180" s="2">
        <v>22102</v>
      </c>
      <c r="T180" s="2">
        <v>34873</v>
      </c>
      <c r="U180" s="2">
        <v>179</v>
      </c>
      <c r="V180" s="2">
        <v>598</v>
      </c>
      <c r="W180" s="2">
        <v>29</v>
      </c>
      <c r="X180" s="10">
        <v>3617.53</v>
      </c>
      <c r="Y180" s="10">
        <v>382.85</v>
      </c>
      <c r="Z180" s="10">
        <v>4000.37</v>
      </c>
      <c r="AA180" s="10">
        <v>3721.57</v>
      </c>
      <c r="AB180" s="10">
        <v>399.14</v>
      </c>
      <c r="AC180" s="10">
        <v>4120.71</v>
      </c>
      <c r="AD180" s="2">
        <v>3001</v>
      </c>
      <c r="AE180" s="2">
        <v>5021</v>
      </c>
      <c r="AF180" s="3">
        <v>0.85489999999999999</v>
      </c>
      <c r="AG180" s="3">
        <v>0.90100000000000002</v>
      </c>
    </row>
    <row r="181" spans="1:33" x14ac:dyDescent="0.25">
      <c r="A181" t="s">
        <v>371</v>
      </c>
      <c r="B181" t="s">
        <v>372</v>
      </c>
      <c r="C181">
        <v>14540</v>
      </c>
      <c r="D181" t="s">
        <v>373</v>
      </c>
      <c r="E181" t="s">
        <v>1005</v>
      </c>
      <c r="F181" s="2">
        <v>452</v>
      </c>
      <c r="G181" s="2">
        <v>456</v>
      </c>
      <c r="H181" s="2">
        <v>961</v>
      </c>
      <c r="I181" s="10">
        <v>3113.76</v>
      </c>
      <c r="J181" s="10">
        <v>112.89</v>
      </c>
      <c r="K181" s="10">
        <v>105.31</v>
      </c>
      <c r="L181" s="10">
        <v>3331.97</v>
      </c>
      <c r="M181" s="1">
        <v>17.73</v>
      </c>
      <c r="N181" s="2">
        <v>6948</v>
      </c>
      <c r="O181" s="2">
        <v>3600</v>
      </c>
      <c r="P181" s="2">
        <v>57</v>
      </c>
      <c r="Q181" s="2">
        <v>521</v>
      </c>
      <c r="R181" s="2">
        <v>0</v>
      </c>
      <c r="S181" s="2">
        <v>2344</v>
      </c>
      <c r="T181" s="2">
        <v>3283</v>
      </c>
      <c r="U181" s="2">
        <v>37</v>
      </c>
      <c r="V181" s="2">
        <v>253</v>
      </c>
      <c r="W181" s="2">
        <v>0</v>
      </c>
      <c r="X181" s="10">
        <v>3491.2</v>
      </c>
      <c r="Y181" s="10">
        <v>257.92</v>
      </c>
      <c r="Z181" s="10">
        <v>3749.13</v>
      </c>
      <c r="AA181" s="10">
        <v>3591.61</v>
      </c>
      <c r="AB181" s="10">
        <v>268.89999999999998</v>
      </c>
      <c r="AC181" s="10">
        <v>3860.51</v>
      </c>
      <c r="AD181" s="2">
        <v>456</v>
      </c>
      <c r="AE181" s="2">
        <v>505</v>
      </c>
      <c r="AF181" s="3">
        <v>0.81530000000000002</v>
      </c>
      <c r="AG181" s="3">
        <v>0.87390000000000001</v>
      </c>
    </row>
    <row r="182" spans="1:33" x14ac:dyDescent="0.25">
      <c r="A182" t="s">
        <v>371</v>
      </c>
      <c r="B182" t="s">
        <v>374</v>
      </c>
      <c r="C182">
        <v>17140</v>
      </c>
      <c r="D182" t="s">
        <v>330</v>
      </c>
      <c r="E182" t="s">
        <v>1005</v>
      </c>
      <c r="F182" s="2">
        <v>1671</v>
      </c>
      <c r="G182" s="2">
        <v>1692</v>
      </c>
      <c r="H182" s="2">
        <v>3494</v>
      </c>
      <c r="I182" s="10">
        <v>3171.06</v>
      </c>
      <c r="J182" s="10">
        <v>85.11</v>
      </c>
      <c r="K182" s="10">
        <v>162.25</v>
      </c>
      <c r="L182" s="10">
        <v>3418.42</v>
      </c>
      <c r="M182" s="1">
        <v>17.079999999999998</v>
      </c>
      <c r="N182" s="2">
        <v>25848</v>
      </c>
      <c r="O182" s="2">
        <v>12704</v>
      </c>
      <c r="P182" s="2">
        <v>256</v>
      </c>
      <c r="Q182" s="2">
        <v>1651</v>
      </c>
      <c r="R182" s="2">
        <v>165</v>
      </c>
      <c r="S182" s="2">
        <v>8446</v>
      </c>
      <c r="T182" s="2">
        <v>9916</v>
      </c>
      <c r="U182" s="2">
        <v>106</v>
      </c>
      <c r="V182" s="2">
        <v>536</v>
      </c>
      <c r="W182" s="2">
        <v>45</v>
      </c>
      <c r="X182" s="10">
        <v>3543.58</v>
      </c>
      <c r="Y182" s="10">
        <v>292.38</v>
      </c>
      <c r="Z182" s="10">
        <v>3835.96</v>
      </c>
      <c r="AA182" s="10">
        <v>3645.49</v>
      </c>
      <c r="AB182" s="10">
        <v>304.82</v>
      </c>
      <c r="AC182" s="10">
        <v>3950.31</v>
      </c>
      <c r="AD182" s="2">
        <v>1692</v>
      </c>
      <c r="AE182" s="2">
        <v>1802</v>
      </c>
      <c r="AF182" s="3">
        <v>0.93320000000000003</v>
      </c>
      <c r="AG182" s="3">
        <v>0.95440000000000003</v>
      </c>
    </row>
    <row r="183" spans="1:33" x14ac:dyDescent="0.25">
      <c r="A183" t="s">
        <v>371</v>
      </c>
      <c r="B183" t="s">
        <v>375</v>
      </c>
      <c r="C183">
        <v>21060</v>
      </c>
      <c r="D183" t="s">
        <v>376</v>
      </c>
      <c r="E183" t="s">
        <v>1005</v>
      </c>
      <c r="F183" s="2">
        <v>393</v>
      </c>
      <c r="G183" s="2">
        <v>396</v>
      </c>
      <c r="H183" s="2">
        <v>756</v>
      </c>
      <c r="I183" s="10">
        <v>2740.28</v>
      </c>
      <c r="J183" s="10">
        <v>153.66999999999999</v>
      </c>
      <c r="K183" s="10">
        <v>141.81</v>
      </c>
      <c r="L183" s="10">
        <v>3035.76</v>
      </c>
      <c r="M183" s="1">
        <v>16.7</v>
      </c>
      <c r="N183" s="2">
        <v>6174</v>
      </c>
      <c r="O183" s="2">
        <v>2120</v>
      </c>
      <c r="P183" s="2">
        <v>36</v>
      </c>
      <c r="Q183" s="2">
        <v>186</v>
      </c>
      <c r="R183" s="2">
        <v>0</v>
      </c>
      <c r="S183" s="2">
        <v>2484</v>
      </c>
      <c r="T183" s="2">
        <v>1576</v>
      </c>
      <c r="U183" s="2">
        <v>5</v>
      </c>
      <c r="V183" s="2">
        <v>46</v>
      </c>
      <c r="W183" s="2">
        <v>0</v>
      </c>
      <c r="X183" s="10">
        <v>2973.66</v>
      </c>
      <c r="Y183" s="10">
        <v>349.26</v>
      </c>
      <c r="Z183" s="10">
        <v>3322.91</v>
      </c>
      <c r="AA183" s="10">
        <v>3059.18</v>
      </c>
      <c r="AB183" s="10">
        <v>364.12</v>
      </c>
      <c r="AC183" s="10">
        <v>3423.3</v>
      </c>
      <c r="AD183" s="2">
        <v>396</v>
      </c>
      <c r="AE183" s="2">
        <v>360</v>
      </c>
      <c r="AF183" s="3">
        <v>0.8</v>
      </c>
      <c r="AG183" s="3">
        <v>0.86350000000000005</v>
      </c>
    </row>
    <row r="184" spans="1:33" x14ac:dyDescent="0.25">
      <c r="A184" t="s">
        <v>371</v>
      </c>
      <c r="B184" t="s">
        <v>377</v>
      </c>
      <c r="C184">
        <v>21780</v>
      </c>
      <c r="D184" t="s">
        <v>336</v>
      </c>
      <c r="E184" t="s">
        <v>1005</v>
      </c>
      <c r="F184" s="2">
        <v>242</v>
      </c>
      <c r="G184" s="2">
        <v>244</v>
      </c>
      <c r="H184" s="2">
        <v>555</v>
      </c>
      <c r="I184" s="10">
        <v>3500.14</v>
      </c>
      <c r="J184" s="10">
        <v>61.28</v>
      </c>
      <c r="K184" s="10">
        <v>115.49</v>
      </c>
      <c r="L184" s="10">
        <v>3676.91</v>
      </c>
      <c r="M184" s="1">
        <v>18.96</v>
      </c>
      <c r="N184" s="2">
        <v>3802</v>
      </c>
      <c r="O184" s="2">
        <v>2469</v>
      </c>
      <c r="P184" s="2">
        <v>70</v>
      </c>
      <c r="Q184" s="2">
        <v>412</v>
      </c>
      <c r="R184" s="2">
        <v>4</v>
      </c>
      <c r="S184" s="2">
        <v>1488</v>
      </c>
      <c r="T184" s="2">
        <v>2024</v>
      </c>
      <c r="U184" s="2">
        <v>43</v>
      </c>
      <c r="V184" s="2">
        <v>212</v>
      </c>
      <c r="W184" s="2">
        <v>1</v>
      </c>
      <c r="X184" s="10">
        <v>4212.29</v>
      </c>
      <c r="Y184" s="10">
        <v>208.94</v>
      </c>
      <c r="Z184" s="10">
        <v>4421.2299999999996</v>
      </c>
      <c r="AA184" s="10">
        <v>4333.43</v>
      </c>
      <c r="AB184" s="10">
        <v>217.83</v>
      </c>
      <c r="AC184" s="10">
        <v>4551.2700000000004</v>
      </c>
      <c r="AD184" s="2">
        <v>244</v>
      </c>
      <c r="AE184" s="2">
        <v>311</v>
      </c>
      <c r="AF184" s="3">
        <v>0.91379999999999995</v>
      </c>
      <c r="AG184" s="3">
        <v>0.94120000000000004</v>
      </c>
    </row>
    <row r="185" spans="1:33" x14ac:dyDescent="0.25">
      <c r="A185" t="s">
        <v>371</v>
      </c>
      <c r="B185" t="s">
        <v>378</v>
      </c>
      <c r="C185">
        <v>26580</v>
      </c>
      <c r="D185" t="s">
        <v>379</v>
      </c>
      <c r="E185" t="s">
        <v>1005</v>
      </c>
      <c r="F185" s="2">
        <v>507</v>
      </c>
      <c r="G185" s="2">
        <v>512</v>
      </c>
      <c r="H185" s="2">
        <v>1134</v>
      </c>
      <c r="I185" s="10">
        <v>3715.36</v>
      </c>
      <c r="J185" s="10">
        <v>66.17</v>
      </c>
      <c r="K185" s="10">
        <v>86.69</v>
      </c>
      <c r="L185" s="10">
        <v>3868.22</v>
      </c>
      <c r="M185" s="1">
        <v>18.100000000000001</v>
      </c>
      <c r="N185" s="2">
        <v>7406</v>
      </c>
      <c r="O185" s="2">
        <v>4955</v>
      </c>
      <c r="P185" s="2">
        <v>49</v>
      </c>
      <c r="Q185" s="2">
        <v>1242</v>
      </c>
      <c r="R185" s="2">
        <v>39</v>
      </c>
      <c r="S185" s="2">
        <v>2731</v>
      </c>
      <c r="T185" s="2">
        <v>3509</v>
      </c>
      <c r="U185" s="2">
        <v>23</v>
      </c>
      <c r="V185" s="2">
        <v>554</v>
      </c>
      <c r="W185" s="2">
        <v>16</v>
      </c>
      <c r="X185" s="10">
        <v>4282.34</v>
      </c>
      <c r="Y185" s="10">
        <v>180.68</v>
      </c>
      <c r="Z185" s="10">
        <v>4463.0200000000004</v>
      </c>
      <c r="AA185" s="10">
        <v>4405.5</v>
      </c>
      <c r="AB185" s="10">
        <v>188.37</v>
      </c>
      <c r="AC185" s="10">
        <v>4593.87</v>
      </c>
      <c r="AD185" s="2">
        <v>512</v>
      </c>
      <c r="AE185" s="2">
        <v>622</v>
      </c>
      <c r="AF185" s="3">
        <v>0.84319999999999995</v>
      </c>
      <c r="AG185" s="3">
        <v>0.89300000000000002</v>
      </c>
    </row>
    <row r="186" spans="1:33" x14ac:dyDescent="0.25">
      <c r="A186" t="s">
        <v>371</v>
      </c>
      <c r="B186" t="s">
        <v>380</v>
      </c>
      <c r="C186">
        <v>30460</v>
      </c>
      <c r="D186" t="s">
        <v>381</v>
      </c>
      <c r="E186" t="s">
        <v>1005</v>
      </c>
      <c r="F186" s="2">
        <v>1656</v>
      </c>
      <c r="G186" s="2">
        <v>1683</v>
      </c>
      <c r="H186" s="2">
        <v>3684</v>
      </c>
      <c r="I186" s="10">
        <v>3339.98</v>
      </c>
      <c r="J186" s="10">
        <v>82.01</v>
      </c>
      <c r="K186" s="10">
        <v>92.43</v>
      </c>
      <c r="L186" s="10">
        <v>3514.42</v>
      </c>
      <c r="M186" s="1">
        <v>17.940000000000001</v>
      </c>
      <c r="N186" s="2">
        <v>27478</v>
      </c>
      <c r="O186" s="2">
        <v>14330</v>
      </c>
      <c r="P186" s="2">
        <v>88</v>
      </c>
      <c r="Q186" s="2">
        <v>2098</v>
      </c>
      <c r="R186" s="2">
        <v>93</v>
      </c>
      <c r="S186" s="2">
        <v>10651</v>
      </c>
      <c r="T186" s="2">
        <v>10351</v>
      </c>
      <c r="U186" s="2">
        <v>51</v>
      </c>
      <c r="V186" s="2">
        <v>923</v>
      </c>
      <c r="W186" s="2">
        <v>32</v>
      </c>
      <c r="X186" s="10">
        <v>3802.11</v>
      </c>
      <c r="Y186" s="10">
        <v>206.19</v>
      </c>
      <c r="Z186" s="10">
        <v>4008.3</v>
      </c>
      <c r="AA186" s="10">
        <v>3911.46</v>
      </c>
      <c r="AB186" s="10">
        <v>214.96</v>
      </c>
      <c r="AC186" s="10">
        <v>4126.42</v>
      </c>
      <c r="AD186" s="2">
        <v>1683</v>
      </c>
      <c r="AE186" s="2">
        <v>2001</v>
      </c>
      <c r="AF186" s="3">
        <v>0.90449999999999997</v>
      </c>
      <c r="AG186" s="3">
        <v>0.93479999999999996</v>
      </c>
    </row>
    <row r="187" spans="1:33" x14ac:dyDescent="0.25">
      <c r="A187" t="s">
        <v>371</v>
      </c>
      <c r="B187" t="s">
        <v>382</v>
      </c>
      <c r="C187">
        <v>31140</v>
      </c>
      <c r="D187" t="s">
        <v>348</v>
      </c>
      <c r="E187" t="s">
        <v>1005</v>
      </c>
      <c r="F187" s="2">
        <v>3255</v>
      </c>
      <c r="G187" s="2">
        <v>3289</v>
      </c>
      <c r="H187" s="2">
        <v>6823</v>
      </c>
      <c r="I187" s="10">
        <v>3252.47</v>
      </c>
      <c r="J187" s="10">
        <v>136.24</v>
      </c>
      <c r="K187" s="10">
        <v>62.72</v>
      </c>
      <c r="L187" s="10">
        <v>3451.43</v>
      </c>
      <c r="M187" s="1">
        <v>17.22</v>
      </c>
      <c r="N187" s="2">
        <v>48410</v>
      </c>
      <c r="O187" s="2">
        <v>25167</v>
      </c>
      <c r="P187" s="2">
        <v>279</v>
      </c>
      <c r="Q187" s="2">
        <v>5221</v>
      </c>
      <c r="R187" s="2">
        <v>13</v>
      </c>
      <c r="S187" s="2">
        <v>17836</v>
      </c>
      <c r="T187" s="2">
        <v>18648</v>
      </c>
      <c r="U187" s="2">
        <v>137</v>
      </c>
      <c r="V187" s="2">
        <v>1770</v>
      </c>
      <c r="W187" s="2">
        <v>1</v>
      </c>
      <c r="X187" s="10">
        <v>3794.94</v>
      </c>
      <c r="Y187" s="10">
        <v>235.18</v>
      </c>
      <c r="Z187" s="10">
        <v>4030.12</v>
      </c>
      <c r="AA187" s="10">
        <v>3904.09</v>
      </c>
      <c r="AB187" s="10">
        <v>245.18</v>
      </c>
      <c r="AC187" s="10">
        <v>4149.2700000000004</v>
      </c>
      <c r="AD187" s="2">
        <v>3289</v>
      </c>
      <c r="AE187" s="2">
        <v>3534</v>
      </c>
      <c r="AF187" s="3">
        <v>0.88439999999999996</v>
      </c>
      <c r="AG187" s="3">
        <v>0.92110000000000003</v>
      </c>
    </row>
    <row r="188" spans="1:33" x14ac:dyDescent="0.25">
      <c r="A188" t="s">
        <v>371</v>
      </c>
      <c r="B188" t="s">
        <v>383</v>
      </c>
      <c r="C188">
        <v>36980</v>
      </c>
      <c r="D188" t="s">
        <v>384</v>
      </c>
      <c r="E188" t="s">
        <v>1005</v>
      </c>
      <c r="F188" s="2">
        <v>469</v>
      </c>
      <c r="G188" s="2">
        <v>470</v>
      </c>
      <c r="H188" s="2">
        <v>982</v>
      </c>
      <c r="I188" s="10">
        <v>2938.53</v>
      </c>
      <c r="J188" s="10">
        <v>33.71</v>
      </c>
      <c r="K188" s="10">
        <v>46.84</v>
      </c>
      <c r="L188" s="10">
        <v>3019.07</v>
      </c>
      <c r="M188" s="1">
        <v>17</v>
      </c>
      <c r="N188" s="2">
        <v>6562</v>
      </c>
      <c r="O188" s="2">
        <v>4030</v>
      </c>
      <c r="P188" s="2">
        <v>133</v>
      </c>
      <c r="Q188" s="2">
        <v>691</v>
      </c>
      <c r="R188" s="2">
        <v>0</v>
      </c>
      <c r="S188" s="2">
        <v>2203</v>
      </c>
      <c r="T188" s="2">
        <v>2840</v>
      </c>
      <c r="U188" s="2">
        <v>41</v>
      </c>
      <c r="V188" s="2">
        <v>194</v>
      </c>
      <c r="W188" s="2">
        <v>0</v>
      </c>
      <c r="X188" s="10">
        <v>3588.11</v>
      </c>
      <c r="Y188" s="10">
        <v>95.21</v>
      </c>
      <c r="Z188" s="10">
        <v>3683.32</v>
      </c>
      <c r="AA188" s="10">
        <v>3691.3</v>
      </c>
      <c r="AB188" s="10">
        <v>99.26</v>
      </c>
      <c r="AC188" s="10">
        <v>3790.56</v>
      </c>
      <c r="AD188" s="2">
        <v>470</v>
      </c>
      <c r="AE188" s="2">
        <v>512</v>
      </c>
      <c r="AF188" s="3">
        <v>0.87870000000000004</v>
      </c>
      <c r="AG188" s="3">
        <v>0.91720000000000002</v>
      </c>
    </row>
    <row r="189" spans="1:33" x14ac:dyDescent="0.25">
      <c r="A189" t="s">
        <v>371</v>
      </c>
      <c r="B189" t="s">
        <v>385</v>
      </c>
      <c r="C189">
        <v>99918</v>
      </c>
      <c r="D189" t="s">
        <v>386</v>
      </c>
      <c r="E189" t="s">
        <v>1005</v>
      </c>
      <c r="F189" s="2">
        <v>7306</v>
      </c>
      <c r="G189" s="2">
        <v>7413</v>
      </c>
      <c r="H189" s="2">
        <v>15664</v>
      </c>
      <c r="I189" s="10">
        <v>3033.04</v>
      </c>
      <c r="J189" s="10">
        <v>110.4</v>
      </c>
      <c r="K189" s="10">
        <v>176.54</v>
      </c>
      <c r="L189" s="10">
        <v>3319.99</v>
      </c>
      <c r="M189" s="1">
        <v>17.66</v>
      </c>
      <c r="N189" s="2">
        <v>117644</v>
      </c>
      <c r="O189" s="2">
        <v>59912</v>
      </c>
      <c r="P189" s="2">
        <v>733</v>
      </c>
      <c r="Q189" s="2">
        <v>8610</v>
      </c>
      <c r="R189" s="2">
        <v>397</v>
      </c>
      <c r="S189" s="2">
        <v>41970</v>
      </c>
      <c r="T189" s="2">
        <v>43791</v>
      </c>
      <c r="U189" s="2">
        <v>246</v>
      </c>
      <c r="V189" s="2">
        <v>3167</v>
      </c>
      <c r="W189" s="2">
        <v>108</v>
      </c>
      <c r="X189" s="10">
        <v>3424.5</v>
      </c>
      <c r="Y189" s="10">
        <v>339.16</v>
      </c>
      <c r="Z189" s="10">
        <v>3763.67</v>
      </c>
      <c r="AA189" s="10">
        <v>3522.99</v>
      </c>
      <c r="AB189" s="10">
        <v>353.6</v>
      </c>
      <c r="AC189" s="10">
        <v>3876.59</v>
      </c>
      <c r="AD189" s="2">
        <v>7413</v>
      </c>
      <c r="AE189" s="2">
        <v>8251</v>
      </c>
      <c r="AF189" s="3">
        <v>0.8</v>
      </c>
      <c r="AG189" s="3">
        <v>0.86350000000000005</v>
      </c>
    </row>
    <row r="190" spans="1:33" x14ac:dyDescent="0.25">
      <c r="A190" t="s">
        <v>387</v>
      </c>
      <c r="B190" t="s">
        <v>388</v>
      </c>
      <c r="C190">
        <v>10780</v>
      </c>
      <c r="D190" t="s">
        <v>389</v>
      </c>
      <c r="E190" t="s">
        <v>1005</v>
      </c>
      <c r="F190" s="2">
        <v>809</v>
      </c>
      <c r="G190" s="2">
        <v>834</v>
      </c>
      <c r="H190" s="2">
        <v>2633</v>
      </c>
      <c r="I190" s="10">
        <v>3337.36</v>
      </c>
      <c r="J190" s="10">
        <v>231.66</v>
      </c>
      <c r="K190" s="10">
        <v>403.61</v>
      </c>
      <c r="L190" s="10">
        <v>3972.63</v>
      </c>
      <c r="M190" s="1">
        <v>22.94</v>
      </c>
      <c r="N190" s="2">
        <v>20908</v>
      </c>
      <c r="O190" s="2">
        <v>16839</v>
      </c>
      <c r="P190" s="2">
        <v>66</v>
      </c>
      <c r="Q190" s="2">
        <v>392</v>
      </c>
      <c r="R190" s="2">
        <v>3</v>
      </c>
      <c r="S190" s="2">
        <v>8882</v>
      </c>
      <c r="T190" s="2">
        <v>13109</v>
      </c>
      <c r="U190" s="2">
        <v>44</v>
      </c>
      <c r="V190" s="2">
        <v>147</v>
      </c>
      <c r="W190" s="2">
        <v>3</v>
      </c>
      <c r="X190" s="10">
        <v>3741.77</v>
      </c>
      <c r="Y190" s="10">
        <v>750.89</v>
      </c>
      <c r="Z190" s="10">
        <v>4492.66</v>
      </c>
      <c r="AA190" s="10">
        <v>3849.38</v>
      </c>
      <c r="AB190" s="10">
        <v>782.84</v>
      </c>
      <c r="AC190" s="10">
        <v>4632.22</v>
      </c>
      <c r="AD190" s="2">
        <v>834</v>
      </c>
      <c r="AE190" s="2">
        <v>1799</v>
      </c>
      <c r="AF190" s="3">
        <v>0.85540000000000005</v>
      </c>
      <c r="AG190" s="3">
        <v>0.90129999999999999</v>
      </c>
    </row>
    <row r="191" spans="1:33" x14ac:dyDescent="0.25">
      <c r="A191" t="s">
        <v>387</v>
      </c>
      <c r="B191" t="s">
        <v>390</v>
      </c>
      <c r="C191">
        <v>12940</v>
      </c>
      <c r="D191" t="s">
        <v>391</v>
      </c>
      <c r="E191" t="s">
        <v>1005</v>
      </c>
      <c r="F191" s="2">
        <v>3190</v>
      </c>
      <c r="G191" s="2">
        <v>3258</v>
      </c>
      <c r="H191" s="2">
        <v>8794</v>
      </c>
      <c r="I191" s="10">
        <v>3302.18</v>
      </c>
      <c r="J191" s="10">
        <v>89.66</v>
      </c>
      <c r="K191" s="10">
        <v>201.92</v>
      </c>
      <c r="L191" s="10">
        <v>3593.76</v>
      </c>
      <c r="M191" s="1">
        <v>20.89</v>
      </c>
      <c r="N191" s="2">
        <v>66710</v>
      </c>
      <c r="O191" s="2">
        <v>49012</v>
      </c>
      <c r="P191" s="2">
        <v>236</v>
      </c>
      <c r="Q191" s="2">
        <v>3595</v>
      </c>
      <c r="R191" s="2">
        <v>25</v>
      </c>
      <c r="S191" s="2">
        <v>25047</v>
      </c>
      <c r="T191" s="2">
        <v>37601</v>
      </c>
      <c r="U191" s="2">
        <v>141</v>
      </c>
      <c r="V191" s="2">
        <v>1295</v>
      </c>
      <c r="W191" s="2">
        <v>2</v>
      </c>
      <c r="X191" s="10">
        <v>3644.34</v>
      </c>
      <c r="Y191" s="10">
        <v>344.64</v>
      </c>
      <c r="Z191" s="10">
        <v>3988.98</v>
      </c>
      <c r="AA191" s="10">
        <v>3749.15</v>
      </c>
      <c r="AB191" s="10">
        <v>359.31</v>
      </c>
      <c r="AC191" s="10">
        <v>4108.46</v>
      </c>
      <c r="AD191" s="2">
        <v>3258</v>
      </c>
      <c r="AE191" s="2">
        <v>5536</v>
      </c>
      <c r="AF191" s="3">
        <v>0.8</v>
      </c>
      <c r="AG191" s="3">
        <v>0.86350000000000005</v>
      </c>
    </row>
    <row r="192" spans="1:33" x14ac:dyDescent="0.25">
      <c r="A192" t="s">
        <v>387</v>
      </c>
      <c r="B192" t="s">
        <v>392</v>
      </c>
      <c r="C192">
        <v>25220</v>
      </c>
      <c r="D192" t="s">
        <v>393</v>
      </c>
      <c r="E192" t="s">
        <v>1005</v>
      </c>
      <c r="F192" s="2">
        <v>469</v>
      </c>
      <c r="G192" s="2">
        <v>478</v>
      </c>
      <c r="H192" s="2">
        <v>1244</v>
      </c>
      <c r="I192" s="10">
        <v>3212.9</v>
      </c>
      <c r="J192" s="10">
        <v>155.28</v>
      </c>
      <c r="K192" s="10">
        <v>283.36</v>
      </c>
      <c r="L192" s="10">
        <v>3651.53</v>
      </c>
      <c r="M192" s="1">
        <v>20.64</v>
      </c>
      <c r="N192" s="2">
        <v>9921</v>
      </c>
      <c r="O192" s="2">
        <v>6000</v>
      </c>
      <c r="P192" s="2">
        <v>28</v>
      </c>
      <c r="Q192" s="2">
        <v>157</v>
      </c>
      <c r="R192" s="2">
        <v>6</v>
      </c>
      <c r="S192" s="2">
        <v>3965</v>
      </c>
      <c r="T192" s="2">
        <v>5479</v>
      </c>
      <c r="U192" s="2">
        <v>5</v>
      </c>
      <c r="V192" s="2">
        <v>119</v>
      </c>
      <c r="W192" s="2">
        <v>0</v>
      </c>
      <c r="X192" s="10">
        <v>3394.45</v>
      </c>
      <c r="Y192" s="10">
        <v>518.47</v>
      </c>
      <c r="Z192" s="10">
        <v>3912.92</v>
      </c>
      <c r="AA192" s="10">
        <v>3492.07</v>
      </c>
      <c r="AB192" s="10">
        <v>540.53</v>
      </c>
      <c r="AC192" s="10">
        <v>4032.6</v>
      </c>
      <c r="AD192" s="2">
        <v>478</v>
      </c>
      <c r="AE192" s="2">
        <v>766</v>
      </c>
      <c r="AF192" s="3">
        <v>0.83960000000000001</v>
      </c>
      <c r="AG192" s="3">
        <v>0.89049999999999996</v>
      </c>
    </row>
    <row r="193" spans="1:33" x14ac:dyDescent="0.25">
      <c r="A193" t="s">
        <v>387</v>
      </c>
      <c r="B193" t="s">
        <v>394</v>
      </c>
      <c r="C193">
        <v>26380</v>
      </c>
      <c r="D193" t="s">
        <v>395</v>
      </c>
      <c r="E193" t="s">
        <v>1005</v>
      </c>
      <c r="F193" s="2">
        <v>747</v>
      </c>
      <c r="G193" s="2">
        <v>752</v>
      </c>
      <c r="H193" s="2">
        <v>1580</v>
      </c>
      <c r="I193" s="10">
        <v>2736.03</v>
      </c>
      <c r="J193" s="10">
        <v>67.83</v>
      </c>
      <c r="K193" s="10">
        <v>115.61</v>
      </c>
      <c r="L193" s="10">
        <v>2919.47</v>
      </c>
      <c r="M193" s="1">
        <v>17.940000000000001</v>
      </c>
      <c r="N193" s="2">
        <v>12911</v>
      </c>
      <c r="O193" s="2">
        <v>5943</v>
      </c>
      <c r="P193" s="2">
        <v>5</v>
      </c>
      <c r="Q193" s="2">
        <v>157</v>
      </c>
      <c r="R193" s="2">
        <v>12</v>
      </c>
      <c r="S193" s="2">
        <v>4218</v>
      </c>
      <c r="T193" s="2">
        <v>5020</v>
      </c>
      <c r="U193" s="2">
        <v>4</v>
      </c>
      <c r="V193" s="2">
        <v>82</v>
      </c>
      <c r="W193" s="2">
        <v>1</v>
      </c>
      <c r="X193" s="10">
        <v>2935.55</v>
      </c>
      <c r="Y193" s="10">
        <v>216.82</v>
      </c>
      <c r="Z193" s="10">
        <v>3152.37</v>
      </c>
      <c r="AA193" s="10">
        <v>3019.97</v>
      </c>
      <c r="AB193" s="10">
        <v>226.05</v>
      </c>
      <c r="AC193" s="10">
        <v>3246.02</v>
      </c>
      <c r="AD193" s="2">
        <v>752</v>
      </c>
      <c r="AE193" s="2">
        <v>828</v>
      </c>
      <c r="AF193" s="3">
        <v>0.8</v>
      </c>
      <c r="AG193" s="3">
        <v>0.86350000000000005</v>
      </c>
    </row>
    <row r="194" spans="1:33" x14ac:dyDescent="0.25">
      <c r="A194" t="s">
        <v>387</v>
      </c>
      <c r="B194" t="s">
        <v>396</v>
      </c>
      <c r="C194">
        <v>29180</v>
      </c>
      <c r="D194" t="s">
        <v>397</v>
      </c>
      <c r="E194" t="s">
        <v>1005</v>
      </c>
      <c r="F194" s="2">
        <v>1949</v>
      </c>
      <c r="G194" s="2">
        <v>1985</v>
      </c>
      <c r="H194" s="2">
        <v>5195</v>
      </c>
      <c r="I194" s="10">
        <v>3158.94</v>
      </c>
      <c r="J194" s="10">
        <v>160.01</v>
      </c>
      <c r="K194" s="10">
        <v>205.66</v>
      </c>
      <c r="L194" s="10">
        <v>3524.61</v>
      </c>
      <c r="M194" s="1">
        <v>20.59</v>
      </c>
      <c r="N194" s="2">
        <v>40397</v>
      </c>
      <c r="O194" s="2">
        <v>25311</v>
      </c>
      <c r="P194" s="2">
        <v>44</v>
      </c>
      <c r="Q194" s="2">
        <v>1268</v>
      </c>
      <c r="R194" s="2">
        <v>14</v>
      </c>
      <c r="S194" s="2">
        <v>17094</v>
      </c>
      <c r="T194" s="2">
        <v>22379</v>
      </c>
      <c r="U194" s="2">
        <v>46</v>
      </c>
      <c r="V194" s="2">
        <v>396</v>
      </c>
      <c r="W194" s="2">
        <v>1</v>
      </c>
      <c r="X194" s="10">
        <v>3425.44</v>
      </c>
      <c r="Y194" s="10">
        <v>432.23</v>
      </c>
      <c r="Z194" s="10">
        <v>3857.67</v>
      </c>
      <c r="AA194" s="10">
        <v>3523.95</v>
      </c>
      <c r="AB194" s="10">
        <v>450.62</v>
      </c>
      <c r="AC194" s="10">
        <v>3974.58</v>
      </c>
      <c r="AD194" s="2">
        <v>1985</v>
      </c>
      <c r="AE194" s="2">
        <v>3210</v>
      </c>
      <c r="AF194" s="3">
        <v>0.8</v>
      </c>
      <c r="AG194" s="3">
        <v>0.86350000000000005</v>
      </c>
    </row>
    <row r="195" spans="1:33" x14ac:dyDescent="0.25">
      <c r="A195" t="s">
        <v>387</v>
      </c>
      <c r="B195" t="s">
        <v>398</v>
      </c>
      <c r="C195">
        <v>29340</v>
      </c>
      <c r="D195" t="s">
        <v>399</v>
      </c>
      <c r="E195" t="s">
        <v>1005</v>
      </c>
      <c r="F195" s="2">
        <v>924</v>
      </c>
      <c r="G195" s="2">
        <v>936</v>
      </c>
      <c r="H195" s="2">
        <v>2484</v>
      </c>
      <c r="I195" s="10">
        <v>3380.11</v>
      </c>
      <c r="J195" s="10">
        <v>110.42</v>
      </c>
      <c r="K195" s="10">
        <v>188.7</v>
      </c>
      <c r="L195" s="10">
        <v>3679.23</v>
      </c>
      <c r="M195" s="1">
        <v>20.67</v>
      </c>
      <c r="N195" s="2">
        <v>17960</v>
      </c>
      <c r="O195" s="2">
        <v>13929</v>
      </c>
      <c r="P195" s="2">
        <v>83</v>
      </c>
      <c r="Q195" s="2">
        <v>1803</v>
      </c>
      <c r="R195" s="2">
        <v>26</v>
      </c>
      <c r="S195" s="2">
        <v>7002</v>
      </c>
      <c r="T195" s="2">
        <v>10344</v>
      </c>
      <c r="U195" s="2">
        <v>54</v>
      </c>
      <c r="V195" s="2">
        <v>136</v>
      </c>
      <c r="W195" s="2">
        <v>2</v>
      </c>
      <c r="X195" s="10">
        <v>3796.01</v>
      </c>
      <c r="Y195" s="10">
        <v>353.56</v>
      </c>
      <c r="Z195" s="10">
        <v>4149.5600000000004</v>
      </c>
      <c r="AA195" s="10">
        <v>3905.18</v>
      </c>
      <c r="AB195" s="10">
        <v>368.6</v>
      </c>
      <c r="AC195" s="10">
        <v>4273.78</v>
      </c>
      <c r="AD195" s="2">
        <v>936</v>
      </c>
      <c r="AE195" s="2">
        <v>1548</v>
      </c>
      <c r="AF195" s="3">
        <v>0.8</v>
      </c>
      <c r="AG195" s="3">
        <v>0.86350000000000005</v>
      </c>
    </row>
    <row r="196" spans="1:33" x14ac:dyDescent="0.25">
      <c r="A196" t="s">
        <v>387</v>
      </c>
      <c r="B196" t="s">
        <v>400</v>
      </c>
      <c r="C196">
        <v>33740</v>
      </c>
      <c r="D196" t="s">
        <v>401</v>
      </c>
      <c r="E196" t="s">
        <v>1005</v>
      </c>
      <c r="F196" s="2">
        <v>765</v>
      </c>
      <c r="G196" s="2">
        <v>786</v>
      </c>
      <c r="H196" s="2">
        <v>2319</v>
      </c>
      <c r="I196" s="10">
        <v>3171.7</v>
      </c>
      <c r="J196" s="10">
        <v>190.38</v>
      </c>
      <c r="K196" s="10">
        <v>289.70999999999998</v>
      </c>
      <c r="L196" s="10">
        <v>3651.78</v>
      </c>
      <c r="M196" s="1">
        <v>22.05</v>
      </c>
      <c r="N196" s="2">
        <v>19406</v>
      </c>
      <c r="O196" s="2">
        <v>14021</v>
      </c>
      <c r="P196" s="2">
        <v>26</v>
      </c>
      <c r="Q196" s="2">
        <v>166</v>
      </c>
      <c r="R196" s="2">
        <v>4</v>
      </c>
      <c r="S196" s="2">
        <v>6140</v>
      </c>
      <c r="T196" s="2">
        <v>11293</v>
      </c>
      <c r="U196" s="2">
        <v>14</v>
      </c>
      <c r="V196" s="2">
        <v>62</v>
      </c>
      <c r="W196" s="2">
        <v>2</v>
      </c>
      <c r="X196" s="10">
        <v>3384.9</v>
      </c>
      <c r="Y196" s="10">
        <v>567.45000000000005</v>
      </c>
      <c r="Z196" s="10">
        <v>3952.35</v>
      </c>
      <c r="AA196" s="10">
        <v>3482.24</v>
      </c>
      <c r="AB196" s="10">
        <v>591.6</v>
      </c>
      <c r="AC196" s="10">
        <v>4073.85</v>
      </c>
      <c r="AD196" s="2">
        <v>786</v>
      </c>
      <c r="AE196" s="2">
        <v>1533</v>
      </c>
      <c r="AF196" s="3">
        <v>0.8</v>
      </c>
      <c r="AG196" s="3">
        <v>0.86350000000000005</v>
      </c>
    </row>
    <row r="197" spans="1:33" x14ac:dyDescent="0.25">
      <c r="A197" t="s">
        <v>387</v>
      </c>
      <c r="B197" t="s">
        <v>402</v>
      </c>
      <c r="C197">
        <v>35380</v>
      </c>
      <c r="D197" t="s">
        <v>403</v>
      </c>
      <c r="E197" t="s">
        <v>1005</v>
      </c>
      <c r="F197" s="2">
        <v>4711</v>
      </c>
      <c r="G197" s="2">
        <v>4806</v>
      </c>
      <c r="H197" s="2">
        <v>12082</v>
      </c>
      <c r="I197" s="10">
        <v>3480.1</v>
      </c>
      <c r="J197" s="10">
        <v>105.68</v>
      </c>
      <c r="K197" s="10">
        <v>190.42</v>
      </c>
      <c r="L197" s="10">
        <v>3776.19</v>
      </c>
      <c r="M197" s="1">
        <v>20.079999999999998</v>
      </c>
      <c r="N197" s="2">
        <v>90540</v>
      </c>
      <c r="O197" s="2">
        <v>62848</v>
      </c>
      <c r="P197" s="2">
        <v>311</v>
      </c>
      <c r="Q197" s="2">
        <v>6937</v>
      </c>
      <c r="R197" s="2">
        <v>35</v>
      </c>
      <c r="S197" s="2">
        <v>31071</v>
      </c>
      <c r="T197" s="2">
        <v>48588</v>
      </c>
      <c r="U197" s="2">
        <v>191</v>
      </c>
      <c r="V197" s="2">
        <v>2086</v>
      </c>
      <c r="W197" s="2">
        <v>6</v>
      </c>
      <c r="X197" s="10">
        <v>3736.17</v>
      </c>
      <c r="Y197" s="10">
        <v>349.98</v>
      </c>
      <c r="Z197" s="10">
        <v>4086.16</v>
      </c>
      <c r="AA197" s="10">
        <v>3843.62</v>
      </c>
      <c r="AB197" s="10">
        <v>364.88</v>
      </c>
      <c r="AC197" s="10">
        <v>4208.5</v>
      </c>
      <c r="AD197" s="2">
        <v>4806</v>
      </c>
      <c r="AE197" s="2">
        <v>7276</v>
      </c>
      <c r="AF197" s="3">
        <v>0.82010000000000005</v>
      </c>
      <c r="AG197" s="3">
        <v>0.87719999999999998</v>
      </c>
    </row>
    <row r="198" spans="1:33" x14ac:dyDescent="0.25">
      <c r="A198" t="s">
        <v>387</v>
      </c>
      <c r="B198" t="s">
        <v>406</v>
      </c>
      <c r="C198">
        <v>99919</v>
      </c>
      <c r="D198" t="s">
        <v>407</v>
      </c>
      <c r="E198" t="s">
        <v>1005</v>
      </c>
      <c r="F198" s="2">
        <v>3250</v>
      </c>
      <c r="G198" s="2">
        <v>3334</v>
      </c>
      <c r="H198" s="2">
        <v>8799</v>
      </c>
      <c r="I198" s="10">
        <v>3114.71</v>
      </c>
      <c r="J198" s="10">
        <v>187.11</v>
      </c>
      <c r="K198" s="10">
        <v>291.38</v>
      </c>
      <c r="L198" s="10">
        <v>3593.2</v>
      </c>
      <c r="M198" s="1">
        <v>20.86</v>
      </c>
      <c r="N198" s="2">
        <v>69088</v>
      </c>
      <c r="O198" s="2">
        <v>47883</v>
      </c>
      <c r="P198" s="2">
        <v>140</v>
      </c>
      <c r="Q198" s="2">
        <v>1641</v>
      </c>
      <c r="R198" s="2">
        <v>42</v>
      </c>
      <c r="S198" s="2">
        <v>25131</v>
      </c>
      <c r="T198" s="2">
        <v>39001</v>
      </c>
      <c r="U198" s="2">
        <v>64</v>
      </c>
      <c r="V198" s="2">
        <v>560</v>
      </c>
      <c r="W198" s="2">
        <v>3</v>
      </c>
      <c r="X198" s="10">
        <v>3363.65</v>
      </c>
      <c r="Y198" s="10">
        <v>565.57000000000005</v>
      </c>
      <c r="Z198" s="10">
        <v>3929.22</v>
      </c>
      <c r="AA198" s="10">
        <v>3460.39</v>
      </c>
      <c r="AB198" s="10">
        <v>589.64</v>
      </c>
      <c r="AC198" s="10">
        <v>4050.03</v>
      </c>
      <c r="AD198" s="2">
        <v>3334</v>
      </c>
      <c r="AE198" s="2">
        <v>5465</v>
      </c>
      <c r="AF198" s="3">
        <v>0.79990000000000006</v>
      </c>
      <c r="AG198" s="3">
        <v>0.86339999999999995</v>
      </c>
    </row>
    <row r="199" spans="1:33" x14ac:dyDescent="0.25">
      <c r="A199" t="s">
        <v>387</v>
      </c>
      <c r="B199" t="s">
        <v>404</v>
      </c>
      <c r="C199">
        <v>43340</v>
      </c>
      <c r="D199" t="s">
        <v>405</v>
      </c>
      <c r="E199" t="s">
        <v>1005</v>
      </c>
      <c r="F199" s="2">
        <v>1590</v>
      </c>
      <c r="G199" s="2">
        <v>1624</v>
      </c>
      <c r="H199" s="2">
        <v>4182</v>
      </c>
      <c r="I199" s="10">
        <v>3090.92</v>
      </c>
      <c r="J199" s="10">
        <v>149.47999999999999</v>
      </c>
      <c r="K199" s="10">
        <v>226.6</v>
      </c>
      <c r="L199" s="10">
        <v>3467</v>
      </c>
      <c r="M199" s="1">
        <v>20.39</v>
      </c>
      <c r="N199" s="2">
        <v>33201</v>
      </c>
      <c r="O199" s="2">
        <v>22231</v>
      </c>
      <c r="P199" s="2">
        <v>120</v>
      </c>
      <c r="Q199" s="2">
        <v>609</v>
      </c>
      <c r="R199" s="2">
        <v>14</v>
      </c>
      <c r="S199" s="2">
        <v>11225</v>
      </c>
      <c r="T199" s="2">
        <v>17595</v>
      </c>
      <c r="U199" s="2">
        <v>41</v>
      </c>
      <c r="V199" s="2">
        <v>226</v>
      </c>
      <c r="W199" s="2">
        <v>7</v>
      </c>
      <c r="X199" s="10">
        <v>3266.69</v>
      </c>
      <c r="Y199" s="10">
        <v>444.53</v>
      </c>
      <c r="Z199" s="10">
        <v>3711.22</v>
      </c>
      <c r="AA199" s="10">
        <v>3360.64</v>
      </c>
      <c r="AB199" s="10">
        <v>463.45</v>
      </c>
      <c r="AC199" s="10">
        <v>3824.09</v>
      </c>
      <c r="AD199" s="2">
        <v>1624</v>
      </c>
      <c r="AE199" s="2">
        <v>2558</v>
      </c>
      <c r="AF199" s="3">
        <v>0.80469999999999997</v>
      </c>
      <c r="AG199" s="3">
        <v>0.86670000000000003</v>
      </c>
    </row>
    <row r="200" spans="1:33" x14ac:dyDescent="0.25">
      <c r="A200" t="s">
        <v>408</v>
      </c>
      <c r="B200" t="s">
        <v>409</v>
      </c>
      <c r="C200">
        <v>12700</v>
      </c>
      <c r="D200" t="s">
        <v>410</v>
      </c>
      <c r="E200" t="s">
        <v>1005</v>
      </c>
      <c r="F200" s="2">
        <v>1629</v>
      </c>
      <c r="G200" s="2">
        <v>1670</v>
      </c>
      <c r="H200" s="2">
        <v>4651</v>
      </c>
      <c r="I200" s="10">
        <v>4589.26</v>
      </c>
      <c r="J200" s="10">
        <v>283.45999999999998</v>
      </c>
      <c r="K200" s="10">
        <v>243.83</v>
      </c>
      <c r="L200" s="10">
        <v>5116.5600000000004</v>
      </c>
      <c r="M200" s="1">
        <v>21.18</v>
      </c>
      <c r="N200" s="2">
        <v>37572</v>
      </c>
      <c r="O200" s="2">
        <v>25664</v>
      </c>
      <c r="P200" s="2">
        <v>233</v>
      </c>
      <c r="Q200" s="2">
        <v>1647</v>
      </c>
      <c r="R200" s="2">
        <v>34</v>
      </c>
      <c r="S200" s="2">
        <v>12255</v>
      </c>
      <c r="T200" s="2">
        <v>20312</v>
      </c>
      <c r="U200" s="2">
        <v>177</v>
      </c>
      <c r="V200" s="2">
        <v>588</v>
      </c>
      <c r="W200" s="2">
        <v>6</v>
      </c>
      <c r="X200" s="10">
        <v>4889.3500000000004</v>
      </c>
      <c r="Y200" s="10">
        <v>623.26</v>
      </c>
      <c r="Z200" s="10">
        <v>5512.61</v>
      </c>
      <c r="AA200" s="10">
        <v>5029.97</v>
      </c>
      <c r="AB200" s="10">
        <v>649.78</v>
      </c>
      <c r="AC200" s="10">
        <v>5679.75</v>
      </c>
      <c r="AD200" s="2">
        <v>1670</v>
      </c>
      <c r="AE200" s="2">
        <v>2981</v>
      </c>
      <c r="AF200" s="3">
        <v>1.2602</v>
      </c>
      <c r="AG200" s="3">
        <v>1.1776</v>
      </c>
    </row>
    <row r="201" spans="1:33" x14ac:dyDescent="0.25">
      <c r="A201" t="s">
        <v>408</v>
      </c>
      <c r="B201" t="s">
        <v>411</v>
      </c>
      <c r="C201">
        <v>14454</v>
      </c>
      <c r="D201" t="s">
        <v>412</v>
      </c>
      <c r="E201" t="s">
        <v>1005</v>
      </c>
      <c r="F201" s="2">
        <v>6197</v>
      </c>
      <c r="G201" s="2">
        <v>6327</v>
      </c>
      <c r="H201" s="2">
        <v>15699</v>
      </c>
      <c r="I201" s="10">
        <v>4127.6899999999996</v>
      </c>
      <c r="J201" s="10">
        <v>220.81</v>
      </c>
      <c r="K201" s="10">
        <v>299.05</v>
      </c>
      <c r="L201" s="10">
        <v>4647.5600000000004</v>
      </c>
      <c r="M201" s="1">
        <v>19.87</v>
      </c>
      <c r="N201" s="2">
        <v>123319</v>
      </c>
      <c r="O201" s="2">
        <v>78494</v>
      </c>
      <c r="P201" s="2">
        <v>292</v>
      </c>
      <c r="Q201" s="2">
        <v>3439</v>
      </c>
      <c r="R201" s="2">
        <v>17</v>
      </c>
      <c r="S201" s="2">
        <v>45082</v>
      </c>
      <c r="T201" s="2">
        <v>59737</v>
      </c>
      <c r="U201" s="2">
        <v>158</v>
      </c>
      <c r="V201" s="2">
        <v>1363</v>
      </c>
      <c r="W201" s="2">
        <v>33</v>
      </c>
      <c r="X201" s="10">
        <v>4395.38</v>
      </c>
      <c r="Y201" s="10">
        <v>614.48</v>
      </c>
      <c r="Z201" s="10">
        <v>5009.8599999999997</v>
      </c>
      <c r="AA201" s="10">
        <v>4521.79</v>
      </c>
      <c r="AB201" s="10">
        <v>640.63</v>
      </c>
      <c r="AC201" s="10">
        <v>5162.42</v>
      </c>
      <c r="AD201" s="2">
        <v>6327</v>
      </c>
      <c r="AE201" s="2">
        <v>9372</v>
      </c>
      <c r="AF201" s="3">
        <v>1.2425999999999999</v>
      </c>
      <c r="AG201" s="3">
        <v>1.1656</v>
      </c>
    </row>
    <row r="202" spans="1:33" x14ac:dyDescent="0.25">
      <c r="A202" t="s">
        <v>408</v>
      </c>
      <c r="B202" t="s">
        <v>413</v>
      </c>
      <c r="C202">
        <v>15764</v>
      </c>
      <c r="D202" t="s">
        <v>414</v>
      </c>
      <c r="E202" t="s">
        <v>1005</v>
      </c>
      <c r="F202" s="2">
        <v>8462</v>
      </c>
      <c r="G202" s="2">
        <v>8626</v>
      </c>
      <c r="H202" s="2">
        <v>21492</v>
      </c>
      <c r="I202" s="10">
        <v>3853.56</v>
      </c>
      <c r="J202" s="10">
        <v>143.9</v>
      </c>
      <c r="K202" s="10">
        <v>235</v>
      </c>
      <c r="L202" s="10">
        <v>4232.46</v>
      </c>
      <c r="M202" s="1">
        <v>19.920000000000002</v>
      </c>
      <c r="N202" s="2">
        <v>166417</v>
      </c>
      <c r="O202" s="2">
        <v>105716</v>
      </c>
      <c r="P202" s="2">
        <v>547</v>
      </c>
      <c r="Q202" s="2">
        <v>6003</v>
      </c>
      <c r="R202" s="2">
        <v>85</v>
      </c>
      <c r="S202" s="2">
        <v>64658</v>
      </c>
      <c r="T202" s="2">
        <v>82357</v>
      </c>
      <c r="U202" s="2">
        <v>235</v>
      </c>
      <c r="V202" s="2">
        <v>2158</v>
      </c>
      <c r="W202" s="2">
        <v>34</v>
      </c>
      <c r="X202" s="10">
        <v>4178.9799999999996</v>
      </c>
      <c r="Y202" s="10">
        <v>447.86</v>
      </c>
      <c r="Z202" s="10">
        <v>4626.84</v>
      </c>
      <c r="AA202" s="10">
        <v>4299.17</v>
      </c>
      <c r="AB202" s="10">
        <v>466.92</v>
      </c>
      <c r="AC202" s="10">
        <v>4766.08</v>
      </c>
      <c r="AD202" s="2">
        <v>8626</v>
      </c>
      <c r="AE202" s="2">
        <v>12866</v>
      </c>
      <c r="AF202" s="3">
        <v>1.1025</v>
      </c>
      <c r="AG202" s="3">
        <v>1.07</v>
      </c>
    </row>
    <row r="203" spans="1:33" x14ac:dyDescent="0.25">
      <c r="A203" t="s">
        <v>408</v>
      </c>
      <c r="B203" t="s">
        <v>415</v>
      </c>
      <c r="C203">
        <v>38340</v>
      </c>
      <c r="D203" t="s">
        <v>416</v>
      </c>
      <c r="E203" t="s">
        <v>1005</v>
      </c>
      <c r="F203" s="2">
        <v>513</v>
      </c>
      <c r="G203" s="2">
        <v>521</v>
      </c>
      <c r="H203" s="2">
        <v>1343</v>
      </c>
      <c r="I203" s="10">
        <v>3664.44</v>
      </c>
      <c r="J203" s="10">
        <v>86.61</v>
      </c>
      <c r="K203" s="10">
        <v>118.62</v>
      </c>
      <c r="L203" s="10">
        <v>3869.67</v>
      </c>
      <c r="M203" s="1">
        <v>20.23</v>
      </c>
      <c r="N203" s="2">
        <v>11160</v>
      </c>
      <c r="O203" s="2">
        <v>6242</v>
      </c>
      <c r="P203" s="2">
        <v>84</v>
      </c>
      <c r="Q203" s="2">
        <v>96</v>
      </c>
      <c r="R203" s="2">
        <v>5</v>
      </c>
      <c r="S203" s="2">
        <v>3886</v>
      </c>
      <c r="T203" s="2">
        <v>5637</v>
      </c>
      <c r="U203" s="2">
        <v>32</v>
      </c>
      <c r="V203" s="2">
        <v>21</v>
      </c>
      <c r="W203" s="2">
        <v>0</v>
      </c>
      <c r="X203" s="10">
        <v>3938.18</v>
      </c>
      <c r="Y203" s="10">
        <v>242.58</v>
      </c>
      <c r="Z203" s="10">
        <v>4180.76</v>
      </c>
      <c r="AA203" s="10">
        <v>4051.44</v>
      </c>
      <c r="AB203" s="10">
        <v>252.91</v>
      </c>
      <c r="AC203" s="10">
        <v>4304.3500000000004</v>
      </c>
      <c r="AD203" s="2">
        <v>521</v>
      </c>
      <c r="AE203" s="2">
        <v>822</v>
      </c>
      <c r="AF203" s="3">
        <v>1.0852999999999999</v>
      </c>
      <c r="AG203" s="3">
        <v>1.0582</v>
      </c>
    </row>
    <row r="204" spans="1:33" x14ac:dyDescent="0.25">
      <c r="A204" t="s">
        <v>408</v>
      </c>
      <c r="B204" t="s">
        <v>417</v>
      </c>
      <c r="C204">
        <v>39300</v>
      </c>
      <c r="D204" t="s">
        <v>418</v>
      </c>
      <c r="E204" t="s">
        <v>1005</v>
      </c>
      <c r="F204" s="2">
        <v>2208</v>
      </c>
      <c r="G204" s="2">
        <v>2239</v>
      </c>
      <c r="H204" s="2">
        <v>5239</v>
      </c>
      <c r="I204" s="10">
        <v>3680.1</v>
      </c>
      <c r="J204" s="10">
        <v>234.2</v>
      </c>
      <c r="K204" s="10">
        <v>200.13</v>
      </c>
      <c r="L204" s="10">
        <v>4114.43</v>
      </c>
      <c r="M204" s="1">
        <v>19.27</v>
      </c>
      <c r="N204" s="2">
        <v>40511</v>
      </c>
      <c r="O204" s="2">
        <v>24765</v>
      </c>
      <c r="P204" s="2">
        <v>77</v>
      </c>
      <c r="Q204" s="2">
        <v>1547</v>
      </c>
      <c r="R204" s="2">
        <v>12</v>
      </c>
      <c r="S204" s="2">
        <v>14846</v>
      </c>
      <c r="T204" s="2">
        <v>18606</v>
      </c>
      <c r="U204" s="2">
        <v>52</v>
      </c>
      <c r="V204" s="2">
        <v>558</v>
      </c>
      <c r="W204" s="2">
        <v>1</v>
      </c>
      <c r="X204" s="10">
        <v>3945.35</v>
      </c>
      <c r="Y204" s="10">
        <v>513.37</v>
      </c>
      <c r="Z204" s="10">
        <v>4458.7299999999996</v>
      </c>
      <c r="AA204" s="10">
        <v>4058.82</v>
      </c>
      <c r="AB204" s="10">
        <v>535.22</v>
      </c>
      <c r="AC204" s="10">
        <v>4594.05</v>
      </c>
      <c r="AD204" s="2">
        <v>2239</v>
      </c>
      <c r="AE204" s="2">
        <v>3000</v>
      </c>
      <c r="AF204" s="3">
        <v>1.036</v>
      </c>
      <c r="AG204" s="3">
        <v>1.0246</v>
      </c>
    </row>
    <row r="205" spans="1:33" x14ac:dyDescent="0.25">
      <c r="A205" t="s">
        <v>408</v>
      </c>
      <c r="B205" t="s">
        <v>422</v>
      </c>
      <c r="C205">
        <v>99922</v>
      </c>
      <c r="D205" t="s">
        <v>423</v>
      </c>
      <c r="E205" t="s">
        <v>1005</v>
      </c>
      <c r="F205" s="2">
        <v>392</v>
      </c>
      <c r="G205" s="2">
        <v>401</v>
      </c>
      <c r="H205" s="2">
        <v>919</v>
      </c>
      <c r="I205" s="10">
        <v>3542.04</v>
      </c>
      <c r="J205" s="10">
        <v>179.74</v>
      </c>
      <c r="K205" s="10">
        <v>265.27999999999997</v>
      </c>
      <c r="L205" s="10">
        <v>3987.06</v>
      </c>
      <c r="M205" s="1">
        <v>18.899999999999999</v>
      </c>
      <c r="N205" s="2">
        <v>7539</v>
      </c>
      <c r="O205" s="2">
        <v>3999</v>
      </c>
      <c r="P205" s="2">
        <v>22</v>
      </c>
      <c r="Q205" s="2">
        <v>55</v>
      </c>
      <c r="R205" s="2">
        <v>9</v>
      </c>
      <c r="S205" s="2">
        <v>2991</v>
      </c>
      <c r="T205" s="2">
        <v>2698</v>
      </c>
      <c r="U205" s="2">
        <v>21</v>
      </c>
      <c r="V205" s="2">
        <v>33</v>
      </c>
      <c r="W205" s="2">
        <v>0</v>
      </c>
      <c r="X205" s="10">
        <v>3576.62</v>
      </c>
      <c r="Y205" s="10">
        <v>526.01</v>
      </c>
      <c r="Z205" s="10">
        <v>4102.63</v>
      </c>
      <c r="AA205" s="10">
        <v>3679.48</v>
      </c>
      <c r="AB205" s="10">
        <v>548.39</v>
      </c>
      <c r="AC205" s="10">
        <v>4227.88</v>
      </c>
      <c r="AD205" s="2">
        <v>401</v>
      </c>
      <c r="AE205" s="2">
        <v>518</v>
      </c>
      <c r="AF205" s="3">
        <v>1.1059000000000001</v>
      </c>
      <c r="AG205" s="3">
        <v>1.0723</v>
      </c>
    </row>
    <row r="206" spans="1:33" x14ac:dyDescent="0.25">
      <c r="A206" t="s">
        <v>408</v>
      </c>
      <c r="B206" t="s">
        <v>419</v>
      </c>
      <c r="C206">
        <v>44140</v>
      </c>
      <c r="D206" t="s">
        <v>420</v>
      </c>
      <c r="E206" t="s">
        <v>1005</v>
      </c>
      <c r="F206" s="2">
        <v>2018</v>
      </c>
      <c r="G206" s="2">
        <v>2051</v>
      </c>
      <c r="H206" s="2">
        <v>4794</v>
      </c>
      <c r="I206" s="10">
        <v>3403.72</v>
      </c>
      <c r="J206" s="10">
        <v>84.63</v>
      </c>
      <c r="K206" s="10">
        <v>146.56</v>
      </c>
      <c r="L206" s="10">
        <v>3634.92</v>
      </c>
      <c r="M206" s="1">
        <v>19.37</v>
      </c>
      <c r="N206" s="2">
        <v>38949</v>
      </c>
      <c r="O206" s="2">
        <v>22887</v>
      </c>
      <c r="P206" s="2">
        <v>184</v>
      </c>
      <c r="Q206" s="2">
        <v>407</v>
      </c>
      <c r="R206" s="2">
        <v>20</v>
      </c>
      <c r="S206" s="2">
        <v>14925</v>
      </c>
      <c r="T206" s="2">
        <v>15340</v>
      </c>
      <c r="U206" s="2">
        <v>88</v>
      </c>
      <c r="V206" s="2">
        <v>56</v>
      </c>
      <c r="W206" s="2">
        <v>5</v>
      </c>
      <c r="X206" s="10">
        <v>3619.27</v>
      </c>
      <c r="Y206" s="10">
        <v>273.27</v>
      </c>
      <c r="Z206" s="10">
        <v>3892.54</v>
      </c>
      <c r="AA206" s="10">
        <v>3723.36</v>
      </c>
      <c r="AB206" s="10">
        <v>284.89999999999998</v>
      </c>
      <c r="AC206" s="10">
        <v>4008.26</v>
      </c>
      <c r="AD206" s="2">
        <v>2051</v>
      </c>
      <c r="AE206" s="2">
        <v>2743</v>
      </c>
      <c r="AF206" s="3">
        <v>1.014</v>
      </c>
      <c r="AG206" s="3">
        <v>1.0096000000000001</v>
      </c>
    </row>
    <row r="207" spans="1:33" x14ac:dyDescent="0.25">
      <c r="A207" t="s">
        <v>408</v>
      </c>
      <c r="B207" t="s">
        <v>421</v>
      </c>
      <c r="C207">
        <v>49340</v>
      </c>
      <c r="D207" t="s">
        <v>155</v>
      </c>
      <c r="E207" t="s">
        <v>1005</v>
      </c>
      <c r="F207" s="2">
        <v>2731</v>
      </c>
      <c r="G207" s="2">
        <v>2774</v>
      </c>
      <c r="H207" s="2">
        <v>6781</v>
      </c>
      <c r="I207" s="10">
        <v>3721.68</v>
      </c>
      <c r="J207" s="10">
        <v>103.08</v>
      </c>
      <c r="K207" s="10">
        <v>175.67</v>
      </c>
      <c r="L207" s="10">
        <v>4000.42</v>
      </c>
      <c r="M207" s="1">
        <v>19.62</v>
      </c>
      <c r="N207" s="2">
        <v>55297</v>
      </c>
      <c r="O207" s="2">
        <v>33505</v>
      </c>
      <c r="P207" s="2">
        <v>180</v>
      </c>
      <c r="Q207" s="2">
        <v>601</v>
      </c>
      <c r="R207" s="2">
        <v>24</v>
      </c>
      <c r="S207" s="2">
        <v>19490</v>
      </c>
      <c r="T207" s="2">
        <v>23611</v>
      </c>
      <c r="U207" s="2">
        <v>142</v>
      </c>
      <c r="V207" s="2">
        <v>187</v>
      </c>
      <c r="W207" s="2">
        <v>1</v>
      </c>
      <c r="X207" s="10">
        <v>4015.01</v>
      </c>
      <c r="Y207" s="10">
        <v>329.47</v>
      </c>
      <c r="Z207" s="10">
        <v>4344.49</v>
      </c>
      <c r="AA207" s="10">
        <v>4130.49</v>
      </c>
      <c r="AB207" s="10">
        <v>343.5</v>
      </c>
      <c r="AC207" s="10">
        <v>4473.9799999999996</v>
      </c>
      <c r="AD207" s="2">
        <v>2774</v>
      </c>
      <c r="AE207" s="2">
        <v>4007</v>
      </c>
      <c r="AF207" s="3">
        <v>1.1577</v>
      </c>
      <c r="AG207" s="3">
        <v>1.1075999999999999</v>
      </c>
    </row>
    <row r="208" spans="1:33" x14ac:dyDescent="0.25">
      <c r="A208" t="s">
        <v>424</v>
      </c>
      <c r="B208" t="s">
        <v>425</v>
      </c>
      <c r="C208">
        <v>12580</v>
      </c>
      <c r="D208" t="s">
        <v>426</v>
      </c>
      <c r="E208" t="s">
        <v>1005</v>
      </c>
      <c r="F208" s="2">
        <v>10194</v>
      </c>
      <c r="G208" s="2">
        <v>10316</v>
      </c>
      <c r="H208" s="2">
        <v>23211</v>
      </c>
      <c r="I208" s="10">
        <v>3612.33</v>
      </c>
      <c r="J208" s="10">
        <v>136.99</v>
      </c>
      <c r="K208" s="10">
        <v>147.69</v>
      </c>
      <c r="L208" s="10">
        <v>3897</v>
      </c>
      <c r="M208" s="1">
        <v>18.7</v>
      </c>
      <c r="N208" s="2">
        <v>170732</v>
      </c>
      <c r="O208" s="2">
        <v>102297</v>
      </c>
      <c r="P208" s="2">
        <v>1461</v>
      </c>
      <c r="Q208" s="2">
        <v>13511</v>
      </c>
      <c r="R208" s="2">
        <v>156</v>
      </c>
      <c r="S208" s="2">
        <v>62811</v>
      </c>
      <c r="T208" s="2">
        <v>77650</v>
      </c>
      <c r="U208" s="2">
        <v>651</v>
      </c>
      <c r="V208" s="2">
        <v>4760</v>
      </c>
      <c r="W208" s="2">
        <v>27</v>
      </c>
      <c r="X208" s="10">
        <v>3986.46</v>
      </c>
      <c r="Y208" s="10">
        <v>336.48</v>
      </c>
      <c r="Z208" s="10">
        <v>4322.9399999999996</v>
      </c>
      <c r="AA208" s="10">
        <v>4101.1099999999997</v>
      </c>
      <c r="AB208" s="10">
        <v>350.8</v>
      </c>
      <c r="AC208" s="10">
        <v>4451.91</v>
      </c>
      <c r="AD208" s="2">
        <v>10316</v>
      </c>
      <c r="AE208" s="2">
        <v>12895</v>
      </c>
      <c r="AF208" s="3">
        <v>0.95809999999999995</v>
      </c>
      <c r="AG208" s="3">
        <v>0.97140000000000004</v>
      </c>
    </row>
    <row r="209" spans="1:33" x14ac:dyDescent="0.25">
      <c r="A209" t="s">
        <v>424</v>
      </c>
      <c r="B209" t="s">
        <v>427</v>
      </c>
      <c r="C209">
        <v>25180</v>
      </c>
      <c r="D209" t="s">
        <v>428</v>
      </c>
      <c r="E209" t="s">
        <v>1005</v>
      </c>
      <c r="F209" s="2">
        <v>730</v>
      </c>
      <c r="G209" s="2">
        <v>739</v>
      </c>
      <c r="H209" s="2">
        <v>2196</v>
      </c>
      <c r="I209" s="10">
        <v>3485.41</v>
      </c>
      <c r="J209" s="10">
        <v>416.15</v>
      </c>
      <c r="K209" s="10">
        <v>143.33000000000001</v>
      </c>
      <c r="L209" s="10">
        <v>4044.9</v>
      </c>
      <c r="M209" s="1">
        <v>21.71</v>
      </c>
      <c r="N209" s="2">
        <v>17941</v>
      </c>
      <c r="O209" s="2">
        <v>14096</v>
      </c>
      <c r="P209" s="2">
        <v>83</v>
      </c>
      <c r="Q209" s="2">
        <v>245</v>
      </c>
      <c r="R209" s="2">
        <v>0</v>
      </c>
      <c r="S209" s="2">
        <v>5321</v>
      </c>
      <c r="T209" s="2">
        <v>9846</v>
      </c>
      <c r="U209" s="2">
        <v>14</v>
      </c>
      <c r="V209" s="2">
        <v>124</v>
      </c>
      <c r="W209" s="2">
        <v>4</v>
      </c>
      <c r="X209" s="10">
        <v>3746.25</v>
      </c>
      <c r="Y209" s="10">
        <v>661.31</v>
      </c>
      <c r="Z209" s="10">
        <v>4407.5600000000004</v>
      </c>
      <c r="AA209" s="10">
        <v>3853.99</v>
      </c>
      <c r="AB209" s="10">
        <v>689.45</v>
      </c>
      <c r="AC209" s="10">
        <v>4543.45</v>
      </c>
      <c r="AD209" s="2">
        <v>739</v>
      </c>
      <c r="AE209" s="2">
        <v>1457</v>
      </c>
      <c r="AF209" s="3">
        <v>0.90720000000000001</v>
      </c>
      <c r="AG209" s="3">
        <v>0.93669999999999998</v>
      </c>
    </row>
    <row r="210" spans="1:33" x14ac:dyDescent="0.25">
      <c r="A210" t="s">
        <v>424</v>
      </c>
      <c r="B210" t="s">
        <v>433</v>
      </c>
      <c r="C210" t="s">
        <v>434</v>
      </c>
      <c r="D210" t="s">
        <v>435</v>
      </c>
      <c r="E210" t="s">
        <v>1005</v>
      </c>
      <c r="F210" s="2">
        <v>836</v>
      </c>
      <c r="G210" s="2">
        <v>848</v>
      </c>
      <c r="H210" s="2">
        <v>1770</v>
      </c>
      <c r="I210" s="10">
        <v>3032.02</v>
      </c>
      <c r="J210" s="10">
        <v>99.39</v>
      </c>
      <c r="K210" s="10">
        <v>132.68</v>
      </c>
      <c r="L210" s="10">
        <v>3264.08</v>
      </c>
      <c r="M210" s="1">
        <v>18.21</v>
      </c>
      <c r="N210" s="2">
        <v>14152</v>
      </c>
      <c r="O210" s="2">
        <v>7182</v>
      </c>
      <c r="P210" s="2">
        <v>21</v>
      </c>
      <c r="Q210" s="2">
        <v>303</v>
      </c>
      <c r="R210" s="2">
        <v>34</v>
      </c>
      <c r="S210" s="2">
        <v>5333</v>
      </c>
      <c r="T210" s="2">
        <v>5086</v>
      </c>
      <c r="U210" s="2">
        <v>13</v>
      </c>
      <c r="V210" s="2">
        <v>99</v>
      </c>
      <c r="W210" s="2">
        <v>0</v>
      </c>
      <c r="X210" s="10">
        <v>3357.5</v>
      </c>
      <c r="Y210" s="10">
        <v>274.3</v>
      </c>
      <c r="Z210" s="10">
        <v>3631.8</v>
      </c>
      <c r="AA210" s="10">
        <v>3454.06</v>
      </c>
      <c r="AB210" s="10">
        <v>285.97000000000003</v>
      </c>
      <c r="AC210" s="10">
        <v>3740.03</v>
      </c>
      <c r="AD210" s="2">
        <v>848</v>
      </c>
      <c r="AE210" s="2">
        <v>922</v>
      </c>
      <c r="AF210" s="3">
        <v>0.89990000000000003</v>
      </c>
      <c r="AG210" s="3">
        <v>0.93169999999999997</v>
      </c>
    </row>
    <row r="211" spans="1:33" x14ac:dyDescent="0.25">
      <c r="A211" t="s">
        <v>424</v>
      </c>
      <c r="B211" t="s">
        <v>429</v>
      </c>
      <c r="C211">
        <v>41540</v>
      </c>
      <c r="D211" t="s">
        <v>162</v>
      </c>
      <c r="E211" t="s">
        <v>1005</v>
      </c>
      <c r="F211" s="2">
        <v>737</v>
      </c>
      <c r="G211" s="2">
        <v>750</v>
      </c>
      <c r="H211" s="2">
        <v>1871</v>
      </c>
      <c r="I211" s="10">
        <v>3577.02</v>
      </c>
      <c r="J211" s="10">
        <v>157.79</v>
      </c>
      <c r="K211" s="10">
        <v>137.09</v>
      </c>
      <c r="L211" s="10">
        <v>3871.9</v>
      </c>
      <c r="M211" s="1">
        <v>19.989999999999998</v>
      </c>
      <c r="N211" s="2">
        <v>14215</v>
      </c>
      <c r="O211" s="2">
        <v>9432</v>
      </c>
      <c r="P211" s="2">
        <v>140</v>
      </c>
      <c r="Q211" s="2">
        <v>1182</v>
      </c>
      <c r="R211" s="2">
        <v>1</v>
      </c>
      <c r="S211" s="2">
        <v>4995</v>
      </c>
      <c r="T211" s="2">
        <v>7078</v>
      </c>
      <c r="U211" s="2">
        <v>100</v>
      </c>
      <c r="V211" s="2">
        <v>262</v>
      </c>
      <c r="W211" s="2">
        <v>3</v>
      </c>
      <c r="X211" s="10">
        <v>4088.18</v>
      </c>
      <c r="Y211" s="10">
        <v>348.55</v>
      </c>
      <c r="Z211" s="10">
        <v>4436.7299999999996</v>
      </c>
      <c r="AA211" s="10">
        <v>4205.76</v>
      </c>
      <c r="AB211" s="10">
        <v>363.38</v>
      </c>
      <c r="AC211" s="10">
        <v>4569.1400000000003</v>
      </c>
      <c r="AD211" s="2">
        <v>750</v>
      </c>
      <c r="AE211" s="2">
        <v>1121</v>
      </c>
      <c r="AF211" s="3">
        <v>0.93300000000000005</v>
      </c>
      <c r="AG211" s="3">
        <v>0.95430000000000004</v>
      </c>
    </row>
    <row r="212" spans="1:33" x14ac:dyDescent="0.25">
      <c r="A212" t="s">
        <v>424</v>
      </c>
      <c r="B212" t="s">
        <v>430</v>
      </c>
      <c r="C212">
        <v>43524</v>
      </c>
      <c r="D212" t="s">
        <v>431</v>
      </c>
      <c r="E212" t="s">
        <v>1005</v>
      </c>
      <c r="F212" s="2">
        <v>3407</v>
      </c>
      <c r="G212" s="2">
        <v>3463</v>
      </c>
      <c r="H212" s="2">
        <v>8764</v>
      </c>
      <c r="I212" s="10">
        <v>3650.42</v>
      </c>
      <c r="J212" s="10">
        <v>155.99</v>
      </c>
      <c r="K212" s="10">
        <v>135.02000000000001</v>
      </c>
      <c r="L212" s="10">
        <v>3941.43</v>
      </c>
      <c r="M212" s="1">
        <v>20.22</v>
      </c>
      <c r="N212" s="2">
        <v>68114</v>
      </c>
      <c r="O212" s="2">
        <v>46893</v>
      </c>
      <c r="P212" s="2">
        <v>184</v>
      </c>
      <c r="Q212" s="2">
        <v>2617</v>
      </c>
      <c r="R212" s="2">
        <v>65</v>
      </c>
      <c r="S212" s="2">
        <v>22851</v>
      </c>
      <c r="T212" s="2">
        <v>35232</v>
      </c>
      <c r="U212" s="2">
        <v>52</v>
      </c>
      <c r="V212" s="2">
        <v>1148</v>
      </c>
      <c r="W212" s="2">
        <v>22</v>
      </c>
      <c r="X212" s="10">
        <v>3921.75</v>
      </c>
      <c r="Y212" s="10">
        <v>343.97</v>
      </c>
      <c r="Z212" s="10">
        <v>4265.72</v>
      </c>
      <c r="AA212" s="10">
        <v>4034.54</v>
      </c>
      <c r="AB212" s="10">
        <v>358.61</v>
      </c>
      <c r="AC212" s="10">
        <v>4393.1499999999996</v>
      </c>
      <c r="AD212" s="2">
        <v>3463</v>
      </c>
      <c r="AE212" s="2">
        <v>5301</v>
      </c>
      <c r="AF212" s="3">
        <v>0.98529999999999995</v>
      </c>
      <c r="AG212" s="3">
        <v>0.99</v>
      </c>
    </row>
    <row r="213" spans="1:33" x14ac:dyDescent="0.25">
      <c r="A213" t="s">
        <v>424</v>
      </c>
      <c r="B213" t="s">
        <v>432</v>
      </c>
      <c r="C213">
        <v>48864</v>
      </c>
      <c r="D213" t="s">
        <v>164</v>
      </c>
      <c r="E213" t="s">
        <v>1005</v>
      </c>
      <c r="F213" s="2">
        <v>414</v>
      </c>
      <c r="G213" s="2">
        <v>417</v>
      </c>
      <c r="H213" s="2">
        <v>1031</v>
      </c>
      <c r="I213" s="10">
        <v>3661.68</v>
      </c>
      <c r="J213" s="10">
        <v>144.15</v>
      </c>
      <c r="K213" s="10">
        <v>283.41000000000003</v>
      </c>
      <c r="L213" s="10">
        <v>4089.24</v>
      </c>
      <c r="M213" s="1">
        <v>19.91</v>
      </c>
      <c r="N213" s="2">
        <v>7964</v>
      </c>
      <c r="O213" s="2">
        <v>5837</v>
      </c>
      <c r="P213" s="2">
        <v>142</v>
      </c>
      <c r="Q213" s="2">
        <v>277</v>
      </c>
      <c r="R213" s="2">
        <v>5</v>
      </c>
      <c r="S213" s="2">
        <v>2591</v>
      </c>
      <c r="T213" s="2">
        <v>3518</v>
      </c>
      <c r="U213" s="2">
        <v>85</v>
      </c>
      <c r="V213" s="2">
        <v>106</v>
      </c>
      <c r="W213" s="2">
        <v>1</v>
      </c>
      <c r="X213" s="10">
        <v>4269.87</v>
      </c>
      <c r="Y213" s="10">
        <v>505.37</v>
      </c>
      <c r="Z213" s="10">
        <v>4775.25</v>
      </c>
      <c r="AA213" s="10">
        <v>4392.68</v>
      </c>
      <c r="AB213" s="10">
        <v>526.88</v>
      </c>
      <c r="AC213" s="10">
        <v>4919.5600000000004</v>
      </c>
      <c r="AD213" s="2">
        <v>417</v>
      </c>
      <c r="AE213" s="2">
        <v>614</v>
      </c>
      <c r="AF213" s="3">
        <v>1.1278999999999999</v>
      </c>
      <c r="AG213" s="3">
        <v>1.0872999999999999</v>
      </c>
    </row>
    <row r="214" spans="1:33" x14ac:dyDescent="0.25">
      <c r="A214" t="s">
        <v>436</v>
      </c>
      <c r="B214" t="s">
        <v>437</v>
      </c>
      <c r="C214">
        <v>19060</v>
      </c>
      <c r="D214" t="s">
        <v>438</v>
      </c>
      <c r="E214" t="s">
        <v>1005</v>
      </c>
      <c r="F214" s="2">
        <v>299</v>
      </c>
      <c r="G214" s="2">
        <v>307</v>
      </c>
      <c r="H214" s="2">
        <v>766</v>
      </c>
      <c r="I214" s="10">
        <v>3092.65</v>
      </c>
      <c r="J214" s="10">
        <v>161.37</v>
      </c>
      <c r="K214" s="10">
        <v>230.34</v>
      </c>
      <c r="L214" s="10">
        <v>3484.36</v>
      </c>
      <c r="M214" s="1">
        <v>19.989999999999998</v>
      </c>
      <c r="N214" s="2">
        <v>6480</v>
      </c>
      <c r="O214" s="2">
        <v>3943</v>
      </c>
      <c r="P214" s="2">
        <v>26</v>
      </c>
      <c r="Q214" s="2">
        <v>47</v>
      </c>
      <c r="R214" s="2">
        <v>0</v>
      </c>
      <c r="S214" s="2">
        <v>2354</v>
      </c>
      <c r="T214" s="2">
        <v>2435</v>
      </c>
      <c r="U214" s="2">
        <v>16</v>
      </c>
      <c r="V214" s="2">
        <v>14</v>
      </c>
      <c r="W214" s="2">
        <v>0</v>
      </c>
      <c r="X214" s="10">
        <v>3365.41</v>
      </c>
      <c r="Y214" s="10">
        <v>463</v>
      </c>
      <c r="Z214" s="10">
        <v>3828.4</v>
      </c>
      <c r="AA214" s="10">
        <v>3462.19</v>
      </c>
      <c r="AB214" s="10">
        <v>482.7</v>
      </c>
      <c r="AC214" s="10">
        <v>3944.9</v>
      </c>
      <c r="AD214" s="2">
        <v>307</v>
      </c>
      <c r="AE214" s="2">
        <v>459</v>
      </c>
      <c r="AF214" s="3">
        <v>0.86560000000000004</v>
      </c>
      <c r="AG214" s="3">
        <v>0.9083</v>
      </c>
    </row>
    <row r="215" spans="1:33" x14ac:dyDescent="0.25">
      <c r="A215" t="s">
        <v>440</v>
      </c>
      <c r="B215" t="s">
        <v>441</v>
      </c>
      <c r="C215">
        <v>12620</v>
      </c>
      <c r="D215" t="s">
        <v>442</v>
      </c>
      <c r="E215" t="s">
        <v>1005</v>
      </c>
      <c r="F215" s="2">
        <v>594</v>
      </c>
      <c r="G215" s="2">
        <v>601</v>
      </c>
      <c r="H215" s="2">
        <v>1499</v>
      </c>
      <c r="I215" s="10">
        <v>3340.34</v>
      </c>
      <c r="J215" s="10">
        <v>128.9</v>
      </c>
      <c r="K215" s="10">
        <v>123.54</v>
      </c>
      <c r="L215" s="10">
        <v>3592.78</v>
      </c>
      <c r="M215" s="1">
        <v>19.5</v>
      </c>
      <c r="N215" s="2">
        <v>12398</v>
      </c>
      <c r="O215" s="2">
        <v>6642</v>
      </c>
      <c r="P215" s="2">
        <v>120</v>
      </c>
      <c r="Q215" s="2">
        <v>87</v>
      </c>
      <c r="R215" s="2">
        <v>6</v>
      </c>
      <c r="S215" s="2">
        <v>4748</v>
      </c>
      <c r="T215" s="2">
        <v>5147</v>
      </c>
      <c r="U215" s="2">
        <v>29</v>
      </c>
      <c r="V215" s="2">
        <v>57</v>
      </c>
      <c r="W215" s="2">
        <v>0</v>
      </c>
      <c r="X215" s="10">
        <v>3683.39</v>
      </c>
      <c r="Y215" s="10">
        <v>298.38</v>
      </c>
      <c r="Z215" s="10">
        <v>3981.77</v>
      </c>
      <c r="AA215" s="10">
        <v>3789.32</v>
      </c>
      <c r="AB215" s="10">
        <v>311.08</v>
      </c>
      <c r="AC215" s="10">
        <v>4100.3999999999996</v>
      </c>
      <c r="AD215" s="2">
        <v>601</v>
      </c>
      <c r="AE215" s="2">
        <v>898</v>
      </c>
      <c r="AF215" s="3">
        <v>1.0238</v>
      </c>
      <c r="AG215" s="3">
        <v>1.0162</v>
      </c>
    </row>
    <row r="216" spans="1:33" x14ac:dyDescent="0.25">
      <c r="A216" t="s">
        <v>440</v>
      </c>
      <c r="B216" t="s">
        <v>443</v>
      </c>
      <c r="C216">
        <v>30340</v>
      </c>
      <c r="D216" t="s">
        <v>444</v>
      </c>
      <c r="E216" t="s">
        <v>1005</v>
      </c>
      <c r="F216" s="2">
        <v>632</v>
      </c>
      <c r="G216" s="2">
        <v>646</v>
      </c>
      <c r="H216" s="2">
        <v>1628</v>
      </c>
      <c r="I216" s="10">
        <v>3613.67</v>
      </c>
      <c r="J216" s="10">
        <v>106.49</v>
      </c>
      <c r="K216" s="10">
        <v>95.49</v>
      </c>
      <c r="L216" s="10">
        <v>3815.65</v>
      </c>
      <c r="M216" s="1">
        <v>19.940000000000001</v>
      </c>
      <c r="N216" s="2">
        <v>12319</v>
      </c>
      <c r="O216" s="2">
        <v>8337</v>
      </c>
      <c r="P216" s="2">
        <v>27</v>
      </c>
      <c r="Q216" s="2">
        <v>1196</v>
      </c>
      <c r="R216" s="2">
        <v>3</v>
      </c>
      <c r="S216" s="2">
        <v>4483</v>
      </c>
      <c r="T216" s="2">
        <v>5671</v>
      </c>
      <c r="U216" s="2">
        <v>14</v>
      </c>
      <c r="V216" s="2">
        <v>417</v>
      </c>
      <c r="W216" s="2">
        <v>2</v>
      </c>
      <c r="X216" s="10">
        <v>4026.86</v>
      </c>
      <c r="Y216" s="10">
        <v>238.74</v>
      </c>
      <c r="Z216" s="10">
        <v>4265.6000000000004</v>
      </c>
      <c r="AA216" s="10">
        <v>4142.67</v>
      </c>
      <c r="AB216" s="10">
        <v>248.9</v>
      </c>
      <c r="AC216" s="10">
        <v>4391.57</v>
      </c>
      <c r="AD216" s="2">
        <v>646</v>
      </c>
      <c r="AE216" s="2">
        <v>982</v>
      </c>
      <c r="AF216" s="3">
        <v>0.84789999999999999</v>
      </c>
      <c r="AG216" s="3">
        <v>0.8962</v>
      </c>
    </row>
    <row r="217" spans="1:33" x14ac:dyDescent="0.25">
      <c r="A217" t="s">
        <v>440</v>
      </c>
      <c r="B217" t="s">
        <v>445</v>
      </c>
      <c r="C217">
        <v>38860</v>
      </c>
      <c r="D217" t="s">
        <v>446</v>
      </c>
      <c r="E217" t="s">
        <v>1005</v>
      </c>
      <c r="F217" s="2">
        <v>2675</v>
      </c>
      <c r="G217" s="2">
        <v>2715</v>
      </c>
      <c r="H217" s="2">
        <v>6581</v>
      </c>
      <c r="I217" s="10">
        <v>3629.98</v>
      </c>
      <c r="J217" s="10">
        <v>103.48</v>
      </c>
      <c r="K217" s="10">
        <v>58.54</v>
      </c>
      <c r="L217" s="10">
        <v>3792</v>
      </c>
      <c r="M217" s="1">
        <v>19.38</v>
      </c>
      <c r="N217" s="2">
        <v>50879</v>
      </c>
      <c r="O217" s="2">
        <v>32773</v>
      </c>
      <c r="P217" s="2">
        <v>122</v>
      </c>
      <c r="Q217" s="2">
        <v>3011</v>
      </c>
      <c r="R217" s="2">
        <v>27</v>
      </c>
      <c r="S217" s="2">
        <v>16642</v>
      </c>
      <c r="T217" s="2">
        <v>22846</v>
      </c>
      <c r="U217" s="2">
        <v>76</v>
      </c>
      <c r="V217" s="2">
        <v>1126</v>
      </c>
      <c r="W217" s="2">
        <v>22</v>
      </c>
      <c r="X217" s="10">
        <v>4073.74</v>
      </c>
      <c r="Y217" s="10">
        <v>191.51</v>
      </c>
      <c r="Z217" s="10">
        <v>4265.25</v>
      </c>
      <c r="AA217" s="10">
        <v>4190.8999999999996</v>
      </c>
      <c r="AB217" s="10">
        <v>199.66</v>
      </c>
      <c r="AC217" s="10">
        <v>4390.5600000000004</v>
      </c>
      <c r="AD217" s="2">
        <v>2715</v>
      </c>
      <c r="AE217" s="2">
        <v>3866</v>
      </c>
      <c r="AF217" s="3">
        <v>1.0217000000000001</v>
      </c>
      <c r="AG217" s="3">
        <v>1.0147999999999999</v>
      </c>
    </row>
    <row r="218" spans="1:33" x14ac:dyDescent="0.25">
      <c r="A218" t="s">
        <v>440</v>
      </c>
      <c r="B218" t="s">
        <v>447</v>
      </c>
      <c r="C218">
        <v>99920</v>
      </c>
      <c r="D218" t="s">
        <v>448</v>
      </c>
      <c r="E218" t="s">
        <v>1005</v>
      </c>
      <c r="F218" s="2">
        <v>2483</v>
      </c>
      <c r="G218" s="2">
        <v>2515</v>
      </c>
      <c r="H218" s="2">
        <v>5853</v>
      </c>
      <c r="I218" s="10">
        <v>3156.57</v>
      </c>
      <c r="J218" s="10">
        <v>106.45</v>
      </c>
      <c r="K218" s="10">
        <v>124.86</v>
      </c>
      <c r="L218" s="10">
        <v>3387.88</v>
      </c>
      <c r="M218" s="1">
        <v>18.829999999999998</v>
      </c>
      <c r="N218" s="2">
        <v>46262</v>
      </c>
      <c r="O218" s="2">
        <v>25372</v>
      </c>
      <c r="P218" s="2">
        <v>176</v>
      </c>
      <c r="Q218" s="2">
        <v>1830</v>
      </c>
      <c r="R218" s="2">
        <v>2</v>
      </c>
      <c r="S218" s="2">
        <v>17811</v>
      </c>
      <c r="T218" s="2">
        <v>17933</v>
      </c>
      <c r="U218" s="2">
        <v>98</v>
      </c>
      <c r="V218" s="2">
        <v>705</v>
      </c>
      <c r="W218" s="2">
        <v>2</v>
      </c>
      <c r="X218" s="10">
        <v>3423.52</v>
      </c>
      <c r="Y218" s="10">
        <v>273.39999999999998</v>
      </c>
      <c r="Z218" s="10">
        <v>3696.92</v>
      </c>
      <c r="AA218" s="10">
        <v>3521.98</v>
      </c>
      <c r="AB218" s="10">
        <v>285.04000000000002</v>
      </c>
      <c r="AC218" s="10">
        <v>3807.02</v>
      </c>
      <c r="AD218" s="2">
        <v>2515</v>
      </c>
      <c r="AE218" s="2">
        <v>3338</v>
      </c>
      <c r="AF218" s="3">
        <v>0.84109999999999996</v>
      </c>
      <c r="AG218" s="3">
        <v>0.89149999999999996</v>
      </c>
    </row>
    <row r="219" spans="1:33" x14ac:dyDescent="0.25">
      <c r="A219" t="s">
        <v>449</v>
      </c>
      <c r="B219" t="s">
        <v>450</v>
      </c>
      <c r="C219">
        <v>11460</v>
      </c>
      <c r="D219" t="s">
        <v>451</v>
      </c>
      <c r="E219" t="s">
        <v>1005</v>
      </c>
      <c r="F219" s="2">
        <v>1138</v>
      </c>
      <c r="G219" s="2">
        <v>1160</v>
      </c>
      <c r="H219" s="2">
        <v>2794</v>
      </c>
      <c r="I219" s="10">
        <v>3362.48</v>
      </c>
      <c r="J219" s="10">
        <v>80.08</v>
      </c>
      <c r="K219" s="10">
        <v>174.19</v>
      </c>
      <c r="L219" s="10">
        <v>3616.75</v>
      </c>
      <c r="M219" s="1">
        <v>19.489999999999998</v>
      </c>
      <c r="N219" s="2">
        <v>23428</v>
      </c>
      <c r="O219" s="2">
        <v>12436</v>
      </c>
      <c r="P219" s="2">
        <v>121</v>
      </c>
      <c r="Q219" s="2">
        <v>162</v>
      </c>
      <c r="R219" s="2">
        <v>11</v>
      </c>
      <c r="S219" s="2">
        <v>8037</v>
      </c>
      <c r="T219" s="2">
        <v>10116</v>
      </c>
      <c r="U219" s="2">
        <v>89</v>
      </c>
      <c r="V219" s="2">
        <v>52</v>
      </c>
      <c r="W219" s="2">
        <v>0</v>
      </c>
      <c r="X219" s="10">
        <v>3547.68</v>
      </c>
      <c r="Y219" s="10">
        <v>300.54000000000002</v>
      </c>
      <c r="Z219" s="10">
        <v>3848.22</v>
      </c>
      <c r="AA219" s="10">
        <v>3649.71</v>
      </c>
      <c r="AB219" s="10">
        <v>313.33</v>
      </c>
      <c r="AC219" s="10">
        <v>3963.04</v>
      </c>
      <c r="AD219" s="2">
        <v>1160</v>
      </c>
      <c r="AE219" s="2">
        <v>1634</v>
      </c>
      <c r="AF219" s="3">
        <v>0.99680000000000002</v>
      </c>
      <c r="AG219" s="3">
        <v>0.99780000000000002</v>
      </c>
    </row>
    <row r="220" spans="1:33" x14ac:dyDescent="0.25">
      <c r="A220" t="s">
        <v>449</v>
      </c>
      <c r="B220" t="s">
        <v>452</v>
      </c>
      <c r="C220">
        <v>12980</v>
      </c>
      <c r="D220" t="s">
        <v>453</v>
      </c>
      <c r="E220" t="s">
        <v>1005</v>
      </c>
      <c r="F220" s="2">
        <v>535</v>
      </c>
      <c r="G220" s="2">
        <v>544</v>
      </c>
      <c r="H220" s="2">
        <v>1390</v>
      </c>
      <c r="I220" s="10">
        <v>3582</v>
      </c>
      <c r="J220" s="10">
        <v>196.05</v>
      </c>
      <c r="K220" s="10">
        <v>178.33</v>
      </c>
      <c r="L220" s="10">
        <v>3956.38</v>
      </c>
      <c r="M220" s="1">
        <v>20.89</v>
      </c>
      <c r="N220" s="2">
        <v>10643</v>
      </c>
      <c r="O220" s="2">
        <v>7330</v>
      </c>
      <c r="P220" s="2">
        <v>34</v>
      </c>
      <c r="Q220" s="2">
        <v>61</v>
      </c>
      <c r="R220" s="2">
        <v>0</v>
      </c>
      <c r="S220" s="2">
        <v>4728</v>
      </c>
      <c r="T220" s="2">
        <v>6173</v>
      </c>
      <c r="U220" s="2">
        <v>39</v>
      </c>
      <c r="V220" s="2">
        <v>33</v>
      </c>
      <c r="W220" s="2">
        <v>0</v>
      </c>
      <c r="X220" s="10">
        <v>3504.5</v>
      </c>
      <c r="Y220" s="10">
        <v>442.52</v>
      </c>
      <c r="Z220" s="10">
        <v>3947.02</v>
      </c>
      <c r="AA220" s="10">
        <v>3605.29</v>
      </c>
      <c r="AB220" s="10">
        <v>461.35</v>
      </c>
      <c r="AC220" s="10">
        <v>4066.64</v>
      </c>
      <c r="AD220" s="2">
        <v>544</v>
      </c>
      <c r="AE220" s="2">
        <v>846</v>
      </c>
      <c r="AF220" s="3">
        <v>0.89480000000000004</v>
      </c>
      <c r="AG220" s="3">
        <v>0.92820000000000003</v>
      </c>
    </row>
    <row r="221" spans="1:33" x14ac:dyDescent="0.25">
      <c r="A221" t="s">
        <v>449</v>
      </c>
      <c r="B221" t="s">
        <v>454</v>
      </c>
      <c r="C221">
        <v>13020</v>
      </c>
      <c r="D221" t="s">
        <v>455</v>
      </c>
      <c r="E221" t="s">
        <v>1005</v>
      </c>
      <c r="F221" s="2">
        <v>594</v>
      </c>
      <c r="G221" s="2">
        <v>600</v>
      </c>
      <c r="H221" s="2">
        <v>1322</v>
      </c>
      <c r="I221" s="10">
        <v>3053.68</v>
      </c>
      <c r="J221" s="10">
        <v>108.69</v>
      </c>
      <c r="K221" s="10">
        <v>78.14</v>
      </c>
      <c r="L221" s="10">
        <v>3240.52</v>
      </c>
      <c r="M221" s="1">
        <v>18.440000000000001</v>
      </c>
      <c r="N221" s="2">
        <v>8645</v>
      </c>
      <c r="O221" s="2">
        <v>6636</v>
      </c>
      <c r="P221" s="2">
        <v>77</v>
      </c>
      <c r="Q221" s="2">
        <v>165</v>
      </c>
      <c r="R221" s="2">
        <v>0</v>
      </c>
      <c r="S221" s="2">
        <v>3618</v>
      </c>
      <c r="T221" s="2">
        <v>5188</v>
      </c>
      <c r="U221" s="2">
        <v>16</v>
      </c>
      <c r="V221" s="2">
        <v>34</v>
      </c>
      <c r="W221" s="2">
        <v>0</v>
      </c>
      <c r="X221" s="10">
        <v>3215.11</v>
      </c>
      <c r="Y221" s="10">
        <v>220.84</v>
      </c>
      <c r="Z221" s="10">
        <v>3435.94</v>
      </c>
      <c r="AA221" s="10">
        <v>3307.57</v>
      </c>
      <c r="AB221" s="10">
        <v>230.23</v>
      </c>
      <c r="AC221" s="10">
        <v>3537.81</v>
      </c>
      <c r="AD221" s="2">
        <v>600</v>
      </c>
      <c r="AE221" s="2">
        <v>722</v>
      </c>
      <c r="AF221" s="3">
        <v>0.93320000000000003</v>
      </c>
      <c r="AG221" s="3">
        <v>0.95440000000000003</v>
      </c>
    </row>
    <row r="222" spans="1:33" x14ac:dyDescent="0.25">
      <c r="A222" t="s">
        <v>449</v>
      </c>
      <c r="B222" t="s">
        <v>456</v>
      </c>
      <c r="C222">
        <v>19804</v>
      </c>
      <c r="D222" t="s">
        <v>457</v>
      </c>
      <c r="E222" t="s">
        <v>1005</v>
      </c>
      <c r="F222" s="2">
        <v>6998</v>
      </c>
      <c r="G222" s="2">
        <v>7108</v>
      </c>
      <c r="H222" s="2">
        <v>14836</v>
      </c>
      <c r="I222" s="10">
        <v>3218.05</v>
      </c>
      <c r="J222" s="10">
        <v>161.5</v>
      </c>
      <c r="K222" s="10">
        <v>188.58</v>
      </c>
      <c r="L222" s="10">
        <v>3568.14</v>
      </c>
      <c r="M222" s="1">
        <v>17.45</v>
      </c>
      <c r="N222" s="2">
        <v>104691</v>
      </c>
      <c r="O222" s="2">
        <v>60597</v>
      </c>
      <c r="P222" s="2">
        <v>1719</v>
      </c>
      <c r="Q222" s="2">
        <v>8130</v>
      </c>
      <c r="R222" s="2">
        <v>32</v>
      </c>
      <c r="S222" s="2">
        <v>36853</v>
      </c>
      <c r="T222" s="2">
        <v>43466</v>
      </c>
      <c r="U222" s="2">
        <v>632</v>
      </c>
      <c r="V222" s="2">
        <v>2835</v>
      </c>
      <c r="W222" s="2">
        <v>0</v>
      </c>
      <c r="X222" s="10">
        <v>3549.48</v>
      </c>
      <c r="Y222" s="10">
        <v>413.8</v>
      </c>
      <c r="Z222" s="10">
        <v>3963.27</v>
      </c>
      <c r="AA222" s="10">
        <v>3651.56</v>
      </c>
      <c r="AB222" s="10">
        <v>431.41</v>
      </c>
      <c r="AC222" s="10">
        <v>4082.96</v>
      </c>
      <c r="AD222" s="2">
        <v>7108</v>
      </c>
      <c r="AE222" s="2">
        <v>7728</v>
      </c>
      <c r="AF222" s="3">
        <v>0.88959999999999995</v>
      </c>
      <c r="AG222" s="3">
        <v>0.92459999999999998</v>
      </c>
    </row>
    <row r="223" spans="1:33" x14ac:dyDescent="0.25">
      <c r="A223" t="s">
        <v>449</v>
      </c>
      <c r="B223" t="s">
        <v>458</v>
      </c>
      <c r="C223">
        <v>22420</v>
      </c>
      <c r="D223" t="s">
        <v>459</v>
      </c>
      <c r="E223" t="s">
        <v>1005</v>
      </c>
      <c r="F223" s="2">
        <v>1991</v>
      </c>
      <c r="G223" s="2">
        <v>2018</v>
      </c>
      <c r="H223" s="2">
        <v>5258</v>
      </c>
      <c r="I223" s="10">
        <v>3716.01</v>
      </c>
      <c r="J223" s="10">
        <v>147.94999999999999</v>
      </c>
      <c r="K223" s="10">
        <v>207.52</v>
      </c>
      <c r="L223" s="10">
        <v>4071.48</v>
      </c>
      <c r="M223" s="1">
        <v>20.420000000000002</v>
      </c>
      <c r="N223" s="2">
        <v>41084</v>
      </c>
      <c r="O223" s="2">
        <v>28527</v>
      </c>
      <c r="P223" s="2">
        <v>179</v>
      </c>
      <c r="Q223" s="2">
        <v>425</v>
      </c>
      <c r="R223" s="2">
        <v>8</v>
      </c>
      <c r="S223" s="2">
        <v>14690</v>
      </c>
      <c r="T223" s="2">
        <v>22199</v>
      </c>
      <c r="U223" s="2">
        <v>126</v>
      </c>
      <c r="V223" s="2">
        <v>109</v>
      </c>
      <c r="W223" s="2">
        <v>6</v>
      </c>
      <c r="X223" s="10">
        <v>3882.19</v>
      </c>
      <c r="Y223" s="10">
        <v>420.16</v>
      </c>
      <c r="Z223" s="10">
        <v>4302.3500000000004</v>
      </c>
      <c r="AA223" s="10">
        <v>3993.84</v>
      </c>
      <c r="AB223" s="10">
        <v>438.04</v>
      </c>
      <c r="AC223" s="10">
        <v>4431.88</v>
      </c>
      <c r="AD223" s="2">
        <v>2018</v>
      </c>
      <c r="AE223" s="2">
        <v>3240</v>
      </c>
      <c r="AF223" s="3">
        <v>1.079</v>
      </c>
      <c r="AG223" s="3">
        <v>1.0539000000000001</v>
      </c>
    </row>
    <row r="224" spans="1:33" x14ac:dyDescent="0.25">
      <c r="A224" t="s">
        <v>449</v>
      </c>
      <c r="B224" t="s">
        <v>460</v>
      </c>
      <c r="C224">
        <v>24340</v>
      </c>
      <c r="D224" t="s">
        <v>461</v>
      </c>
      <c r="E224" t="s">
        <v>1005</v>
      </c>
      <c r="F224" s="2">
        <v>4442</v>
      </c>
      <c r="G224" s="2">
        <v>4497</v>
      </c>
      <c r="H224" s="2">
        <v>10523</v>
      </c>
      <c r="I224" s="10">
        <v>3145.98</v>
      </c>
      <c r="J224" s="10">
        <v>82.47</v>
      </c>
      <c r="K224" s="10">
        <v>68.91</v>
      </c>
      <c r="L224" s="10">
        <v>3297.36</v>
      </c>
      <c r="M224" s="1">
        <v>19.14</v>
      </c>
      <c r="N224" s="2">
        <v>82001</v>
      </c>
      <c r="O224" s="2">
        <v>48845</v>
      </c>
      <c r="P224" s="2">
        <v>447</v>
      </c>
      <c r="Q224" s="2">
        <v>2029</v>
      </c>
      <c r="R224" s="2">
        <v>7</v>
      </c>
      <c r="S224" s="2">
        <v>30739</v>
      </c>
      <c r="T224" s="2">
        <v>36300</v>
      </c>
      <c r="U224" s="2">
        <v>210</v>
      </c>
      <c r="V224" s="2">
        <v>820</v>
      </c>
      <c r="W224" s="2">
        <v>14</v>
      </c>
      <c r="X224" s="10">
        <v>3444.02</v>
      </c>
      <c r="Y224" s="10">
        <v>178.93</v>
      </c>
      <c r="Z224" s="10">
        <v>3622.95</v>
      </c>
      <c r="AA224" s="10">
        <v>3543.06</v>
      </c>
      <c r="AB224" s="10">
        <v>186.55</v>
      </c>
      <c r="AC224" s="10">
        <v>3729.61</v>
      </c>
      <c r="AD224" s="2">
        <v>4497</v>
      </c>
      <c r="AE224" s="2">
        <v>6026</v>
      </c>
      <c r="AF224" s="3">
        <v>0.88160000000000005</v>
      </c>
      <c r="AG224" s="3">
        <v>0.91920000000000002</v>
      </c>
    </row>
    <row r="225" spans="1:33" x14ac:dyDescent="0.25">
      <c r="A225" t="s">
        <v>449</v>
      </c>
      <c r="B225" t="s">
        <v>462</v>
      </c>
      <c r="C225">
        <v>27100</v>
      </c>
      <c r="D225" t="s">
        <v>463</v>
      </c>
      <c r="E225" t="s">
        <v>1005</v>
      </c>
      <c r="F225" s="2">
        <v>805</v>
      </c>
      <c r="G225" s="2">
        <v>815</v>
      </c>
      <c r="H225" s="2">
        <v>1955</v>
      </c>
      <c r="I225" s="10">
        <v>3207.36</v>
      </c>
      <c r="J225" s="10">
        <v>108.23</v>
      </c>
      <c r="K225" s="10">
        <v>138.69999999999999</v>
      </c>
      <c r="L225" s="10">
        <v>3454.29</v>
      </c>
      <c r="M225" s="1">
        <v>19.420000000000002</v>
      </c>
      <c r="N225" s="2">
        <v>15097</v>
      </c>
      <c r="O225" s="2">
        <v>8774</v>
      </c>
      <c r="P225" s="2">
        <v>87</v>
      </c>
      <c r="Q225" s="2">
        <v>153</v>
      </c>
      <c r="R225" s="2">
        <v>0</v>
      </c>
      <c r="S225" s="2">
        <v>6415</v>
      </c>
      <c r="T225" s="2">
        <v>7354</v>
      </c>
      <c r="U225" s="2">
        <v>19</v>
      </c>
      <c r="V225" s="2">
        <v>70</v>
      </c>
      <c r="W225" s="2">
        <v>0</v>
      </c>
      <c r="X225" s="10">
        <v>3320.88</v>
      </c>
      <c r="Y225" s="10">
        <v>291.87</v>
      </c>
      <c r="Z225" s="10">
        <v>3612.75</v>
      </c>
      <c r="AA225" s="10">
        <v>3416.39</v>
      </c>
      <c r="AB225" s="10">
        <v>304.29000000000002</v>
      </c>
      <c r="AC225" s="10">
        <v>3720.68</v>
      </c>
      <c r="AD225" s="2">
        <v>815</v>
      </c>
      <c r="AE225" s="2">
        <v>1140</v>
      </c>
      <c r="AF225" s="3">
        <v>0.88160000000000005</v>
      </c>
      <c r="AG225" s="3">
        <v>0.91920000000000002</v>
      </c>
    </row>
    <row r="226" spans="1:33" x14ac:dyDescent="0.25">
      <c r="A226" t="s">
        <v>449</v>
      </c>
      <c r="B226" t="s">
        <v>464</v>
      </c>
      <c r="C226">
        <v>28020</v>
      </c>
      <c r="D226" t="s">
        <v>465</v>
      </c>
      <c r="E226" t="s">
        <v>1005</v>
      </c>
      <c r="F226" s="2">
        <v>1475</v>
      </c>
      <c r="G226" s="2">
        <v>1499</v>
      </c>
      <c r="H226" s="2">
        <v>3997</v>
      </c>
      <c r="I226" s="10">
        <v>3604.47</v>
      </c>
      <c r="J226" s="10">
        <v>136.65</v>
      </c>
      <c r="K226" s="10">
        <v>116.38</v>
      </c>
      <c r="L226" s="10">
        <v>3857.5</v>
      </c>
      <c r="M226" s="1">
        <v>20.91</v>
      </c>
      <c r="N226" s="2">
        <v>31317</v>
      </c>
      <c r="O226" s="2">
        <v>22526</v>
      </c>
      <c r="P226" s="2">
        <v>56</v>
      </c>
      <c r="Q226" s="2">
        <v>348</v>
      </c>
      <c r="R226" s="2">
        <v>18</v>
      </c>
      <c r="S226" s="2">
        <v>12616</v>
      </c>
      <c r="T226" s="2">
        <v>16521</v>
      </c>
      <c r="U226" s="2">
        <v>37</v>
      </c>
      <c r="V226" s="2">
        <v>142</v>
      </c>
      <c r="W226" s="2">
        <v>16</v>
      </c>
      <c r="X226" s="10">
        <v>3812.74</v>
      </c>
      <c r="Y226" s="10">
        <v>299.07</v>
      </c>
      <c r="Z226" s="10">
        <v>4111.8100000000004</v>
      </c>
      <c r="AA226" s="10">
        <v>3922.39</v>
      </c>
      <c r="AB226" s="10">
        <v>311.8</v>
      </c>
      <c r="AC226" s="10">
        <v>4234.1899999999996</v>
      </c>
      <c r="AD226" s="2">
        <v>1499</v>
      </c>
      <c r="AE226" s="2">
        <v>2498</v>
      </c>
      <c r="AF226" s="3">
        <v>0.99299999999999999</v>
      </c>
      <c r="AG226" s="3">
        <v>0.99519999999999997</v>
      </c>
    </row>
    <row r="227" spans="1:33" x14ac:dyDescent="0.25">
      <c r="A227" t="s">
        <v>449</v>
      </c>
      <c r="B227" t="s">
        <v>466</v>
      </c>
      <c r="C227">
        <v>29620</v>
      </c>
      <c r="D227" t="s">
        <v>467</v>
      </c>
      <c r="E227" t="s">
        <v>1005</v>
      </c>
      <c r="F227" s="2">
        <v>1787</v>
      </c>
      <c r="G227" s="2">
        <v>1813</v>
      </c>
      <c r="H227" s="2">
        <v>4880</v>
      </c>
      <c r="I227" s="10">
        <v>3744.21</v>
      </c>
      <c r="J227" s="10">
        <v>97.52</v>
      </c>
      <c r="K227" s="10">
        <v>184.21</v>
      </c>
      <c r="L227" s="10">
        <v>4025.93</v>
      </c>
      <c r="M227" s="1">
        <v>20.82</v>
      </c>
      <c r="N227" s="2">
        <v>37100</v>
      </c>
      <c r="O227" s="2">
        <v>26859</v>
      </c>
      <c r="P227" s="2">
        <v>207</v>
      </c>
      <c r="Q227" s="2">
        <v>783</v>
      </c>
      <c r="R227" s="2">
        <v>6</v>
      </c>
      <c r="S227" s="2">
        <v>13445</v>
      </c>
      <c r="T227" s="2">
        <v>22928</v>
      </c>
      <c r="U227" s="2">
        <v>56</v>
      </c>
      <c r="V227" s="2">
        <v>227</v>
      </c>
      <c r="W227" s="2">
        <v>2</v>
      </c>
      <c r="X227" s="10">
        <v>3792.56</v>
      </c>
      <c r="Y227" s="10">
        <v>333</v>
      </c>
      <c r="Z227" s="10">
        <v>4125.57</v>
      </c>
      <c r="AA227" s="10">
        <v>3901.64</v>
      </c>
      <c r="AB227" s="10">
        <v>347.17</v>
      </c>
      <c r="AC227" s="10">
        <v>4248.8100000000004</v>
      </c>
      <c r="AD227" s="2">
        <v>1813</v>
      </c>
      <c r="AE227" s="2">
        <v>3067</v>
      </c>
      <c r="AF227" s="3">
        <v>0.98350000000000004</v>
      </c>
      <c r="AG227" s="3">
        <v>0.98870000000000002</v>
      </c>
    </row>
    <row r="228" spans="1:33" x14ac:dyDescent="0.25">
      <c r="A228" t="s">
        <v>449</v>
      </c>
      <c r="B228" t="s">
        <v>468</v>
      </c>
      <c r="C228">
        <v>33220</v>
      </c>
      <c r="D228" t="s">
        <v>469</v>
      </c>
      <c r="E228" t="s">
        <v>1005</v>
      </c>
      <c r="F228" s="2">
        <v>415</v>
      </c>
      <c r="G228" s="2">
        <v>423</v>
      </c>
      <c r="H228" s="2">
        <v>997</v>
      </c>
      <c r="I228" s="10">
        <v>2936.41</v>
      </c>
      <c r="J228" s="10">
        <v>151.24</v>
      </c>
      <c r="K228" s="10">
        <v>107.69</v>
      </c>
      <c r="L228" s="10">
        <v>3195.34</v>
      </c>
      <c r="M228" s="1">
        <v>19.52</v>
      </c>
      <c r="N228" s="2">
        <v>7981</v>
      </c>
      <c r="O228" s="2">
        <v>4794</v>
      </c>
      <c r="P228" s="2">
        <v>39</v>
      </c>
      <c r="Q228" s="2">
        <v>1</v>
      </c>
      <c r="R228" s="2">
        <v>3</v>
      </c>
      <c r="S228" s="2">
        <v>2860</v>
      </c>
      <c r="T228" s="2">
        <v>3750</v>
      </c>
      <c r="U228" s="2">
        <v>26</v>
      </c>
      <c r="V228" s="2">
        <v>5</v>
      </c>
      <c r="W228" s="2">
        <v>1</v>
      </c>
      <c r="X228" s="10">
        <v>3383.61</v>
      </c>
      <c r="Y228" s="10">
        <v>306.06</v>
      </c>
      <c r="Z228" s="10">
        <v>3689.67</v>
      </c>
      <c r="AA228" s="10">
        <v>3480.92</v>
      </c>
      <c r="AB228" s="10">
        <v>319.08</v>
      </c>
      <c r="AC228" s="10">
        <v>3800</v>
      </c>
      <c r="AD228" s="2">
        <v>423</v>
      </c>
      <c r="AE228" s="2">
        <v>574</v>
      </c>
      <c r="AF228" s="3">
        <v>0.92349999999999999</v>
      </c>
      <c r="AG228" s="3">
        <v>0.94779999999999998</v>
      </c>
    </row>
    <row r="229" spans="1:33" x14ac:dyDescent="0.25">
      <c r="A229" t="s">
        <v>449</v>
      </c>
      <c r="B229" t="s">
        <v>470</v>
      </c>
      <c r="C229">
        <v>33780</v>
      </c>
      <c r="D229" t="s">
        <v>471</v>
      </c>
      <c r="E229" t="s">
        <v>1005</v>
      </c>
      <c r="F229" s="2">
        <v>756</v>
      </c>
      <c r="G229" s="2">
        <v>767</v>
      </c>
      <c r="H229" s="2">
        <v>1738</v>
      </c>
      <c r="I229" s="10">
        <v>3379.18</v>
      </c>
      <c r="J229" s="10">
        <v>93.51</v>
      </c>
      <c r="K229" s="10">
        <v>90.55</v>
      </c>
      <c r="L229" s="10">
        <v>3563.23</v>
      </c>
      <c r="M229" s="1">
        <v>18.96</v>
      </c>
      <c r="N229" s="2">
        <v>13306</v>
      </c>
      <c r="O229" s="2">
        <v>7849</v>
      </c>
      <c r="P229" s="2">
        <v>76</v>
      </c>
      <c r="Q229" s="2">
        <v>837</v>
      </c>
      <c r="R229" s="2">
        <v>5</v>
      </c>
      <c r="S229" s="2">
        <v>4491</v>
      </c>
      <c r="T229" s="2">
        <v>6004</v>
      </c>
      <c r="U229" s="2">
        <v>31</v>
      </c>
      <c r="V229" s="2">
        <v>351</v>
      </c>
      <c r="W229" s="2">
        <v>1</v>
      </c>
      <c r="X229" s="10">
        <v>3714.58</v>
      </c>
      <c r="Y229" s="10">
        <v>217.55</v>
      </c>
      <c r="Z229" s="10">
        <v>3932.13</v>
      </c>
      <c r="AA229" s="10">
        <v>3821.41</v>
      </c>
      <c r="AB229" s="10">
        <v>226.81</v>
      </c>
      <c r="AC229" s="10">
        <v>4048.22</v>
      </c>
      <c r="AD229" s="2">
        <v>767</v>
      </c>
      <c r="AE229" s="2">
        <v>971</v>
      </c>
      <c r="AF229" s="3">
        <v>0.89270000000000005</v>
      </c>
      <c r="AG229" s="3">
        <v>0.92679999999999996</v>
      </c>
    </row>
    <row r="230" spans="1:33" x14ac:dyDescent="0.25">
      <c r="A230" t="s">
        <v>449</v>
      </c>
      <c r="B230" t="s">
        <v>472</v>
      </c>
      <c r="C230">
        <v>34740</v>
      </c>
      <c r="D230" t="s">
        <v>473</v>
      </c>
      <c r="E230" t="s">
        <v>1005</v>
      </c>
      <c r="F230" s="2">
        <v>797</v>
      </c>
      <c r="G230" s="2">
        <v>806</v>
      </c>
      <c r="H230" s="2">
        <v>1821</v>
      </c>
      <c r="I230" s="10">
        <v>3203.17</v>
      </c>
      <c r="J230" s="10">
        <v>90.94</v>
      </c>
      <c r="K230" s="10">
        <v>137.27000000000001</v>
      </c>
      <c r="L230" s="10">
        <v>3431.39</v>
      </c>
      <c r="M230" s="1">
        <v>18.47</v>
      </c>
      <c r="N230" s="2">
        <v>13409</v>
      </c>
      <c r="O230" s="2">
        <v>8148</v>
      </c>
      <c r="P230" s="2">
        <v>73</v>
      </c>
      <c r="Q230" s="2">
        <v>483</v>
      </c>
      <c r="R230" s="2">
        <v>3</v>
      </c>
      <c r="S230" s="2">
        <v>5388</v>
      </c>
      <c r="T230" s="2">
        <v>5955</v>
      </c>
      <c r="U230" s="2">
        <v>48</v>
      </c>
      <c r="V230" s="2">
        <v>133</v>
      </c>
      <c r="W230" s="2">
        <v>0</v>
      </c>
      <c r="X230" s="10">
        <v>3379.83</v>
      </c>
      <c r="Y230" s="10">
        <v>269.75</v>
      </c>
      <c r="Z230" s="10">
        <v>3649.58</v>
      </c>
      <c r="AA230" s="10">
        <v>3477.03</v>
      </c>
      <c r="AB230" s="10">
        <v>281.23</v>
      </c>
      <c r="AC230" s="10">
        <v>3758.26</v>
      </c>
      <c r="AD230" s="2">
        <v>806</v>
      </c>
      <c r="AE230" s="2">
        <v>1015</v>
      </c>
      <c r="AF230" s="3">
        <v>0.91020000000000001</v>
      </c>
      <c r="AG230" s="3">
        <v>0.93869999999999998</v>
      </c>
    </row>
    <row r="231" spans="1:33" x14ac:dyDescent="0.25">
      <c r="A231" t="s">
        <v>449</v>
      </c>
      <c r="B231" t="s">
        <v>474</v>
      </c>
      <c r="C231">
        <v>35660</v>
      </c>
      <c r="D231" t="s">
        <v>475</v>
      </c>
      <c r="E231" t="s">
        <v>1005</v>
      </c>
      <c r="F231" s="2">
        <v>940</v>
      </c>
      <c r="G231" s="2">
        <v>960</v>
      </c>
      <c r="H231" s="2">
        <v>2429</v>
      </c>
      <c r="I231" s="10">
        <v>3172.91</v>
      </c>
      <c r="J231" s="10">
        <v>84.6</v>
      </c>
      <c r="K231" s="10">
        <v>165.16</v>
      </c>
      <c r="L231" s="10">
        <v>3422.67</v>
      </c>
      <c r="M231" s="1">
        <v>19.97</v>
      </c>
      <c r="N231" s="2">
        <v>18252</v>
      </c>
      <c r="O231" s="2">
        <v>13354</v>
      </c>
      <c r="P231" s="2">
        <v>231</v>
      </c>
      <c r="Q231" s="2">
        <v>475</v>
      </c>
      <c r="R231" s="2">
        <v>6</v>
      </c>
      <c r="S231" s="2">
        <v>5976</v>
      </c>
      <c r="T231" s="2">
        <v>9932</v>
      </c>
      <c r="U231" s="2">
        <v>107</v>
      </c>
      <c r="V231" s="2">
        <v>163</v>
      </c>
      <c r="W231" s="2">
        <v>1</v>
      </c>
      <c r="X231" s="10">
        <v>3428.64</v>
      </c>
      <c r="Y231" s="10">
        <v>295.22000000000003</v>
      </c>
      <c r="Z231" s="10">
        <v>3723.86</v>
      </c>
      <c r="AA231" s="10">
        <v>3527.25</v>
      </c>
      <c r="AB231" s="10">
        <v>307.77999999999997</v>
      </c>
      <c r="AC231" s="10">
        <v>3835.03</v>
      </c>
      <c r="AD231" s="2">
        <v>960</v>
      </c>
      <c r="AE231" s="2">
        <v>1469</v>
      </c>
      <c r="AF231" s="3">
        <v>0.85</v>
      </c>
      <c r="AG231" s="3">
        <v>0.89759999999999995</v>
      </c>
    </row>
    <row r="232" spans="1:33" x14ac:dyDescent="0.25">
      <c r="A232" t="s">
        <v>449</v>
      </c>
      <c r="B232" t="s">
        <v>481</v>
      </c>
      <c r="C232">
        <v>99923</v>
      </c>
      <c r="D232" t="s">
        <v>482</v>
      </c>
      <c r="E232" t="s">
        <v>1005</v>
      </c>
      <c r="F232" s="2">
        <v>9068</v>
      </c>
      <c r="G232" s="2">
        <v>9194</v>
      </c>
      <c r="H232" s="2">
        <v>22454</v>
      </c>
      <c r="I232" s="10">
        <v>3058.19</v>
      </c>
      <c r="J232" s="10">
        <v>102.86</v>
      </c>
      <c r="K232" s="10">
        <v>112.17</v>
      </c>
      <c r="L232" s="10">
        <v>3273.23</v>
      </c>
      <c r="M232" s="1">
        <v>19.7</v>
      </c>
      <c r="N232" s="2">
        <v>174959</v>
      </c>
      <c r="O232" s="2">
        <v>112255</v>
      </c>
      <c r="P232" s="2">
        <v>1316</v>
      </c>
      <c r="Q232" s="2">
        <v>2504</v>
      </c>
      <c r="R232" s="2">
        <v>120</v>
      </c>
      <c r="S232" s="2">
        <v>62943</v>
      </c>
      <c r="T232" s="2">
        <v>86702</v>
      </c>
      <c r="U232" s="2">
        <v>645</v>
      </c>
      <c r="V232" s="2">
        <v>837</v>
      </c>
      <c r="W232" s="2">
        <v>61</v>
      </c>
      <c r="X232" s="10">
        <v>3321.29</v>
      </c>
      <c r="Y232" s="10">
        <v>254.17</v>
      </c>
      <c r="Z232" s="10">
        <v>3575.46</v>
      </c>
      <c r="AA232" s="10">
        <v>3416.81</v>
      </c>
      <c r="AB232" s="10">
        <v>264.99</v>
      </c>
      <c r="AC232" s="10">
        <v>3681.8</v>
      </c>
      <c r="AD232" s="2">
        <v>9194</v>
      </c>
      <c r="AE232" s="2">
        <v>13260</v>
      </c>
      <c r="AF232" s="3">
        <v>0.83679999999999999</v>
      </c>
      <c r="AG232" s="3">
        <v>0.88859999999999995</v>
      </c>
    </row>
    <row r="233" spans="1:33" x14ac:dyDescent="0.25">
      <c r="A233" t="s">
        <v>449</v>
      </c>
      <c r="B233" t="s">
        <v>476</v>
      </c>
      <c r="C233">
        <v>40980</v>
      </c>
      <c r="D233" t="s">
        <v>477</v>
      </c>
      <c r="E233" t="s">
        <v>1005</v>
      </c>
      <c r="F233" s="2">
        <v>914</v>
      </c>
      <c r="G233" s="2">
        <v>936</v>
      </c>
      <c r="H233" s="2">
        <v>2303</v>
      </c>
      <c r="I233" s="10">
        <v>3066.46</v>
      </c>
      <c r="J233" s="10">
        <v>140.62</v>
      </c>
      <c r="K233" s="10">
        <v>224.41</v>
      </c>
      <c r="L233" s="10">
        <v>3431.49</v>
      </c>
      <c r="M233" s="1">
        <v>19.829999999999998</v>
      </c>
      <c r="N233" s="2">
        <v>18133</v>
      </c>
      <c r="O233" s="2">
        <v>11754</v>
      </c>
      <c r="P233" s="2">
        <v>31</v>
      </c>
      <c r="Q233" s="2">
        <v>85</v>
      </c>
      <c r="R233" s="2">
        <v>3</v>
      </c>
      <c r="S233" s="2">
        <v>6359</v>
      </c>
      <c r="T233" s="2">
        <v>9237</v>
      </c>
      <c r="U233" s="2">
        <v>35</v>
      </c>
      <c r="V233" s="2">
        <v>25</v>
      </c>
      <c r="W233" s="2">
        <v>1</v>
      </c>
      <c r="X233" s="10">
        <v>3264.93</v>
      </c>
      <c r="Y233" s="10">
        <v>431.46</v>
      </c>
      <c r="Z233" s="10">
        <v>3696.4</v>
      </c>
      <c r="AA233" s="10">
        <v>3358.83</v>
      </c>
      <c r="AB233" s="10">
        <v>449.83</v>
      </c>
      <c r="AC233" s="10">
        <v>3808.66</v>
      </c>
      <c r="AD233" s="2">
        <v>936</v>
      </c>
      <c r="AE233" s="2">
        <v>1367</v>
      </c>
      <c r="AF233" s="3">
        <v>0.8629</v>
      </c>
      <c r="AG233" s="3">
        <v>0.90639999999999998</v>
      </c>
    </row>
    <row r="234" spans="1:33" x14ac:dyDescent="0.25">
      <c r="A234" t="s">
        <v>449</v>
      </c>
      <c r="B234" t="s">
        <v>478</v>
      </c>
      <c r="C234">
        <v>43780</v>
      </c>
      <c r="D234" t="s">
        <v>354</v>
      </c>
      <c r="E234" t="s">
        <v>1005</v>
      </c>
      <c r="F234" s="2">
        <v>281</v>
      </c>
      <c r="G234" s="2">
        <v>285</v>
      </c>
      <c r="H234" s="2">
        <v>713</v>
      </c>
      <c r="I234" s="10">
        <v>3360.18</v>
      </c>
      <c r="J234" s="10">
        <v>64.08</v>
      </c>
      <c r="K234" s="10">
        <v>139.22</v>
      </c>
      <c r="L234" s="10">
        <v>3563.48</v>
      </c>
      <c r="M234" s="1">
        <v>20.399999999999999</v>
      </c>
      <c r="N234" s="2">
        <v>5693</v>
      </c>
      <c r="O234" s="2">
        <v>3786</v>
      </c>
      <c r="P234" s="2">
        <v>8</v>
      </c>
      <c r="Q234" s="2">
        <v>145</v>
      </c>
      <c r="R234" s="2">
        <v>2</v>
      </c>
      <c r="S234" s="2">
        <v>2090</v>
      </c>
      <c r="T234" s="2">
        <v>2747</v>
      </c>
      <c r="U234" s="2">
        <v>15</v>
      </c>
      <c r="V234" s="2">
        <v>56</v>
      </c>
      <c r="W234" s="2">
        <v>0</v>
      </c>
      <c r="X234" s="10">
        <v>3662.66</v>
      </c>
      <c r="Y234" s="10">
        <v>240.3</v>
      </c>
      <c r="Z234" s="10">
        <v>3902.95</v>
      </c>
      <c r="AA234" s="10">
        <v>3767.99</v>
      </c>
      <c r="AB234" s="10">
        <v>250.53</v>
      </c>
      <c r="AC234" s="10">
        <v>4018.52</v>
      </c>
      <c r="AD234" s="2">
        <v>285</v>
      </c>
      <c r="AE234" s="2">
        <v>428</v>
      </c>
      <c r="AF234" s="3">
        <v>0.92689999999999995</v>
      </c>
      <c r="AG234" s="3">
        <v>0.95009999999999994</v>
      </c>
    </row>
    <row r="235" spans="1:33" x14ac:dyDescent="0.25">
      <c r="A235" t="s">
        <v>449</v>
      </c>
      <c r="B235" t="s">
        <v>479</v>
      </c>
      <c r="C235">
        <v>47664</v>
      </c>
      <c r="D235" t="s">
        <v>480</v>
      </c>
      <c r="E235" t="s">
        <v>1005</v>
      </c>
      <c r="F235" s="2">
        <v>11572</v>
      </c>
      <c r="G235" s="2">
        <v>11703</v>
      </c>
      <c r="H235" s="2">
        <v>26147</v>
      </c>
      <c r="I235" s="10">
        <v>3272</v>
      </c>
      <c r="J235" s="10">
        <v>121.88</v>
      </c>
      <c r="K235" s="10">
        <v>139.94999999999999</v>
      </c>
      <c r="L235" s="10">
        <v>3533.84</v>
      </c>
      <c r="M235" s="1">
        <v>18.53</v>
      </c>
      <c r="N235" s="2">
        <v>189343</v>
      </c>
      <c r="O235" s="2">
        <v>119797</v>
      </c>
      <c r="P235" s="2">
        <v>1855</v>
      </c>
      <c r="Q235" s="2">
        <v>9475</v>
      </c>
      <c r="R235" s="2">
        <v>42</v>
      </c>
      <c r="S235" s="2">
        <v>68112</v>
      </c>
      <c r="T235" s="2">
        <v>91758</v>
      </c>
      <c r="U235" s="2">
        <v>689</v>
      </c>
      <c r="V235" s="2">
        <v>3316</v>
      </c>
      <c r="W235" s="2">
        <v>15</v>
      </c>
      <c r="X235" s="10">
        <v>3626.3</v>
      </c>
      <c r="Y235" s="10">
        <v>309.49</v>
      </c>
      <c r="Z235" s="10">
        <v>3935.79</v>
      </c>
      <c r="AA235" s="10">
        <v>3730.59</v>
      </c>
      <c r="AB235" s="10">
        <v>322.66000000000003</v>
      </c>
      <c r="AC235" s="10">
        <v>4053.25</v>
      </c>
      <c r="AD235" s="2">
        <v>11703</v>
      </c>
      <c r="AE235" s="2">
        <v>14444</v>
      </c>
      <c r="AF235" s="3">
        <v>0.94699999999999995</v>
      </c>
      <c r="AG235" s="3">
        <v>0.96379999999999999</v>
      </c>
    </row>
    <row r="236" spans="1:33" x14ac:dyDescent="0.25">
      <c r="A236" t="s">
        <v>483</v>
      </c>
      <c r="B236" t="s">
        <v>484</v>
      </c>
      <c r="C236">
        <v>31860</v>
      </c>
      <c r="D236" t="s">
        <v>485</v>
      </c>
      <c r="E236" t="s">
        <v>1005</v>
      </c>
      <c r="F236" s="2">
        <v>363</v>
      </c>
      <c r="G236" s="2">
        <v>367</v>
      </c>
      <c r="H236" s="2">
        <v>819</v>
      </c>
      <c r="I236" s="10">
        <v>2953.84</v>
      </c>
      <c r="J236" s="10">
        <v>51.11</v>
      </c>
      <c r="K236" s="10">
        <v>37.479999999999997</v>
      </c>
      <c r="L236" s="10">
        <v>3042.43</v>
      </c>
      <c r="M236" s="1">
        <v>18.02</v>
      </c>
      <c r="N236" s="2">
        <v>7162</v>
      </c>
      <c r="O236" s="2">
        <v>3351</v>
      </c>
      <c r="P236" s="2">
        <v>49</v>
      </c>
      <c r="Q236" s="2">
        <v>7</v>
      </c>
      <c r="R236" s="2">
        <v>0</v>
      </c>
      <c r="S236" s="2">
        <v>2139</v>
      </c>
      <c r="T236" s="2">
        <v>2020</v>
      </c>
      <c r="U236" s="2">
        <v>22</v>
      </c>
      <c r="V236" s="2">
        <v>9</v>
      </c>
      <c r="W236" s="2">
        <v>0</v>
      </c>
      <c r="X236" s="10">
        <v>3458.58</v>
      </c>
      <c r="Y236" s="10">
        <v>104.71</v>
      </c>
      <c r="Z236" s="10">
        <v>3563.29</v>
      </c>
      <c r="AA236" s="10">
        <v>3558.05</v>
      </c>
      <c r="AB236" s="10">
        <v>109.17</v>
      </c>
      <c r="AC236" s="10">
        <v>3667.22</v>
      </c>
      <c r="AD236" s="2">
        <v>367</v>
      </c>
      <c r="AE236" s="2">
        <v>452</v>
      </c>
      <c r="AF236" s="3">
        <v>1.0407</v>
      </c>
      <c r="AG236" s="3">
        <v>1.0278</v>
      </c>
    </row>
    <row r="237" spans="1:33" x14ac:dyDescent="0.25">
      <c r="A237" t="s">
        <v>483</v>
      </c>
      <c r="B237" t="s">
        <v>486</v>
      </c>
      <c r="C237">
        <v>33460</v>
      </c>
      <c r="D237" t="s">
        <v>487</v>
      </c>
      <c r="E237" t="s">
        <v>1005</v>
      </c>
      <c r="F237" s="2">
        <v>11272</v>
      </c>
      <c r="G237" s="2">
        <v>11453</v>
      </c>
      <c r="H237" s="2">
        <v>30696</v>
      </c>
      <c r="I237" s="10">
        <v>3796.99</v>
      </c>
      <c r="J237" s="10">
        <v>97.35</v>
      </c>
      <c r="K237" s="10">
        <v>74.44</v>
      </c>
      <c r="L237" s="10">
        <v>3968.78</v>
      </c>
      <c r="M237" s="1">
        <v>20.87</v>
      </c>
      <c r="N237" s="2">
        <v>251772</v>
      </c>
      <c r="O237" s="2">
        <v>166064</v>
      </c>
      <c r="P237" s="2">
        <v>422</v>
      </c>
      <c r="Q237" s="2">
        <v>921</v>
      </c>
      <c r="R237" s="2">
        <v>44</v>
      </c>
      <c r="S237" s="2">
        <v>93603</v>
      </c>
      <c r="T237" s="2">
        <v>127115</v>
      </c>
      <c r="U237" s="2">
        <v>255</v>
      </c>
      <c r="V237" s="2">
        <v>353</v>
      </c>
      <c r="W237" s="2">
        <v>22</v>
      </c>
      <c r="X237" s="10">
        <v>4121.1499999999996</v>
      </c>
      <c r="Y237" s="10">
        <v>203.05</v>
      </c>
      <c r="Z237" s="10">
        <v>4324.2</v>
      </c>
      <c r="AA237" s="10">
        <v>4239.67</v>
      </c>
      <c r="AB237" s="10">
        <v>211.69</v>
      </c>
      <c r="AC237" s="10">
        <v>4451.37</v>
      </c>
      <c r="AD237" s="2">
        <v>11453</v>
      </c>
      <c r="AE237" s="2">
        <v>19243</v>
      </c>
      <c r="AF237" s="3">
        <v>1.1355999999999999</v>
      </c>
      <c r="AG237" s="3">
        <v>1.0926</v>
      </c>
    </row>
    <row r="238" spans="1:33" x14ac:dyDescent="0.25">
      <c r="A238" t="s">
        <v>483</v>
      </c>
      <c r="B238" t="s">
        <v>488</v>
      </c>
      <c r="C238">
        <v>40340</v>
      </c>
      <c r="D238" t="s">
        <v>489</v>
      </c>
      <c r="E238" t="s">
        <v>1005</v>
      </c>
      <c r="F238" s="2">
        <v>790</v>
      </c>
      <c r="G238" s="2">
        <v>802</v>
      </c>
      <c r="H238" s="2">
        <v>2147</v>
      </c>
      <c r="I238" s="10">
        <v>3774.23</v>
      </c>
      <c r="J238" s="10">
        <v>62.9</v>
      </c>
      <c r="K238" s="10">
        <v>146.44</v>
      </c>
      <c r="L238" s="10">
        <v>3983.57</v>
      </c>
      <c r="M238" s="1">
        <v>20.97</v>
      </c>
      <c r="N238" s="2">
        <v>18072</v>
      </c>
      <c r="O238" s="2">
        <v>11528</v>
      </c>
      <c r="P238" s="2">
        <v>145</v>
      </c>
      <c r="Q238" s="2">
        <v>54</v>
      </c>
      <c r="R238" s="2">
        <v>3</v>
      </c>
      <c r="S238" s="2">
        <v>6250</v>
      </c>
      <c r="T238" s="2">
        <v>8886</v>
      </c>
      <c r="U238" s="2">
        <v>63</v>
      </c>
      <c r="V238" s="2">
        <v>19</v>
      </c>
      <c r="W238" s="2">
        <v>2</v>
      </c>
      <c r="X238" s="10">
        <v>3919.55</v>
      </c>
      <c r="Y238" s="10">
        <v>247.44</v>
      </c>
      <c r="Z238" s="10">
        <v>4166.99</v>
      </c>
      <c r="AA238" s="10">
        <v>4032.28</v>
      </c>
      <c r="AB238" s="10">
        <v>257.97000000000003</v>
      </c>
      <c r="AC238" s="10">
        <v>4290.25</v>
      </c>
      <c r="AD238" s="2">
        <v>802</v>
      </c>
      <c r="AE238" s="2">
        <v>1345</v>
      </c>
      <c r="AF238" s="3">
        <v>1.0686</v>
      </c>
      <c r="AG238" s="3">
        <v>1.0468</v>
      </c>
    </row>
    <row r="239" spans="1:33" x14ac:dyDescent="0.25">
      <c r="A239" t="s">
        <v>483</v>
      </c>
      <c r="B239" t="s">
        <v>492</v>
      </c>
      <c r="C239">
        <v>99924</v>
      </c>
      <c r="D239" t="s">
        <v>493</v>
      </c>
      <c r="E239" t="s">
        <v>1005</v>
      </c>
      <c r="F239" s="2">
        <v>5617</v>
      </c>
      <c r="G239" s="2">
        <v>5680</v>
      </c>
      <c r="H239" s="2">
        <v>13440</v>
      </c>
      <c r="I239" s="10">
        <v>3155.04</v>
      </c>
      <c r="J239" s="10">
        <v>57.34</v>
      </c>
      <c r="K239" s="10">
        <v>71.599999999999994</v>
      </c>
      <c r="L239" s="10">
        <v>3283.98</v>
      </c>
      <c r="M239" s="1">
        <v>19.399999999999999</v>
      </c>
      <c r="N239" s="2">
        <v>109895</v>
      </c>
      <c r="O239" s="2">
        <v>63994</v>
      </c>
      <c r="P239" s="2">
        <v>489</v>
      </c>
      <c r="Q239" s="2">
        <v>365</v>
      </c>
      <c r="R239" s="2">
        <v>54</v>
      </c>
      <c r="S239" s="2">
        <v>39751</v>
      </c>
      <c r="T239" s="2">
        <v>45810</v>
      </c>
      <c r="U239" s="2">
        <v>216</v>
      </c>
      <c r="V239" s="2">
        <v>142</v>
      </c>
      <c r="W239" s="2">
        <v>2</v>
      </c>
      <c r="X239" s="10">
        <v>3346.93</v>
      </c>
      <c r="Y239" s="10">
        <v>152.4</v>
      </c>
      <c r="Z239" s="10">
        <v>3499.33</v>
      </c>
      <c r="AA239" s="10">
        <v>3443.18</v>
      </c>
      <c r="AB239" s="10">
        <v>158.88999999999999</v>
      </c>
      <c r="AC239" s="10">
        <v>3602.07</v>
      </c>
      <c r="AD239" s="2">
        <v>5680</v>
      </c>
      <c r="AE239" s="2">
        <v>7760</v>
      </c>
      <c r="AF239" s="3">
        <v>0.90449999999999997</v>
      </c>
      <c r="AG239" s="3">
        <v>0.93479999999999996</v>
      </c>
    </row>
    <row r="240" spans="1:33" x14ac:dyDescent="0.25">
      <c r="A240" t="s">
        <v>483</v>
      </c>
      <c r="B240" t="s">
        <v>490</v>
      </c>
      <c r="C240">
        <v>41060</v>
      </c>
      <c r="D240" t="s">
        <v>491</v>
      </c>
      <c r="E240" t="s">
        <v>1005</v>
      </c>
      <c r="F240" s="2">
        <v>581</v>
      </c>
      <c r="G240" s="2">
        <v>585</v>
      </c>
      <c r="H240" s="2">
        <v>1320</v>
      </c>
      <c r="I240" s="10">
        <v>3293.12</v>
      </c>
      <c r="J240" s="10">
        <v>53.64</v>
      </c>
      <c r="K240" s="10">
        <v>44.15</v>
      </c>
      <c r="L240" s="10">
        <v>3390.91</v>
      </c>
      <c r="M240" s="1">
        <v>18.47</v>
      </c>
      <c r="N240" s="2">
        <v>10439</v>
      </c>
      <c r="O240" s="2">
        <v>4995</v>
      </c>
      <c r="P240" s="2">
        <v>23</v>
      </c>
      <c r="Q240" s="2">
        <v>40</v>
      </c>
      <c r="R240" s="2">
        <v>0</v>
      </c>
      <c r="S240" s="2">
        <v>4583</v>
      </c>
      <c r="T240" s="2">
        <v>4271</v>
      </c>
      <c r="U240" s="2">
        <v>11</v>
      </c>
      <c r="V240" s="2">
        <v>18</v>
      </c>
      <c r="W240" s="2">
        <v>0</v>
      </c>
      <c r="X240" s="10">
        <v>3269.6</v>
      </c>
      <c r="Y240" s="10">
        <v>115.59</v>
      </c>
      <c r="Z240" s="10">
        <v>3385.19</v>
      </c>
      <c r="AA240" s="10">
        <v>3363.64</v>
      </c>
      <c r="AB240" s="10">
        <v>120.51</v>
      </c>
      <c r="AC240" s="10">
        <v>3484.14</v>
      </c>
      <c r="AD240" s="2">
        <v>585</v>
      </c>
      <c r="AE240" s="2">
        <v>735</v>
      </c>
      <c r="AF240" s="3">
        <v>0.94889999999999997</v>
      </c>
      <c r="AG240" s="3">
        <v>0.96509999999999996</v>
      </c>
    </row>
    <row r="241" spans="1:33" x14ac:dyDescent="0.25">
      <c r="A241" t="s">
        <v>494</v>
      </c>
      <c r="B241" t="s">
        <v>495</v>
      </c>
      <c r="C241">
        <v>24220</v>
      </c>
      <c r="D241" t="s">
        <v>496</v>
      </c>
      <c r="E241" t="s">
        <v>1005</v>
      </c>
      <c r="F241" s="2">
        <v>262</v>
      </c>
      <c r="G241" s="2">
        <v>268</v>
      </c>
      <c r="H241" s="2">
        <v>588</v>
      </c>
      <c r="I241" s="10">
        <v>2792.11</v>
      </c>
      <c r="J241" s="10">
        <v>54.83</v>
      </c>
      <c r="K241" s="10">
        <v>242.49</v>
      </c>
      <c r="L241" s="10">
        <v>3089.42</v>
      </c>
      <c r="M241" s="1">
        <v>18.13</v>
      </c>
      <c r="N241" s="2">
        <v>5012</v>
      </c>
      <c r="O241" s="2">
        <v>1985</v>
      </c>
      <c r="P241" s="2">
        <v>7</v>
      </c>
      <c r="Q241" s="2">
        <v>6</v>
      </c>
      <c r="R241" s="2">
        <v>15</v>
      </c>
      <c r="S241" s="2">
        <v>2222</v>
      </c>
      <c r="T241" s="2">
        <v>1413</v>
      </c>
      <c r="U241" s="2">
        <v>0</v>
      </c>
      <c r="V241" s="2">
        <v>2</v>
      </c>
      <c r="W241" s="2">
        <v>0</v>
      </c>
      <c r="X241" s="10">
        <v>2973.2</v>
      </c>
      <c r="Y241" s="10">
        <v>351.43</v>
      </c>
      <c r="Z241" s="10">
        <v>3324.63</v>
      </c>
      <c r="AA241" s="10">
        <v>3058.71</v>
      </c>
      <c r="AB241" s="10">
        <v>366.39</v>
      </c>
      <c r="AC241" s="10">
        <v>3425.09</v>
      </c>
      <c r="AD241" s="2">
        <v>268</v>
      </c>
      <c r="AE241" s="2">
        <v>320</v>
      </c>
      <c r="AF241" s="3">
        <v>0.80289999999999995</v>
      </c>
      <c r="AG241" s="3">
        <v>0.86550000000000005</v>
      </c>
    </row>
    <row r="242" spans="1:33" x14ac:dyDescent="0.25">
      <c r="A242" t="s">
        <v>497</v>
      </c>
      <c r="B242" t="s">
        <v>498</v>
      </c>
      <c r="C242">
        <v>20260</v>
      </c>
      <c r="D242" t="s">
        <v>499</v>
      </c>
      <c r="E242" t="s">
        <v>1005</v>
      </c>
      <c r="F242" s="2">
        <v>1265</v>
      </c>
      <c r="G242" s="2">
        <v>1280</v>
      </c>
      <c r="H242" s="2">
        <v>2839</v>
      </c>
      <c r="I242" s="10">
        <v>3512.06</v>
      </c>
      <c r="J242" s="10">
        <v>54.33</v>
      </c>
      <c r="K242" s="10">
        <v>82.14</v>
      </c>
      <c r="L242" s="10">
        <v>3648.53</v>
      </c>
      <c r="M242" s="1">
        <v>18.41</v>
      </c>
      <c r="N242" s="2">
        <v>22469</v>
      </c>
      <c r="O242" s="2">
        <v>11685</v>
      </c>
      <c r="P242" s="2">
        <v>220</v>
      </c>
      <c r="Q242" s="2">
        <v>769</v>
      </c>
      <c r="R242" s="2">
        <v>1</v>
      </c>
      <c r="S242" s="2">
        <v>8665</v>
      </c>
      <c r="T242" s="2">
        <v>8028</v>
      </c>
      <c r="U242" s="2">
        <v>75</v>
      </c>
      <c r="V242" s="2">
        <v>368</v>
      </c>
      <c r="W242" s="2">
        <v>0</v>
      </c>
      <c r="X242" s="10">
        <v>3734.99</v>
      </c>
      <c r="Y242" s="10">
        <v>161.31</v>
      </c>
      <c r="Z242" s="10">
        <v>3896.3</v>
      </c>
      <c r="AA242" s="10">
        <v>3842.41</v>
      </c>
      <c r="AB242" s="10">
        <v>168.18</v>
      </c>
      <c r="AC242" s="10">
        <v>4010.59</v>
      </c>
      <c r="AD242" s="2">
        <v>1280</v>
      </c>
      <c r="AE242" s="2">
        <v>1559</v>
      </c>
      <c r="AF242" s="3">
        <v>0.96830000000000005</v>
      </c>
      <c r="AG242" s="3">
        <v>0.97840000000000005</v>
      </c>
    </row>
    <row r="243" spans="1:33" x14ac:dyDescent="0.25">
      <c r="A243" t="s">
        <v>500</v>
      </c>
      <c r="B243" t="s">
        <v>501</v>
      </c>
      <c r="C243">
        <v>17860</v>
      </c>
      <c r="D243" t="s">
        <v>502</v>
      </c>
      <c r="E243" t="s">
        <v>1005</v>
      </c>
      <c r="F243" s="2">
        <v>518</v>
      </c>
      <c r="G243" s="2">
        <v>531</v>
      </c>
      <c r="H243" s="2">
        <v>1367</v>
      </c>
      <c r="I243" s="10">
        <v>3049.64</v>
      </c>
      <c r="J243" s="10">
        <v>109.86</v>
      </c>
      <c r="K243" s="10">
        <v>105.74</v>
      </c>
      <c r="L243" s="10">
        <v>3265.24</v>
      </c>
      <c r="M243" s="1">
        <v>20.18</v>
      </c>
      <c r="N243" s="2">
        <v>10849</v>
      </c>
      <c r="O243" s="2">
        <v>6866</v>
      </c>
      <c r="P243" s="2">
        <v>34</v>
      </c>
      <c r="Q243" s="2">
        <v>53</v>
      </c>
      <c r="R243" s="2">
        <v>0</v>
      </c>
      <c r="S243" s="2">
        <v>4308</v>
      </c>
      <c r="T243" s="2">
        <v>5436</v>
      </c>
      <c r="U243" s="2">
        <v>1</v>
      </c>
      <c r="V243" s="2">
        <v>34</v>
      </c>
      <c r="W243" s="2">
        <v>4</v>
      </c>
      <c r="X243" s="10">
        <v>3262.25</v>
      </c>
      <c r="Y243" s="10">
        <v>254.84</v>
      </c>
      <c r="Z243" s="10">
        <v>3517.1</v>
      </c>
      <c r="AA243" s="10">
        <v>3356.07</v>
      </c>
      <c r="AB243" s="10">
        <v>265.69</v>
      </c>
      <c r="AC243" s="10">
        <v>3621.76</v>
      </c>
      <c r="AD243" s="2">
        <v>531</v>
      </c>
      <c r="AE243" s="2">
        <v>836</v>
      </c>
      <c r="AF243" s="3">
        <v>0.83909999999999996</v>
      </c>
      <c r="AG243" s="3">
        <v>0.89019999999999999</v>
      </c>
    </row>
    <row r="244" spans="1:33" x14ac:dyDescent="0.25">
      <c r="A244" t="s">
        <v>500</v>
      </c>
      <c r="B244" t="s">
        <v>503</v>
      </c>
      <c r="C244">
        <v>27620</v>
      </c>
      <c r="D244" t="s">
        <v>504</v>
      </c>
      <c r="E244" t="s">
        <v>1005</v>
      </c>
      <c r="F244" s="2">
        <v>651</v>
      </c>
      <c r="G244" s="2">
        <v>660</v>
      </c>
      <c r="H244" s="2">
        <v>1691</v>
      </c>
      <c r="I244" s="10">
        <v>3094.95</v>
      </c>
      <c r="J244" s="10">
        <v>116.89</v>
      </c>
      <c r="K244" s="10">
        <v>51.91</v>
      </c>
      <c r="L244" s="10">
        <v>3263.75</v>
      </c>
      <c r="M244" s="1">
        <v>20.27</v>
      </c>
      <c r="N244" s="2">
        <v>13029</v>
      </c>
      <c r="O244" s="2">
        <v>9490</v>
      </c>
      <c r="P244" s="2">
        <v>67</v>
      </c>
      <c r="Q244" s="2">
        <v>190</v>
      </c>
      <c r="R244" s="2">
        <v>0</v>
      </c>
      <c r="S244" s="2">
        <v>4586</v>
      </c>
      <c r="T244" s="2">
        <v>6811</v>
      </c>
      <c r="U244" s="2">
        <v>30</v>
      </c>
      <c r="V244" s="2">
        <v>72</v>
      </c>
      <c r="W244" s="2">
        <v>2</v>
      </c>
      <c r="X244" s="10">
        <v>3333.89</v>
      </c>
      <c r="Y244" s="10">
        <v>199.51</v>
      </c>
      <c r="Z244" s="10">
        <v>3533.4</v>
      </c>
      <c r="AA244" s="10">
        <v>3429.77</v>
      </c>
      <c r="AB244" s="10">
        <v>208</v>
      </c>
      <c r="AC244" s="10">
        <v>3637.77</v>
      </c>
      <c r="AD244" s="2">
        <v>660</v>
      </c>
      <c r="AE244" s="2">
        <v>1031</v>
      </c>
      <c r="AF244" s="3">
        <v>0.84109999999999996</v>
      </c>
      <c r="AG244" s="3">
        <v>0.89149999999999996</v>
      </c>
    </row>
    <row r="245" spans="1:33" x14ac:dyDescent="0.25">
      <c r="A245" t="s">
        <v>500</v>
      </c>
      <c r="B245" t="s">
        <v>505</v>
      </c>
      <c r="C245">
        <v>27900</v>
      </c>
      <c r="D245" t="s">
        <v>506</v>
      </c>
      <c r="E245" t="s">
        <v>1005</v>
      </c>
      <c r="F245" s="2">
        <v>782</v>
      </c>
      <c r="G245" s="2">
        <v>798</v>
      </c>
      <c r="H245" s="2">
        <v>2022</v>
      </c>
      <c r="I245" s="10">
        <v>3037.1</v>
      </c>
      <c r="J245" s="10">
        <v>156.30000000000001</v>
      </c>
      <c r="K245" s="10">
        <v>153.15</v>
      </c>
      <c r="L245" s="10">
        <v>3346.55</v>
      </c>
      <c r="M245" s="1">
        <v>20.329999999999998</v>
      </c>
      <c r="N245" s="2">
        <v>16093</v>
      </c>
      <c r="O245" s="2">
        <v>10700</v>
      </c>
      <c r="P245" s="2">
        <v>249</v>
      </c>
      <c r="Q245" s="2">
        <v>80</v>
      </c>
      <c r="R245" s="2">
        <v>0</v>
      </c>
      <c r="S245" s="2">
        <v>6190</v>
      </c>
      <c r="T245" s="2">
        <v>7623</v>
      </c>
      <c r="U245" s="2">
        <v>102</v>
      </c>
      <c r="V245" s="2">
        <v>70</v>
      </c>
      <c r="W245" s="2">
        <v>3</v>
      </c>
      <c r="X245" s="10">
        <v>3208.82</v>
      </c>
      <c r="Y245" s="10">
        <v>365.78</v>
      </c>
      <c r="Z245" s="10">
        <v>3574.6</v>
      </c>
      <c r="AA245" s="10">
        <v>3301.11</v>
      </c>
      <c r="AB245" s="10">
        <v>381.34</v>
      </c>
      <c r="AC245" s="10">
        <v>3682.45</v>
      </c>
      <c r="AD245" s="2">
        <v>798</v>
      </c>
      <c r="AE245" s="2">
        <v>1224</v>
      </c>
      <c r="AF245" s="3">
        <v>0.8</v>
      </c>
      <c r="AG245" s="3">
        <v>0.86350000000000005</v>
      </c>
    </row>
    <row r="246" spans="1:33" x14ac:dyDescent="0.25">
      <c r="A246" t="s">
        <v>500</v>
      </c>
      <c r="B246" t="s">
        <v>507</v>
      </c>
      <c r="C246">
        <v>28140</v>
      </c>
      <c r="D246" t="s">
        <v>361</v>
      </c>
      <c r="E246" t="s">
        <v>1005</v>
      </c>
      <c r="F246" s="2">
        <v>5590</v>
      </c>
      <c r="G246" s="2">
        <v>5711</v>
      </c>
      <c r="H246" s="2">
        <v>14076</v>
      </c>
      <c r="I246" s="10">
        <v>3492.87</v>
      </c>
      <c r="J246" s="10">
        <v>154.47</v>
      </c>
      <c r="K246" s="10">
        <v>138.29</v>
      </c>
      <c r="L246" s="10">
        <v>3785.63</v>
      </c>
      <c r="M246" s="1">
        <v>20.05</v>
      </c>
      <c r="N246" s="2">
        <v>106793</v>
      </c>
      <c r="O246" s="2">
        <v>68830</v>
      </c>
      <c r="P246" s="2">
        <v>937</v>
      </c>
      <c r="Q246" s="2">
        <v>4485</v>
      </c>
      <c r="R246" s="2">
        <v>132</v>
      </c>
      <c r="S246" s="2">
        <v>42355</v>
      </c>
      <c r="T246" s="2">
        <v>56588</v>
      </c>
      <c r="U246" s="2">
        <v>333</v>
      </c>
      <c r="V246" s="2">
        <v>1706</v>
      </c>
      <c r="W246" s="2">
        <v>49</v>
      </c>
      <c r="X246" s="10">
        <v>3823.91</v>
      </c>
      <c r="Y246" s="10">
        <v>346.04</v>
      </c>
      <c r="Z246" s="10">
        <v>4169.9399999999996</v>
      </c>
      <c r="AA246" s="10">
        <v>3933.88</v>
      </c>
      <c r="AB246" s="10">
        <v>360.76</v>
      </c>
      <c r="AC246" s="10">
        <v>4294.6499999999996</v>
      </c>
      <c r="AD246" s="2">
        <v>5711</v>
      </c>
      <c r="AE246" s="2">
        <v>8365</v>
      </c>
      <c r="AF246" s="3">
        <v>0.93510000000000004</v>
      </c>
      <c r="AG246" s="3">
        <v>0.95569999999999999</v>
      </c>
    </row>
    <row r="247" spans="1:33" x14ac:dyDescent="0.25">
      <c r="A247" t="s">
        <v>500</v>
      </c>
      <c r="B247" t="s">
        <v>511</v>
      </c>
      <c r="C247">
        <v>99926</v>
      </c>
      <c r="D247" t="s">
        <v>512</v>
      </c>
      <c r="E247" t="s">
        <v>1005</v>
      </c>
      <c r="F247" s="2">
        <v>7596</v>
      </c>
      <c r="G247" s="2">
        <v>7725</v>
      </c>
      <c r="H247" s="2">
        <v>19209</v>
      </c>
      <c r="I247" s="10">
        <v>2974.9</v>
      </c>
      <c r="J247" s="10">
        <v>117.06</v>
      </c>
      <c r="K247" s="10">
        <v>137.9</v>
      </c>
      <c r="L247" s="10">
        <v>3229.85</v>
      </c>
      <c r="M247" s="1">
        <v>20.010000000000002</v>
      </c>
      <c r="N247" s="2">
        <v>153845</v>
      </c>
      <c r="O247" s="2">
        <v>94987</v>
      </c>
      <c r="P247" s="2">
        <v>907</v>
      </c>
      <c r="Q247" s="2">
        <v>998</v>
      </c>
      <c r="R247" s="2">
        <v>43</v>
      </c>
      <c r="S247" s="2">
        <v>54365</v>
      </c>
      <c r="T247" s="2">
        <v>78341</v>
      </c>
      <c r="U247" s="2">
        <v>461</v>
      </c>
      <c r="V247" s="2">
        <v>485</v>
      </c>
      <c r="W247" s="2">
        <v>16</v>
      </c>
      <c r="X247" s="10">
        <v>3180.74</v>
      </c>
      <c r="Y247" s="10">
        <v>301.36</v>
      </c>
      <c r="Z247" s="10">
        <v>3482.09</v>
      </c>
      <c r="AA247" s="10">
        <v>3272.21</v>
      </c>
      <c r="AB247" s="10">
        <v>314.18</v>
      </c>
      <c r="AC247" s="10">
        <v>3586.4</v>
      </c>
      <c r="AD247" s="2">
        <v>7725</v>
      </c>
      <c r="AE247" s="2">
        <v>11484</v>
      </c>
      <c r="AF247" s="3">
        <v>0.8</v>
      </c>
      <c r="AG247" s="3">
        <v>0.86350000000000005</v>
      </c>
    </row>
    <row r="248" spans="1:33" x14ac:dyDescent="0.25">
      <c r="A248" t="s">
        <v>500</v>
      </c>
      <c r="B248" t="s">
        <v>509</v>
      </c>
      <c r="C248">
        <v>44180</v>
      </c>
      <c r="D248" t="s">
        <v>510</v>
      </c>
      <c r="E248" t="s">
        <v>1005</v>
      </c>
      <c r="F248" s="2">
        <v>2052</v>
      </c>
      <c r="G248" s="2">
        <v>2100</v>
      </c>
      <c r="H248" s="2">
        <v>5709</v>
      </c>
      <c r="I248" s="10">
        <v>3149.68</v>
      </c>
      <c r="J248" s="10">
        <v>131.16</v>
      </c>
      <c r="K248" s="10">
        <v>154.1</v>
      </c>
      <c r="L248" s="10">
        <v>3434.94</v>
      </c>
      <c r="M248" s="1">
        <v>21.09</v>
      </c>
      <c r="N248" s="2">
        <v>45368</v>
      </c>
      <c r="O248" s="2">
        <v>31908</v>
      </c>
      <c r="P248" s="2">
        <v>393</v>
      </c>
      <c r="Q248" s="2">
        <v>466</v>
      </c>
      <c r="R248" s="2">
        <v>4</v>
      </c>
      <c r="S248" s="2">
        <v>16952</v>
      </c>
      <c r="T248" s="2">
        <v>25094</v>
      </c>
      <c r="U248" s="2">
        <v>123</v>
      </c>
      <c r="V248" s="2">
        <v>78</v>
      </c>
      <c r="W248" s="2">
        <v>0</v>
      </c>
      <c r="X248" s="10">
        <v>3300.57</v>
      </c>
      <c r="Y248" s="10">
        <v>337.18</v>
      </c>
      <c r="Z248" s="10">
        <v>3637.75</v>
      </c>
      <c r="AA248" s="10">
        <v>3395.49</v>
      </c>
      <c r="AB248" s="10">
        <v>351.53</v>
      </c>
      <c r="AC248" s="10">
        <v>3747.02</v>
      </c>
      <c r="AD248" s="2">
        <v>2100</v>
      </c>
      <c r="AE248" s="2">
        <v>3609</v>
      </c>
      <c r="AF248" s="3">
        <v>0.8</v>
      </c>
      <c r="AG248" s="3">
        <v>0.86350000000000005</v>
      </c>
    </row>
    <row r="249" spans="1:33" x14ac:dyDescent="0.25">
      <c r="A249" t="s">
        <v>500</v>
      </c>
      <c r="B249" t="s">
        <v>508</v>
      </c>
      <c r="C249">
        <v>41180</v>
      </c>
      <c r="D249" t="s">
        <v>321</v>
      </c>
      <c r="E249" t="s">
        <v>1005</v>
      </c>
      <c r="F249" s="2">
        <v>8646</v>
      </c>
      <c r="G249" s="2">
        <v>8803</v>
      </c>
      <c r="H249" s="2">
        <v>22776</v>
      </c>
      <c r="I249" s="10">
        <v>3307.28</v>
      </c>
      <c r="J249" s="10">
        <v>123.25</v>
      </c>
      <c r="K249" s="10">
        <v>108.42</v>
      </c>
      <c r="L249" s="10">
        <v>3538.95</v>
      </c>
      <c r="M249" s="1">
        <v>20.45</v>
      </c>
      <c r="N249" s="2">
        <v>187017</v>
      </c>
      <c r="O249" s="2">
        <v>120707</v>
      </c>
      <c r="P249" s="2">
        <v>1299</v>
      </c>
      <c r="Q249" s="2">
        <v>866</v>
      </c>
      <c r="R249" s="2">
        <v>42</v>
      </c>
      <c r="S249" s="2">
        <v>64052</v>
      </c>
      <c r="T249" s="2">
        <v>90827</v>
      </c>
      <c r="U249" s="2">
        <v>529</v>
      </c>
      <c r="V249" s="2">
        <v>346</v>
      </c>
      <c r="W249" s="2">
        <v>10</v>
      </c>
      <c r="X249" s="10">
        <v>3544.16</v>
      </c>
      <c r="Y249" s="10">
        <v>273.83999999999997</v>
      </c>
      <c r="Z249" s="10">
        <v>3818</v>
      </c>
      <c r="AA249" s="10">
        <v>3646.09</v>
      </c>
      <c r="AB249" s="10">
        <v>285.49</v>
      </c>
      <c r="AC249" s="10">
        <v>3931.58</v>
      </c>
      <c r="AD249" s="2">
        <v>8803</v>
      </c>
      <c r="AE249" s="2">
        <v>13973</v>
      </c>
      <c r="AF249" s="3">
        <v>0.93889999999999996</v>
      </c>
      <c r="AG249" s="3">
        <v>0.95830000000000004</v>
      </c>
    </row>
    <row r="250" spans="1:33" x14ac:dyDescent="0.25">
      <c r="A250" t="s">
        <v>513</v>
      </c>
      <c r="B250" t="s">
        <v>514</v>
      </c>
      <c r="C250">
        <v>16020</v>
      </c>
      <c r="D250" t="s">
        <v>515</v>
      </c>
      <c r="E250" t="s">
        <v>1005</v>
      </c>
      <c r="F250" s="2">
        <v>411</v>
      </c>
      <c r="G250" s="2">
        <v>411</v>
      </c>
      <c r="H250" s="2">
        <v>977</v>
      </c>
      <c r="I250" s="10">
        <v>2956.66</v>
      </c>
      <c r="J250" s="10">
        <v>52.85</v>
      </c>
      <c r="K250" s="10">
        <v>43.58</v>
      </c>
      <c r="L250" s="10">
        <v>3053.1</v>
      </c>
      <c r="M250" s="1">
        <v>18.86</v>
      </c>
      <c r="N250" s="2">
        <v>7874</v>
      </c>
      <c r="O250" s="2">
        <v>4652</v>
      </c>
      <c r="P250" s="2">
        <v>48</v>
      </c>
      <c r="Q250" s="2">
        <v>24</v>
      </c>
      <c r="R250" s="2">
        <v>1</v>
      </c>
      <c r="S250" s="2">
        <v>2280</v>
      </c>
      <c r="T250" s="2">
        <v>3532</v>
      </c>
      <c r="U250" s="2">
        <v>6</v>
      </c>
      <c r="V250" s="2">
        <v>8</v>
      </c>
      <c r="W250" s="2">
        <v>0</v>
      </c>
      <c r="X250" s="10">
        <v>2917.13</v>
      </c>
      <c r="Y250" s="10">
        <v>113.99</v>
      </c>
      <c r="Z250" s="10">
        <v>3031.12</v>
      </c>
      <c r="AA250" s="10">
        <v>3001.03</v>
      </c>
      <c r="AB250" s="10">
        <v>118.84</v>
      </c>
      <c r="AC250" s="10">
        <v>3119.87</v>
      </c>
      <c r="AD250" s="2">
        <v>411</v>
      </c>
      <c r="AE250" s="2">
        <v>566</v>
      </c>
      <c r="AF250" s="3">
        <v>0.80149999999999999</v>
      </c>
      <c r="AG250" s="3">
        <v>0.86450000000000005</v>
      </c>
    </row>
    <row r="251" spans="1:33" x14ac:dyDescent="0.25">
      <c r="A251" t="s">
        <v>516</v>
      </c>
      <c r="B251" t="s">
        <v>517</v>
      </c>
      <c r="C251">
        <v>41140</v>
      </c>
      <c r="D251" t="s">
        <v>518</v>
      </c>
      <c r="E251" t="s">
        <v>1005</v>
      </c>
      <c r="F251" s="2">
        <v>624</v>
      </c>
      <c r="G251" s="2">
        <v>637</v>
      </c>
      <c r="H251" s="2">
        <v>1831</v>
      </c>
      <c r="I251" s="10">
        <v>3557.24</v>
      </c>
      <c r="J251" s="10">
        <v>128</v>
      </c>
      <c r="K251" s="10">
        <v>196.05</v>
      </c>
      <c r="L251" s="10">
        <v>3881.28</v>
      </c>
      <c r="M251" s="1">
        <v>21.77</v>
      </c>
      <c r="N251" s="2">
        <v>14898</v>
      </c>
      <c r="O251" s="2">
        <v>10515</v>
      </c>
      <c r="P251" s="2">
        <v>70</v>
      </c>
      <c r="Q251" s="2">
        <v>22</v>
      </c>
      <c r="R251" s="2">
        <v>2</v>
      </c>
      <c r="S251" s="2">
        <v>5482</v>
      </c>
      <c r="T251" s="2">
        <v>8809</v>
      </c>
      <c r="U251" s="2">
        <v>29</v>
      </c>
      <c r="V251" s="2">
        <v>39</v>
      </c>
      <c r="W251" s="2">
        <v>0</v>
      </c>
      <c r="X251" s="10">
        <v>3705.37</v>
      </c>
      <c r="Y251" s="10">
        <v>383.02</v>
      </c>
      <c r="Z251" s="10">
        <v>4088.39</v>
      </c>
      <c r="AA251" s="10">
        <v>3811.93</v>
      </c>
      <c r="AB251" s="10">
        <v>399.32</v>
      </c>
      <c r="AC251" s="10">
        <v>4211.25</v>
      </c>
      <c r="AD251" s="2">
        <v>637</v>
      </c>
      <c r="AE251" s="2">
        <v>1194</v>
      </c>
      <c r="AF251" s="3">
        <v>0.94910000000000005</v>
      </c>
      <c r="AG251" s="3">
        <v>0.96530000000000005</v>
      </c>
    </row>
    <row r="252" spans="1:33" x14ac:dyDescent="0.25">
      <c r="A252" t="s">
        <v>519</v>
      </c>
      <c r="B252" t="s">
        <v>520</v>
      </c>
      <c r="C252">
        <v>25060</v>
      </c>
      <c r="D252" t="s">
        <v>521</v>
      </c>
      <c r="E252" t="s">
        <v>1005</v>
      </c>
      <c r="F252" s="2">
        <v>1548</v>
      </c>
      <c r="G252" s="2">
        <v>1597</v>
      </c>
      <c r="H252" s="2">
        <v>4023</v>
      </c>
      <c r="I252" s="10">
        <v>3330.54</v>
      </c>
      <c r="J252" s="10">
        <v>162.72</v>
      </c>
      <c r="K252" s="10">
        <v>307.17</v>
      </c>
      <c r="L252" s="10">
        <v>3800.44</v>
      </c>
      <c r="M252" s="1">
        <v>20.100000000000001</v>
      </c>
      <c r="N252" s="2">
        <v>30047</v>
      </c>
      <c r="O252" s="2">
        <v>20487</v>
      </c>
      <c r="P252" s="2">
        <v>138</v>
      </c>
      <c r="Q252" s="2">
        <v>2431</v>
      </c>
      <c r="R252" s="2">
        <v>13</v>
      </c>
      <c r="S252" s="2">
        <v>11036</v>
      </c>
      <c r="T252" s="2">
        <v>15737</v>
      </c>
      <c r="U252" s="2">
        <v>76</v>
      </c>
      <c r="V252" s="2">
        <v>875</v>
      </c>
      <c r="W252" s="2">
        <v>3</v>
      </c>
      <c r="X252" s="10">
        <v>3727.91</v>
      </c>
      <c r="Y252" s="10">
        <v>555.41</v>
      </c>
      <c r="Z252" s="10">
        <v>4283.32</v>
      </c>
      <c r="AA252" s="10">
        <v>3835.12</v>
      </c>
      <c r="AB252" s="10">
        <v>579.04999999999995</v>
      </c>
      <c r="AC252" s="10">
        <v>4414.17</v>
      </c>
      <c r="AD252" s="2">
        <v>1597</v>
      </c>
      <c r="AE252" s="2">
        <v>2426</v>
      </c>
      <c r="AF252" s="3">
        <v>0.8</v>
      </c>
      <c r="AG252" s="3">
        <v>0.86350000000000005</v>
      </c>
    </row>
    <row r="253" spans="1:33" x14ac:dyDescent="0.25">
      <c r="A253" t="s">
        <v>519</v>
      </c>
      <c r="B253" t="s">
        <v>522</v>
      </c>
      <c r="C253">
        <v>25620</v>
      </c>
      <c r="D253" t="s">
        <v>523</v>
      </c>
      <c r="E253" t="s">
        <v>1005</v>
      </c>
      <c r="F253" s="2">
        <v>591</v>
      </c>
      <c r="G253" s="2">
        <v>613</v>
      </c>
      <c r="H253" s="2">
        <v>1618</v>
      </c>
      <c r="I253" s="10">
        <v>3113.87</v>
      </c>
      <c r="J253" s="10">
        <v>362.46</v>
      </c>
      <c r="K253" s="10">
        <v>399.73</v>
      </c>
      <c r="L253" s="10">
        <v>3876.05</v>
      </c>
      <c r="M253" s="1">
        <v>20.65</v>
      </c>
      <c r="N253" s="2">
        <v>12326</v>
      </c>
      <c r="O253" s="2">
        <v>8638</v>
      </c>
      <c r="P253" s="2">
        <v>60</v>
      </c>
      <c r="Q253" s="2">
        <v>438</v>
      </c>
      <c r="R253" s="2">
        <v>1</v>
      </c>
      <c r="S253" s="2">
        <v>4727</v>
      </c>
      <c r="T253" s="2">
        <v>7070</v>
      </c>
      <c r="U253" s="2">
        <v>45</v>
      </c>
      <c r="V253" s="2">
        <v>112</v>
      </c>
      <c r="W253" s="2">
        <v>0</v>
      </c>
      <c r="X253" s="10">
        <v>3392.78</v>
      </c>
      <c r="Y253" s="10">
        <v>900.9</v>
      </c>
      <c r="Z253" s="10">
        <v>4293.68</v>
      </c>
      <c r="AA253" s="10">
        <v>3490.36</v>
      </c>
      <c r="AB253" s="10">
        <v>939.24</v>
      </c>
      <c r="AC253" s="10">
        <v>4429.6000000000004</v>
      </c>
      <c r="AD253" s="2">
        <v>613</v>
      </c>
      <c r="AE253" s="2">
        <v>1005</v>
      </c>
      <c r="AF253" s="3">
        <v>0.8</v>
      </c>
      <c r="AG253" s="3">
        <v>0.86350000000000005</v>
      </c>
    </row>
    <row r="254" spans="1:33" x14ac:dyDescent="0.25">
      <c r="A254" t="s">
        <v>519</v>
      </c>
      <c r="B254" t="s">
        <v>524</v>
      </c>
      <c r="C254">
        <v>27140</v>
      </c>
      <c r="D254" t="s">
        <v>525</v>
      </c>
      <c r="E254" t="s">
        <v>1005</v>
      </c>
      <c r="F254" s="2">
        <v>2063</v>
      </c>
      <c r="G254" s="2">
        <v>2120</v>
      </c>
      <c r="H254" s="2">
        <v>5423</v>
      </c>
      <c r="I254" s="10">
        <v>3108.31</v>
      </c>
      <c r="J254" s="10">
        <v>292.75</v>
      </c>
      <c r="K254" s="10">
        <v>334</v>
      </c>
      <c r="L254" s="10">
        <v>3735.06</v>
      </c>
      <c r="M254" s="1">
        <v>20.54</v>
      </c>
      <c r="N254" s="2">
        <v>41182</v>
      </c>
      <c r="O254" s="2">
        <v>28894</v>
      </c>
      <c r="P254" s="2">
        <v>228</v>
      </c>
      <c r="Q254" s="2">
        <v>1395</v>
      </c>
      <c r="R254" s="2">
        <v>48</v>
      </c>
      <c r="S254" s="2">
        <v>16164</v>
      </c>
      <c r="T254" s="2">
        <v>23026</v>
      </c>
      <c r="U254" s="2">
        <v>41</v>
      </c>
      <c r="V254" s="2">
        <v>381</v>
      </c>
      <c r="W254" s="2">
        <v>11</v>
      </c>
      <c r="X254" s="10">
        <v>3414.22</v>
      </c>
      <c r="Y254" s="10">
        <v>740.82</v>
      </c>
      <c r="Z254" s="10">
        <v>4155.04</v>
      </c>
      <c r="AA254" s="10">
        <v>3512.41</v>
      </c>
      <c r="AB254" s="10">
        <v>772.35</v>
      </c>
      <c r="AC254" s="10">
        <v>4284.76</v>
      </c>
      <c r="AD254" s="2">
        <v>2119</v>
      </c>
      <c r="AE254" s="2">
        <v>3304</v>
      </c>
      <c r="AF254" s="3">
        <v>0.81220000000000003</v>
      </c>
      <c r="AG254" s="3">
        <v>0.87180000000000002</v>
      </c>
    </row>
    <row r="255" spans="1:33" x14ac:dyDescent="0.25">
      <c r="A255" t="s">
        <v>519</v>
      </c>
      <c r="B255" t="s">
        <v>526</v>
      </c>
      <c r="C255">
        <v>99925</v>
      </c>
      <c r="D255" t="s">
        <v>527</v>
      </c>
      <c r="E255" t="s">
        <v>1005</v>
      </c>
      <c r="F255" s="2">
        <v>7713</v>
      </c>
      <c r="G255" s="2">
        <v>7971</v>
      </c>
      <c r="H255" s="2">
        <v>21662</v>
      </c>
      <c r="I255" s="10">
        <v>3181.67</v>
      </c>
      <c r="J255" s="10">
        <v>207.43</v>
      </c>
      <c r="K255" s="10">
        <v>433.68</v>
      </c>
      <c r="L255" s="10">
        <v>3822.78</v>
      </c>
      <c r="M255" s="1">
        <v>21.24</v>
      </c>
      <c r="N255" s="2">
        <v>170280</v>
      </c>
      <c r="O255" s="2">
        <v>121392</v>
      </c>
      <c r="P255" s="2">
        <v>610</v>
      </c>
      <c r="Q255" s="2">
        <v>4373</v>
      </c>
      <c r="R255" s="2">
        <v>41</v>
      </c>
      <c r="S255" s="2">
        <v>62523</v>
      </c>
      <c r="T255" s="2">
        <v>98850</v>
      </c>
      <c r="U255" s="2">
        <v>374</v>
      </c>
      <c r="V255" s="2">
        <v>1645</v>
      </c>
      <c r="W255" s="2">
        <v>18</v>
      </c>
      <c r="X255" s="10">
        <v>3444.47</v>
      </c>
      <c r="Y255" s="10">
        <v>757.8</v>
      </c>
      <c r="Z255" s="10">
        <v>4202.2700000000004</v>
      </c>
      <c r="AA255" s="10">
        <v>3543.54</v>
      </c>
      <c r="AB255" s="10">
        <v>790.05</v>
      </c>
      <c r="AC255" s="10">
        <v>4333.58</v>
      </c>
      <c r="AD255" s="2">
        <v>7971</v>
      </c>
      <c r="AE255" s="2">
        <v>13691</v>
      </c>
      <c r="AF255" s="3">
        <v>0.8</v>
      </c>
      <c r="AG255" s="3">
        <v>0.86350000000000005</v>
      </c>
    </row>
    <row r="256" spans="1:33" x14ac:dyDescent="0.25">
      <c r="A256" t="s">
        <v>529</v>
      </c>
      <c r="B256" t="s">
        <v>530</v>
      </c>
      <c r="C256">
        <v>13740</v>
      </c>
      <c r="D256" t="s">
        <v>531</v>
      </c>
      <c r="E256" t="s">
        <v>1005</v>
      </c>
      <c r="F256" s="2">
        <v>700</v>
      </c>
      <c r="G256" s="2">
        <v>708</v>
      </c>
      <c r="H256" s="2">
        <v>1571</v>
      </c>
      <c r="I256" s="10">
        <v>3023.65</v>
      </c>
      <c r="J256" s="10">
        <v>87.01</v>
      </c>
      <c r="K256" s="10">
        <v>79.8</v>
      </c>
      <c r="L256" s="10">
        <v>3190.46</v>
      </c>
      <c r="M256" s="1">
        <v>18.7</v>
      </c>
      <c r="N256" s="2">
        <v>11825</v>
      </c>
      <c r="O256" s="2">
        <v>6338</v>
      </c>
      <c r="P256" s="2">
        <v>60</v>
      </c>
      <c r="Q256" s="2">
        <v>262</v>
      </c>
      <c r="R256" s="2">
        <v>2</v>
      </c>
      <c r="S256" s="2">
        <v>4621</v>
      </c>
      <c r="T256" s="2">
        <v>6117</v>
      </c>
      <c r="U256" s="2">
        <v>24</v>
      </c>
      <c r="V256" s="2">
        <v>120</v>
      </c>
      <c r="W256" s="2">
        <v>2</v>
      </c>
      <c r="X256" s="10">
        <v>3388.28</v>
      </c>
      <c r="Y256" s="10">
        <v>197.17</v>
      </c>
      <c r="Z256" s="10">
        <v>3585.45</v>
      </c>
      <c r="AA256" s="10">
        <v>3485.73</v>
      </c>
      <c r="AB256" s="10">
        <v>205.56</v>
      </c>
      <c r="AC256" s="10">
        <v>3691.29</v>
      </c>
      <c r="AD256" s="2">
        <v>708</v>
      </c>
      <c r="AE256" s="2">
        <v>863</v>
      </c>
      <c r="AF256" s="3">
        <v>0.9224</v>
      </c>
      <c r="AG256" s="3">
        <v>0.94699999999999995</v>
      </c>
    </row>
    <row r="257" spans="1:33" x14ac:dyDescent="0.25">
      <c r="A257" t="s">
        <v>529</v>
      </c>
      <c r="B257" t="s">
        <v>532</v>
      </c>
      <c r="C257">
        <v>24500</v>
      </c>
      <c r="D257" t="s">
        <v>533</v>
      </c>
      <c r="E257" t="s">
        <v>1005</v>
      </c>
      <c r="F257" s="2">
        <v>405</v>
      </c>
      <c r="G257" s="2">
        <v>407</v>
      </c>
      <c r="H257" s="2">
        <v>802</v>
      </c>
      <c r="I257" s="10">
        <v>3323.34</v>
      </c>
      <c r="J257" s="10">
        <v>105.73</v>
      </c>
      <c r="K257" s="10">
        <v>42.1</v>
      </c>
      <c r="L257" s="10">
        <v>3471.17</v>
      </c>
      <c r="M257" s="1">
        <v>16.809999999999999</v>
      </c>
      <c r="N257" s="2">
        <v>5051</v>
      </c>
      <c r="O257" s="2">
        <v>2544</v>
      </c>
      <c r="P257" s="2">
        <v>116</v>
      </c>
      <c r="Q257" s="2">
        <v>588</v>
      </c>
      <c r="R257" s="2">
        <v>0</v>
      </c>
      <c r="S257" s="2">
        <v>2892</v>
      </c>
      <c r="T257" s="2">
        <v>2041</v>
      </c>
      <c r="U257" s="2">
        <v>15</v>
      </c>
      <c r="V257" s="2">
        <v>238</v>
      </c>
      <c r="W257" s="2">
        <v>0</v>
      </c>
      <c r="X257" s="10">
        <v>3567.72</v>
      </c>
      <c r="Y257" s="10">
        <v>174.74</v>
      </c>
      <c r="Z257" s="10">
        <v>3742.46</v>
      </c>
      <c r="AA257" s="10">
        <v>3670.33</v>
      </c>
      <c r="AB257" s="10">
        <v>182.17</v>
      </c>
      <c r="AC257" s="10">
        <v>3852.51</v>
      </c>
      <c r="AD257" s="2">
        <v>407</v>
      </c>
      <c r="AE257" s="2">
        <v>395</v>
      </c>
      <c r="AF257" s="3">
        <v>0.83030000000000004</v>
      </c>
      <c r="AG257" s="3">
        <v>0.88419999999999999</v>
      </c>
    </row>
    <row r="258" spans="1:33" x14ac:dyDescent="0.25">
      <c r="A258" t="s">
        <v>529</v>
      </c>
      <c r="B258" t="s">
        <v>534</v>
      </c>
      <c r="C258">
        <v>33540</v>
      </c>
      <c r="D258" t="s">
        <v>535</v>
      </c>
      <c r="E258" t="s">
        <v>1005</v>
      </c>
      <c r="F258" s="2">
        <v>396</v>
      </c>
      <c r="G258" s="2">
        <v>404</v>
      </c>
      <c r="H258" s="2">
        <v>1148</v>
      </c>
      <c r="I258" s="10">
        <v>3432.7</v>
      </c>
      <c r="J258" s="10">
        <v>51.78</v>
      </c>
      <c r="K258" s="10">
        <v>52.88</v>
      </c>
      <c r="L258" s="10">
        <v>3537.35</v>
      </c>
      <c r="M258" s="1">
        <v>21.52</v>
      </c>
      <c r="N258" s="2">
        <v>8667</v>
      </c>
      <c r="O258" s="2">
        <v>7484</v>
      </c>
      <c r="P258" s="2">
        <v>17</v>
      </c>
      <c r="Q258" s="2">
        <v>85</v>
      </c>
      <c r="R258" s="2">
        <v>0</v>
      </c>
      <c r="S258" s="2">
        <v>3869</v>
      </c>
      <c r="T258" s="2">
        <v>4548</v>
      </c>
      <c r="U258" s="2">
        <v>4</v>
      </c>
      <c r="V258" s="2">
        <v>31</v>
      </c>
      <c r="W258" s="2">
        <v>0</v>
      </c>
      <c r="X258" s="10">
        <v>3752.35</v>
      </c>
      <c r="Y258" s="10">
        <v>123.7</v>
      </c>
      <c r="Z258" s="10">
        <v>3876.05</v>
      </c>
      <c r="AA258" s="10">
        <v>3860.27</v>
      </c>
      <c r="AB258" s="10">
        <v>128.97</v>
      </c>
      <c r="AC258" s="10">
        <v>3989.23</v>
      </c>
      <c r="AD258" s="2">
        <v>404</v>
      </c>
      <c r="AE258" s="2">
        <v>744</v>
      </c>
      <c r="AF258" s="3">
        <v>0.92779999999999996</v>
      </c>
      <c r="AG258" s="3">
        <v>0.95069999999999999</v>
      </c>
    </row>
    <row r="259" spans="1:33" x14ac:dyDescent="0.25">
      <c r="A259" t="s">
        <v>529</v>
      </c>
      <c r="B259" t="s">
        <v>536</v>
      </c>
      <c r="C259">
        <v>99927</v>
      </c>
      <c r="D259" t="s">
        <v>537</v>
      </c>
      <c r="E259" t="s">
        <v>1005</v>
      </c>
      <c r="F259" s="2">
        <v>2237</v>
      </c>
      <c r="G259" s="2">
        <v>2269</v>
      </c>
      <c r="H259" s="2">
        <v>5496</v>
      </c>
      <c r="I259" s="10">
        <v>3239.87</v>
      </c>
      <c r="J259" s="10">
        <v>59.98</v>
      </c>
      <c r="K259" s="10">
        <v>73.75</v>
      </c>
      <c r="L259" s="10">
        <v>3373.61</v>
      </c>
      <c r="M259" s="1">
        <v>19.64</v>
      </c>
      <c r="N259" s="2">
        <v>47129</v>
      </c>
      <c r="O259" s="2">
        <v>26476</v>
      </c>
      <c r="P259" s="2">
        <v>413</v>
      </c>
      <c r="Q259" s="2">
        <v>906</v>
      </c>
      <c r="R259" s="2">
        <v>10</v>
      </c>
      <c r="S259" s="2">
        <v>14770</v>
      </c>
      <c r="T259" s="2">
        <v>17860</v>
      </c>
      <c r="U259" s="2">
        <v>134</v>
      </c>
      <c r="V259" s="2">
        <v>249</v>
      </c>
      <c r="W259" s="2">
        <v>0</v>
      </c>
      <c r="X259" s="10">
        <v>3419.09</v>
      </c>
      <c r="Y259" s="10">
        <v>158.07</v>
      </c>
      <c r="Z259" s="10">
        <v>3577.16</v>
      </c>
      <c r="AA259" s="10">
        <v>3517.42</v>
      </c>
      <c r="AB259" s="10">
        <v>164.8</v>
      </c>
      <c r="AC259" s="10">
        <v>3682.22</v>
      </c>
      <c r="AD259" s="2">
        <v>2269</v>
      </c>
      <c r="AE259" s="2">
        <v>3227</v>
      </c>
      <c r="AF259" s="3">
        <v>0.86919999999999997</v>
      </c>
      <c r="AG259" s="3">
        <v>0.91069999999999995</v>
      </c>
    </row>
    <row r="260" spans="1:33" x14ac:dyDescent="0.25">
      <c r="A260" t="s">
        <v>538</v>
      </c>
      <c r="B260" t="s">
        <v>539</v>
      </c>
      <c r="C260">
        <v>11700</v>
      </c>
      <c r="D260" t="s">
        <v>540</v>
      </c>
      <c r="E260" t="s">
        <v>1005</v>
      </c>
      <c r="F260" s="2">
        <v>2474</v>
      </c>
      <c r="G260" s="2">
        <v>2515</v>
      </c>
      <c r="H260" s="2">
        <v>5914</v>
      </c>
      <c r="I260" s="10">
        <v>3520.06</v>
      </c>
      <c r="J260" s="10">
        <v>71.5</v>
      </c>
      <c r="K260" s="10">
        <v>77.989999999999995</v>
      </c>
      <c r="L260" s="10">
        <v>3669.56</v>
      </c>
      <c r="M260" s="1">
        <v>19.16</v>
      </c>
      <c r="N260" s="2">
        <v>43075</v>
      </c>
      <c r="O260" s="2">
        <v>26798</v>
      </c>
      <c r="P260" s="2">
        <v>237</v>
      </c>
      <c r="Q260" s="2">
        <v>4326</v>
      </c>
      <c r="R260" s="2">
        <v>24</v>
      </c>
      <c r="S260" s="2">
        <v>16947</v>
      </c>
      <c r="T260" s="2">
        <v>20027</v>
      </c>
      <c r="U260" s="2">
        <v>160</v>
      </c>
      <c r="V260" s="2">
        <v>1642</v>
      </c>
      <c r="W260" s="2">
        <v>55</v>
      </c>
      <c r="X260" s="10">
        <v>4087.07</v>
      </c>
      <c r="Y260" s="10">
        <v>176.7</v>
      </c>
      <c r="Z260" s="10">
        <v>4263.78</v>
      </c>
      <c r="AA260" s="10">
        <v>4204.62</v>
      </c>
      <c r="AB260" s="10">
        <v>184.22</v>
      </c>
      <c r="AC260" s="10">
        <v>4388.84</v>
      </c>
      <c r="AD260" s="2">
        <v>2515</v>
      </c>
      <c r="AE260" s="2">
        <v>3399</v>
      </c>
      <c r="AF260" s="3">
        <v>0.878</v>
      </c>
      <c r="AG260" s="3">
        <v>0.91669999999999996</v>
      </c>
    </row>
    <row r="261" spans="1:33" x14ac:dyDescent="0.25">
      <c r="A261" t="s">
        <v>538</v>
      </c>
      <c r="B261" t="s">
        <v>541</v>
      </c>
      <c r="C261">
        <v>15500</v>
      </c>
      <c r="D261" t="s">
        <v>542</v>
      </c>
      <c r="E261" t="s">
        <v>1005</v>
      </c>
      <c r="F261" s="2">
        <v>748</v>
      </c>
      <c r="G261" s="2">
        <v>764</v>
      </c>
      <c r="H261" s="2">
        <v>1985</v>
      </c>
      <c r="I261" s="10">
        <v>3526.58</v>
      </c>
      <c r="J261" s="10">
        <v>111.37</v>
      </c>
      <c r="K261" s="10">
        <v>69.569999999999993</v>
      </c>
      <c r="L261" s="10">
        <v>3707.52</v>
      </c>
      <c r="M261" s="1">
        <v>20.66</v>
      </c>
      <c r="N261" s="2">
        <v>15361</v>
      </c>
      <c r="O261" s="2">
        <v>10557</v>
      </c>
      <c r="P261" s="2">
        <v>138</v>
      </c>
      <c r="Q261" s="2">
        <v>1062</v>
      </c>
      <c r="R261" s="2">
        <v>1</v>
      </c>
      <c r="S261" s="2">
        <v>5452</v>
      </c>
      <c r="T261" s="2">
        <v>8052</v>
      </c>
      <c r="U261" s="2">
        <v>57</v>
      </c>
      <c r="V261" s="2">
        <v>322</v>
      </c>
      <c r="W261" s="2">
        <v>0</v>
      </c>
      <c r="X261" s="10">
        <v>3900.12</v>
      </c>
      <c r="Y261" s="10">
        <v>213.87</v>
      </c>
      <c r="Z261" s="10">
        <v>4113.99</v>
      </c>
      <c r="AA261" s="10">
        <v>4012.29</v>
      </c>
      <c r="AB261" s="10">
        <v>222.97</v>
      </c>
      <c r="AC261" s="10">
        <v>4235.26</v>
      </c>
      <c r="AD261" s="2">
        <v>764</v>
      </c>
      <c r="AE261" s="2">
        <v>1221</v>
      </c>
      <c r="AF261" s="3">
        <v>0.84340000000000004</v>
      </c>
      <c r="AG261" s="3">
        <v>0.8931</v>
      </c>
    </row>
    <row r="262" spans="1:33" x14ac:dyDescent="0.25">
      <c r="A262" t="s">
        <v>538</v>
      </c>
      <c r="B262" t="s">
        <v>543</v>
      </c>
      <c r="C262">
        <v>16740</v>
      </c>
      <c r="D262" t="s">
        <v>544</v>
      </c>
      <c r="E262" t="s">
        <v>1005</v>
      </c>
      <c r="F262" s="2">
        <v>7355</v>
      </c>
      <c r="G262" s="2">
        <v>7460</v>
      </c>
      <c r="H262" s="2">
        <v>17421</v>
      </c>
      <c r="I262" s="10">
        <v>3527.1</v>
      </c>
      <c r="J262" s="10">
        <v>94.08</v>
      </c>
      <c r="K262" s="10">
        <v>90.11</v>
      </c>
      <c r="L262" s="10">
        <v>3711.29</v>
      </c>
      <c r="M262" s="1">
        <v>19.09</v>
      </c>
      <c r="N262" s="2">
        <v>127757</v>
      </c>
      <c r="O262" s="2">
        <v>78640</v>
      </c>
      <c r="P262" s="2">
        <v>921</v>
      </c>
      <c r="Q262" s="2">
        <v>11980</v>
      </c>
      <c r="R262" s="2">
        <v>44</v>
      </c>
      <c r="S262" s="2">
        <v>45866</v>
      </c>
      <c r="T262" s="2">
        <v>62729</v>
      </c>
      <c r="U262" s="2">
        <v>411</v>
      </c>
      <c r="V262" s="2">
        <v>4200</v>
      </c>
      <c r="W262" s="2">
        <v>28</v>
      </c>
      <c r="X262" s="10">
        <v>4138.8100000000004</v>
      </c>
      <c r="Y262" s="10">
        <v>217.71</v>
      </c>
      <c r="Z262" s="10">
        <v>4356.5200000000004</v>
      </c>
      <c r="AA262" s="10">
        <v>4257.84</v>
      </c>
      <c r="AB262" s="10">
        <v>226.97</v>
      </c>
      <c r="AC262" s="10">
        <v>4484.82</v>
      </c>
      <c r="AD262" s="2">
        <v>7460</v>
      </c>
      <c r="AE262" s="2">
        <v>9961</v>
      </c>
      <c r="AF262" s="3">
        <v>0.93620000000000003</v>
      </c>
      <c r="AG262" s="3">
        <v>0.95650000000000002</v>
      </c>
    </row>
    <row r="263" spans="1:33" x14ac:dyDescent="0.25">
      <c r="A263" t="s">
        <v>538</v>
      </c>
      <c r="B263" t="s">
        <v>545</v>
      </c>
      <c r="C263">
        <v>20500</v>
      </c>
      <c r="D263" t="s">
        <v>546</v>
      </c>
      <c r="E263" t="s">
        <v>1005</v>
      </c>
      <c r="F263" s="2">
        <v>1787</v>
      </c>
      <c r="G263" s="2">
        <v>1812</v>
      </c>
      <c r="H263" s="2">
        <v>4603</v>
      </c>
      <c r="I263" s="10">
        <v>3736.16</v>
      </c>
      <c r="J263" s="10">
        <v>182.39</v>
      </c>
      <c r="K263" s="10">
        <v>127.5</v>
      </c>
      <c r="L263" s="10">
        <v>4046.04</v>
      </c>
      <c r="M263" s="1">
        <v>20.28</v>
      </c>
      <c r="N263" s="2">
        <v>35280</v>
      </c>
      <c r="O263" s="2">
        <v>22088</v>
      </c>
      <c r="P263" s="2">
        <v>143</v>
      </c>
      <c r="Q263" s="2">
        <v>2280</v>
      </c>
      <c r="R263" s="2">
        <v>0</v>
      </c>
      <c r="S263" s="2">
        <v>14288</v>
      </c>
      <c r="T263" s="2">
        <v>18480</v>
      </c>
      <c r="U263" s="2">
        <v>50</v>
      </c>
      <c r="V263" s="2">
        <v>739</v>
      </c>
      <c r="W263" s="2">
        <v>17</v>
      </c>
      <c r="X263" s="10">
        <v>4124.0200000000004</v>
      </c>
      <c r="Y263" s="10">
        <v>366.28</v>
      </c>
      <c r="Z263" s="10">
        <v>4490.3</v>
      </c>
      <c r="AA263" s="10">
        <v>4242.62</v>
      </c>
      <c r="AB263" s="10">
        <v>381.87</v>
      </c>
      <c r="AC263" s="10">
        <v>4624.5</v>
      </c>
      <c r="AD263" s="2">
        <v>1812</v>
      </c>
      <c r="AE263" s="2">
        <v>2791</v>
      </c>
      <c r="AF263" s="3">
        <v>0.97099999999999997</v>
      </c>
      <c r="AG263" s="3">
        <v>0.98019999999999996</v>
      </c>
    </row>
    <row r="264" spans="1:33" x14ac:dyDescent="0.25">
      <c r="A264" t="s">
        <v>538</v>
      </c>
      <c r="B264" t="s">
        <v>547</v>
      </c>
      <c r="C264">
        <v>22180</v>
      </c>
      <c r="D264" t="s">
        <v>548</v>
      </c>
      <c r="E264" t="s">
        <v>1005</v>
      </c>
      <c r="F264" s="2">
        <v>892</v>
      </c>
      <c r="G264" s="2">
        <v>926</v>
      </c>
      <c r="H264" s="2">
        <v>2528</v>
      </c>
      <c r="I264" s="10">
        <v>3344.39</v>
      </c>
      <c r="J264" s="10">
        <v>394.54</v>
      </c>
      <c r="K264" s="10">
        <v>203.58</v>
      </c>
      <c r="L264" s="10">
        <v>3942.51</v>
      </c>
      <c r="M264" s="1">
        <v>21.18</v>
      </c>
      <c r="N264" s="2">
        <v>20424</v>
      </c>
      <c r="O264" s="2">
        <v>13599</v>
      </c>
      <c r="P264" s="2">
        <v>48</v>
      </c>
      <c r="Q264" s="2">
        <v>830</v>
      </c>
      <c r="R264" s="2">
        <v>0</v>
      </c>
      <c r="S264" s="2">
        <v>7377</v>
      </c>
      <c r="T264" s="2">
        <v>10962</v>
      </c>
      <c r="U264" s="2">
        <v>37</v>
      </c>
      <c r="V264" s="2">
        <v>271</v>
      </c>
      <c r="W264" s="2">
        <v>0</v>
      </c>
      <c r="X264" s="10">
        <v>3737.31</v>
      </c>
      <c r="Y264" s="10">
        <v>706.97</v>
      </c>
      <c r="Z264" s="10">
        <v>4444.28</v>
      </c>
      <c r="AA264" s="10">
        <v>3844.79</v>
      </c>
      <c r="AB264" s="10">
        <v>737.06</v>
      </c>
      <c r="AC264" s="10">
        <v>4581.8500000000004</v>
      </c>
      <c r="AD264" s="2">
        <v>926</v>
      </c>
      <c r="AE264" s="2">
        <v>1602</v>
      </c>
      <c r="AF264" s="3">
        <v>0.84340000000000004</v>
      </c>
      <c r="AG264" s="3">
        <v>0.8931</v>
      </c>
    </row>
    <row r="265" spans="1:33" x14ac:dyDescent="0.25">
      <c r="A265" t="s">
        <v>538</v>
      </c>
      <c r="B265" t="s">
        <v>549</v>
      </c>
      <c r="C265">
        <v>24140</v>
      </c>
      <c r="D265" t="s">
        <v>550</v>
      </c>
      <c r="E265" t="s">
        <v>1005</v>
      </c>
      <c r="F265" s="2">
        <v>475</v>
      </c>
      <c r="G265" s="2">
        <v>484</v>
      </c>
      <c r="H265" s="2">
        <v>1150</v>
      </c>
      <c r="I265" s="10">
        <v>3628.11</v>
      </c>
      <c r="J265" s="10">
        <v>145.19999999999999</v>
      </c>
      <c r="K265" s="10">
        <v>171.11</v>
      </c>
      <c r="L265" s="10">
        <v>3944.42</v>
      </c>
      <c r="M265" s="1">
        <v>19.59</v>
      </c>
      <c r="N265" s="2">
        <v>8574</v>
      </c>
      <c r="O265" s="2">
        <v>5881</v>
      </c>
      <c r="P265" s="2">
        <v>88</v>
      </c>
      <c r="Q265" s="2">
        <v>1157</v>
      </c>
      <c r="R265" s="2">
        <v>0</v>
      </c>
      <c r="S265" s="2">
        <v>2765</v>
      </c>
      <c r="T265" s="2">
        <v>3756</v>
      </c>
      <c r="U265" s="2">
        <v>13</v>
      </c>
      <c r="V265" s="2">
        <v>299</v>
      </c>
      <c r="W265" s="2">
        <v>0</v>
      </c>
      <c r="X265" s="10">
        <v>4116.6099999999997</v>
      </c>
      <c r="Y265" s="10">
        <v>373.88</v>
      </c>
      <c r="Z265" s="10">
        <v>4490.49</v>
      </c>
      <c r="AA265" s="10">
        <v>4235.01</v>
      </c>
      <c r="AB265" s="10">
        <v>389.79</v>
      </c>
      <c r="AC265" s="10">
        <v>4624.8</v>
      </c>
      <c r="AD265" s="2">
        <v>484</v>
      </c>
      <c r="AE265" s="2">
        <v>666</v>
      </c>
      <c r="AF265" s="3">
        <v>0.85019999999999996</v>
      </c>
      <c r="AG265" s="3">
        <v>0.89780000000000004</v>
      </c>
    </row>
    <row r="266" spans="1:33" x14ac:dyDescent="0.25">
      <c r="A266" t="s">
        <v>538</v>
      </c>
      <c r="B266" t="s">
        <v>551</v>
      </c>
      <c r="C266">
        <v>24660</v>
      </c>
      <c r="D266" t="s">
        <v>552</v>
      </c>
      <c r="E266" t="s">
        <v>1005</v>
      </c>
      <c r="F266" s="2">
        <v>2984</v>
      </c>
      <c r="G266" s="2">
        <v>3019</v>
      </c>
      <c r="H266" s="2">
        <v>7137</v>
      </c>
      <c r="I266" s="10">
        <v>3398.81</v>
      </c>
      <c r="J266" s="10">
        <v>94.31</v>
      </c>
      <c r="K266" s="10">
        <v>72.989999999999995</v>
      </c>
      <c r="L266" s="10">
        <v>3566.1</v>
      </c>
      <c r="M266" s="1">
        <v>19.2</v>
      </c>
      <c r="N266" s="2">
        <v>52127</v>
      </c>
      <c r="O266" s="2">
        <v>35317</v>
      </c>
      <c r="P266" s="2">
        <v>365</v>
      </c>
      <c r="Q266" s="2">
        <v>4697</v>
      </c>
      <c r="R266" s="2">
        <v>10</v>
      </c>
      <c r="S266" s="2">
        <v>17336</v>
      </c>
      <c r="T266" s="2">
        <v>25278</v>
      </c>
      <c r="U266" s="2">
        <v>145</v>
      </c>
      <c r="V266" s="2">
        <v>1720</v>
      </c>
      <c r="W266" s="2">
        <v>0</v>
      </c>
      <c r="X266" s="10">
        <v>3972.57</v>
      </c>
      <c r="Y266" s="10">
        <v>197.74</v>
      </c>
      <c r="Z266" s="10">
        <v>4170.3100000000004</v>
      </c>
      <c r="AA266" s="10">
        <v>4086.82</v>
      </c>
      <c r="AB266" s="10">
        <v>206.15</v>
      </c>
      <c r="AC266" s="10">
        <v>4292.97</v>
      </c>
      <c r="AD266" s="2">
        <v>3019</v>
      </c>
      <c r="AE266" s="2">
        <v>4118</v>
      </c>
      <c r="AF266" s="3">
        <v>0.8952</v>
      </c>
      <c r="AG266" s="3">
        <v>0.92849999999999999</v>
      </c>
    </row>
    <row r="267" spans="1:33" x14ac:dyDescent="0.25">
      <c r="A267" t="s">
        <v>538</v>
      </c>
      <c r="B267" t="s">
        <v>553</v>
      </c>
      <c r="C267">
        <v>24780</v>
      </c>
      <c r="D267" t="s">
        <v>554</v>
      </c>
      <c r="E267" t="s">
        <v>1005</v>
      </c>
      <c r="F267" s="2">
        <v>525</v>
      </c>
      <c r="G267" s="2">
        <v>532</v>
      </c>
      <c r="H267" s="2">
        <v>1344</v>
      </c>
      <c r="I267" s="10">
        <v>3473.91</v>
      </c>
      <c r="J267" s="10">
        <v>82.42</v>
      </c>
      <c r="K267" s="10">
        <v>132.61000000000001</v>
      </c>
      <c r="L267" s="10">
        <v>3688.94</v>
      </c>
      <c r="M267" s="1">
        <v>20.18</v>
      </c>
      <c r="N267" s="2">
        <v>10212</v>
      </c>
      <c r="O267" s="2">
        <v>7583</v>
      </c>
      <c r="P267" s="2">
        <v>71</v>
      </c>
      <c r="Q267" s="2">
        <v>547</v>
      </c>
      <c r="R267" s="2">
        <v>0</v>
      </c>
      <c r="S267" s="2">
        <v>3392</v>
      </c>
      <c r="T267" s="2">
        <v>5112</v>
      </c>
      <c r="U267" s="2">
        <v>19</v>
      </c>
      <c r="V267" s="2">
        <v>182</v>
      </c>
      <c r="W267" s="2">
        <v>0</v>
      </c>
      <c r="X267" s="10">
        <v>3831.11</v>
      </c>
      <c r="Y267" s="10">
        <v>254.16</v>
      </c>
      <c r="Z267" s="10">
        <v>4085.26</v>
      </c>
      <c r="AA267" s="10">
        <v>3941.29</v>
      </c>
      <c r="AB267" s="10">
        <v>264.97000000000003</v>
      </c>
      <c r="AC267" s="10">
        <v>4206.26</v>
      </c>
      <c r="AD267" s="2">
        <v>532</v>
      </c>
      <c r="AE267" s="2">
        <v>812</v>
      </c>
      <c r="AF267" s="3">
        <v>0.93530000000000002</v>
      </c>
      <c r="AG267" s="3">
        <v>0.95579999999999998</v>
      </c>
    </row>
    <row r="268" spans="1:33" x14ac:dyDescent="0.25">
      <c r="A268" t="s">
        <v>538</v>
      </c>
      <c r="B268" t="s">
        <v>555</v>
      </c>
      <c r="C268">
        <v>25860</v>
      </c>
      <c r="D268" t="s">
        <v>556</v>
      </c>
      <c r="E268" t="s">
        <v>1005</v>
      </c>
      <c r="F268" s="2">
        <v>1863</v>
      </c>
      <c r="G268" s="2">
        <v>1891</v>
      </c>
      <c r="H268" s="2">
        <v>4447</v>
      </c>
      <c r="I268" s="10">
        <v>3711.91</v>
      </c>
      <c r="J268" s="10">
        <v>160.37</v>
      </c>
      <c r="K268" s="10">
        <v>112.54</v>
      </c>
      <c r="L268" s="10">
        <v>3984.83</v>
      </c>
      <c r="M268" s="1">
        <v>19.39</v>
      </c>
      <c r="N268" s="2">
        <v>30091</v>
      </c>
      <c r="O268" s="2">
        <v>20388</v>
      </c>
      <c r="P268" s="2">
        <v>489</v>
      </c>
      <c r="Q268" s="2">
        <v>4512</v>
      </c>
      <c r="R268" s="2">
        <v>21</v>
      </c>
      <c r="S268" s="2">
        <v>10715</v>
      </c>
      <c r="T268" s="2">
        <v>17970</v>
      </c>
      <c r="U268" s="2">
        <v>221</v>
      </c>
      <c r="V268" s="2">
        <v>1808</v>
      </c>
      <c r="W268" s="2">
        <v>1</v>
      </c>
      <c r="X268" s="10">
        <v>4437.47</v>
      </c>
      <c r="Y268" s="10">
        <v>322.58</v>
      </c>
      <c r="Z268" s="10">
        <v>4760.05</v>
      </c>
      <c r="AA268" s="10">
        <v>4565.09</v>
      </c>
      <c r="AB268" s="10">
        <v>336.31</v>
      </c>
      <c r="AC268" s="10">
        <v>4901.3999999999996</v>
      </c>
      <c r="AD268" s="2">
        <v>1891</v>
      </c>
      <c r="AE268" s="2">
        <v>2556</v>
      </c>
      <c r="AF268" s="3">
        <v>0.878</v>
      </c>
      <c r="AG268" s="3">
        <v>0.91669999999999996</v>
      </c>
    </row>
    <row r="269" spans="1:33" x14ac:dyDescent="0.25">
      <c r="A269" t="s">
        <v>538</v>
      </c>
      <c r="B269" t="s">
        <v>557</v>
      </c>
      <c r="C269">
        <v>27340</v>
      </c>
      <c r="D269" t="s">
        <v>558</v>
      </c>
      <c r="E269" t="s">
        <v>1005</v>
      </c>
      <c r="F269" s="2">
        <v>439</v>
      </c>
      <c r="G269" s="2">
        <v>443</v>
      </c>
      <c r="H269" s="2">
        <v>1011</v>
      </c>
      <c r="I269" s="10">
        <v>3141.72</v>
      </c>
      <c r="J269" s="10">
        <v>89.81</v>
      </c>
      <c r="K269" s="10">
        <v>150.58000000000001</v>
      </c>
      <c r="L269" s="10">
        <v>3382.11</v>
      </c>
      <c r="M269" s="1">
        <v>18.670000000000002</v>
      </c>
      <c r="N269" s="2">
        <v>8111</v>
      </c>
      <c r="O269" s="2">
        <v>4120</v>
      </c>
      <c r="P269" s="2">
        <v>79</v>
      </c>
      <c r="Q269" s="2">
        <v>547</v>
      </c>
      <c r="R269" s="2">
        <v>3</v>
      </c>
      <c r="S269" s="2">
        <v>2740</v>
      </c>
      <c r="T269" s="2">
        <v>3182</v>
      </c>
      <c r="U269" s="2">
        <v>5</v>
      </c>
      <c r="V269" s="2">
        <v>91</v>
      </c>
      <c r="W269" s="2">
        <v>0</v>
      </c>
      <c r="X269" s="10">
        <v>3512.08</v>
      </c>
      <c r="Y269" s="10">
        <v>284.14</v>
      </c>
      <c r="Z269" s="10">
        <v>3796.22</v>
      </c>
      <c r="AA269" s="10">
        <v>3613.09</v>
      </c>
      <c r="AB269" s="10">
        <v>296.23</v>
      </c>
      <c r="AC269" s="10">
        <v>3909.32</v>
      </c>
      <c r="AD269" s="2">
        <v>443</v>
      </c>
      <c r="AE269" s="2">
        <v>568</v>
      </c>
      <c r="AF269" s="3">
        <v>0.8</v>
      </c>
      <c r="AG269" s="3">
        <v>0.86350000000000005</v>
      </c>
    </row>
    <row r="270" spans="1:33" x14ac:dyDescent="0.25">
      <c r="A270" t="s">
        <v>538</v>
      </c>
      <c r="B270" t="s">
        <v>559</v>
      </c>
      <c r="C270">
        <v>34820</v>
      </c>
      <c r="D270" t="s">
        <v>560</v>
      </c>
      <c r="E270" t="s">
        <v>1005</v>
      </c>
      <c r="F270" s="2">
        <v>715</v>
      </c>
      <c r="G270" s="2">
        <v>729</v>
      </c>
      <c r="H270" s="2">
        <v>1825</v>
      </c>
      <c r="I270" s="10">
        <v>3603.93</v>
      </c>
      <c r="J270" s="10">
        <v>132.44999999999999</v>
      </c>
      <c r="K270" s="10">
        <v>135.6</v>
      </c>
      <c r="L270" s="10">
        <v>3871.98</v>
      </c>
      <c r="M270" s="1">
        <v>19.82</v>
      </c>
      <c r="N270" s="2">
        <v>13426</v>
      </c>
      <c r="O270" s="2">
        <v>8493</v>
      </c>
      <c r="P270" s="2">
        <v>126</v>
      </c>
      <c r="Q270" s="2">
        <v>1340</v>
      </c>
      <c r="R270" s="2">
        <v>8</v>
      </c>
      <c r="S270" s="2">
        <v>4397</v>
      </c>
      <c r="T270" s="2">
        <v>7815</v>
      </c>
      <c r="U270" s="2">
        <v>46</v>
      </c>
      <c r="V270" s="2">
        <v>522</v>
      </c>
      <c r="W270" s="2">
        <v>1</v>
      </c>
      <c r="X270" s="10">
        <v>4060.45</v>
      </c>
      <c r="Y270" s="10">
        <v>316.83999999999997</v>
      </c>
      <c r="Z270" s="10">
        <v>4377.28</v>
      </c>
      <c r="AA270" s="10">
        <v>4177.22</v>
      </c>
      <c r="AB270" s="10">
        <v>330.32</v>
      </c>
      <c r="AC270" s="10">
        <v>4507.55</v>
      </c>
      <c r="AD270" s="2">
        <v>729</v>
      </c>
      <c r="AE270" s="2">
        <v>1096</v>
      </c>
      <c r="AF270" s="3">
        <v>0.84770000000000001</v>
      </c>
      <c r="AG270" s="3">
        <v>0.89600000000000002</v>
      </c>
    </row>
    <row r="271" spans="1:33" x14ac:dyDescent="0.25">
      <c r="A271" t="s">
        <v>538</v>
      </c>
      <c r="B271" t="s">
        <v>561</v>
      </c>
      <c r="C271">
        <v>35100</v>
      </c>
      <c r="D271" t="s">
        <v>562</v>
      </c>
      <c r="E271" t="s">
        <v>1005</v>
      </c>
      <c r="F271" s="2">
        <v>504</v>
      </c>
      <c r="G271" s="2">
        <v>511</v>
      </c>
      <c r="H271" s="2">
        <v>1237</v>
      </c>
      <c r="I271" s="10">
        <v>3283.84</v>
      </c>
      <c r="J271" s="10">
        <v>77.58</v>
      </c>
      <c r="K271" s="10">
        <v>118.78</v>
      </c>
      <c r="L271" s="10">
        <v>3480.2</v>
      </c>
      <c r="M271" s="1">
        <v>19.489999999999998</v>
      </c>
      <c r="N271" s="2">
        <v>9986</v>
      </c>
      <c r="O271" s="2">
        <v>5442</v>
      </c>
      <c r="P271" s="2">
        <v>52</v>
      </c>
      <c r="Q271" s="2">
        <v>464</v>
      </c>
      <c r="R271" s="2">
        <v>4</v>
      </c>
      <c r="S271" s="2">
        <v>3980</v>
      </c>
      <c r="T271" s="2">
        <v>3889</v>
      </c>
      <c r="U271" s="2">
        <v>46</v>
      </c>
      <c r="V271" s="2">
        <v>245</v>
      </c>
      <c r="W271" s="2">
        <v>0</v>
      </c>
      <c r="X271" s="10">
        <v>3561.86</v>
      </c>
      <c r="Y271" s="10">
        <v>232.1</v>
      </c>
      <c r="Z271" s="10">
        <v>3793.95</v>
      </c>
      <c r="AA271" s="10">
        <v>3664.29</v>
      </c>
      <c r="AB271" s="10">
        <v>241.97</v>
      </c>
      <c r="AC271" s="10">
        <v>3906.27</v>
      </c>
      <c r="AD271" s="2">
        <v>511</v>
      </c>
      <c r="AE271" s="2">
        <v>726</v>
      </c>
      <c r="AF271" s="3">
        <v>0.82779999999999998</v>
      </c>
      <c r="AG271" s="3">
        <v>0.88249999999999995</v>
      </c>
    </row>
    <row r="272" spans="1:33" x14ac:dyDescent="0.25">
      <c r="A272" t="s">
        <v>538</v>
      </c>
      <c r="B272" t="s">
        <v>563</v>
      </c>
      <c r="C272">
        <v>39580</v>
      </c>
      <c r="D272" t="s">
        <v>564</v>
      </c>
      <c r="E272" t="s">
        <v>1005</v>
      </c>
      <c r="F272" s="2">
        <v>3448</v>
      </c>
      <c r="G272" s="2">
        <v>3497</v>
      </c>
      <c r="H272" s="2">
        <v>9027</v>
      </c>
      <c r="I272" s="10">
        <v>3498.71</v>
      </c>
      <c r="J272" s="10">
        <v>160.19</v>
      </c>
      <c r="K272" s="10">
        <v>88.3</v>
      </c>
      <c r="L272" s="10">
        <v>3747.2</v>
      </c>
      <c r="M272" s="1">
        <v>20.39</v>
      </c>
      <c r="N272" s="2">
        <v>70427</v>
      </c>
      <c r="O272" s="2">
        <v>46666</v>
      </c>
      <c r="P272" s="2">
        <v>477</v>
      </c>
      <c r="Q272" s="2">
        <v>3223</v>
      </c>
      <c r="R272" s="2">
        <v>28</v>
      </c>
      <c r="S272" s="2">
        <v>23581</v>
      </c>
      <c r="T272" s="2">
        <v>38290</v>
      </c>
      <c r="U272" s="2">
        <v>181</v>
      </c>
      <c r="V272" s="2">
        <v>1231</v>
      </c>
      <c r="W272" s="2">
        <v>0</v>
      </c>
      <c r="X272" s="10">
        <v>3949.29</v>
      </c>
      <c r="Y272" s="10">
        <v>293.70999999999998</v>
      </c>
      <c r="Z272" s="10">
        <v>4243</v>
      </c>
      <c r="AA272" s="10">
        <v>4062.87</v>
      </c>
      <c r="AB272" s="10">
        <v>306.20999999999998</v>
      </c>
      <c r="AC272" s="10">
        <v>4369.08</v>
      </c>
      <c r="AD272" s="2">
        <v>3497</v>
      </c>
      <c r="AE272" s="2">
        <v>5530</v>
      </c>
      <c r="AF272" s="3">
        <v>0.94069999999999998</v>
      </c>
      <c r="AG272" s="3">
        <v>0.95950000000000002</v>
      </c>
    </row>
    <row r="273" spans="1:33" x14ac:dyDescent="0.25">
      <c r="A273" t="s">
        <v>538</v>
      </c>
      <c r="B273" t="s">
        <v>565</v>
      </c>
      <c r="C273">
        <v>40580</v>
      </c>
      <c r="D273" t="s">
        <v>566</v>
      </c>
      <c r="E273" t="s">
        <v>1005</v>
      </c>
      <c r="F273" s="2">
        <v>528</v>
      </c>
      <c r="G273" s="2">
        <v>542</v>
      </c>
      <c r="H273" s="2">
        <v>1305</v>
      </c>
      <c r="I273" s="10">
        <v>3213.31</v>
      </c>
      <c r="J273" s="10">
        <v>134.05000000000001</v>
      </c>
      <c r="K273" s="10">
        <v>293.73</v>
      </c>
      <c r="L273" s="10">
        <v>3641.09</v>
      </c>
      <c r="M273" s="1">
        <v>19.95</v>
      </c>
      <c r="N273" s="2">
        <v>10269</v>
      </c>
      <c r="O273" s="2">
        <v>6147</v>
      </c>
      <c r="P273" s="2">
        <v>90</v>
      </c>
      <c r="Q273" s="2">
        <v>298</v>
      </c>
      <c r="R273" s="2">
        <v>0</v>
      </c>
      <c r="S273" s="2">
        <v>3929</v>
      </c>
      <c r="T273" s="2">
        <v>5135</v>
      </c>
      <c r="U273" s="2">
        <v>43</v>
      </c>
      <c r="V273" s="2">
        <v>118</v>
      </c>
      <c r="W273" s="2">
        <v>0</v>
      </c>
      <c r="X273" s="10">
        <v>3381.53</v>
      </c>
      <c r="Y273" s="10">
        <v>505.63</v>
      </c>
      <c r="Z273" s="10">
        <v>3887.16</v>
      </c>
      <c r="AA273" s="10">
        <v>3478.78</v>
      </c>
      <c r="AB273" s="10">
        <v>527.15</v>
      </c>
      <c r="AC273" s="10">
        <v>4005.93</v>
      </c>
      <c r="AD273" s="2">
        <v>542</v>
      </c>
      <c r="AE273" s="2">
        <v>763</v>
      </c>
      <c r="AF273" s="3">
        <v>0.8296</v>
      </c>
      <c r="AG273" s="3">
        <v>0.88370000000000004</v>
      </c>
    </row>
    <row r="274" spans="1:33" x14ac:dyDescent="0.25">
      <c r="A274" t="s">
        <v>538</v>
      </c>
      <c r="B274" t="s">
        <v>571</v>
      </c>
      <c r="C274">
        <v>99934</v>
      </c>
      <c r="D274" t="s">
        <v>572</v>
      </c>
      <c r="E274" t="s">
        <v>1005</v>
      </c>
      <c r="F274" s="2">
        <v>10118</v>
      </c>
      <c r="G274" s="2">
        <v>10338</v>
      </c>
      <c r="H274" s="2">
        <v>25797</v>
      </c>
      <c r="I274" s="10">
        <v>3307.85</v>
      </c>
      <c r="J274" s="10">
        <v>161.01</v>
      </c>
      <c r="K274" s="10">
        <v>162.81</v>
      </c>
      <c r="L274" s="10">
        <v>3631.67</v>
      </c>
      <c r="M274" s="1">
        <v>20.05</v>
      </c>
      <c r="N274" s="2">
        <v>196053</v>
      </c>
      <c r="O274" s="2">
        <v>129321</v>
      </c>
      <c r="P274" s="2">
        <v>1337</v>
      </c>
      <c r="Q274" s="2">
        <v>13761</v>
      </c>
      <c r="R274" s="2">
        <v>96</v>
      </c>
      <c r="S274" s="2">
        <v>68120</v>
      </c>
      <c r="T274" s="2">
        <v>102783</v>
      </c>
      <c r="U274" s="2">
        <v>721</v>
      </c>
      <c r="V274" s="2">
        <v>5021</v>
      </c>
      <c r="W274" s="2">
        <v>16</v>
      </c>
      <c r="X274" s="10">
        <v>3700.81</v>
      </c>
      <c r="Y274" s="10">
        <v>382.76</v>
      </c>
      <c r="Z274" s="10">
        <v>4083.57</v>
      </c>
      <c r="AA274" s="10">
        <v>3807.25</v>
      </c>
      <c r="AB274" s="10">
        <v>399.05</v>
      </c>
      <c r="AC274" s="10">
        <v>4206.29</v>
      </c>
      <c r="AD274" s="2">
        <v>10338</v>
      </c>
      <c r="AE274" s="2">
        <v>15459</v>
      </c>
      <c r="AF274" s="3">
        <v>0.8</v>
      </c>
      <c r="AG274" s="3">
        <v>0.86350000000000005</v>
      </c>
    </row>
    <row r="275" spans="1:33" x14ac:dyDescent="0.25">
      <c r="A275" t="s">
        <v>538</v>
      </c>
      <c r="B275" t="s">
        <v>567</v>
      </c>
      <c r="C275">
        <v>48900</v>
      </c>
      <c r="D275" t="s">
        <v>568</v>
      </c>
      <c r="E275" t="s">
        <v>1005</v>
      </c>
      <c r="F275" s="2">
        <v>1196</v>
      </c>
      <c r="G275" s="2">
        <v>1214</v>
      </c>
      <c r="H275" s="2">
        <v>2894</v>
      </c>
      <c r="I275" s="10">
        <v>3520.45</v>
      </c>
      <c r="J275" s="10">
        <v>117.73</v>
      </c>
      <c r="K275" s="10">
        <v>155.5</v>
      </c>
      <c r="L275" s="10">
        <v>3793.68</v>
      </c>
      <c r="M275" s="1">
        <v>18.940000000000001</v>
      </c>
      <c r="N275" s="2">
        <v>21033</v>
      </c>
      <c r="O275" s="2">
        <v>13426</v>
      </c>
      <c r="P275" s="2">
        <v>226</v>
      </c>
      <c r="Q275" s="2">
        <v>2171</v>
      </c>
      <c r="R275" s="2">
        <v>1</v>
      </c>
      <c r="S275" s="2">
        <v>6921</v>
      </c>
      <c r="T275" s="2">
        <v>10004</v>
      </c>
      <c r="U275" s="2">
        <v>70</v>
      </c>
      <c r="V275" s="2">
        <v>962</v>
      </c>
      <c r="W275" s="2">
        <v>0</v>
      </c>
      <c r="X275" s="10">
        <v>4082.74</v>
      </c>
      <c r="Y275" s="10">
        <v>322.95999999999998</v>
      </c>
      <c r="Z275" s="10">
        <v>4405.6899999999996</v>
      </c>
      <c r="AA275" s="10">
        <v>4200.1499999999996</v>
      </c>
      <c r="AB275" s="10">
        <v>336.7</v>
      </c>
      <c r="AC275" s="10">
        <v>4536.8599999999997</v>
      </c>
      <c r="AD275" s="2">
        <v>1214</v>
      </c>
      <c r="AE275" s="2">
        <v>1680</v>
      </c>
      <c r="AF275" s="3">
        <v>0.89410000000000001</v>
      </c>
      <c r="AG275" s="3">
        <v>0.92769999999999997</v>
      </c>
    </row>
    <row r="276" spans="1:33" x14ac:dyDescent="0.25">
      <c r="A276" t="s">
        <v>538</v>
      </c>
      <c r="B276" t="s">
        <v>569</v>
      </c>
      <c r="C276">
        <v>49180</v>
      </c>
      <c r="D276" t="s">
        <v>570</v>
      </c>
      <c r="E276" t="s">
        <v>1005</v>
      </c>
      <c r="F276" s="2">
        <v>2763</v>
      </c>
      <c r="G276" s="2">
        <v>2794</v>
      </c>
      <c r="H276" s="2">
        <v>6397</v>
      </c>
      <c r="I276" s="10">
        <v>3591.03</v>
      </c>
      <c r="J276" s="10">
        <v>84.24</v>
      </c>
      <c r="K276" s="10">
        <v>77.27</v>
      </c>
      <c r="L276" s="10">
        <v>3752.55</v>
      </c>
      <c r="M276" s="1">
        <v>18.79</v>
      </c>
      <c r="N276" s="2">
        <v>46449</v>
      </c>
      <c r="O276" s="2">
        <v>28626</v>
      </c>
      <c r="P276" s="2">
        <v>420</v>
      </c>
      <c r="Q276" s="2">
        <v>5770</v>
      </c>
      <c r="R276" s="2">
        <v>173</v>
      </c>
      <c r="S276" s="2">
        <v>16920</v>
      </c>
      <c r="T276" s="2">
        <v>19518</v>
      </c>
      <c r="U276" s="2">
        <v>214</v>
      </c>
      <c r="V276" s="2">
        <v>2057</v>
      </c>
      <c r="W276" s="2">
        <v>73</v>
      </c>
      <c r="X276" s="10">
        <v>4317.67</v>
      </c>
      <c r="Y276" s="10">
        <v>190.91</v>
      </c>
      <c r="Z276" s="10">
        <v>4508.58</v>
      </c>
      <c r="AA276" s="10">
        <v>4441.84</v>
      </c>
      <c r="AB276" s="10">
        <v>199.03</v>
      </c>
      <c r="AC276" s="10">
        <v>4640.88</v>
      </c>
      <c r="AD276" s="2">
        <v>2794</v>
      </c>
      <c r="AE276" s="2">
        <v>3603</v>
      </c>
      <c r="AF276" s="3">
        <v>0.91239999999999999</v>
      </c>
      <c r="AG276" s="3">
        <v>0.94020000000000004</v>
      </c>
    </row>
    <row r="277" spans="1:33" x14ac:dyDescent="0.25">
      <c r="A277" t="s">
        <v>573</v>
      </c>
      <c r="B277" t="s">
        <v>574</v>
      </c>
      <c r="C277" t="s">
        <v>575</v>
      </c>
      <c r="D277" t="s">
        <v>576</v>
      </c>
      <c r="E277" t="s">
        <v>1005</v>
      </c>
      <c r="F277" s="2">
        <v>942</v>
      </c>
      <c r="G277" s="2">
        <v>952</v>
      </c>
      <c r="H277" s="2">
        <v>1947</v>
      </c>
      <c r="I277" s="10">
        <v>2635.07</v>
      </c>
      <c r="J277" s="10">
        <v>39.450000000000003</v>
      </c>
      <c r="K277" s="10">
        <v>102.13</v>
      </c>
      <c r="L277" s="10">
        <v>2776.65</v>
      </c>
      <c r="M277" s="1">
        <v>17</v>
      </c>
      <c r="N277" s="2">
        <v>16106</v>
      </c>
      <c r="O277" s="2">
        <v>6240</v>
      </c>
      <c r="P277" s="2">
        <v>137</v>
      </c>
      <c r="Q277" s="2">
        <v>128</v>
      </c>
      <c r="R277" s="2">
        <v>10</v>
      </c>
      <c r="S277" s="2">
        <v>5663</v>
      </c>
      <c r="T277" s="2">
        <v>4705</v>
      </c>
      <c r="U277" s="2">
        <v>47</v>
      </c>
      <c r="V277" s="2">
        <v>52</v>
      </c>
      <c r="W277" s="2">
        <v>8</v>
      </c>
      <c r="X277" s="10">
        <v>2956.01</v>
      </c>
      <c r="Y277" s="10">
        <v>167.35</v>
      </c>
      <c r="Z277" s="10">
        <v>3123.36</v>
      </c>
      <c r="AA277" s="10">
        <v>3041.03</v>
      </c>
      <c r="AB277" s="10">
        <v>174.47</v>
      </c>
      <c r="AC277" s="10">
        <v>3215.5</v>
      </c>
      <c r="AD277" s="2">
        <v>952</v>
      </c>
      <c r="AE277" s="2">
        <v>995</v>
      </c>
      <c r="AF277" s="3">
        <v>0.85319999999999996</v>
      </c>
      <c r="AG277" s="3">
        <v>0.89980000000000004</v>
      </c>
    </row>
    <row r="278" spans="1:33" x14ac:dyDescent="0.25">
      <c r="A278" t="s">
        <v>577</v>
      </c>
      <c r="B278" t="s">
        <v>578</v>
      </c>
      <c r="C278">
        <v>22020</v>
      </c>
      <c r="D278" t="s">
        <v>579</v>
      </c>
      <c r="E278" t="s">
        <v>1005</v>
      </c>
      <c r="F278" s="2">
        <v>543</v>
      </c>
      <c r="G278" s="2">
        <v>553</v>
      </c>
      <c r="H278" s="2">
        <v>1448</v>
      </c>
      <c r="I278" s="10">
        <v>3013.91</v>
      </c>
      <c r="J278" s="10">
        <v>49.37</v>
      </c>
      <c r="K278" s="10">
        <v>113.62</v>
      </c>
      <c r="L278" s="10">
        <v>3176.9</v>
      </c>
      <c r="M278" s="1">
        <v>20.32</v>
      </c>
      <c r="N278" s="2">
        <v>12504</v>
      </c>
      <c r="O278" s="2">
        <v>7459</v>
      </c>
      <c r="P278" s="2">
        <v>126</v>
      </c>
      <c r="Q278" s="2">
        <v>34</v>
      </c>
      <c r="R278" s="2">
        <v>40</v>
      </c>
      <c r="S278" s="2">
        <v>3626</v>
      </c>
      <c r="T278" s="2">
        <v>5547</v>
      </c>
      <c r="U278" s="2">
        <v>66</v>
      </c>
      <c r="V278" s="2">
        <v>2</v>
      </c>
      <c r="W278" s="2">
        <v>22</v>
      </c>
      <c r="X278" s="10">
        <v>3242.83</v>
      </c>
      <c r="Y278" s="10">
        <v>192.65</v>
      </c>
      <c r="Z278" s="10">
        <v>3435.48</v>
      </c>
      <c r="AA278" s="10">
        <v>3336.09</v>
      </c>
      <c r="AB278" s="10">
        <v>200.85</v>
      </c>
      <c r="AC278" s="10">
        <v>3536.94</v>
      </c>
      <c r="AD278" s="2">
        <v>553</v>
      </c>
      <c r="AE278" s="2">
        <v>895</v>
      </c>
      <c r="AF278" s="3">
        <v>0.8</v>
      </c>
      <c r="AG278" s="3">
        <v>0.86350000000000005</v>
      </c>
    </row>
    <row r="279" spans="1:33" x14ac:dyDescent="0.25">
      <c r="A279" t="s">
        <v>580</v>
      </c>
      <c r="B279" t="s">
        <v>581</v>
      </c>
      <c r="C279">
        <v>24260</v>
      </c>
      <c r="D279" t="s">
        <v>582</v>
      </c>
      <c r="E279" t="s">
        <v>1005</v>
      </c>
      <c r="F279" s="2">
        <v>348</v>
      </c>
      <c r="G279" s="2">
        <v>351</v>
      </c>
      <c r="H279" s="2">
        <v>895</v>
      </c>
      <c r="I279" s="10">
        <v>3157.59</v>
      </c>
      <c r="J279" s="10">
        <v>51.54</v>
      </c>
      <c r="K279" s="10">
        <v>90.94</v>
      </c>
      <c r="L279" s="10">
        <v>3300.08</v>
      </c>
      <c r="M279" s="1">
        <v>20.3</v>
      </c>
      <c r="N279" s="2">
        <v>6680</v>
      </c>
      <c r="O279" s="2">
        <v>4964</v>
      </c>
      <c r="P279" s="2">
        <v>20</v>
      </c>
      <c r="Q279" s="2">
        <v>23</v>
      </c>
      <c r="R279" s="2">
        <v>0</v>
      </c>
      <c r="S279" s="2">
        <v>2596</v>
      </c>
      <c r="T279" s="2">
        <v>3860</v>
      </c>
      <c r="U279" s="2">
        <v>2</v>
      </c>
      <c r="V279" s="2">
        <v>22</v>
      </c>
      <c r="W279" s="2">
        <v>0</v>
      </c>
      <c r="X279" s="10">
        <v>3494.62</v>
      </c>
      <c r="Y279" s="10">
        <v>168.42</v>
      </c>
      <c r="Z279" s="10">
        <v>3663.03</v>
      </c>
      <c r="AA279" s="10">
        <v>3595.12</v>
      </c>
      <c r="AB279" s="10">
        <v>175.58</v>
      </c>
      <c r="AC279" s="10">
        <v>3770.71</v>
      </c>
      <c r="AD279" s="2">
        <v>351</v>
      </c>
      <c r="AE279" s="2">
        <v>544</v>
      </c>
      <c r="AF279" s="3">
        <v>0.95809999999999995</v>
      </c>
      <c r="AG279" s="3">
        <v>0.97140000000000004</v>
      </c>
    </row>
    <row r="280" spans="1:33" x14ac:dyDescent="0.25">
      <c r="A280" t="s">
        <v>580</v>
      </c>
      <c r="B280" t="s">
        <v>583</v>
      </c>
      <c r="C280">
        <v>30700</v>
      </c>
      <c r="D280" t="s">
        <v>584</v>
      </c>
      <c r="E280" t="s">
        <v>1005</v>
      </c>
      <c r="F280" s="2">
        <v>1247</v>
      </c>
      <c r="G280" s="2">
        <v>1260</v>
      </c>
      <c r="H280" s="2">
        <v>3076</v>
      </c>
      <c r="I280" s="10">
        <v>3279.2</v>
      </c>
      <c r="J280" s="10">
        <v>49.14</v>
      </c>
      <c r="K280" s="10">
        <v>107.55</v>
      </c>
      <c r="L280" s="10">
        <v>3435.89</v>
      </c>
      <c r="M280" s="1">
        <v>19.78</v>
      </c>
      <c r="N280" s="2">
        <v>25720</v>
      </c>
      <c r="O280" s="2">
        <v>14619</v>
      </c>
      <c r="P280" s="2">
        <v>39</v>
      </c>
      <c r="Q280" s="2">
        <v>26</v>
      </c>
      <c r="R280" s="2">
        <v>1</v>
      </c>
      <c r="S280" s="2">
        <v>8994</v>
      </c>
      <c r="T280" s="2">
        <v>11406</v>
      </c>
      <c r="U280" s="2">
        <v>23</v>
      </c>
      <c r="V280" s="2">
        <v>21</v>
      </c>
      <c r="W280" s="2">
        <v>0</v>
      </c>
      <c r="X280" s="10">
        <v>3483</v>
      </c>
      <c r="Y280" s="10">
        <v>185.21</v>
      </c>
      <c r="Z280" s="10">
        <v>3668.21</v>
      </c>
      <c r="AA280" s="10">
        <v>3583.17</v>
      </c>
      <c r="AB280" s="10">
        <v>193.1</v>
      </c>
      <c r="AC280" s="10">
        <v>3776.26</v>
      </c>
      <c r="AD280" s="2">
        <v>1260</v>
      </c>
      <c r="AE280" s="2">
        <v>1816</v>
      </c>
      <c r="AF280" s="3">
        <v>0.9708</v>
      </c>
      <c r="AG280" s="3">
        <v>0.98009999999999997</v>
      </c>
    </row>
    <row r="281" spans="1:33" x14ac:dyDescent="0.25">
      <c r="A281" t="s">
        <v>580</v>
      </c>
      <c r="B281" t="s">
        <v>585</v>
      </c>
      <c r="C281">
        <v>36540</v>
      </c>
      <c r="D281" t="s">
        <v>268</v>
      </c>
      <c r="E281" t="s">
        <v>1005</v>
      </c>
      <c r="F281" s="2">
        <v>2472</v>
      </c>
      <c r="G281" s="2">
        <v>2509</v>
      </c>
      <c r="H281" s="2">
        <v>5926</v>
      </c>
      <c r="I281" s="10">
        <v>3210.89</v>
      </c>
      <c r="J281" s="10">
        <v>41.66</v>
      </c>
      <c r="K281" s="10">
        <v>74.599999999999994</v>
      </c>
      <c r="L281" s="10">
        <v>3327.15</v>
      </c>
      <c r="M281" s="1">
        <v>19.149999999999999</v>
      </c>
      <c r="N281" s="2">
        <v>48155</v>
      </c>
      <c r="O281" s="2">
        <v>28047</v>
      </c>
      <c r="P281" s="2">
        <v>73</v>
      </c>
      <c r="Q281" s="2">
        <v>559</v>
      </c>
      <c r="R281" s="2">
        <v>5</v>
      </c>
      <c r="S281" s="2">
        <v>16763</v>
      </c>
      <c r="T281" s="2">
        <v>19711</v>
      </c>
      <c r="U281" s="2">
        <v>39</v>
      </c>
      <c r="V281" s="2">
        <v>112</v>
      </c>
      <c r="W281" s="2">
        <v>3</v>
      </c>
      <c r="X281" s="10">
        <v>3347.09</v>
      </c>
      <c r="Y281" s="10">
        <v>137.41999999999999</v>
      </c>
      <c r="Z281" s="10">
        <v>3484.51</v>
      </c>
      <c r="AA281" s="10">
        <v>3443.35</v>
      </c>
      <c r="AB281" s="10">
        <v>143.27000000000001</v>
      </c>
      <c r="AC281" s="10">
        <v>3586.62</v>
      </c>
      <c r="AD281" s="2">
        <v>2509</v>
      </c>
      <c r="AE281" s="2">
        <v>3417</v>
      </c>
      <c r="AF281" s="3">
        <v>0.92889999999999995</v>
      </c>
      <c r="AG281" s="3">
        <v>0.95150000000000001</v>
      </c>
    </row>
    <row r="282" spans="1:33" x14ac:dyDescent="0.25">
      <c r="A282" t="s">
        <v>580</v>
      </c>
      <c r="B282" t="s">
        <v>586</v>
      </c>
      <c r="C282">
        <v>99928</v>
      </c>
      <c r="D282" t="s">
        <v>587</v>
      </c>
      <c r="E282" t="s">
        <v>1005</v>
      </c>
      <c r="F282" s="2">
        <v>2968</v>
      </c>
      <c r="G282" s="2">
        <v>2988</v>
      </c>
      <c r="H282" s="2">
        <v>6897</v>
      </c>
      <c r="I282" s="10">
        <v>3013.96</v>
      </c>
      <c r="J282" s="10">
        <v>64.34</v>
      </c>
      <c r="K282" s="10">
        <v>118.88</v>
      </c>
      <c r="L282" s="10">
        <v>3197.18</v>
      </c>
      <c r="M282" s="1">
        <v>19.04</v>
      </c>
      <c r="N282" s="2">
        <v>54826</v>
      </c>
      <c r="O282" s="2">
        <v>32325</v>
      </c>
      <c r="P282" s="2">
        <v>175</v>
      </c>
      <c r="Q282" s="2">
        <v>471</v>
      </c>
      <c r="R282" s="2">
        <v>2</v>
      </c>
      <c r="S282" s="2">
        <v>18836</v>
      </c>
      <c r="T282" s="2">
        <v>24398</v>
      </c>
      <c r="U282" s="2">
        <v>52</v>
      </c>
      <c r="V282" s="2">
        <v>251</v>
      </c>
      <c r="W282" s="2">
        <v>3</v>
      </c>
      <c r="X282" s="10">
        <v>3246.66</v>
      </c>
      <c r="Y282" s="10">
        <v>216.57</v>
      </c>
      <c r="Z282" s="10">
        <v>3463.22</v>
      </c>
      <c r="AA282" s="10">
        <v>3340.03</v>
      </c>
      <c r="AB282" s="10">
        <v>225.78</v>
      </c>
      <c r="AC282" s="10">
        <v>3565.81</v>
      </c>
      <c r="AD282" s="2">
        <v>2988</v>
      </c>
      <c r="AE282" s="2">
        <v>3909</v>
      </c>
      <c r="AF282" s="3">
        <v>0.89339999999999997</v>
      </c>
      <c r="AG282" s="3">
        <v>0.92720000000000002</v>
      </c>
    </row>
    <row r="283" spans="1:33" x14ac:dyDescent="0.25">
      <c r="A283" t="s">
        <v>588</v>
      </c>
      <c r="B283" t="s">
        <v>589</v>
      </c>
      <c r="C283">
        <v>31700</v>
      </c>
      <c r="D283" t="s">
        <v>590</v>
      </c>
      <c r="E283" t="s">
        <v>1005</v>
      </c>
      <c r="F283" s="2">
        <v>1410</v>
      </c>
      <c r="G283" s="2">
        <v>1431</v>
      </c>
      <c r="H283" s="2">
        <v>3367</v>
      </c>
      <c r="I283" s="10">
        <v>3627.61</v>
      </c>
      <c r="J283" s="10">
        <v>67.34</v>
      </c>
      <c r="K283" s="10">
        <v>145.1</v>
      </c>
      <c r="L283" s="10">
        <v>3840.04</v>
      </c>
      <c r="M283" s="1">
        <v>19.29</v>
      </c>
      <c r="N283" s="2">
        <v>27642</v>
      </c>
      <c r="O283" s="2">
        <v>15228</v>
      </c>
      <c r="P283" s="2">
        <v>70</v>
      </c>
      <c r="Q283" s="2">
        <v>1452</v>
      </c>
      <c r="R283" s="2">
        <v>4</v>
      </c>
      <c r="S283" s="2">
        <v>9569</v>
      </c>
      <c r="T283" s="2">
        <v>10493</v>
      </c>
      <c r="U283" s="2">
        <v>5</v>
      </c>
      <c r="V283" s="2">
        <v>502</v>
      </c>
      <c r="W283" s="2">
        <v>0</v>
      </c>
      <c r="X283" s="10">
        <v>3831.43</v>
      </c>
      <c r="Y283" s="10">
        <v>251.1</v>
      </c>
      <c r="Z283" s="10">
        <v>4082.53</v>
      </c>
      <c r="AA283" s="10">
        <v>3941.62</v>
      </c>
      <c r="AB283" s="10">
        <v>261.77999999999997</v>
      </c>
      <c r="AC283" s="10">
        <v>4203.3999999999996</v>
      </c>
      <c r="AD283" s="2">
        <v>1431</v>
      </c>
      <c r="AE283" s="2">
        <v>1936</v>
      </c>
      <c r="AF283" s="3">
        <v>0.94179999999999997</v>
      </c>
      <c r="AG283" s="3">
        <v>0.96030000000000004</v>
      </c>
    </row>
    <row r="284" spans="1:33" x14ac:dyDescent="0.25">
      <c r="A284" t="s">
        <v>588</v>
      </c>
      <c r="B284" t="s">
        <v>591</v>
      </c>
      <c r="C284">
        <v>40484</v>
      </c>
      <c r="D284" t="s">
        <v>592</v>
      </c>
      <c r="E284" t="s">
        <v>1005</v>
      </c>
      <c r="F284" s="2">
        <v>1689</v>
      </c>
      <c r="G284" s="2">
        <v>1717</v>
      </c>
      <c r="H284" s="2">
        <v>4014</v>
      </c>
      <c r="I284" s="10">
        <v>3599.02</v>
      </c>
      <c r="J284" s="10">
        <v>122.23</v>
      </c>
      <c r="K284" s="10">
        <v>147.56</v>
      </c>
      <c r="L284" s="10">
        <v>3868.8</v>
      </c>
      <c r="M284" s="1">
        <v>19.36</v>
      </c>
      <c r="N284" s="2">
        <v>30168</v>
      </c>
      <c r="O284" s="2">
        <v>18951</v>
      </c>
      <c r="P284" s="2">
        <v>123</v>
      </c>
      <c r="Q284" s="2">
        <v>1423</v>
      </c>
      <c r="R284" s="2">
        <v>22</v>
      </c>
      <c r="S284" s="2">
        <v>12243</v>
      </c>
      <c r="T284" s="2">
        <v>14099</v>
      </c>
      <c r="U284" s="2">
        <v>52</v>
      </c>
      <c r="V284" s="2">
        <v>624</v>
      </c>
      <c r="W284" s="2">
        <v>0</v>
      </c>
      <c r="X284" s="10">
        <v>3956.83</v>
      </c>
      <c r="Y284" s="10">
        <v>318.88</v>
      </c>
      <c r="Z284" s="10">
        <v>4275.71</v>
      </c>
      <c r="AA284" s="10">
        <v>4070.62</v>
      </c>
      <c r="AB284" s="10">
        <v>332.45</v>
      </c>
      <c r="AC284" s="10">
        <v>4403.08</v>
      </c>
      <c r="AD284" s="2">
        <v>1717</v>
      </c>
      <c r="AE284" s="2">
        <v>2297</v>
      </c>
      <c r="AF284" s="3">
        <v>1.0115000000000001</v>
      </c>
      <c r="AG284" s="3">
        <v>1.0078</v>
      </c>
    </row>
    <row r="285" spans="1:33" x14ac:dyDescent="0.25">
      <c r="A285" t="s">
        <v>588</v>
      </c>
      <c r="B285" t="s">
        <v>593</v>
      </c>
      <c r="C285">
        <v>99930</v>
      </c>
      <c r="D285" t="s">
        <v>594</v>
      </c>
      <c r="E285" t="s">
        <v>1005</v>
      </c>
      <c r="F285" s="2">
        <v>1987</v>
      </c>
      <c r="G285" s="2">
        <v>2017</v>
      </c>
      <c r="H285" s="2">
        <v>4848</v>
      </c>
      <c r="I285" s="10">
        <v>3616.9</v>
      </c>
      <c r="J285" s="10">
        <v>97.99</v>
      </c>
      <c r="K285" s="10">
        <v>133.38</v>
      </c>
      <c r="L285" s="10">
        <v>3848.27</v>
      </c>
      <c r="M285" s="1">
        <v>19.39</v>
      </c>
      <c r="N285" s="2">
        <v>37841</v>
      </c>
      <c r="O285" s="2">
        <v>22015</v>
      </c>
      <c r="P285" s="2">
        <v>135</v>
      </c>
      <c r="Q285" s="2">
        <v>1716</v>
      </c>
      <c r="R285" s="2">
        <v>9</v>
      </c>
      <c r="S285" s="2">
        <v>14452</v>
      </c>
      <c r="T285" s="2">
        <v>17022</v>
      </c>
      <c r="U285" s="2">
        <v>87</v>
      </c>
      <c r="V285" s="2">
        <v>727</v>
      </c>
      <c r="W285" s="2">
        <v>20</v>
      </c>
      <c r="X285" s="10">
        <v>3906</v>
      </c>
      <c r="Y285" s="10">
        <v>273.48</v>
      </c>
      <c r="Z285" s="10">
        <v>4179.47</v>
      </c>
      <c r="AA285" s="10">
        <v>4018.33</v>
      </c>
      <c r="AB285" s="10">
        <v>285.11</v>
      </c>
      <c r="AC285" s="10">
        <v>4303.45</v>
      </c>
      <c r="AD285" s="2">
        <v>2017</v>
      </c>
      <c r="AE285" s="2">
        <v>2831</v>
      </c>
      <c r="AF285" s="3">
        <v>1.0057</v>
      </c>
      <c r="AG285" s="3">
        <v>1.0039</v>
      </c>
    </row>
    <row r="286" spans="1:33" x14ac:dyDescent="0.25">
      <c r="A286" t="s">
        <v>595</v>
      </c>
      <c r="B286" t="s">
        <v>596</v>
      </c>
      <c r="C286">
        <v>10900</v>
      </c>
      <c r="D286" t="s">
        <v>597</v>
      </c>
      <c r="E286" t="s">
        <v>1005</v>
      </c>
      <c r="F286" s="2">
        <v>392</v>
      </c>
      <c r="G286" s="2">
        <v>400</v>
      </c>
      <c r="H286" s="2">
        <v>878</v>
      </c>
      <c r="I286" s="10">
        <v>3255.49</v>
      </c>
      <c r="J286" s="10">
        <v>130.47</v>
      </c>
      <c r="K286" s="10">
        <v>115.88</v>
      </c>
      <c r="L286" s="10">
        <v>3501.83</v>
      </c>
      <c r="M286" s="1">
        <v>18.14</v>
      </c>
      <c r="N286" s="2">
        <v>6357</v>
      </c>
      <c r="O286" s="2">
        <v>3526</v>
      </c>
      <c r="P286" s="2">
        <v>33</v>
      </c>
      <c r="Q286" s="2">
        <v>221</v>
      </c>
      <c r="R286" s="2">
        <v>5</v>
      </c>
      <c r="S286" s="2">
        <v>2724</v>
      </c>
      <c r="T286" s="2">
        <v>2967</v>
      </c>
      <c r="U286" s="2">
        <v>23</v>
      </c>
      <c r="V286" s="2">
        <v>73</v>
      </c>
      <c r="W286" s="2">
        <v>0</v>
      </c>
      <c r="X286" s="10">
        <v>3647.79</v>
      </c>
      <c r="Y286" s="10">
        <v>291.18</v>
      </c>
      <c r="Z286" s="10">
        <v>3938.96</v>
      </c>
      <c r="AA286" s="10">
        <v>3752.7</v>
      </c>
      <c r="AB286" s="10">
        <v>303.57</v>
      </c>
      <c r="AC286" s="10">
        <v>4056.27</v>
      </c>
      <c r="AD286" s="2">
        <v>400</v>
      </c>
      <c r="AE286" s="2">
        <v>478</v>
      </c>
      <c r="AF286" s="3">
        <v>0.94699999999999995</v>
      </c>
      <c r="AG286" s="3">
        <v>0.96379999999999999</v>
      </c>
    </row>
    <row r="287" spans="1:33" x14ac:dyDescent="0.25">
      <c r="A287" t="s">
        <v>595</v>
      </c>
      <c r="B287" t="s">
        <v>598</v>
      </c>
      <c r="C287">
        <v>12100</v>
      </c>
      <c r="D287" t="s">
        <v>599</v>
      </c>
      <c r="E287" t="s">
        <v>1005</v>
      </c>
      <c r="F287" s="2">
        <v>1252</v>
      </c>
      <c r="G287" s="2">
        <v>1293</v>
      </c>
      <c r="H287" s="2">
        <v>3525</v>
      </c>
      <c r="I287" s="10">
        <v>3991.68</v>
      </c>
      <c r="J287" s="10">
        <v>386.64</v>
      </c>
      <c r="K287" s="10">
        <v>361.54</v>
      </c>
      <c r="L287" s="10">
        <v>4739.8500000000004</v>
      </c>
      <c r="M287" s="1">
        <v>20.93</v>
      </c>
      <c r="N287" s="2">
        <v>27096</v>
      </c>
      <c r="O287" s="2">
        <v>20673</v>
      </c>
      <c r="P287" s="2">
        <v>263</v>
      </c>
      <c r="Q287" s="2">
        <v>534</v>
      </c>
      <c r="R287" s="2">
        <v>62</v>
      </c>
      <c r="S287" s="2">
        <v>9404</v>
      </c>
      <c r="T287" s="2">
        <v>15342</v>
      </c>
      <c r="U287" s="2">
        <v>176</v>
      </c>
      <c r="V287" s="2">
        <v>204</v>
      </c>
      <c r="W287" s="2">
        <v>18</v>
      </c>
      <c r="X287" s="10">
        <v>4431.1099999999997</v>
      </c>
      <c r="Y287" s="10">
        <v>884.34</v>
      </c>
      <c r="Z287" s="10">
        <v>5315.45</v>
      </c>
      <c r="AA287" s="10">
        <v>4558.55</v>
      </c>
      <c r="AB287" s="10">
        <v>921.98</v>
      </c>
      <c r="AC287" s="10">
        <v>5480.53</v>
      </c>
      <c r="AD287" s="2">
        <v>1293</v>
      </c>
      <c r="AE287" s="2">
        <v>2232</v>
      </c>
      <c r="AF287" s="3">
        <v>1.2068000000000001</v>
      </c>
      <c r="AG287" s="3">
        <v>1.1412</v>
      </c>
    </row>
    <row r="288" spans="1:33" x14ac:dyDescent="0.25">
      <c r="A288" t="s">
        <v>595</v>
      </c>
      <c r="B288" t="s">
        <v>600</v>
      </c>
      <c r="C288">
        <v>15804</v>
      </c>
      <c r="D288" t="s">
        <v>601</v>
      </c>
      <c r="E288" t="s">
        <v>1005</v>
      </c>
      <c r="F288" s="2">
        <v>4900</v>
      </c>
      <c r="G288" s="2">
        <v>4990</v>
      </c>
      <c r="H288" s="2">
        <v>11582</v>
      </c>
      <c r="I288" s="10">
        <v>3601.26</v>
      </c>
      <c r="J288" s="10">
        <v>131.34</v>
      </c>
      <c r="K288" s="10">
        <v>235.21</v>
      </c>
      <c r="L288" s="10">
        <v>3967.82</v>
      </c>
      <c r="M288" s="1">
        <v>19.12</v>
      </c>
      <c r="N288" s="2">
        <v>87026</v>
      </c>
      <c r="O288" s="2">
        <v>54708</v>
      </c>
      <c r="P288" s="2">
        <v>606</v>
      </c>
      <c r="Q288" s="2">
        <v>4231</v>
      </c>
      <c r="R288" s="2">
        <v>101</v>
      </c>
      <c r="S288" s="2">
        <v>31297</v>
      </c>
      <c r="T288" s="2">
        <v>41450</v>
      </c>
      <c r="U288" s="2">
        <v>246</v>
      </c>
      <c r="V288" s="2">
        <v>1654</v>
      </c>
      <c r="W288" s="2">
        <v>83</v>
      </c>
      <c r="X288" s="10">
        <v>4084.07</v>
      </c>
      <c r="Y288" s="10">
        <v>433.26</v>
      </c>
      <c r="Z288" s="10">
        <v>4517.33</v>
      </c>
      <c r="AA288" s="10">
        <v>4201.5200000000004</v>
      </c>
      <c r="AB288" s="10">
        <v>451.7</v>
      </c>
      <c r="AC288" s="10">
        <v>4653.22</v>
      </c>
      <c r="AD288" s="2">
        <v>4990</v>
      </c>
      <c r="AE288" s="2">
        <v>6592</v>
      </c>
      <c r="AF288" s="3">
        <v>1.0629</v>
      </c>
      <c r="AG288" s="3">
        <v>1.0428999999999999</v>
      </c>
    </row>
    <row r="289" spans="1:33" x14ac:dyDescent="0.25">
      <c r="A289" t="s">
        <v>595</v>
      </c>
      <c r="B289" t="s">
        <v>602</v>
      </c>
      <c r="C289">
        <v>35614</v>
      </c>
      <c r="D289" t="s">
        <v>603</v>
      </c>
      <c r="E289" t="s">
        <v>1005</v>
      </c>
      <c r="F289" s="2">
        <v>12718</v>
      </c>
      <c r="G289" s="2">
        <v>12897</v>
      </c>
      <c r="H289" s="2">
        <v>28363</v>
      </c>
      <c r="I289" s="10">
        <v>3839.2</v>
      </c>
      <c r="J289" s="10">
        <v>123.14</v>
      </c>
      <c r="K289" s="10">
        <v>208</v>
      </c>
      <c r="L289" s="10">
        <v>4170.34</v>
      </c>
      <c r="M289" s="1">
        <v>18.309999999999999</v>
      </c>
      <c r="N289" s="2">
        <v>210417</v>
      </c>
      <c r="O289" s="2">
        <v>124571</v>
      </c>
      <c r="P289" s="2">
        <v>1144</v>
      </c>
      <c r="Q289" s="2">
        <v>7319</v>
      </c>
      <c r="R289" s="2">
        <v>1172</v>
      </c>
      <c r="S289" s="2">
        <v>75357</v>
      </c>
      <c r="T289" s="2">
        <v>95701</v>
      </c>
      <c r="U289" s="2">
        <v>628</v>
      </c>
      <c r="V289" s="2">
        <v>2545</v>
      </c>
      <c r="W289" s="2">
        <v>381</v>
      </c>
      <c r="X289" s="10">
        <v>4214.7299999999996</v>
      </c>
      <c r="Y289" s="10">
        <v>391.41</v>
      </c>
      <c r="Z289" s="10">
        <v>4606.1400000000003</v>
      </c>
      <c r="AA289" s="10">
        <v>4335.9399999999996</v>
      </c>
      <c r="AB289" s="10">
        <v>408.07</v>
      </c>
      <c r="AC289" s="10">
        <v>4744.01</v>
      </c>
      <c r="AD289" s="2">
        <v>12897</v>
      </c>
      <c r="AE289" s="2">
        <v>15466</v>
      </c>
      <c r="AF289" s="3">
        <v>1.2745</v>
      </c>
      <c r="AG289" s="3">
        <v>1.1874</v>
      </c>
    </row>
    <row r="290" spans="1:33" x14ac:dyDescent="0.25">
      <c r="A290" t="s">
        <v>595</v>
      </c>
      <c r="B290" t="s">
        <v>604</v>
      </c>
      <c r="C290">
        <v>36140</v>
      </c>
      <c r="D290" t="s">
        <v>605</v>
      </c>
      <c r="E290" t="s">
        <v>1005</v>
      </c>
      <c r="F290" s="2">
        <v>555</v>
      </c>
      <c r="G290" s="2">
        <v>569</v>
      </c>
      <c r="H290" s="2">
        <v>1428</v>
      </c>
      <c r="I290" s="10">
        <v>3645.93</v>
      </c>
      <c r="J290" s="10">
        <v>279.20999999999998</v>
      </c>
      <c r="K290" s="10">
        <v>267.31</v>
      </c>
      <c r="L290" s="10">
        <v>4192.46</v>
      </c>
      <c r="M290" s="1">
        <v>20.239999999999998</v>
      </c>
      <c r="N290" s="2">
        <v>10846</v>
      </c>
      <c r="O290" s="2">
        <v>7604</v>
      </c>
      <c r="P290" s="2">
        <v>99</v>
      </c>
      <c r="Q290" s="2">
        <v>109</v>
      </c>
      <c r="R290" s="2">
        <v>38</v>
      </c>
      <c r="S290" s="2">
        <v>4250</v>
      </c>
      <c r="T290" s="2">
        <v>5821</v>
      </c>
      <c r="U290" s="2">
        <v>33</v>
      </c>
      <c r="V290" s="2">
        <v>78</v>
      </c>
      <c r="W290" s="2">
        <v>21</v>
      </c>
      <c r="X290" s="10">
        <v>4007.36</v>
      </c>
      <c r="Y290" s="10">
        <v>645.99</v>
      </c>
      <c r="Z290" s="10">
        <v>4653.3500000000004</v>
      </c>
      <c r="AA290" s="10">
        <v>4122.6099999999997</v>
      </c>
      <c r="AB290" s="10">
        <v>673.48</v>
      </c>
      <c r="AC290" s="10">
        <v>4796.09</v>
      </c>
      <c r="AD290" s="2">
        <v>569</v>
      </c>
      <c r="AE290" s="2">
        <v>859</v>
      </c>
      <c r="AF290" s="3">
        <v>1.0875999999999999</v>
      </c>
      <c r="AG290" s="3">
        <v>1.0598000000000001</v>
      </c>
    </row>
    <row r="291" spans="1:33" x14ac:dyDescent="0.25">
      <c r="A291" t="s">
        <v>595</v>
      </c>
      <c r="B291" t="s">
        <v>606</v>
      </c>
      <c r="C291">
        <v>45940</v>
      </c>
      <c r="D291" t="s">
        <v>607</v>
      </c>
      <c r="E291" t="s">
        <v>1005</v>
      </c>
      <c r="F291" s="2">
        <v>1339</v>
      </c>
      <c r="G291" s="2">
        <v>1357</v>
      </c>
      <c r="H291" s="2">
        <v>3062</v>
      </c>
      <c r="I291" s="10">
        <v>3606.92</v>
      </c>
      <c r="J291" s="10">
        <v>140.97999999999999</v>
      </c>
      <c r="K291" s="10">
        <v>209.54</v>
      </c>
      <c r="L291" s="10">
        <v>3957.43</v>
      </c>
      <c r="M291" s="1">
        <v>18.77</v>
      </c>
      <c r="N291" s="2">
        <v>22399</v>
      </c>
      <c r="O291" s="2">
        <v>14196</v>
      </c>
      <c r="P291" s="2">
        <v>121</v>
      </c>
      <c r="Q291" s="2">
        <v>1021</v>
      </c>
      <c r="R291" s="2">
        <v>74</v>
      </c>
      <c r="S291" s="2">
        <v>8951</v>
      </c>
      <c r="T291" s="2">
        <v>10239</v>
      </c>
      <c r="U291" s="2">
        <v>41</v>
      </c>
      <c r="V291" s="2">
        <v>400</v>
      </c>
      <c r="W291" s="2">
        <v>31</v>
      </c>
      <c r="X291" s="10">
        <v>3952.54</v>
      </c>
      <c r="Y291" s="10">
        <v>414.31</v>
      </c>
      <c r="Z291" s="10">
        <v>4366.84</v>
      </c>
      <c r="AA291" s="10">
        <v>4066.21</v>
      </c>
      <c r="AB291" s="10">
        <v>431.94</v>
      </c>
      <c r="AC291" s="10">
        <v>4498.1499999999996</v>
      </c>
      <c r="AD291" s="2">
        <v>1357</v>
      </c>
      <c r="AE291" s="2">
        <v>1705</v>
      </c>
      <c r="AF291" s="3">
        <v>1.0091000000000001</v>
      </c>
      <c r="AG291" s="3">
        <v>1.0062</v>
      </c>
    </row>
    <row r="292" spans="1:33" x14ac:dyDescent="0.25">
      <c r="A292" t="s">
        <v>595</v>
      </c>
      <c r="B292" t="s">
        <v>608</v>
      </c>
      <c r="C292">
        <v>47220</v>
      </c>
      <c r="D292" t="s">
        <v>609</v>
      </c>
      <c r="E292" t="s">
        <v>1005</v>
      </c>
      <c r="F292" s="2">
        <v>516</v>
      </c>
      <c r="G292" s="2">
        <v>528</v>
      </c>
      <c r="H292" s="2">
        <v>1336</v>
      </c>
      <c r="I292" s="10">
        <v>3547.01</v>
      </c>
      <c r="J292" s="10">
        <v>241.32</v>
      </c>
      <c r="K292" s="10">
        <v>350.9</v>
      </c>
      <c r="L292" s="10">
        <v>4139.2299999999996</v>
      </c>
      <c r="M292" s="1">
        <v>20.09</v>
      </c>
      <c r="N292" s="2">
        <v>10920</v>
      </c>
      <c r="O292" s="2">
        <v>7193</v>
      </c>
      <c r="P292" s="2">
        <v>53</v>
      </c>
      <c r="Q292" s="2">
        <v>43</v>
      </c>
      <c r="R292" s="2">
        <v>9</v>
      </c>
      <c r="S292" s="2">
        <v>3949</v>
      </c>
      <c r="T292" s="2">
        <v>4613</v>
      </c>
      <c r="U292" s="2">
        <v>21</v>
      </c>
      <c r="V292" s="2">
        <v>32</v>
      </c>
      <c r="W292" s="2">
        <v>3</v>
      </c>
      <c r="X292" s="10">
        <v>3937.28</v>
      </c>
      <c r="Y292" s="10">
        <v>700</v>
      </c>
      <c r="Z292" s="10">
        <v>4637.28</v>
      </c>
      <c r="AA292" s="10">
        <v>4050.51</v>
      </c>
      <c r="AB292" s="10">
        <v>729.79</v>
      </c>
      <c r="AC292" s="10">
        <v>4780.3</v>
      </c>
      <c r="AD292" s="2">
        <v>528</v>
      </c>
      <c r="AE292" s="2">
        <v>808</v>
      </c>
      <c r="AF292" s="3">
        <v>1.1147</v>
      </c>
      <c r="AG292" s="3">
        <v>1.0783</v>
      </c>
    </row>
    <row r="293" spans="1:33" x14ac:dyDescent="0.25">
      <c r="A293" t="s">
        <v>595</v>
      </c>
      <c r="B293" t="s">
        <v>610</v>
      </c>
      <c r="C293">
        <v>48864</v>
      </c>
      <c r="D293" t="s">
        <v>164</v>
      </c>
      <c r="E293" t="s">
        <v>1005</v>
      </c>
      <c r="F293" s="2">
        <v>356</v>
      </c>
      <c r="G293" s="2">
        <v>362</v>
      </c>
      <c r="H293" s="2">
        <v>719</v>
      </c>
      <c r="I293" s="10">
        <v>3390.46</v>
      </c>
      <c r="J293" s="10">
        <v>165.01</v>
      </c>
      <c r="K293" s="10">
        <v>281.43</v>
      </c>
      <c r="L293" s="10">
        <v>3836.89</v>
      </c>
      <c r="M293" s="1">
        <v>17.29</v>
      </c>
      <c r="N293" s="2">
        <v>5319</v>
      </c>
      <c r="O293" s="2">
        <v>2332</v>
      </c>
      <c r="P293" s="2">
        <v>5</v>
      </c>
      <c r="Q293" s="2">
        <v>242</v>
      </c>
      <c r="R293" s="2">
        <v>15</v>
      </c>
      <c r="S293" s="2">
        <v>2412</v>
      </c>
      <c r="T293" s="2">
        <v>2038</v>
      </c>
      <c r="U293" s="2">
        <v>5</v>
      </c>
      <c r="V293" s="2">
        <v>63</v>
      </c>
      <c r="W293" s="2">
        <v>3</v>
      </c>
      <c r="X293" s="10">
        <v>3920.91</v>
      </c>
      <c r="Y293" s="10">
        <v>527.69000000000005</v>
      </c>
      <c r="Z293" s="10">
        <v>4448.6000000000004</v>
      </c>
      <c r="AA293" s="10">
        <v>4033.68</v>
      </c>
      <c r="AB293" s="10">
        <v>550.14</v>
      </c>
      <c r="AC293" s="10">
        <v>4583.82</v>
      </c>
      <c r="AD293" s="2">
        <v>362</v>
      </c>
      <c r="AE293" s="2">
        <v>357</v>
      </c>
      <c r="AF293" s="3">
        <v>1.1278999999999999</v>
      </c>
      <c r="AG293" s="3">
        <v>1.0872999999999999</v>
      </c>
    </row>
    <row r="294" spans="1:33" x14ac:dyDescent="0.25">
      <c r="A294" t="s">
        <v>611</v>
      </c>
      <c r="B294" t="s">
        <v>612</v>
      </c>
      <c r="C294">
        <v>35084</v>
      </c>
      <c r="D294" t="s">
        <v>613</v>
      </c>
      <c r="E294" t="s">
        <v>1005</v>
      </c>
      <c r="F294" s="2">
        <v>6706</v>
      </c>
      <c r="G294" s="2">
        <v>6781</v>
      </c>
      <c r="H294" s="2">
        <v>16052</v>
      </c>
      <c r="I294" s="10">
        <v>3679.03</v>
      </c>
      <c r="J294" s="10">
        <v>122.52</v>
      </c>
      <c r="K294" s="10">
        <v>136.69</v>
      </c>
      <c r="L294" s="10">
        <v>3938.24</v>
      </c>
      <c r="M294" s="1">
        <v>19.25</v>
      </c>
      <c r="N294" s="2">
        <v>121226</v>
      </c>
      <c r="O294" s="2">
        <v>80205</v>
      </c>
      <c r="P294" s="2">
        <v>678</v>
      </c>
      <c r="Q294" s="2">
        <v>3037</v>
      </c>
      <c r="R294" s="2">
        <v>425</v>
      </c>
      <c r="S294" s="2">
        <v>44633</v>
      </c>
      <c r="T294" s="2">
        <v>57196</v>
      </c>
      <c r="U294" s="2">
        <v>354</v>
      </c>
      <c r="V294" s="2">
        <v>1033</v>
      </c>
      <c r="W294" s="2">
        <v>149</v>
      </c>
      <c r="X294" s="10">
        <v>3965.67</v>
      </c>
      <c r="Y294" s="10">
        <v>306.39</v>
      </c>
      <c r="Z294" s="10">
        <v>4272.05</v>
      </c>
      <c r="AA294" s="10">
        <v>4079.72</v>
      </c>
      <c r="AB294" s="10">
        <v>319.42</v>
      </c>
      <c r="AC294" s="10">
        <v>4399.1400000000003</v>
      </c>
      <c r="AD294" s="2">
        <v>6781</v>
      </c>
      <c r="AE294" s="2">
        <v>9271</v>
      </c>
      <c r="AF294" s="3">
        <v>1.1113</v>
      </c>
      <c r="AG294" s="3">
        <v>1.0760000000000001</v>
      </c>
    </row>
    <row r="295" spans="1:33" x14ac:dyDescent="0.25">
      <c r="A295" t="s">
        <v>614</v>
      </c>
      <c r="B295" t="s">
        <v>615</v>
      </c>
      <c r="C295">
        <v>10740</v>
      </c>
      <c r="D295" t="s">
        <v>616</v>
      </c>
      <c r="E295" t="s">
        <v>1005</v>
      </c>
      <c r="F295" s="2">
        <v>3784</v>
      </c>
      <c r="G295" s="2">
        <v>3859</v>
      </c>
      <c r="H295" s="2">
        <v>10827</v>
      </c>
      <c r="I295" s="10">
        <v>3614.55</v>
      </c>
      <c r="J295" s="10">
        <v>74.44</v>
      </c>
      <c r="K295" s="10">
        <v>89.85</v>
      </c>
      <c r="L295" s="10">
        <v>3778.84</v>
      </c>
      <c r="M295" s="1">
        <v>21.48</v>
      </c>
      <c r="N295" s="2">
        <v>82052</v>
      </c>
      <c r="O295" s="2">
        <v>65504</v>
      </c>
      <c r="P295" s="2">
        <v>697</v>
      </c>
      <c r="Q295" s="2">
        <v>2690</v>
      </c>
      <c r="R295" s="2">
        <v>25</v>
      </c>
      <c r="S295" s="2">
        <v>28881</v>
      </c>
      <c r="T295" s="2">
        <v>51418</v>
      </c>
      <c r="U295" s="2">
        <v>276</v>
      </c>
      <c r="V295" s="2">
        <v>992</v>
      </c>
      <c r="W295" s="2">
        <v>5</v>
      </c>
      <c r="X295" s="10">
        <v>3842.1</v>
      </c>
      <c r="Y295" s="10">
        <v>194.19</v>
      </c>
      <c r="Z295" s="10">
        <v>4036.29</v>
      </c>
      <c r="AA295" s="10">
        <v>3952.6</v>
      </c>
      <c r="AB295" s="10">
        <v>202.45</v>
      </c>
      <c r="AC295" s="10">
        <v>4155.05</v>
      </c>
      <c r="AD295" s="2">
        <v>3859</v>
      </c>
      <c r="AE295" s="2">
        <v>6968</v>
      </c>
      <c r="AF295" s="3">
        <v>0.90810000000000002</v>
      </c>
      <c r="AG295" s="3">
        <v>0.93730000000000002</v>
      </c>
    </row>
    <row r="296" spans="1:33" x14ac:dyDescent="0.25">
      <c r="A296" t="s">
        <v>614</v>
      </c>
      <c r="B296" t="s">
        <v>617</v>
      </c>
      <c r="C296">
        <v>29740</v>
      </c>
      <c r="D296" t="s">
        <v>618</v>
      </c>
      <c r="E296" t="s">
        <v>1005</v>
      </c>
      <c r="F296" s="2">
        <v>636</v>
      </c>
      <c r="G296" s="2">
        <v>644</v>
      </c>
      <c r="H296" s="2">
        <v>1365</v>
      </c>
      <c r="I296" s="10">
        <v>3403.75</v>
      </c>
      <c r="J296" s="10">
        <v>56.2</v>
      </c>
      <c r="K296" s="10">
        <v>129.26</v>
      </c>
      <c r="L296" s="10">
        <v>3589.21</v>
      </c>
      <c r="M296" s="1">
        <v>17.829999999999998</v>
      </c>
      <c r="N296" s="2">
        <v>9337</v>
      </c>
      <c r="O296" s="2">
        <v>4562</v>
      </c>
      <c r="P296" s="2">
        <v>52</v>
      </c>
      <c r="Q296" s="2">
        <v>1278</v>
      </c>
      <c r="R296" s="2">
        <v>0</v>
      </c>
      <c r="S296" s="2">
        <v>3947</v>
      </c>
      <c r="T296" s="2">
        <v>4671</v>
      </c>
      <c r="U296" s="2">
        <v>30</v>
      </c>
      <c r="V296" s="2">
        <v>462</v>
      </c>
      <c r="W296" s="2">
        <v>0</v>
      </c>
      <c r="X296" s="10">
        <v>4007.43</v>
      </c>
      <c r="Y296" s="10">
        <v>219.21</v>
      </c>
      <c r="Z296" s="10">
        <v>4226.63</v>
      </c>
      <c r="AA296" s="10">
        <v>4122.68</v>
      </c>
      <c r="AB296" s="10">
        <v>228.54</v>
      </c>
      <c r="AC296" s="10">
        <v>4351.22</v>
      </c>
      <c r="AD296" s="2">
        <v>644</v>
      </c>
      <c r="AE296" s="2">
        <v>721</v>
      </c>
      <c r="AF296" s="3">
        <v>0.90039999999999998</v>
      </c>
      <c r="AG296" s="3">
        <v>0.93200000000000005</v>
      </c>
    </row>
    <row r="297" spans="1:33" x14ac:dyDescent="0.25">
      <c r="A297" t="s">
        <v>614</v>
      </c>
      <c r="B297" t="s">
        <v>621</v>
      </c>
      <c r="C297" t="s">
        <v>622</v>
      </c>
      <c r="D297" t="s">
        <v>623</v>
      </c>
      <c r="E297" t="s">
        <v>1005</v>
      </c>
      <c r="F297" s="2">
        <v>2731</v>
      </c>
      <c r="G297" s="2">
        <v>2788</v>
      </c>
      <c r="H297" s="2">
        <v>6810</v>
      </c>
      <c r="I297" s="10">
        <v>3189.74</v>
      </c>
      <c r="J297" s="10">
        <v>113.53</v>
      </c>
      <c r="K297" s="10">
        <v>217.87</v>
      </c>
      <c r="L297" s="10">
        <v>3521.14</v>
      </c>
      <c r="M297" s="1">
        <v>19.920000000000002</v>
      </c>
      <c r="N297" s="2">
        <v>53870</v>
      </c>
      <c r="O297" s="2">
        <v>33586</v>
      </c>
      <c r="P297" s="2">
        <v>216</v>
      </c>
      <c r="Q297" s="2">
        <v>981</v>
      </c>
      <c r="R297" s="2">
        <v>21</v>
      </c>
      <c r="S297" s="2">
        <v>19488</v>
      </c>
      <c r="T297" s="2">
        <v>27026</v>
      </c>
      <c r="U297" s="2">
        <v>77</v>
      </c>
      <c r="V297" s="2">
        <v>393</v>
      </c>
      <c r="W297" s="2">
        <v>0</v>
      </c>
      <c r="X297" s="10">
        <v>3435.86</v>
      </c>
      <c r="Y297" s="10">
        <v>391.71</v>
      </c>
      <c r="Z297" s="10">
        <v>3827.58</v>
      </c>
      <c r="AA297" s="10">
        <v>3534.68</v>
      </c>
      <c r="AB297" s="10">
        <v>408.38</v>
      </c>
      <c r="AC297" s="10">
        <v>3943.06</v>
      </c>
      <c r="AD297" s="2">
        <v>2788</v>
      </c>
      <c r="AE297" s="2">
        <v>4022</v>
      </c>
      <c r="AF297" s="3">
        <v>0.88080000000000003</v>
      </c>
      <c r="AG297" s="3">
        <v>0.91859999999999997</v>
      </c>
    </row>
    <row r="298" spans="1:33" x14ac:dyDescent="0.25">
      <c r="A298" t="s">
        <v>614</v>
      </c>
      <c r="B298" t="s">
        <v>619</v>
      </c>
      <c r="C298">
        <v>42140</v>
      </c>
      <c r="D298" t="s">
        <v>620</v>
      </c>
      <c r="E298" t="s">
        <v>1005</v>
      </c>
      <c r="F298" s="2">
        <v>610</v>
      </c>
      <c r="G298" s="2">
        <v>618</v>
      </c>
      <c r="H298" s="2">
        <v>1826</v>
      </c>
      <c r="I298" s="10">
        <v>3678.73</v>
      </c>
      <c r="J298" s="10">
        <v>66.12</v>
      </c>
      <c r="K298" s="10">
        <v>117.83</v>
      </c>
      <c r="L298" s="10">
        <v>3862.67</v>
      </c>
      <c r="M298" s="1">
        <v>21.73</v>
      </c>
      <c r="N298" s="2">
        <v>14598</v>
      </c>
      <c r="O298" s="2">
        <v>11699</v>
      </c>
      <c r="P298" s="2">
        <v>48</v>
      </c>
      <c r="Q298" s="2">
        <v>238</v>
      </c>
      <c r="R298" s="2">
        <v>0</v>
      </c>
      <c r="S298" s="2">
        <v>4227</v>
      </c>
      <c r="T298" s="2">
        <v>8762</v>
      </c>
      <c r="U298" s="2">
        <v>28</v>
      </c>
      <c r="V298" s="2">
        <v>83</v>
      </c>
      <c r="W298" s="2">
        <v>5</v>
      </c>
      <c r="X298" s="10">
        <v>4137.66</v>
      </c>
      <c r="Y298" s="10">
        <v>217.42</v>
      </c>
      <c r="Z298" s="10">
        <v>4355.07</v>
      </c>
      <c r="AA298" s="10">
        <v>4256.6499999999996</v>
      </c>
      <c r="AB298" s="10">
        <v>226.67</v>
      </c>
      <c r="AC298" s="10">
        <v>4483.33</v>
      </c>
      <c r="AD298" s="2">
        <v>618</v>
      </c>
      <c r="AE298" s="2">
        <v>1208</v>
      </c>
      <c r="AF298" s="3">
        <v>1.0590999999999999</v>
      </c>
      <c r="AG298" s="3">
        <v>1.0403</v>
      </c>
    </row>
    <row r="299" spans="1:33" x14ac:dyDescent="0.25">
      <c r="A299" t="s">
        <v>624</v>
      </c>
      <c r="B299" t="s">
        <v>625</v>
      </c>
      <c r="C299">
        <v>16180</v>
      </c>
      <c r="D299" t="s">
        <v>626</v>
      </c>
      <c r="E299" t="s">
        <v>1005</v>
      </c>
      <c r="F299" s="2">
        <v>235</v>
      </c>
      <c r="G299" s="2">
        <v>242</v>
      </c>
      <c r="H299" s="2">
        <v>662</v>
      </c>
      <c r="I299" s="10">
        <v>3606.08</v>
      </c>
      <c r="J299" s="10">
        <v>83.7</v>
      </c>
      <c r="K299" s="10">
        <v>188.99</v>
      </c>
      <c r="L299" s="10">
        <v>3878.77</v>
      </c>
      <c r="M299" s="1">
        <v>20.79</v>
      </c>
      <c r="N299" s="2">
        <v>5761</v>
      </c>
      <c r="O299" s="2">
        <v>4136</v>
      </c>
      <c r="P299" s="2">
        <v>49</v>
      </c>
      <c r="Q299" s="2">
        <v>5</v>
      </c>
      <c r="R299" s="2">
        <v>1</v>
      </c>
      <c r="S299" s="2">
        <v>1222</v>
      </c>
      <c r="T299" s="2">
        <v>2556</v>
      </c>
      <c r="U299" s="2">
        <v>20</v>
      </c>
      <c r="V299" s="2">
        <v>0</v>
      </c>
      <c r="W299" s="2">
        <v>10</v>
      </c>
      <c r="X299" s="10">
        <v>3702.38</v>
      </c>
      <c r="Y299" s="10">
        <v>322.32</v>
      </c>
      <c r="Z299" s="10">
        <v>4024.7</v>
      </c>
      <c r="AA299" s="10">
        <v>3808.86</v>
      </c>
      <c r="AB299" s="10">
        <v>336.03</v>
      </c>
      <c r="AC299" s="10">
        <v>4144.8999999999996</v>
      </c>
      <c r="AD299" s="2">
        <v>242</v>
      </c>
      <c r="AE299" s="2">
        <v>420</v>
      </c>
      <c r="AF299" s="3">
        <v>1.0069999999999999</v>
      </c>
      <c r="AG299" s="3">
        <v>1.0047999999999999</v>
      </c>
    </row>
    <row r="300" spans="1:33" x14ac:dyDescent="0.25">
      <c r="A300" t="s">
        <v>624</v>
      </c>
      <c r="B300" t="s">
        <v>627</v>
      </c>
      <c r="C300">
        <v>29820</v>
      </c>
      <c r="D300" t="s">
        <v>628</v>
      </c>
      <c r="E300" t="s">
        <v>1005</v>
      </c>
      <c r="F300" s="2">
        <v>6754</v>
      </c>
      <c r="G300" s="2">
        <v>6936</v>
      </c>
      <c r="H300" s="2">
        <v>16641</v>
      </c>
      <c r="I300" s="10">
        <v>4131.0200000000004</v>
      </c>
      <c r="J300" s="10">
        <v>75.75</v>
      </c>
      <c r="K300" s="10">
        <v>274.75</v>
      </c>
      <c r="L300" s="10">
        <v>4481.51</v>
      </c>
      <c r="M300" s="1">
        <v>19.489999999999998</v>
      </c>
      <c r="N300" s="2">
        <v>122375</v>
      </c>
      <c r="O300" s="2">
        <v>83837</v>
      </c>
      <c r="P300" s="2">
        <v>911</v>
      </c>
      <c r="Q300" s="2">
        <v>8117</v>
      </c>
      <c r="R300" s="2">
        <v>106</v>
      </c>
      <c r="S300" s="2">
        <v>40805</v>
      </c>
      <c r="T300" s="2">
        <v>64592</v>
      </c>
      <c r="U300" s="2">
        <v>311</v>
      </c>
      <c r="V300" s="2">
        <v>3267</v>
      </c>
      <c r="W300" s="2">
        <v>58</v>
      </c>
      <c r="X300" s="10">
        <v>4617.87</v>
      </c>
      <c r="Y300" s="10">
        <v>414.28</v>
      </c>
      <c r="Z300" s="10">
        <v>5032.16</v>
      </c>
      <c r="AA300" s="10">
        <v>4750.68</v>
      </c>
      <c r="AB300" s="10">
        <v>431.91</v>
      </c>
      <c r="AC300" s="10">
        <v>5182.6000000000004</v>
      </c>
      <c r="AD300" s="2">
        <v>6936</v>
      </c>
      <c r="AE300" s="2">
        <v>9705</v>
      </c>
      <c r="AF300" s="3">
        <v>1.1923999999999999</v>
      </c>
      <c r="AG300" s="3">
        <v>1.1313</v>
      </c>
    </row>
    <row r="301" spans="1:33" x14ac:dyDescent="0.25">
      <c r="A301" t="s">
        <v>624</v>
      </c>
      <c r="B301" t="s">
        <v>629</v>
      </c>
      <c r="C301">
        <v>39900</v>
      </c>
      <c r="D301" t="s">
        <v>630</v>
      </c>
      <c r="E301" t="s">
        <v>1005</v>
      </c>
      <c r="F301" s="2">
        <v>1487</v>
      </c>
      <c r="G301" s="2">
        <v>1522</v>
      </c>
      <c r="H301" s="2">
        <v>3997</v>
      </c>
      <c r="I301" s="10">
        <v>3562.81</v>
      </c>
      <c r="J301" s="10">
        <v>61.66</v>
      </c>
      <c r="K301" s="10">
        <v>161.65</v>
      </c>
      <c r="L301" s="10">
        <v>3786.12</v>
      </c>
      <c r="M301" s="1">
        <v>20.75</v>
      </c>
      <c r="N301" s="2">
        <v>33314</v>
      </c>
      <c r="O301" s="2">
        <v>21738</v>
      </c>
      <c r="P301" s="2">
        <v>125</v>
      </c>
      <c r="Q301" s="2">
        <v>64</v>
      </c>
      <c r="R301" s="2">
        <v>10</v>
      </c>
      <c r="S301" s="2">
        <v>11614</v>
      </c>
      <c r="T301" s="2">
        <v>15983</v>
      </c>
      <c r="U301" s="2">
        <v>45</v>
      </c>
      <c r="V301" s="2">
        <v>41</v>
      </c>
      <c r="W301" s="2">
        <v>4</v>
      </c>
      <c r="X301" s="10">
        <v>3542.55</v>
      </c>
      <c r="Y301" s="10">
        <v>263.95</v>
      </c>
      <c r="Z301" s="10">
        <v>3806.5</v>
      </c>
      <c r="AA301" s="10">
        <v>3644.43</v>
      </c>
      <c r="AB301" s="10">
        <v>275.18</v>
      </c>
      <c r="AC301" s="10">
        <v>3919.62</v>
      </c>
      <c r="AD301" s="2">
        <v>1522</v>
      </c>
      <c r="AE301" s="2">
        <v>2475</v>
      </c>
      <c r="AF301" s="3">
        <v>0.92100000000000004</v>
      </c>
      <c r="AG301" s="3">
        <v>0.94610000000000005</v>
      </c>
    </row>
    <row r="302" spans="1:33" x14ac:dyDescent="0.25">
      <c r="A302" t="s">
        <v>624</v>
      </c>
      <c r="B302" t="s">
        <v>631</v>
      </c>
      <c r="C302">
        <v>99929</v>
      </c>
      <c r="D302" t="s">
        <v>632</v>
      </c>
      <c r="E302" t="s">
        <v>1005</v>
      </c>
      <c r="F302" s="2">
        <v>978</v>
      </c>
      <c r="G302" s="2">
        <v>994</v>
      </c>
      <c r="H302" s="2">
        <v>2570</v>
      </c>
      <c r="I302" s="10">
        <v>3551.86</v>
      </c>
      <c r="J302" s="10">
        <v>129.72999999999999</v>
      </c>
      <c r="K302" s="10">
        <v>181.63</v>
      </c>
      <c r="L302" s="10">
        <v>3863.21</v>
      </c>
      <c r="M302" s="1">
        <v>20.39</v>
      </c>
      <c r="N302" s="2">
        <v>21150</v>
      </c>
      <c r="O302" s="2">
        <v>12991</v>
      </c>
      <c r="P302" s="2">
        <v>62</v>
      </c>
      <c r="Q302" s="2">
        <v>455</v>
      </c>
      <c r="R302" s="2">
        <v>15</v>
      </c>
      <c r="S302" s="2">
        <v>6579</v>
      </c>
      <c r="T302" s="2">
        <v>10944</v>
      </c>
      <c r="U302" s="2">
        <v>46</v>
      </c>
      <c r="V302" s="2">
        <v>165</v>
      </c>
      <c r="W302" s="2">
        <v>0</v>
      </c>
      <c r="X302" s="10">
        <v>3710.1</v>
      </c>
      <c r="Y302" s="10">
        <v>368.02</v>
      </c>
      <c r="Z302" s="10">
        <v>4078.13</v>
      </c>
      <c r="AA302" s="10">
        <v>3816.81</v>
      </c>
      <c r="AB302" s="10">
        <v>383.69</v>
      </c>
      <c r="AC302" s="10">
        <v>4200.49</v>
      </c>
      <c r="AD302" s="2">
        <v>994</v>
      </c>
      <c r="AE302" s="2">
        <v>1576</v>
      </c>
      <c r="AF302" s="3">
        <v>0.89880000000000004</v>
      </c>
      <c r="AG302" s="3">
        <v>0.93089999999999995</v>
      </c>
    </row>
    <row r="303" spans="1:33" x14ac:dyDescent="0.25">
      <c r="A303" t="s">
        <v>633</v>
      </c>
      <c r="B303" t="s">
        <v>634</v>
      </c>
      <c r="C303">
        <v>10580</v>
      </c>
      <c r="D303" t="s">
        <v>635</v>
      </c>
      <c r="E303" t="s">
        <v>1005</v>
      </c>
      <c r="F303" s="2">
        <v>2773</v>
      </c>
      <c r="G303" s="2">
        <v>2792</v>
      </c>
      <c r="H303" s="2">
        <v>5822</v>
      </c>
      <c r="I303" s="10">
        <v>3028.79</v>
      </c>
      <c r="J303" s="10">
        <v>74.16</v>
      </c>
      <c r="K303" s="10">
        <v>80.36</v>
      </c>
      <c r="L303" s="10">
        <v>3183.31</v>
      </c>
      <c r="M303" s="1">
        <v>17.48</v>
      </c>
      <c r="N303" s="2">
        <v>44041</v>
      </c>
      <c r="O303" s="2">
        <v>22461</v>
      </c>
      <c r="P303" s="2">
        <v>30</v>
      </c>
      <c r="Q303" s="2">
        <v>3004</v>
      </c>
      <c r="R303" s="2">
        <v>13</v>
      </c>
      <c r="S303" s="2">
        <v>15738</v>
      </c>
      <c r="T303" s="2">
        <v>15374</v>
      </c>
      <c r="U303" s="2">
        <v>27</v>
      </c>
      <c r="V303" s="2">
        <v>1052</v>
      </c>
      <c r="W303" s="2">
        <v>1</v>
      </c>
      <c r="X303" s="10">
        <v>3326.01</v>
      </c>
      <c r="Y303" s="10">
        <v>182.64</v>
      </c>
      <c r="Z303" s="10">
        <v>3508.65</v>
      </c>
      <c r="AA303" s="10">
        <v>3421.66</v>
      </c>
      <c r="AB303" s="10">
        <v>190.41</v>
      </c>
      <c r="AC303" s="10">
        <v>3612.08</v>
      </c>
      <c r="AD303" s="2">
        <v>2792</v>
      </c>
      <c r="AE303" s="2">
        <v>3030</v>
      </c>
      <c r="AF303" s="3">
        <v>0.82389999999999997</v>
      </c>
      <c r="AG303" s="3">
        <v>0.87980000000000003</v>
      </c>
    </row>
    <row r="304" spans="1:33" x14ac:dyDescent="0.25">
      <c r="A304" t="s">
        <v>633</v>
      </c>
      <c r="B304" t="s">
        <v>636</v>
      </c>
      <c r="C304" t="s">
        <v>637</v>
      </c>
      <c r="D304" t="s">
        <v>638</v>
      </c>
      <c r="E304" t="s">
        <v>1005</v>
      </c>
      <c r="F304" s="2">
        <v>899</v>
      </c>
      <c r="G304" s="2">
        <v>905</v>
      </c>
      <c r="H304" s="2">
        <v>1825</v>
      </c>
      <c r="I304" s="10">
        <v>2827.86</v>
      </c>
      <c r="J304" s="10">
        <v>81.67</v>
      </c>
      <c r="K304" s="10">
        <v>143.47999999999999</v>
      </c>
      <c r="L304" s="10">
        <v>3053.02</v>
      </c>
      <c r="M304" s="1">
        <v>17.16</v>
      </c>
      <c r="N304" s="2">
        <v>14106</v>
      </c>
      <c r="O304" s="2">
        <v>6248</v>
      </c>
      <c r="P304" s="2">
        <v>69</v>
      </c>
      <c r="Q304" s="2">
        <v>561</v>
      </c>
      <c r="R304" s="2">
        <v>4</v>
      </c>
      <c r="S304" s="2">
        <v>5679</v>
      </c>
      <c r="T304" s="2">
        <v>4516</v>
      </c>
      <c r="U304" s="2">
        <v>26</v>
      </c>
      <c r="V304" s="2">
        <v>99</v>
      </c>
      <c r="W304" s="2">
        <v>0</v>
      </c>
      <c r="X304" s="10">
        <v>3085.76</v>
      </c>
      <c r="Y304" s="10">
        <v>266.13</v>
      </c>
      <c r="Z304" s="10">
        <v>3351.9</v>
      </c>
      <c r="AA304" s="10">
        <v>3174.51</v>
      </c>
      <c r="AB304" s="10">
        <v>277.45999999999998</v>
      </c>
      <c r="AC304" s="10">
        <v>3451.97</v>
      </c>
      <c r="AD304" s="2">
        <v>905</v>
      </c>
      <c r="AE304" s="2">
        <v>920</v>
      </c>
      <c r="AF304" s="3">
        <v>0.84550000000000003</v>
      </c>
      <c r="AG304" s="3">
        <v>0.89449999999999996</v>
      </c>
    </row>
    <row r="305" spans="1:33" x14ac:dyDescent="0.25">
      <c r="A305" t="s">
        <v>633</v>
      </c>
      <c r="B305" t="s">
        <v>639</v>
      </c>
      <c r="C305">
        <v>15380</v>
      </c>
      <c r="D305" t="s">
        <v>640</v>
      </c>
      <c r="E305" t="s">
        <v>1005</v>
      </c>
      <c r="F305" s="2">
        <v>3849</v>
      </c>
      <c r="G305" s="2">
        <v>3877</v>
      </c>
      <c r="H305" s="2">
        <v>8249</v>
      </c>
      <c r="I305" s="10">
        <v>3681.58</v>
      </c>
      <c r="J305" s="10">
        <v>71.5</v>
      </c>
      <c r="K305" s="10">
        <v>74.45</v>
      </c>
      <c r="L305" s="10">
        <v>3827.52</v>
      </c>
      <c r="M305" s="1">
        <v>17.7</v>
      </c>
      <c r="N305" s="2">
        <v>59398</v>
      </c>
      <c r="O305" s="2">
        <v>33340</v>
      </c>
      <c r="P305" s="2">
        <v>413</v>
      </c>
      <c r="Q305" s="2">
        <v>5926</v>
      </c>
      <c r="R305" s="2">
        <v>19</v>
      </c>
      <c r="S305" s="2">
        <v>20497</v>
      </c>
      <c r="T305" s="2">
        <v>24073</v>
      </c>
      <c r="U305" s="2">
        <v>228</v>
      </c>
      <c r="V305" s="2">
        <v>2132</v>
      </c>
      <c r="W305" s="2">
        <v>2</v>
      </c>
      <c r="X305" s="10">
        <v>4265.4399999999996</v>
      </c>
      <c r="Y305" s="10">
        <v>172.51</v>
      </c>
      <c r="Z305" s="10">
        <v>4437.95</v>
      </c>
      <c r="AA305" s="10">
        <v>4388.12</v>
      </c>
      <c r="AB305" s="10">
        <v>179.85</v>
      </c>
      <c r="AC305" s="10">
        <v>4567.97</v>
      </c>
      <c r="AD305" s="2">
        <v>3877</v>
      </c>
      <c r="AE305" s="2">
        <v>4372</v>
      </c>
      <c r="AF305" s="3">
        <v>1.0487</v>
      </c>
      <c r="AG305" s="3">
        <v>1.0331999999999999</v>
      </c>
    </row>
    <row r="306" spans="1:33" x14ac:dyDescent="0.25">
      <c r="A306" t="s">
        <v>633</v>
      </c>
      <c r="B306" t="s">
        <v>641</v>
      </c>
      <c r="C306">
        <v>20524</v>
      </c>
      <c r="D306" t="s">
        <v>642</v>
      </c>
      <c r="E306" t="s">
        <v>1005</v>
      </c>
      <c r="F306" s="2">
        <v>848</v>
      </c>
      <c r="G306" s="2">
        <v>861</v>
      </c>
      <c r="H306" s="2">
        <v>1871</v>
      </c>
      <c r="I306" s="10">
        <v>3720.07</v>
      </c>
      <c r="J306" s="10">
        <v>78.349999999999994</v>
      </c>
      <c r="K306" s="10">
        <v>261.02999999999997</v>
      </c>
      <c r="L306" s="10">
        <v>4059.45</v>
      </c>
      <c r="M306" s="1">
        <v>18.02</v>
      </c>
      <c r="N306" s="2">
        <v>14958</v>
      </c>
      <c r="O306" s="2">
        <v>6833</v>
      </c>
      <c r="P306" s="2">
        <v>19</v>
      </c>
      <c r="Q306" s="2">
        <v>483</v>
      </c>
      <c r="R306" s="2">
        <v>43</v>
      </c>
      <c r="S306" s="2">
        <v>5870</v>
      </c>
      <c r="T306" s="2">
        <v>5212</v>
      </c>
      <c r="U306" s="2">
        <v>8</v>
      </c>
      <c r="V306" s="2">
        <v>276</v>
      </c>
      <c r="W306" s="2">
        <v>9</v>
      </c>
      <c r="X306" s="10">
        <v>4268.38</v>
      </c>
      <c r="Y306" s="10">
        <v>401.14</v>
      </c>
      <c r="Z306" s="10">
        <v>4669.53</v>
      </c>
      <c r="AA306" s="10">
        <v>4391.1400000000003</v>
      </c>
      <c r="AB306" s="10">
        <v>418.22</v>
      </c>
      <c r="AC306" s="10">
        <v>4809.3599999999997</v>
      </c>
      <c r="AD306" s="2">
        <v>861</v>
      </c>
      <c r="AE306" s="2">
        <v>1010</v>
      </c>
      <c r="AF306" s="3">
        <v>1.2553000000000001</v>
      </c>
      <c r="AG306" s="3">
        <v>1.1742999999999999</v>
      </c>
    </row>
    <row r="307" spans="1:33" x14ac:dyDescent="0.25">
      <c r="A307" t="s">
        <v>633</v>
      </c>
      <c r="B307" t="s">
        <v>643</v>
      </c>
      <c r="C307">
        <v>24020</v>
      </c>
      <c r="D307" t="s">
        <v>644</v>
      </c>
      <c r="E307" t="s">
        <v>1005</v>
      </c>
      <c r="F307" s="2">
        <v>239</v>
      </c>
      <c r="G307" s="2">
        <v>239</v>
      </c>
      <c r="H307" s="2">
        <v>510</v>
      </c>
      <c r="I307" s="10">
        <v>3025.78</v>
      </c>
      <c r="J307" s="10">
        <v>110.46</v>
      </c>
      <c r="K307" s="10">
        <v>79.260000000000005</v>
      </c>
      <c r="L307" s="10">
        <v>3215.5</v>
      </c>
      <c r="M307" s="1">
        <v>18.41</v>
      </c>
      <c r="N307" s="2">
        <v>4464</v>
      </c>
      <c r="O307" s="2">
        <v>2109</v>
      </c>
      <c r="P307" s="2">
        <v>8</v>
      </c>
      <c r="Q307" s="2">
        <v>51</v>
      </c>
      <c r="R307" s="2">
        <v>0</v>
      </c>
      <c r="S307" s="2">
        <v>1606</v>
      </c>
      <c r="T307" s="2">
        <v>1081</v>
      </c>
      <c r="U307" s="2">
        <v>4</v>
      </c>
      <c r="V307" s="2">
        <v>66</v>
      </c>
      <c r="W307" s="2">
        <v>0</v>
      </c>
      <c r="X307" s="10">
        <v>3174.23</v>
      </c>
      <c r="Y307" s="10">
        <v>224.24</v>
      </c>
      <c r="Z307" s="10">
        <v>3398.48</v>
      </c>
      <c r="AA307" s="10">
        <v>3265.52</v>
      </c>
      <c r="AB307" s="10">
        <v>233.79</v>
      </c>
      <c r="AC307" s="10">
        <v>3499.31</v>
      </c>
      <c r="AD307" s="2">
        <v>239</v>
      </c>
      <c r="AE307" s="2">
        <v>271</v>
      </c>
      <c r="AF307" s="3">
        <v>0.80359999999999998</v>
      </c>
      <c r="AG307" s="3">
        <v>0.8659</v>
      </c>
    </row>
    <row r="308" spans="1:33" x14ac:dyDescent="0.25">
      <c r="A308" t="s">
        <v>633</v>
      </c>
      <c r="B308" t="s">
        <v>645</v>
      </c>
      <c r="C308">
        <v>27060</v>
      </c>
      <c r="D308" t="s">
        <v>646</v>
      </c>
      <c r="E308" t="s">
        <v>1005</v>
      </c>
      <c r="F308" s="2">
        <v>267</v>
      </c>
      <c r="G308" s="2">
        <v>271</v>
      </c>
      <c r="H308" s="2">
        <v>647</v>
      </c>
      <c r="I308" s="10">
        <v>3237.93</v>
      </c>
      <c r="J308" s="10">
        <v>67.900000000000006</v>
      </c>
      <c r="K308" s="10">
        <v>27.32</v>
      </c>
      <c r="L308" s="10">
        <v>3333.15</v>
      </c>
      <c r="M308" s="1">
        <v>19.2</v>
      </c>
      <c r="N308" s="2">
        <v>5565</v>
      </c>
      <c r="O308" s="2">
        <v>2606</v>
      </c>
      <c r="P308" s="2">
        <v>5</v>
      </c>
      <c r="Q308" s="2">
        <v>90</v>
      </c>
      <c r="R308" s="2">
        <v>1</v>
      </c>
      <c r="S308" s="2">
        <v>1803</v>
      </c>
      <c r="T308" s="2">
        <v>2338</v>
      </c>
      <c r="U308" s="2">
        <v>4</v>
      </c>
      <c r="V308" s="2">
        <v>11</v>
      </c>
      <c r="W308" s="2">
        <v>0</v>
      </c>
      <c r="X308" s="10">
        <v>3405.8</v>
      </c>
      <c r="Y308" s="10">
        <v>112.55</v>
      </c>
      <c r="Z308" s="10">
        <v>3518.35</v>
      </c>
      <c r="AA308" s="10">
        <v>3503.76</v>
      </c>
      <c r="AB308" s="10">
        <v>117.34</v>
      </c>
      <c r="AC308" s="10">
        <v>3621.09</v>
      </c>
      <c r="AD308" s="2">
        <v>271</v>
      </c>
      <c r="AE308" s="2">
        <v>376</v>
      </c>
      <c r="AF308" s="3">
        <v>0.91649999999999998</v>
      </c>
      <c r="AG308" s="3">
        <v>0.94299999999999995</v>
      </c>
    </row>
    <row r="309" spans="1:33" x14ac:dyDescent="0.25">
      <c r="A309" t="s">
        <v>633</v>
      </c>
      <c r="B309" t="s">
        <v>647</v>
      </c>
      <c r="C309">
        <v>28740</v>
      </c>
      <c r="D309" t="s">
        <v>648</v>
      </c>
      <c r="E309" t="s">
        <v>1005</v>
      </c>
      <c r="F309" s="2">
        <v>404</v>
      </c>
      <c r="G309" s="2">
        <v>406</v>
      </c>
      <c r="H309" s="2">
        <v>915</v>
      </c>
      <c r="I309" s="10">
        <v>3174.97</v>
      </c>
      <c r="J309" s="10">
        <v>108.01</v>
      </c>
      <c r="K309" s="10">
        <v>74.88</v>
      </c>
      <c r="L309" s="10">
        <v>3357.86</v>
      </c>
      <c r="M309" s="1">
        <v>18.440000000000001</v>
      </c>
      <c r="N309" s="2">
        <v>7099</v>
      </c>
      <c r="O309" s="2">
        <v>3743</v>
      </c>
      <c r="P309" s="2">
        <v>4</v>
      </c>
      <c r="Q309" s="2">
        <v>111</v>
      </c>
      <c r="R309" s="2">
        <v>16</v>
      </c>
      <c r="S309" s="2">
        <v>2629</v>
      </c>
      <c r="T309" s="2">
        <v>3131</v>
      </c>
      <c r="U309" s="2">
        <v>5</v>
      </c>
      <c r="V309" s="2">
        <v>121</v>
      </c>
      <c r="W309" s="2">
        <v>13</v>
      </c>
      <c r="X309" s="10">
        <v>3405.28</v>
      </c>
      <c r="Y309" s="10">
        <v>216.17</v>
      </c>
      <c r="Z309" s="10">
        <v>3621.45</v>
      </c>
      <c r="AA309" s="10">
        <v>3503.22</v>
      </c>
      <c r="AB309" s="10">
        <v>225.37</v>
      </c>
      <c r="AC309" s="10">
        <v>3728.59</v>
      </c>
      <c r="AD309" s="2">
        <v>406</v>
      </c>
      <c r="AE309" s="2">
        <v>509</v>
      </c>
      <c r="AF309" s="3">
        <v>0.88780000000000003</v>
      </c>
      <c r="AG309" s="3">
        <v>0.9234</v>
      </c>
    </row>
    <row r="310" spans="1:33" x14ac:dyDescent="0.25">
      <c r="A310" t="s">
        <v>633</v>
      </c>
      <c r="B310" t="s">
        <v>649</v>
      </c>
      <c r="C310">
        <v>35004</v>
      </c>
      <c r="D310" t="s">
        <v>650</v>
      </c>
      <c r="E310" t="s">
        <v>1005</v>
      </c>
      <c r="F310" s="2">
        <v>7646</v>
      </c>
      <c r="G310" s="2">
        <v>7767</v>
      </c>
      <c r="H310" s="2">
        <v>16505</v>
      </c>
      <c r="I310" s="10">
        <v>4135.49</v>
      </c>
      <c r="J310" s="10">
        <v>163.25</v>
      </c>
      <c r="K310" s="10">
        <v>232.64</v>
      </c>
      <c r="L310" s="10">
        <v>4531.38</v>
      </c>
      <c r="M310" s="1">
        <v>17.71</v>
      </c>
      <c r="N310" s="2">
        <v>119307</v>
      </c>
      <c r="O310" s="2">
        <v>65756</v>
      </c>
      <c r="P310" s="2">
        <v>408</v>
      </c>
      <c r="Q310" s="2">
        <v>10390</v>
      </c>
      <c r="R310" s="2">
        <v>524</v>
      </c>
      <c r="S310" s="2">
        <v>44321</v>
      </c>
      <c r="T310" s="2">
        <v>47082</v>
      </c>
      <c r="U310" s="2">
        <v>178</v>
      </c>
      <c r="V310" s="2">
        <v>4125</v>
      </c>
      <c r="W310" s="2">
        <v>207</v>
      </c>
      <c r="X310" s="10">
        <v>4733.6099999999997</v>
      </c>
      <c r="Y310" s="10">
        <v>467.94</v>
      </c>
      <c r="Z310" s="10">
        <v>5201.55</v>
      </c>
      <c r="AA310" s="10">
        <v>4869.75</v>
      </c>
      <c r="AB310" s="10">
        <v>487.86</v>
      </c>
      <c r="AC310" s="10">
        <v>5357.6</v>
      </c>
      <c r="AD310" s="2">
        <v>7767</v>
      </c>
      <c r="AE310" s="2">
        <v>8738</v>
      </c>
      <c r="AF310" s="3">
        <v>1.2874000000000001</v>
      </c>
      <c r="AG310" s="3">
        <v>1.1961999999999999</v>
      </c>
    </row>
    <row r="311" spans="1:33" x14ac:dyDescent="0.25">
      <c r="A311" t="s">
        <v>633</v>
      </c>
      <c r="B311" t="s">
        <v>651</v>
      </c>
      <c r="C311">
        <v>35614</v>
      </c>
      <c r="D311" t="s">
        <v>603</v>
      </c>
      <c r="E311" t="s">
        <v>1005</v>
      </c>
      <c r="F311" s="2">
        <v>16884</v>
      </c>
      <c r="G311" s="2">
        <v>17233</v>
      </c>
      <c r="H311" s="2">
        <v>39271</v>
      </c>
      <c r="I311" s="10">
        <v>4470.51</v>
      </c>
      <c r="J311" s="10">
        <v>212.7</v>
      </c>
      <c r="K311" s="10">
        <v>675.24</v>
      </c>
      <c r="L311" s="10">
        <v>5358.45</v>
      </c>
      <c r="M311" s="1">
        <v>18.7</v>
      </c>
      <c r="N311" s="2">
        <v>283354</v>
      </c>
      <c r="O311" s="2">
        <v>176229</v>
      </c>
      <c r="P311" s="2">
        <v>272</v>
      </c>
      <c r="Q311" s="2">
        <v>30030</v>
      </c>
      <c r="R311" s="2">
        <v>1662</v>
      </c>
      <c r="S311" s="2">
        <v>98643</v>
      </c>
      <c r="T311" s="2">
        <v>133382</v>
      </c>
      <c r="U311" s="2">
        <v>126</v>
      </c>
      <c r="V311" s="2">
        <v>10100</v>
      </c>
      <c r="W311" s="2">
        <v>714</v>
      </c>
      <c r="X311" s="10">
        <v>5103.74</v>
      </c>
      <c r="Y311" s="10">
        <v>1049.54</v>
      </c>
      <c r="Z311" s="10">
        <v>6153.28</v>
      </c>
      <c r="AA311" s="10">
        <v>5250.52</v>
      </c>
      <c r="AB311" s="10">
        <v>1094.2</v>
      </c>
      <c r="AC311" s="10">
        <v>6344.73</v>
      </c>
      <c r="AD311" s="2">
        <v>17233</v>
      </c>
      <c r="AE311" s="2">
        <v>22038</v>
      </c>
      <c r="AF311" s="3">
        <v>1.2745</v>
      </c>
      <c r="AG311" s="3">
        <v>1.1874</v>
      </c>
    </row>
    <row r="312" spans="1:33" x14ac:dyDescent="0.25">
      <c r="A312" t="s">
        <v>633</v>
      </c>
      <c r="B312" t="s">
        <v>652</v>
      </c>
      <c r="C312">
        <v>40380</v>
      </c>
      <c r="D312" t="s">
        <v>653</v>
      </c>
      <c r="E312" t="s">
        <v>1005</v>
      </c>
      <c r="F312" s="2">
        <v>3985</v>
      </c>
      <c r="G312" s="2">
        <v>4026</v>
      </c>
      <c r="H312" s="2">
        <v>7629</v>
      </c>
      <c r="I312" s="10">
        <v>2973.57</v>
      </c>
      <c r="J312" s="10">
        <v>70.48</v>
      </c>
      <c r="K312" s="10">
        <v>43.71</v>
      </c>
      <c r="L312" s="10">
        <v>3087.76</v>
      </c>
      <c r="M312" s="1">
        <v>15.9</v>
      </c>
      <c r="N312" s="2">
        <v>52610</v>
      </c>
      <c r="O312" s="2">
        <v>26154</v>
      </c>
      <c r="P312" s="2">
        <v>115</v>
      </c>
      <c r="Q312" s="2">
        <v>5096</v>
      </c>
      <c r="R312" s="2">
        <v>11</v>
      </c>
      <c r="S312" s="2">
        <v>18564</v>
      </c>
      <c r="T312" s="2">
        <v>16832</v>
      </c>
      <c r="U312" s="2">
        <v>55</v>
      </c>
      <c r="V312" s="2">
        <v>1835</v>
      </c>
      <c r="W312" s="2">
        <v>1</v>
      </c>
      <c r="X312" s="10">
        <v>3328.59</v>
      </c>
      <c r="Y312" s="10">
        <v>134.97</v>
      </c>
      <c r="Z312" s="10">
        <v>3463.56</v>
      </c>
      <c r="AA312" s="10">
        <v>3424.32</v>
      </c>
      <c r="AB312" s="10">
        <v>140.71</v>
      </c>
      <c r="AC312" s="10">
        <v>3565.03</v>
      </c>
      <c r="AD312" s="2">
        <v>4026</v>
      </c>
      <c r="AE312" s="2">
        <v>3603</v>
      </c>
      <c r="AF312" s="3">
        <v>0.84660000000000002</v>
      </c>
      <c r="AG312" s="3">
        <v>0.89529999999999998</v>
      </c>
    </row>
    <row r="313" spans="1:33" x14ac:dyDescent="0.25">
      <c r="A313" t="s">
        <v>633</v>
      </c>
      <c r="B313" t="s">
        <v>658</v>
      </c>
      <c r="C313" t="s">
        <v>659</v>
      </c>
      <c r="D313" t="s">
        <v>660</v>
      </c>
      <c r="E313" t="s">
        <v>1005</v>
      </c>
      <c r="F313" s="2">
        <v>3906</v>
      </c>
      <c r="G313" s="2">
        <v>3955</v>
      </c>
      <c r="H313" s="2">
        <v>8476</v>
      </c>
      <c r="I313" s="10">
        <v>2900.49</v>
      </c>
      <c r="J313" s="10">
        <v>91.6</v>
      </c>
      <c r="K313" s="10">
        <v>88.93</v>
      </c>
      <c r="L313" s="10">
        <v>3081.03</v>
      </c>
      <c r="M313" s="1">
        <v>17.89</v>
      </c>
      <c r="N313" s="2">
        <v>66413</v>
      </c>
      <c r="O313" s="2">
        <v>33749</v>
      </c>
      <c r="P313" s="2">
        <v>351</v>
      </c>
      <c r="Q313" s="2">
        <v>2205</v>
      </c>
      <c r="R313" s="2">
        <v>53</v>
      </c>
      <c r="S313" s="2">
        <v>23739</v>
      </c>
      <c r="T313" s="2">
        <v>24417</v>
      </c>
      <c r="U313" s="2">
        <v>149</v>
      </c>
      <c r="V313" s="2">
        <v>569</v>
      </c>
      <c r="W313" s="2">
        <v>24</v>
      </c>
      <c r="X313" s="10">
        <v>3233.89</v>
      </c>
      <c r="Y313" s="10">
        <v>213.39</v>
      </c>
      <c r="Z313" s="10">
        <v>3447.28</v>
      </c>
      <c r="AA313" s="10">
        <v>3326.9</v>
      </c>
      <c r="AB313" s="10">
        <v>222.47</v>
      </c>
      <c r="AC313" s="10">
        <v>3549.37</v>
      </c>
      <c r="AD313" s="2">
        <v>3955</v>
      </c>
      <c r="AE313" s="2">
        <v>4521</v>
      </c>
      <c r="AF313" s="3">
        <v>0.84809999999999997</v>
      </c>
      <c r="AG313" s="3">
        <v>0.89629999999999999</v>
      </c>
    </row>
    <row r="314" spans="1:33" x14ac:dyDescent="0.25">
      <c r="A314" t="s">
        <v>633</v>
      </c>
      <c r="B314" t="s">
        <v>654</v>
      </c>
      <c r="C314">
        <v>45060</v>
      </c>
      <c r="D314" t="s">
        <v>655</v>
      </c>
      <c r="E314" t="s">
        <v>1005</v>
      </c>
      <c r="F314" s="2">
        <v>1114</v>
      </c>
      <c r="G314" s="2">
        <v>1120</v>
      </c>
      <c r="H314" s="2">
        <v>2260</v>
      </c>
      <c r="I314" s="10">
        <v>2977.59</v>
      </c>
      <c r="J314" s="10">
        <v>42.07</v>
      </c>
      <c r="K314" s="10">
        <v>45.48</v>
      </c>
      <c r="L314" s="10">
        <v>3065.14</v>
      </c>
      <c r="M314" s="1">
        <v>16.87</v>
      </c>
      <c r="N314" s="2">
        <v>18838</v>
      </c>
      <c r="O314" s="2">
        <v>6715</v>
      </c>
      <c r="P314" s="2">
        <v>26</v>
      </c>
      <c r="Q314" s="2">
        <v>163</v>
      </c>
      <c r="R314" s="2">
        <v>32</v>
      </c>
      <c r="S314" s="2">
        <v>7133</v>
      </c>
      <c r="T314" s="2">
        <v>5160</v>
      </c>
      <c r="U314" s="2">
        <v>5</v>
      </c>
      <c r="V314" s="2">
        <v>54</v>
      </c>
      <c r="W314" s="2">
        <v>8</v>
      </c>
      <c r="X314" s="10">
        <v>3226.44</v>
      </c>
      <c r="Y314" s="10">
        <v>103.48</v>
      </c>
      <c r="Z314" s="10">
        <v>3329.92</v>
      </c>
      <c r="AA314" s="10">
        <v>3319.23</v>
      </c>
      <c r="AB314" s="10">
        <v>107.88</v>
      </c>
      <c r="AC314" s="10">
        <v>3427.12</v>
      </c>
      <c r="AD314" s="2">
        <v>1120</v>
      </c>
      <c r="AE314" s="2">
        <v>1140</v>
      </c>
      <c r="AF314" s="3">
        <v>1.0156000000000001</v>
      </c>
      <c r="AG314" s="3">
        <v>1.0105999999999999</v>
      </c>
    </row>
    <row r="315" spans="1:33" x14ac:dyDescent="0.25">
      <c r="A315" t="s">
        <v>633</v>
      </c>
      <c r="B315" t="s">
        <v>656</v>
      </c>
      <c r="C315">
        <v>46540</v>
      </c>
      <c r="D315" t="s">
        <v>657</v>
      </c>
      <c r="E315" t="s">
        <v>1005</v>
      </c>
      <c r="F315" s="2">
        <v>596</v>
      </c>
      <c r="G315" s="2">
        <v>599</v>
      </c>
      <c r="H315" s="2">
        <v>1131</v>
      </c>
      <c r="I315" s="10">
        <v>2698.23</v>
      </c>
      <c r="J315" s="10">
        <v>50.7</v>
      </c>
      <c r="K315" s="10">
        <v>83.89</v>
      </c>
      <c r="L315" s="10">
        <v>2832.83</v>
      </c>
      <c r="M315" s="1">
        <v>15.88</v>
      </c>
      <c r="N315" s="2">
        <v>9360</v>
      </c>
      <c r="O315" s="2">
        <v>2962</v>
      </c>
      <c r="P315" s="2">
        <v>12</v>
      </c>
      <c r="Q315" s="2">
        <v>128</v>
      </c>
      <c r="R315" s="2">
        <v>23</v>
      </c>
      <c r="S315" s="2">
        <v>3091</v>
      </c>
      <c r="T315" s="2">
        <v>2321</v>
      </c>
      <c r="U315" s="2">
        <v>15</v>
      </c>
      <c r="V315" s="2">
        <v>41</v>
      </c>
      <c r="W315" s="2">
        <v>4</v>
      </c>
      <c r="X315" s="10">
        <v>2959.46</v>
      </c>
      <c r="Y315" s="10">
        <v>159.09</v>
      </c>
      <c r="Z315" s="10">
        <v>3118.55</v>
      </c>
      <c r="AA315" s="10">
        <v>3044.58</v>
      </c>
      <c r="AB315" s="10">
        <v>165.86</v>
      </c>
      <c r="AC315" s="10">
        <v>3210.43</v>
      </c>
      <c r="AD315" s="2">
        <v>599</v>
      </c>
      <c r="AE315" s="2">
        <v>532</v>
      </c>
      <c r="AF315" s="3">
        <v>0.9224</v>
      </c>
      <c r="AG315" s="3">
        <v>0.94699999999999995</v>
      </c>
    </row>
    <row r="316" spans="1:33" x14ac:dyDescent="0.25">
      <c r="A316" t="s">
        <v>661</v>
      </c>
      <c r="B316" t="s">
        <v>662</v>
      </c>
      <c r="C316">
        <v>10420</v>
      </c>
      <c r="D316" t="s">
        <v>663</v>
      </c>
      <c r="E316" t="s">
        <v>1005</v>
      </c>
      <c r="F316" s="2">
        <v>3477</v>
      </c>
      <c r="G316" s="2">
        <v>3538</v>
      </c>
      <c r="H316" s="2">
        <v>8889</v>
      </c>
      <c r="I316" s="10">
        <v>3452.59</v>
      </c>
      <c r="J316" s="10">
        <v>98.68</v>
      </c>
      <c r="K316" s="10">
        <v>95.32</v>
      </c>
      <c r="L316" s="10">
        <v>3646.59</v>
      </c>
      <c r="M316" s="1">
        <v>20.2</v>
      </c>
      <c r="N316" s="2">
        <v>66505</v>
      </c>
      <c r="O316" s="2">
        <v>45663</v>
      </c>
      <c r="P316" s="2">
        <v>623</v>
      </c>
      <c r="Q316" s="2">
        <v>4861</v>
      </c>
      <c r="R316" s="2">
        <v>107</v>
      </c>
      <c r="S316" s="2">
        <v>24144</v>
      </c>
      <c r="T316" s="2">
        <v>35824</v>
      </c>
      <c r="U316" s="2">
        <v>360</v>
      </c>
      <c r="V316" s="2">
        <v>1449</v>
      </c>
      <c r="W316" s="2">
        <v>20</v>
      </c>
      <c r="X316" s="10">
        <v>3818.06</v>
      </c>
      <c r="Y316" s="10">
        <v>229.31</v>
      </c>
      <c r="Z316" s="10">
        <v>4047.37</v>
      </c>
      <c r="AA316" s="10">
        <v>3927.87</v>
      </c>
      <c r="AB316" s="10">
        <v>239.07</v>
      </c>
      <c r="AC316" s="10">
        <v>4166.9399999999996</v>
      </c>
      <c r="AD316" s="2">
        <v>3538</v>
      </c>
      <c r="AE316" s="2">
        <v>5351</v>
      </c>
      <c r="AF316" s="3">
        <v>0.83320000000000005</v>
      </c>
      <c r="AG316" s="3">
        <v>0.8861</v>
      </c>
    </row>
    <row r="317" spans="1:33" x14ac:dyDescent="0.25">
      <c r="A317" t="s">
        <v>661</v>
      </c>
      <c r="B317" t="s">
        <v>664</v>
      </c>
      <c r="C317">
        <v>15940</v>
      </c>
      <c r="D317" t="s">
        <v>665</v>
      </c>
      <c r="E317" t="s">
        <v>1005</v>
      </c>
      <c r="F317" s="2">
        <v>2278</v>
      </c>
      <c r="G317" s="2">
        <v>2308</v>
      </c>
      <c r="H317" s="2">
        <v>5643</v>
      </c>
      <c r="I317" s="10">
        <v>3249.64</v>
      </c>
      <c r="J317" s="10">
        <v>78.47</v>
      </c>
      <c r="K317" s="10">
        <v>67.66</v>
      </c>
      <c r="L317" s="10">
        <v>3395.77</v>
      </c>
      <c r="M317" s="1">
        <v>19.61</v>
      </c>
      <c r="N317" s="2">
        <v>41243</v>
      </c>
      <c r="O317" s="2">
        <v>28860</v>
      </c>
      <c r="P317" s="2">
        <v>370</v>
      </c>
      <c r="Q317" s="2">
        <v>2282</v>
      </c>
      <c r="R317" s="2">
        <v>44</v>
      </c>
      <c r="S317" s="2">
        <v>14570</v>
      </c>
      <c r="T317" s="2">
        <v>22330</v>
      </c>
      <c r="U317" s="2">
        <v>139</v>
      </c>
      <c r="V317" s="2">
        <v>812</v>
      </c>
      <c r="W317" s="2">
        <v>16</v>
      </c>
      <c r="X317" s="10">
        <v>3522.08</v>
      </c>
      <c r="Y317" s="10">
        <v>172.73</v>
      </c>
      <c r="Z317" s="10">
        <v>3694.8</v>
      </c>
      <c r="AA317" s="10">
        <v>3623.37</v>
      </c>
      <c r="AB317" s="10">
        <v>180.08</v>
      </c>
      <c r="AC317" s="10">
        <v>3803.45</v>
      </c>
      <c r="AD317" s="2">
        <v>2308</v>
      </c>
      <c r="AE317" s="2">
        <v>3335</v>
      </c>
      <c r="AF317" s="3">
        <v>0.82030000000000003</v>
      </c>
      <c r="AG317" s="3">
        <v>0.87729999999999997</v>
      </c>
    </row>
    <row r="318" spans="1:33" x14ac:dyDescent="0.25">
      <c r="A318" t="s">
        <v>661</v>
      </c>
      <c r="B318" t="s">
        <v>666</v>
      </c>
      <c r="C318">
        <v>17140</v>
      </c>
      <c r="D318" t="s">
        <v>330</v>
      </c>
      <c r="E318" t="s">
        <v>1005</v>
      </c>
      <c r="F318" s="2">
        <v>7760</v>
      </c>
      <c r="G318" s="2">
        <v>7869</v>
      </c>
      <c r="H318" s="2">
        <v>18580</v>
      </c>
      <c r="I318" s="10">
        <v>3683.43</v>
      </c>
      <c r="J318" s="10">
        <v>144.63</v>
      </c>
      <c r="K318" s="10">
        <v>107.02</v>
      </c>
      <c r="L318" s="10">
        <v>3935.08</v>
      </c>
      <c r="M318" s="1">
        <v>19.260000000000002</v>
      </c>
      <c r="N318" s="2">
        <v>129022</v>
      </c>
      <c r="O318" s="2">
        <v>88038</v>
      </c>
      <c r="P318" s="2">
        <v>1898</v>
      </c>
      <c r="Q318" s="2">
        <v>10516</v>
      </c>
      <c r="R318" s="2">
        <v>3645</v>
      </c>
      <c r="S318" s="2">
        <v>47281</v>
      </c>
      <c r="T318" s="2">
        <v>71150</v>
      </c>
      <c r="U318" s="2">
        <v>917</v>
      </c>
      <c r="V318" s="2">
        <v>3797</v>
      </c>
      <c r="W318" s="2">
        <v>1519</v>
      </c>
      <c r="X318" s="10">
        <v>4212.0600000000004</v>
      </c>
      <c r="Y318" s="10">
        <v>297.45</v>
      </c>
      <c r="Z318" s="10">
        <v>4509.51</v>
      </c>
      <c r="AA318" s="10">
        <v>4333.2</v>
      </c>
      <c r="AB318" s="10">
        <v>310.11</v>
      </c>
      <c r="AC318" s="10">
        <v>4643.3100000000004</v>
      </c>
      <c r="AD318" s="2">
        <v>7868</v>
      </c>
      <c r="AE318" s="2">
        <v>10712</v>
      </c>
      <c r="AF318" s="3">
        <v>0.93320000000000003</v>
      </c>
      <c r="AG318" s="3">
        <v>0.95440000000000003</v>
      </c>
    </row>
    <row r="319" spans="1:33" x14ac:dyDescent="0.25">
      <c r="A319" t="s">
        <v>661</v>
      </c>
      <c r="B319" t="s">
        <v>667</v>
      </c>
      <c r="C319">
        <v>17460</v>
      </c>
      <c r="D319" t="s">
        <v>668</v>
      </c>
      <c r="E319" t="s">
        <v>1005</v>
      </c>
      <c r="F319" s="2">
        <v>10450</v>
      </c>
      <c r="G319" s="2">
        <v>10609</v>
      </c>
      <c r="H319" s="2">
        <v>26069</v>
      </c>
      <c r="I319" s="10">
        <v>3566.16</v>
      </c>
      <c r="J319" s="10">
        <v>108.7</v>
      </c>
      <c r="K319" s="10">
        <v>120.44</v>
      </c>
      <c r="L319" s="10">
        <v>3795.3</v>
      </c>
      <c r="M319" s="1">
        <v>19.88</v>
      </c>
      <c r="N319" s="2">
        <v>189836</v>
      </c>
      <c r="O319" s="2">
        <v>132598</v>
      </c>
      <c r="P319" s="2">
        <v>2187</v>
      </c>
      <c r="Q319" s="2">
        <v>12735</v>
      </c>
      <c r="R319" s="2">
        <v>628</v>
      </c>
      <c r="S319" s="2">
        <v>71027</v>
      </c>
      <c r="T319" s="2">
        <v>103021</v>
      </c>
      <c r="U319" s="2">
        <v>1118</v>
      </c>
      <c r="V319" s="2">
        <v>4938</v>
      </c>
      <c r="W319" s="2">
        <v>264</v>
      </c>
      <c r="X319" s="10">
        <v>3879.14</v>
      </c>
      <c r="Y319" s="10">
        <v>270.83999999999997</v>
      </c>
      <c r="Z319" s="10">
        <v>4149.9799999999996</v>
      </c>
      <c r="AA319" s="10">
        <v>3990.7</v>
      </c>
      <c r="AB319" s="10">
        <v>282.37</v>
      </c>
      <c r="AC319" s="10">
        <v>4273.07</v>
      </c>
      <c r="AD319" s="2">
        <v>10609</v>
      </c>
      <c r="AE319" s="2">
        <v>15460</v>
      </c>
      <c r="AF319" s="3">
        <v>0.88190000000000002</v>
      </c>
      <c r="AG319" s="3">
        <v>0.9194</v>
      </c>
    </row>
    <row r="320" spans="1:33" x14ac:dyDescent="0.25">
      <c r="A320" t="s">
        <v>661</v>
      </c>
      <c r="B320" t="s">
        <v>669</v>
      </c>
      <c r="C320">
        <v>18140</v>
      </c>
      <c r="D320" t="s">
        <v>670</v>
      </c>
      <c r="E320" t="s">
        <v>1005</v>
      </c>
      <c r="F320" s="2">
        <v>7216</v>
      </c>
      <c r="G320" s="2">
        <v>7350</v>
      </c>
      <c r="H320" s="2">
        <v>19808</v>
      </c>
      <c r="I320" s="10">
        <v>3719.86</v>
      </c>
      <c r="J320" s="10">
        <v>119.42</v>
      </c>
      <c r="K320" s="10">
        <v>135.31</v>
      </c>
      <c r="L320" s="10">
        <v>3974.59</v>
      </c>
      <c r="M320" s="1">
        <v>21.07</v>
      </c>
      <c r="N320" s="2">
        <v>149312</v>
      </c>
      <c r="O320" s="2">
        <v>113283</v>
      </c>
      <c r="P320" s="2">
        <v>1789</v>
      </c>
      <c r="Q320" s="2">
        <v>8380</v>
      </c>
      <c r="R320" s="2">
        <v>625</v>
      </c>
      <c r="S320" s="2">
        <v>53104</v>
      </c>
      <c r="T320" s="2">
        <v>86684</v>
      </c>
      <c r="U320" s="2">
        <v>875</v>
      </c>
      <c r="V320" s="2">
        <v>3017</v>
      </c>
      <c r="W320" s="2">
        <v>264</v>
      </c>
      <c r="X320" s="10">
        <v>4146.8599999999997</v>
      </c>
      <c r="Y320" s="10">
        <v>301.08</v>
      </c>
      <c r="Z320" s="10">
        <v>4447.9399999999996</v>
      </c>
      <c r="AA320" s="10">
        <v>4266.12</v>
      </c>
      <c r="AB320" s="10">
        <v>313.89999999999998</v>
      </c>
      <c r="AC320" s="10">
        <v>4580.0200000000004</v>
      </c>
      <c r="AD320" s="2">
        <v>7350</v>
      </c>
      <c r="AE320" s="2">
        <v>12458</v>
      </c>
      <c r="AF320" s="3">
        <v>0.94569999999999999</v>
      </c>
      <c r="AG320" s="3">
        <v>0.96289999999999998</v>
      </c>
    </row>
    <row r="321" spans="1:33" x14ac:dyDescent="0.25">
      <c r="A321" t="s">
        <v>661</v>
      </c>
      <c r="B321" t="s">
        <v>671</v>
      </c>
      <c r="C321">
        <v>19380</v>
      </c>
      <c r="D321" t="s">
        <v>672</v>
      </c>
      <c r="E321" t="s">
        <v>1005</v>
      </c>
      <c r="F321" s="2">
        <v>4327</v>
      </c>
      <c r="G321" s="2">
        <v>4412</v>
      </c>
      <c r="H321" s="2">
        <v>10747</v>
      </c>
      <c r="I321" s="10">
        <v>3764.77</v>
      </c>
      <c r="J321" s="10">
        <v>167.11</v>
      </c>
      <c r="K321" s="10">
        <v>170</v>
      </c>
      <c r="L321" s="10">
        <v>4101.88</v>
      </c>
      <c r="M321" s="1">
        <v>19.850000000000001</v>
      </c>
      <c r="N321" s="2">
        <v>74948</v>
      </c>
      <c r="O321" s="2">
        <v>52980</v>
      </c>
      <c r="P321" s="2">
        <v>167</v>
      </c>
      <c r="Q321" s="2">
        <v>7818</v>
      </c>
      <c r="R321" s="2">
        <v>1535</v>
      </c>
      <c r="S321" s="2">
        <v>28010</v>
      </c>
      <c r="T321" s="2">
        <v>44184</v>
      </c>
      <c r="U321" s="2">
        <v>112</v>
      </c>
      <c r="V321" s="2">
        <v>2999</v>
      </c>
      <c r="W321" s="2">
        <v>623</v>
      </c>
      <c r="X321" s="10">
        <v>4471.3900000000003</v>
      </c>
      <c r="Y321" s="10">
        <v>398.46</v>
      </c>
      <c r="Z321" s="10">
        <v>4869.8500000000004</v>
      </c>
      <c r="AA321" s="10">
        <v>4599.99</v>
      </c>
      <c r="AB321" s="10">
        <v>415.42</v>
      </c>
      <c r="AC321" s="10">
        <v>5015.41</v>
      </c>
      <c r="AD321" s="2">
        <v>4412</v>
      </c>
      <c r="AE321" s="2">
        <v>6335</v>
      </c>
      <c r="AF321" s="3">
        <v>0.93779999999999997</v>
      </c>
      <c r="AG321" s="3">
        <v>0.95750000000000002</v>
      </c>
    </row>
    <row r="322" spans="1:33" x14ac:dyDescent="0.25">
      <c r="A322" t="s">
        <v>661</v>
      </c>
      <c r="B322" t="s">
        <v>673</v>
      </c>
      <c r="C322">
        <v>26580</v>
      </c>
      <c r="D322" t="s">
        <v>379</v>
      </c>
      <c r="E322" t="s">
        <v>1005</v>
      </c>
      <c r="F322" s="2">
        <v>294</v>
      </c>
      <c r="G322" s="2">
        <v>296</v>
      </c>
      <c r="H322" s="2">
        <v>649</v>
      </c>
      <c r="I322" s="10">
        <v>3533.81</v>
      </c>
      <c r="J322" s="10">
        <v>169.69</v>
      </c>
      <c r="K322" s="10">
        <v>90.29</v>
      </c>
      <c r="L322" s="10">
        <v>3793.79</v>
      </c>
      <c r="M322" s="1">
        <v>18.559999999999999</v>
      </c>
      <c r="N322" s="2">
        <v>4994</v>
      </c>
      <c r="O322" s="2">
        <v>2707</v>
      </c>
      <c r="P322" s="2">
        <v>50</v>
      </c>
      <c r="Q322" s="2">
        <v>590</v>
      </c>
      <c r="R322" s="2">
        <v>2</v>
      </c>
      <c r="S322" s="2">
        <v>1247</v>
      </c>
      <c r="T322" s="2">
        <v>2279</v>
      </c>
      <c r="U322" s="2">
        <v>24</v>
      </c>
      <c r="V322" s="2">
        <v>152</v>
      </c>
      <c r="W322" s="2">
        <v>0</v>
      </c>
      <c r="X322" s="10">
        <v>3985.57</v>
      </c>
      <c r="Y322" s="10">
        <v>307.3</v>
      </c>
      <c r="Z322" s="10">
        <v>4292.8599999999997</v>
      </c>
      <c r="AA322" s="10">
        <v>4100.1899999999996</v>
      </c>
      <c r="AB322" s="10">
        <v>320.37</v>
      </c>
      <c r="AC322" s="10">
        <v>4420.57</v>
      </c>
      <c r="AD322" s="2">
        <v>296</v>
      </c>
      <c r="AE322" s="2">
        <v>353</v>
      </c>
      <c r="AF322" s="3">
        <v>0.84319999999999995</v>
      </c>
      <c r="AG322" s="3">
        <v>0.89300000000000002</v>
      </c>
    </row>
    <row r="323" spans="1:33" x14ac:dyDescent="0.25">
      <c r="A323" t="s">
        <v>661</v>
      </c>
      <c r="B323" t="s">
        <v>674</v>
      </c>
      <c r="C323">
        <v>30620</v>
      </c>
      <c r="D323" t="s">
        <v>675</v>
      </c>
      <c r="E323" t="s">
        <v>1005</v>
      </c>
      <c r="F323" s="2">
        <v>516</v>
      </c>
      <c r="G323" s="2">
        <v>519</v>
      </c>
      <c r="H323" s="2">
        <v>920</v>
      </c>
      <c r="I323" s="10">
        <v>2846.34</v>
      </c>
      <c r="J323" s="10">
        <v>31.07</v>
      </c>
      <c r="K323" s="10">
        <v>94.7</v>
      </c>
      <c r="L323" s="10">
        <v>2972.11</v>
      </c>
      <c r="M323" s="1">
        <v>15.11</v>
      </c>
      <c r="N323" s="2">
        <v>6343</v>
      </c>
      <c r="O323" s="2">
        <v>2686</v>
      </c>
      <c r="P323" s="2">
        <v>17</v>
      </c>
      <c r="Q323" s="2">
        <v>404</v>
      </c>
      <c r="R323" s="2">
        <v>0</v>
      </c>
      <c r="S323" s="2">
        <v>2514</v>
      </c>
      <c r="T323" s="2">
        <v>1708</v>
      </c>
      <c r="U323" s="2">
        <v>22</v>
      </c>
      <c r="V323" s="2">
        <v>209</v>
      </c>
      <c r="W323" s="2">
        <v>0</v>
      </c>
      <c r="X323" s="10">
        <v>3056.03</v>
      </c>
      <c r="Y323" s="10">
        <v>148.66</v>
      </c>
      <c r="Z323" s="10">
        <v>3204.69</v>
      </c>
      <c r="AA323" s="10">
        <v>3143.92</v>
      </c>
      <c r="AB323" s="10">
        <v>154.97999999999999</v>
      </c>
      <c r="AC323" s="10">
        <v>3298.91</v>
      </c>
      <c r="AD323" s="2">
        <v>519</v>
      </c>
      <c r="AE323" s="2">
        <v>401</v>
      </c>
      <c r="AF323" s="3">
        <v>0.87009999999999998</v>
      </c>
      <c r="AG323" s="3">
        <v>0.9113</v>
      </c>
    </row>
    <row r="324" spans="1:33" x14ac:dyDescent="0.25">
      <c r="A324" t="s">
        <v>661</v>
      </c>
      <c r="B324" t="s">
        <v>676</v>
      </c>
      <c r="C324">
        <v>31900</v>
      </c>
      <c r="D324" t="s">
        <v>677</v>
      </c>
      <c r="E324" t="s">
        <v>1005</v>
      </c>
      <c r="F324" s="2">
        <v>617</v>
      </c>
      <c r="G324" s="2">
        <v>625</v>
      </c>
      <c r="H324" s="2">
        <v>1322</v>
      </c>
      <c r="I324" s="10">
        <v>2961.54</v>
      </c>
      <c r="J324" s="10">
        <v>57.68</v>
      </c>
      <c r="K324" s="10">
        <v>162.18</v>
      </c>
      <c r="L324" s="10">
        <v>3181.39</v>
      </c>
      <c r="M324" s="1">
        <v>17.95</v>
      </c>
      <c r="N324" s="2">
        <v>9756</v>
      </c>
      <c r="O324" s="2">
        <v>5102</v>
      </c>
      <c r="P324" s="2">
        <v>112</v>
      </c>
      <c r="Q324" s="2">
        <v>381</v>
      </c>
      <c r="R324" s="2">
        <v>34</v>
      </c>
      <c r="S324" s="2">
        <v>3986</v>
      </c>
      <c r="T324" s="2">
        <v>4194</v>
      </c>
      <c r="U324" s="2">
        <v>36</v>
      </c>
      <c r="V324" s="2">
        <v>127</v>
      </c>
      <c r="W324" s="2">
        <v>4</v>
      </c>
      <c r="X324" s="10">
        <v>3298.42</v>
      </c>
      <c r="Y324" s="10">
        <v>259.87</v>
      </c>
      <c r="Z324" s="10">
        <v>3558.29</v>
      </c>
      <c r="AA324" s="10">
        <v>3393.28</v>
      </c>
      <c r="AB324" s="10">
        <v>270.93</v>
      </c>
      <c r="AC324" s="10">
        <v>3664.21</v>
      </c>
      <c r="AD324" s="2">
        <v>625</v>
      </c>
      <c r="AE324" s="2">
        <v>697</v>
      </c>
      <c r="AF324" s="3">
        <v>0.88390000000000002</v>
      </c>
      <c r="AG324" s="3">
        <v>0.92079999999999995</v>
      </c>
    </row>
    <row r="325" spans="1:33" x14ac:dyDescent="0.25">
      <c r="A325" t="s">
        <v>661</v>
      </c>
      <c r="B325" t="s">
        <v>688</v>
      </c>
      <c r="C325">
        <v>99936</v>
      </c>
      <c r="D325" t="s">
        <v>689</v>
      </c>
      <c r="E325" t="s">
        <v>1005</v>
      </c>
      <c r="F325" s="2">
        <v>12512</v>
      </c>
      <c r="G325" s="2">
        <v>12682</v>
      </c>
      <c r="H325" s="2">
        <v>29458</v>
      </c>
      <c r="I325" s="10">
        <v>3210.21</v>
      </c>
      <c r="J325" s="10">
        <v>111.51</v>
      </c>
      <c r="K325" s="10">
        <v>141.5</v>
      </c>
      <c r="L325" s="10">
        <v>3463.22</v>
      </c>
      <c r="M325" s="1">
        <v>19.11</v>
      </c>
      <c r="N325" s="2">
        <v>213037</v>
      </c>
      <c r="O325" s="2">
        <v>138909</v>
      </c>
      <c r="P325" s="2">
        <v>2320</v>
      </c>
      <c r="Q325" s="2">
        <v>13275</v>
      </c>
      <c r="R325" s="2">
        <v>1478</v>
      </c>
      <c r="S325" s="2">
        <v>78127</v>
      </c>
      <c r="T325" s="2">
        <v>109028</v>
      </c>
      <c r="U325" s="2">
        <v>1119</v>
      </c>
      <c r="V325" s="2">
        <v>4956</v>
      </c>
      <c r="W325" s="2">
        <v>565</v>
      </c>
      <c r="X325" s="10">
        <v>3538.55</v>
      </c>
      <c r="Y325" s="10">
        <v>299.06</v>
      </c>
      <c r="Z325" s="10">
        <v>3837.61</v>
      </c>
      <c r="AA325" s="10">
        <v>3640.32</v>
      </c>
      <c r="AB325" s="10">
        <v>311.77999999999997</v>
      </c>
      <c r="AC325" s="10">
        <v>3952.1</v>
      </c>
      <c r="AD325" s="2">
        <v>12682</v>
      </c>
      <c r="AE325" s="2">
        <v>16776</v>
      </c>
      <c r="AF325" s="3">
        <v>0.81040000000000001</v>
      </c>
      <c r="AG325" s="3">
        <v>0.87060000000000004</v>
      </c>
    </row>
    <row r="326" spans="1:33" x14ac:dyDescent="0.25">
      <c r="A326" t="s">
        <v>661</v>
      </c>
      <c r="B326" t="s">
        <v>678</v>
      </c>
      <c r="C326">
        <v>44220</v>
      </c>
      <c r="D326" t="s">
        <v>679</v>
      </c>
      <c r="E326" t="s">
        <v>1005</v>
      </c>
      <c r="F326" s="2">
        <v>800</v>
      </c>
      <c r="G326" s="2">
        <v>815</v>
      </c>
      <c r="H326" s="2">
        <v>1810</v>
      </c>
      <c r="I326" s="10">
        <v>3291.81</v>
      </c>
      <c r="J326" s="10">
        <v>155.49</v>
      </c>
      <c r="K326" s="10">
        <v>119.59</v>
      </c>
      <c r="L326" s="10">
        <v>3566.89</v>
      </c>
      <c r="M326" s="1">
        <v>18.54</v>
      </c>
      <c r="N326" s="2">
        <v>13021</v>
      </c>
      <c r="O326" s="2">
        <v>8022</v>
      </c>
      <c r="P326" s="2">
        <v>123</v>
      </c>
      <c r="Q326" s="2">
        <v>755</v>
      </c>
      <c r="R326" s="2">
        <v>194</v>
      </c>
      <c r="S326" s="2">
        <v>5263</v>
      </c>
      <c r="T326" s="2">
        <v>5650</v>
      </c>
      <c r="U326" s="2">
        <v>7</v>
      </c>
      <c r="V326" s="2">
        <v>373</v>
      </c>
      <c r="W326" s="2">
        <v>153</v>
      </c>
      <c r="X326" s="10">
        <v>3826.65</v>
      </c>
      <c r="Y326" s="10">
        <v>325.14</v>
      </c>
      <c r="Z326" s="10">
        <v>4151.79</v>
      </c>
      <c r="AA326" s="10">
        <v>3936.71</v>
      </c>
      <c r="AB326" s="10">
        <v>338.98</v>
      </c>
      <c r="AC326" s="10">
        <v>4275.68</v>
      </c>
      <c r="AD326" s="2">
        <v>815</v>
      </c>
      <c r="AE326" s="2">
        <v>995</v>
      </c>
      <c r="AF326" s="3">
        <v>0.90269999999999995</v>
      </c>
      <c r="AG326" s="3">
        <v>0.93359999999999999</v>
      </c>
    </row>
    <row r="327" spans="1:33" x14ac:dyDescent="0.25">
      <c r="A327" t="s">
        <v>661</v>
      </c>
      <c r="B327" t="s">
        <v>680</v>
      </c>
      <c r="C327">
        <v>45780</v>
      </c>
      <c r="D327" t="s">
        <v>681</v>
      </c>
      <c r="E327" t="s">
        <v>1005</v>
      </c>
      <c r="F327" s="2">
        <v>3111</v>
      </c>
      <c r="G327" s="2">
        <v>3152</v>
      </c>
      <c r="H327" s="2">
        <v>7666</v>
      </c>
      <c r="I327" s="10">
        <v>3751.72</v>
      </c>
      <c r="J327" s="10">
        <v>89.34</v>
      </c>
      <c r="K327" s="10">
        <v>120.07</v>
      </c>
      <c r="L327" s="10">
        <v>3961.14</v>
      </c>
      <c r="M327" s="1">
        <v>19.75</v>
      </c>
      <c r="N327" s="2">
        <v>54229</v>
      </c>
      <c r="O327" s="2">
        <v>38385</v>
      </c>
      <c r="P327" s="2">
        <v>447</v>
      </c>
      <c r="Q327" s="2">
        <v>6839</v>
      </c>
      <c r="R327" s="2">
        <v>30</v>
      </c>
      <c r="S327" s="2">
        <v>19115</v>
      </c>
      <c r="T327" s="2">
        <v>29781</v>
      </c>
      <c r="U327" s="2">
        <v>275</v>
      </c>
      <c r="V327" s="2">
        <v>2266</v>
      </c>
      <c r="W327" s="2">
        <v>12</v>
      </c>
      <c r="X327" s="10">
        <v>4305.03</v>
      </c>
      <c r="Y327" s="10">
        <v>247.53</v>
      </c>
      <c r="Z327" s="10">
        <v>4552.5600000000004</v>
      </c>
      <c r="AA327" s="10">
        <v>4428.84</v>
      </c>
      <c r="AB327" s="10">
        <v>258.06</v>
      </c>
      <c r="AC327" s="10">
        <v>4686.91</v>
      </c>
      <c r="AD327" s="2">
        <v>3152</v>
      </c>
      <c r="AE327" s="2">
        <v>4514</v>
      </c>
      <c r="AF327" s="3">
        <v>0.90949999999999998</v>
      </c>
      <c r="AG327" s="3">
        <v>0.93820000000000003</v>
      </c>
    </row>
    <row r="328" spans="1:33" x14ac:dyDescent="0.25">
      <c r="A328" t="s">
        <v>661</v>
      </c>
      <c r="B328" t="s">
        <v>682</v>
      </c>
      <c r="C328">
        <v>48260</v>
      </c>
      <c r="D328" t="s">
        <v>683</v>
      </c>
      <c r="E328" t="s">
        <v>1005</v>
      </c>
      <c r="F328" s="2">
        <v>372</v>
      </c>
      <c r="G328" s="2">
        <v>379</v>
      </c>
      <c r="H328" s="2">
        <v>846</v>
      </c>
      <c r="I328" s="10">
        <v>3078.27</v>
      </c>
      <c r="J328" s="10">
        <v>220.07</v>
      </c>
      <c r="K328" s="10">
        <v>67.510000000000005</v>
      </c>
      <c r="L328" s="10">
        <v>3365.84</v>
      </c>
      <c r="M328" s="1">
        <v>18.68</v>
      </c>
      <c r="N328" s="2">
        <v>6105</v>
      </c>
      <c r="O328" s="2">
        <v>4089</v>
      </c>
      <c r="P328" s="2">
        <v>85</v>
      </c>
      <c r="Q328" s="2">
        <v>458</v>
      </c>
      <c r="R328" s="2">
        <v>10</v>
      </c>
      <c r="S328" s="2">
        <v>1767</v>
      </c>
      <c r="T328" s="2">
        <v>3080</v>
      </c>
      <c r="U328" s="2">
        <v>34</v>
      </c>
      <c r="V328" s="2">
        <v>161</v>
      </c>
      <c r="W328" s="2">
        <v>14</v>
      </c>
      <c r="X328" s="10">
        <v>3483.38</v>
      </c>
      <c r="Y328" s="10">
        <v>339.91</v>
      </c>
      <c r="Z328" s="10">
        <v>3823.29</v>
      </c>
      <c r="AA328" s="10">
        <v>3583.56</v>
      </c>
      <c r="AB328" s="10">
        <v>354.38</v>
      </c>
      <c r="AC328" s="10">
        <v>3937.94</v>
      </c>
      <c r="AD328" s="2">
        <v>379</v>
      </c>
      <c r="AE328" s="2">
        <v>467</v>
      </c>
      <c r="AF328" s="3">
        <v>0.8</v>
      </c>
      <c r="AG328" s="3">
        <v>0.86350000000000005</v>
      </c>
    </row>
    <row r="329" spans="1:33" x14ac:dyDescent="0.25">
      <c r="A329" t="s">
        <v>661</v>
      </c>
      <c r="B329" t="s">
        <v>684</v>
      </c>
      <c r="C329">
        <v>48540</v>
      </c>
      <c r="D329" t="s">
        <v>685</v>
      </c>
      <c r="E329" t="s">
        <v>1005</v>
      </c>
      <c r="F329" s="2">
        <v>365</v>
      </c>
      <c r="G329" s="2">
        <v>376</v>
      </c>
      <c r="H329" s="2">
        <v>942</v>
      </c>
      <c r="I329" s="10">
        <v>3030.76</v>
      </c>
      <c r="J329" s="10">
        <v>400.84</v>
      </c>
      <c r="K329" s="10">
        <v>117.55</v>
      </c>
      <c r="L329" s="10">
        <v>3549.15</v>
      </c>
      <c r="M329" s="1">
        <v>20.350000000000001</v>
      </c>
      <c r="N329" s="2">
        <v>7092</v>
      </c>
      <c r="O329" s="2">
        <v>4907</v>
      </c>
      <c r="P329" s="2">
        <v>104</v>
      </c>
      <c r="Q329" s="2">
        <v>262</v>
      </c>
      <c r="R329" s="2">
        <v>1</v>
      </c>
      <c r="S329" s="2">
        <v>2948</v>
      </c>
      <c r="T329" s="2">
        <v>3726</v>
      </c>
      <c r="U329" s="2">
        <v>28</v>
      </c>
      <c r="V329" s="2">
        <v>98</v>
      </c>
      <c r="W329" s="2">
        <v>1</v>
      </c>
      <c r="X329" s="10">
        <v>3365.71</v>
      </c>
      <c r="Y329" s="10">
        <v>612.73</v>
      </c>
      <c r="Z329" s="10">
        <v>3978.44</v>
      </c>
      <c r="AA329" s="10">
        <v>3462.51</v>
      </c>
      <c r="AB329" s="10">
        <v>638.80999999999995</v>
      </c>
      <c r="AC329" s="10">
        <v>4101.32</v>
      </c>
      <c r="AD329" s="2">
        <v>376</v>
      </c>
      <c r="AE329" s="2">
        <v>566</v>
      </c>
      <c r="AF329" s="3">
        <v>0.75049999999999994</v>
      </c>
      <c r="AG329" s="3">
        <v>0.82969999999999999</v>
      </c>
    </row>
    <row r="330" spans="1:33" x14ac:dyDescent="0.25">
      <c r="A330" t="s">
        <v>661</v>
      </c>
      <c r="B330" t="s">
        <v>686</v>
      </c>
      <c r="C330">
        <v>49660</v>
      </c>
      <c r="D330" t="s">
        <v>687</v>
      </c>
      <c r="E330" t="s">
        <v>1005</v>
      </c>
      <c r="F330" s="2">
        <v>2444</v>
      </c>
      <c r="G330" s="2">
        <v>2482</v>
      </c>
      <c r="H330" s="2">
        <v>5558</v>
      </c>
      <c r="I330" s="10">
        <v>2932.06</v>
      </c>
      <c r="J330" s="10">
        <v>95.78</v>
      </c>
      <c r="K330" s="10">
        <v>128.72999999999999</v>
      </c>
      <c r="L330" s="10">
        <v>3156.57</v>
      </c>
      <c r="M330" s="1">
        <v>18.61</v>
      </c>
      <c r="N330" s="2">
        <v>39911</v>
      </c>
      <c r="O330" s="2">
        <v>26323</v>
      </c>
      <c r="P330" s="2">
        <v>368</v>
      </c>
      <c r="Q330" s="2">
        <v>1526</v>
      </c>
      <c r="R330" s="2">
        <v>109</v>
      </c>
      <c r="S330" s="2">
        <v>14131</v>
      </c>
      <c r="T330" s="2">
        <v>20248</v>
      </c>
      <c r="U330" s="2">
        <v>196</v>
      </c>
      <c r="V330" s="2">
        <v>569</v>
      </c>
      <c r="W330" s="2">
        <v>31</v>
      </c>
      <c r="X330" s="10">
        <v>3245.62</v>
      </c>
      <c r="Y330" s="10">
        <v>265.37</v>
      </c>
      <c r="Z330" s="10">
        <v>3510.99</v>
      </c>
      <c r="AA330" s="10">
        <v>3338.96</v>
      </c>
      <c r="AB330" s="10">
        <v>276.66000000000003</v>
      </c>
      <c r="AC330" s="10">
        <v>3615.63</v>
      </c>
      <c r="AD330" s="2">
        <v>2482</v>
      </c>
      <c r="AE330" s="2">
        <v>3076</v>
      </c>
      <c r="AF330" s="3">
        <v>0.80520000000000003</v>
      </c>
      <c r="AG330" s="3">
        <v>0.86699999999999999</v>
      </c>
    </row>
    <row r="331" spans="1:33" x14ac:dyDescent="0.25">
      <c r="A331" t="s">
        <v>690</v>
      </c>
      <c r="B331" t="s">
        <v>691</v>
      </c>
      <c r="C331">
        <v>21420</v>
      </c>
      <c r="D331" t="s">
        <v>692</v>
      </c>
      <c r="E331" t="s">
        <v>1005</v>
      </c>
      <c r="F331" s="2">
        <v>261</v>
      </c>
      <c r="G331" s="2">
        <v>264</v>
      </c>
      <c r="H331" s="2">
        <v>645</v>
      </c>
      <c r="I331" s="10">
        <v>2825.97</v>
      </c>
      <c r="J331" s="10">
        <v>83.15</v>
      </c>
      <c r="K331" s="10">
        <v>65.44</v>
      </c>
      <c r="L331" s="10">
        <v>2974.56</v>
      </c>
      <c r="M331" s="1">
        <v>19.63</v>
      </c>
      <c r="N331" s="2">
        <v>4600</v>
      </c>
      <c r="O331" s="2">
        <v>3356</v>
      </c>
      <c r="P331" s="2">
        <v>0</v>
      </c>
      <c r="Q331" s="2">
        <v>8</v>
      </c>
      <c r="R331" s="2">
        <v>0</v>
      </c>
      <c r="S331" s="2">
        <v>2074</v>
      </c>
      <c r="T331" s="2">
        <v>2622</v>
      </c>
      <c r="U331" s="2">
        <v>0</v>
      </c>
      <c r="V331" s="2">
        <v>3</v>
      </c>
      <c r="W331" s="2">
        <v>0</v>
      </c>
      <c r="X331" s="10">
        <v>3219.49</v>
      </c>
      <c r="Y331" s="10">
        <v>175.63</v>
      </c>
      <c r="Z331" s="10">
        <v>3395.12</v>
      </c>
      <c r="AA331" s="10">
        <v>3312.08</v>
      </c>
      <c r="AB331" s="10">
        <v>183.1</v>
      </c>
      <c r="AC331" s="10">
        <v>3495.19</v>
      </c>
      <c r="AD331" s="2">
        <v>264</v>
      </c>
      <c r="AE331" s="2">
        <v>381</v>
      </c>
      <c r="AF331" s="3">
        <v>0.89590000000000003</v>
      </c>
      <c r="AG331" s="3">
        <v>0.92889999999999995</v>
      </c>
    </row>
    <row r="332" spans="1:33" x14ac:dyDescent="0.25">
      <c r="A332" t="s">
        <v>690</v>
      </c>
      <c r="B332" t="s">
        <v>693</v>
      </c>
      <c r="C332">
        <v>22900</v>
      </c>
      <c r="D332" t="s">
        <v>35</v>
      </c>
      <c r="E332" t="s">
        <v>1005</v>
      </c>
      <c r="F332" s="2">
        <v>531</v>
      </c>
      <c r="G332" s="2">
        <v>546</v>
      </c>
      <c r="H332" s="2">
        <v>1290</v>
      </c>
      <c r="I332" s="10">
        <v>3166.31</v>
      </c>
      <c r="J332" s="10">
        <v>129.94</v>
      </c>
      <c r="K332" s="10">
        <v>316.07</v>
      </c>
      <c r="L332" s="10">
        <v>3612.33</v>
      </c>
      <c r="M332" s="1">
        <v>19.690000000000001</v>
      </c>
      <c r="N332" s="2">
        <v>9189</v>
      </c>
      <c r="O332" s="2">
        <v>6311</v>
      </c>
      <c r="P332" s="2">
        <v>44</v>
      </c>
      <c r="Q332" s="2">
        <v>689</v>
      </c>
      <c r="R332" s="2">
        <v>5</v>
      </c>
      <c r="S332" s="2">
        <v>3227</v>
      </c>
      <c r="T332" s="2">
        <v>5684</v>
      </c>
      <c r="U332" s="2">
        <v>18</v>
      </c>
      <c r="V332" s="2">
        <v>235</v>
      </c>
      <c r="W332" s="2">
        <v>0</v>
      </c>
      <c r="X332" s="10">
        <v>3545.16</v>
      </c>
      <c r="Y332" s="10">
        <v>527.17999999999995</v>
      </c>
      <c r="Z332" s="10">
        <v>4072.34</v>
      </c>
      <c r="AA332" s="10">
        <v>3647.12</v>
      </c>
      <c r="AB332" s="10">
        <v>549.62</v>
      </c>
      <c r="AC332" s="10">
        <v>4196.74</v>
      </c>
      <c r="AD332" s="2">
        <v>546</v>
      </c>
      <c r="AE332" s="2">
        <v>744</v>
      </c>
      <c r="AF332" s="3">
        <v>0.8</v>
      </c>
      <c r="AG332" s="3">
        <v>0.86350000000000005</v>
      </c>
    </row>
    <row r="333" spans="1:33" x14ac:dyDescent="0.25">
      <c r="A333" t="s">
        <v>690</v>
      </c>
      <c r="B333" t="s">
        <v>694</v>
      </c>
      <c r="C333">
        <v>30020</v>
      </c>
      <c r="D333" t="s">
        <v>695</v>
      </c>
      <c r="E333" t="s">
        <v>1005</v>
      </c>
      <c r="F333" s="2">
        <v>365</v>
      </c>
      <c r="G333" s="2">
        <v>372</v>
      </c>
      <c r="H333" s="2">
        <v>887</v>
      </c>
      <c r="I333" s="10">
        <v>2922.94</v>
      </c>
      <c r="J333" s="10">
        <v>158.62</v>
      </c>
      <c r="K333" s="10">
        <v>175.06</v>
      </c>
      <c r="L333" s="10">
        <v>3256.62</v>
      </c>
      <c r="M333" s="1">
        <v>19.59</v>
      </c>
      <c r="N333" s="2">
        <v>7008</v>
      </c>
      <c r="O333" s="2">
        <v>4032</v>
      </c>
      <c r="P333" s="2">
        <v>23</v>
      </c>
      <c r="Q333" s="2">
        <v>64</v>
      </c>
      <c r="R333" s="2">
        <v>4</v>
      </c>
      <c r="S333" s="2">
        <v>2963</v>
      </c>
      <c r="T333" s="2">
        <v>3252</v>
      </c>
      <c r="U333" s="2">
        <v>26</v>
      </c>
      <c r="V333" s="2">
        <v>7</v>
      </c>
      <c r="W333" s="2">
        <v>1</v>
      </c>
      <c r="X333" s="10">
        <v>3127.4</v>
      </c>
      <c r="Y333" s="10">
        <v>394.41</v>
      </c>
      <c r="Z333" s="10">
        <v>3521.81</v>
      </c>
      <c r="AA333" s="10">
        <v>3217.34</v>
      </c>
      <c r="AB333" s="10">
        <v>411.2</v>
      </c>
      <c r="AC333" s="10">
        <v>3628.54</v>
      </c>
      <c r="AD333" s="2">
        <v>372</v>
      </c>
      <c r="AE333" s="2">
        <v>515</v>
      </c>
      <c r="AF333" s="3">
        <v>0.8</v>
      </c>
      <c r="AG333" s="3">
        <v>0.86350000000000005</v>
      </c>
    </row>
    <row r="334" spans="1:33" x14ac:dyDescent="0.25">
      <c r="A334" t="s">
        <v>690</v>
      </c>
      <c r="B334" t="s">
        <v>696</v>
      </c>
      <c r="C334">
        <v>36420</v>
      </c>
      <c r="D334" t="s">
        <v>697</v>
      </c>
      <c r="E334" t="s">
        <v>1005</v>
      </c>
      <c r="F334" s="2">
        <v>5017</v>
      </c>
      <c r="G334" s="2">
        <v>5117</v>
      </c>
      <c r="H334" s="2">
        <v>13473</v>
      </c>
      <c r="I334" s="10">
        <v>3304.08</v>
      </c>
      <c r="J334" s="10">
        <v>164.6</v>
      </c>
      <c r="K334" s="10">
        <v>191.85</v>
      </c>
      <c r="L334" s="10">
        <v>3660.53</v>
      </c>
      <c r="M334" s="1">
        <v>20.68</v>
      </c>
      <c r="N334" s="2">
        <v>101148</v>
      </c>
      <c r="O334" s="2">
        <v>74883</v>
      </c>
      <c r="P334" s="2">
        <v>296</v>
      </c>
      <c r="Q334" s="2">
        <v>2683</v>
      </c>
      <c r="R334" s="2">
        <v>50</v>
      </c>
      <c r="S334" s="2">
        <v>38090</v>
      </c>
      <c r="T334" s="2">
        <v>60432</v>
      </c>
      <c r="U334" s="2">
        <v>213</v>
      </c>
      <c r="V334" s="2">
        <v>748</v>
      </c>
      <c r="W334" s="2">
        <v>29</v>
      </c>
      <c r="X334" s="10">
        <v>3564.28</v>
      </c>
      <c r="Y334" s="10">
        <v>421.32</v>
      </c>
      <c r="Z334" s="10">
        <v>3985.61</v>
      </c>
      <c r="AA334" s="10">
        <v>3666.79</v>
      </c>
      <c r="AB334" s="10">
        <v>439.25</v>
      </c>
      <c r="AC334" s="10">
        <v>4106.04</v>
      </c>
      <c r="AD334" s="2">
        <v>5117</v>
      </c>
      <c r="AE334" s="2">
        <v>8356</v>
      </c>
      <c r="AF334" s="3">
        <v>0.89</v>
      </c>
      <c r="AG334" s="3">
        <v>0.92490000000000006</v>
      </c>
    </row>
    <row r="335" spans="1:33" x14ac:dyDescent="0.25">
      <c r="A335" t="s">
        <v>690</v>
      </c>
      <c r="B335" t="s">
        <v>700</v>
      </c>
      <c r="C335">
        <v>99937</v>
      </c>
      <c r="D335" t="s">
        <v>701</v>
      </c>
      <c r="E335" t="s">
        <v>1005</v>
      </c>
      <c r="F335" s="2">
        <v>6135</v>
      </c>
      <c r="G335" s="2">
        <v>6279</v>
      </c>
      <c r="H335" s="2">
        <v>16318</v>
      </c>
      <c r="I335" s="10">
        <v>3004.62</v>
      </c>
      <c r="J335" s="10">
        <v>159.78</v>
      </c>
      <c r="K335" s="10">
        <v>288.07</v>
      </c>
      <c r="L335" s="10">
        <v>3452.47</v>
      </c>
      <c r="M335" s="1">
        <v>20.52</v>
      </c>
      <c r="N335" s="2">
        <v>126049</v>
      </c>
      <c r="O335" s="2">
        <v>90560</v>
      </c>
      <c r="P335" s="2">
        <v>445</v>
      </c>
      <c r="Q335" s="2">
        <v>1290</v>
      </c>
      <c r="R335" s="2">
        <v>73</v>
      </c>
      <c r="S335" s="2">
        <v>47074</v>
      </c>
      <c r="T335" s="2">
        <v>68759</v>
      </c>
      <c r="U335" s="2">
        <v>170</v>
      </c>
      <c r="V335" s="2">
        <v>362</v>
      </c>
      <c r="W335" s="2">
        <v>22</v>
      </c>
      <c r="X335" s="10">
        <v>3215.13</v>
      </c>
      <c r="Y335" s="10">
        <v>529.35</v>
      </c>
      <c r="Z335" s="10">
        <v>3744.48</v>
      </c>
      <c r="AA335" s="10">
        <v>3307.59</v>
      </c>
      <c r="AB335" s="10">
        <v>551.88</v>
      </c>
      <c r="AC335" s="10">
        <v>3859.47</v>
      </c>
      <c r="AD335" s="2">
        <v>6279</v>
      </c>
      <c r="AE335" s="2">
        <v>10039</v>
      </c>
      <c r="AF335" s="3">
        <v>0.8</v>
      </c>
      <c r="AG335" s="3">
        <v>0.86350000000000005</v>
      </c>
    </row>
    <row r="336" spans="1:33" x14ac:dyDescent="0.25">
      <c r="A336" t="s">
        <v>690</v>
      </c>
      <c r="B336" t="s">
        <v>698</v>
      </c>
      <c r="C336">
        <v>46140</v>
      </c>
      <c r="D336" t="s">
        <v>699</v>
      </c>
      <c r="E336" t="s">
        <v>1005</v>
      </c>
      <c r="F336" s="2">
        <v>4253</v>
      </c>
      <c r="G336" s="2">
        <v>4390</v>
      </c>
      <c r="H336" s="2">
        <v>11928</v>
      </c>
      <c r="I336" s="10">
        <v>3094.25</v>
      </c>
      <c r="J336" s="10">
        <v>193.17</v>
      </c>
      <c r="K336" s="10">
        <v>279.70999999999998</v>
      </c>
      <c r="L336" s="10">
        <v>3567.13</v>
      </c>
      <c r="M336" s="1">
        <v>21.31</v>
      </c>
      <c r="N336" s="2">
        <v>95699</v>
      </c>
      <c r="O336" s="2">
        <v>66522</v>
      </c>
      <c r="P336" s="2">
        <v>372</v>
      </c>
      <c r="Q336" s="2">
        <v>626</v>
      </c>
      <c r="R336" s="2">
        <v>20</v>
      </c>
      <c r="S336" s="2">
        <v>35557</v>
      </c>
      <c r="T336" s="2">
        <v>54930</v>
      </c>
      <c r="U336" s="2">
        <v>192</v>
      </c>
      <c r="V336" s="2">
        <v>212</v>
      </c>
      <c r="W336" s="2">
        <v>7</v>
      </c>
      <c r="X336" s="10">
        <v>3412</v>
      </c>
      <c r="Y336" s="10">
        <v>558.94000000000005</v>
      </c>
      <c r="Z336" s="10">
        <v>3970.94</v>
      </c>
      <c r="AA336" s="10">
        <v>3510.12</v>
      </c>
      <c r="AB336" s="10">
        <v>582.73</v>
      </c>
      <c r="AC336" s="10">
        <v>4092.86</v>
      </c>
      <c r="AD336" s="2">
        <v>4389</v>
      </c>
      <c r="AE336" s="2">
        <v>7539</v>
      </c>
      <c r="AF336" s="3">
        <v>0.84160000000000001</v>
      </c>
      <c r="AG336" s="3">
        <v>0.89190000000000003</v>
      </c>
    </row>
    <row r="337" spans="1:33" x14ac:dyDescent="0.25">
      <c r="A337" t="s">
        <v>702</v>
      </c>
      <c r="B337" t="s">
        <v>703</v>
      </c>
      <c r="C337">
        <v>10540</v>
      </c>
      <c r="D337" t="s">
        <v>704</v>
      </c>
      <c r="E337" t="s">
        <v>1005</v>
      </c>
      <c r="F337" s="2">
        <v>687</v>
      </c>
      <c r="G337" s="2">
        <v>697</v>
      </c>
      <c r="H337" s="2">
        <v>1534</v>
      </c>
      <c r="I337" s="10">
        <v>3404.42</v>
      </c>
      <c r="J337" s="10">
        <v>23.09</v>
      </c>
      <c r="K337" s="10">
        <v>61.07</v>
      </c>
      <c r="L337" s="10">
        <v>3488.58</v>
      </c>
      <c r="M337" s="1">
        <v>17.850000000000001</v>
      </c>
      <c r="N337" s="2">
        <v>12674</v>
      </c>
      <c r="O337" s="2">
        <v>5962</v>
      </c>
      <c r="P337" s="2">
        <v>108</v>
      </c>
      <c r="Q337" s="2">
        <v>502</v>
      </c>
      <c r="R337" s="2">
        <v>0</v>
      </c>
      <c r="S337" s="2">
        <v>3725</v>
      </c>
      <c r="T337" s="2">
        <v>4128</v>
      </c>
      <c r="U337" s="2">
        <v>45</v>
      </c>
      <c r="V337" s="2">
        <v>231</v>
      </c>
      <c r="W337" s="2">
        <v>0</v>
      </c>
      <c r="X337" s="10">
        <v>3838.89</v>
      </c>
      <c r="Y337" s="10">
        <v>99.48</v>
      </c>
      <c r="Z337" s="10">
        <v>3938.37</v>
      </c>
      <c r="AA337" s="10">
        <v>3949.3</v>
      </c>
      <c r="AB337" s="10">
        <v>103.71</v>
      </c>
      <c r="AC337" s="10">
        <v>4053.01</v>
      </c>
      <c r="AD337" s="2">
        <v>697</v>
      </c>
      <c r="AE337" s="2">
        <v>837</v>
      </c>
      <c r="AF337" s="3">
        <v>1.0831</v>
      </c>
      <c r="AG337" s="3">
        <v>1.0567</v>
      </c>
    </row>
    <row r="338" spans="1:33" x14ac:dyDescent="0.25">
      <c r="A338" t="s">
        <v>702</v>
      </c>
      <c r="B338" t="s">
        <v>705</v>
      </c>
      <c r="C338">
        <v>13460</v>
      </c>
      <c r="D338" t="s">
        <v>706</v>
      </c>
      <c r="E338" t="s">
        <v>1005</v>
      </c>
      <c r="F338" s="2">
        <v>877</v>
      </c>
      <c r="G338" s="2">
        <v>900</v>
      </c>
      <c r="H338" s="2">
        <v>2565</v>
      </c>
      <c r="I338" s="10">
        <v>4241.5</v>
      </c>
      <c r="J338" s="10">
        <v>53.47</v>
      </c>
      <c r="K338" s="10">
        <v>71.849999999999994</v>
      </c>
      <c r="L338" s="10">
        <v>4366.82</v>
      </c>
      <c r="M338" s="1">
        <v>21.75</v>
      </c>
      <c r="N338" s="2">
        <v>20388</v>
      </c>
      <c r="O338" s="2">
        <v>16491</v>
      </c>
      <c r="P338" s="2">
        <v>82</v>
      </c>
      <c r="Q338" s="2">
        <v>632</v>
      </c>
      <c r="R338" s="2">
        <v>1</v>
      </c>
      <c r="S338" s="2">
        <v>7426</v>
      </c>
      <c r="T338" s="2">
        <v>10519</v>
      </c>
      <c r="U338" s="2">
        <v>37</v>
      </c>
      <c r="V338" s="2">
        <v>201</v>
      </c>
      <c r="W338" s="2">
        <v>2</v>
      </c>
      <c r="X338" s="10">
        <v>4574.16</v>
      </c>
      <c r="Y338" s="10">
        <v>148.13</v>
      </c>
      <c r="Z338" s="10">
        <v>4722.29</v>
      </c>
      <c r="AA338" s="10">
        <v>4705.71</v>
      </c>
      <c r="AB338" s="10">
        <v>154.44</v>
      </c>
      <c r="AC338" s="10">
        <v>4860.1499999999996</v>
      </c>
      <c r="AD338" s="2">
        <v>900</v>
      </c>
      <c r="AE338" s="2">
        <v>1665</v>
      </c>
      <c r="AF338" s="3">
        <v>1.1625000000000001</v>
      </c>
      <c r="AG338" s="3">
        <v>1.1109</v>
      </c>
    </row>
    <row r="339" spans="1:33" x14ac:dyDescent="0.25">
      <c r="A339" t="s">
        <v>702</v>
      </c>
      <c r="B339" t="s">
        <v>707</v>
      </c>
      <c r="C339">
        <v>18700</v>
      </c>
      <c r="D339" t="s">
        <v>708</v>
      </c>
      <c r="E339" t="s">
        <v>1005</v>
      </c>
      <c r="F339" s="2">
        <v>394</v>
      </c>
      <c r="G339" s="2">
        <v>402</v>
      </c>
      <c r="H339" s="2">
        <v>955</v>
      </c>
      <c r="I339" s="10">
        <v>3658.92</v>
      </c>
      <c r="J339" s="10">
        <v>16.010000000000002</v>
      </c>
      <c r="K339" s="10">
        <v>129.41</v>
      </c>
      <c r="L339" s="10">
        <v>3804.34</v>
      </c>
      <c r="M339" s="1">
        <v>19.329999999999998</v>
      </c>
      <c r="N339" s="2">
        <v>7592</v>
      </c>
      <c r="O339" s="2">
        <v>4215</v>
      </c>
      <c r="P339" s="2">
        <v>36</v>
      </c>
      <c r="Q339" s="2">
        <v>166</v>
      </c>
      <c r="R339" s="2">
        <v>1</v>
      </c>
      <c r="S339" s="2">
        <v>3277</v>
      </c>
      <c r="T339" s="2">
        <v>3080</v>
      </c>
      <c r="U339" s="2">
        <v>11</v>
      </c>
      <c r="V339" s="2">
        <v>79</v>
      </c>
      <c r="W339" s="2">
        <v>0</v>
      </c>
      <c r="X339" s="10">
        <v>3848.27</v>
      </c>
      <c r="Y339" s="10">
        <v>171.88</v>
      </c>
      <c r="Z339" s="10">
        <v>4020.16</v>
      </c>
      <c r="AA339" s="10">
        <v>3958.95</v>
      </c>
      <c r="AB339" s="10">
        <v>179.2</v>
      </c>
      <c r="AC339" s="10">
        <v>4138.1499999999996</v>
      </c>
      <c r="AD339" s="2">
        <v>402</v>
      </c>
      <c r="AE339" s="2">
        <v>553</v>
      </c>
      <c r="AF339" s="3">
        <v>1.0962000000000001</v>
      </c>
      <c r="AG339" s="3">
        <v>1.0657000000000001</v>
      </c>
    </row>
    <row r="340" spans="1:33" x14ac:dyDescent="0.25">
      <c r="A340" t="s">
        <v>702</v>
      </c>
      <c r="B340" t="s">
        <v>709</v>
      </c>
      <c r="C340">
        <v>21660</v>
      </c>
      <c r="D340" t="s">
        <v>710</v>
      </c>
      <c r="E340" t="s">
        <v>1005</v>
      </c>
      <c r="F340" s="2">
        <v>1574</v>
      </c>
      <c r="G340" s="2">
        <v>1601</v>
      </c>
      <c r="H340" s="2">
        <v>4217</v>
      </c>
      <c r="I340" s="10">
        <v>3873.9</v>
      </c>
      <c r="J340" s="10">
        <v>39.9</v>
      </c>
      <c r="K340" s="10">
        <v>39.6</v>
      </c>
      <c r="L340" s="10">
        <v>3953.39</v>
      </c>
      <c r="M340" s="1">
        <v>20.45</v>
      </c>
      <c r="N340" s="2">
        <v>35469</v>
      </c>
      <c r="O340" s="2">
        <v>21464</v>
      </c>
      <c r="P340" s="2">
        <v>182</v>
      </c>
      <c r="Q340" s="2">
        <v>166</v>
      </c>
      <c r="R340" s="2">
        <v>30</v>
      </c>
      <c r="S340" s="2">
        <v>12236</v>
      </c>
      <c r="T340" s="2">
        <v>16505</v>
      </c>
      <c r="U340" s="2">
        <v>111</v>
      </c>
      <c r="V340" s="2">
        <v>69</v>
      </c>
      <c r="W340" s="2">
        <v>0</v>
      </c>
      <c r="X340" s="10">
        <v>4281.07</v>
      </c>
      <c r="Y340" s="10">
        <v>93.96</v>
      </c>
      <c r="Z340" s="10">
        <v>4375.03</v>
      </c>
      <c r="AA340" s="10">
        <v>4404.1899999999996</v>
      </c>
      <c r="AB340" s="10">
        <v>97.96</v>
      </c>
      <c r="AC340" s="10">
        <v>4502.16</v>
      </c>
      <c r="AD340" s="2">
        <v>1601</v>
      </c>
      <c r="AE340" s="2">
        <v>2616</v>
      </c>
      <c r="AF340" s="3">
        <v>1.222</v>
      </c>
      <c r="AG340" s="3">
        <v>1.1515</v>
      </c>
    </row>
    <row r="341" spans="1:33" x14ac:dyDescent="0.25">
      <c r="A341" t="s">
        <v>702</v>
      </c>
      <c r="B341" t="s">
        <v>711</v>
      </c>
      <c r="C341">
        <v>24420</v>
      </c>
      <c r="D341" t="s">
        <v>712</v>
      </c>
      <c r="E341" t="s">
        <v>1005</v>
      </c>
      <c r="F341" s="2">
        <v>571</v>
      </c>
      <c r="G341" s="2">
        <v>578</v>
      </c>
      <c r="H341" s="2">
        <v>1180</v>
      </c>
      <c r="I341" s="10">
        <v>3179.67</v>
      </c>
      <c r="J341" s="10">
        <v>27.77</v>
      </c>
      <c r="K341" s="10">
        <v>36.49</v>
      </c>
      <c r="L341" s="10">
        <v>3243.93</v>
      </c>
      <c r="M341" s="1">
        <v>17.510000000000002</v>
      </c>
      <c r="N341" s="2">
        <v>10394</v>
      </c>
      <c r="O341" s="2">
        <v>3431</v>
      </c>
      <c r="P341" s="2">
        <v>62</v>
      </c>
      <c r="Q341" s="2">
        <v>19</v>
      </c>
      <c r="R341" s="2">
        <v>0</v>
      </c>
      <c r="S341" s="2">
        <v>4021</v>
      </c>
      <c r="T341" s="2">
        <v>2681</v>
      </c>
      <c r="U341" s="2">
        <v>34</v>
      </c>
      <c r="V341" s="2">
        <v>18</v>
      </c>
      <c r="W341" s="2">
        <v>5</v>
      </c>
      <c r="X341" s="10">
        <v>3366.47</v>
      </c>
      <c r="Y341" s="10">
        <v>75.95</v>
      </c>
      <c r="Z341" s="10">
        <v>3442.42</v>
      </c>
      <c r="AA341" s="10">
        <v>3463.29</v>
      </c>
      <c r="AB341" s="10">
        <v>79.180000000000007</v>
      </c>
      <c r="AC341" s="10">
        <v>3542.47</v>
      </c>
      <c r="AD341" s="2">
        <v>578</v>
      </c>
      <c r="AE341" s="2">
        <v>602</v>
      </c>
      <c r="AF341" s="3">
        <v>1.0061</v>
      </c>
      <c r="AG341" s="3">
        <v>1.0042</v>
      </c>
    </row>
    <row r="342" spans="1:33" x14ac:dyDescent="0.25">
      <c r="A342" t="s">
        <v>702</v>
      </c>
      <c r="B342" t="s">
        <v>713</v>
      </c>
      <c r="C342">
        <v>32780</v>
      </c>
      <c r="D342" t="s">
        <v>714</v>
      </c>
      <c r="E342" t="s">
        <v>1005</v>
      </c>
      <c r="F342" s="2">
        <v>1135</v>
      </c>
      <c r="G342" s="2">
        <v>1159</v>
      </c>
      <c r="H342" s="2">
        <v>2378</v>
      </c>
      <c r="I342" s="10">
        <v>3217.31</v>
      </c>
      <c r="J342" s="10">
        <v>24.49</v>
      </c>
      <c r="K342" s="10">
        <v>65.55</v>
      </c>
      <c r="L342" s="10">
        <v>3307.35</v>
      </c>
      <c r="M342" s="1">
        <v>17.38</v>
      </c>
      <c r="N342" s="2">
        <v>20438</v>
      </c>
      <c r="O342" s="2">
        <v>7400</v>
      </c>
      <c r="P342" s="2">
        <v>37</v>
      </c>
      <c r="Q342" s="2">
        <v>76</v>
      </c>
      <c r="R342" s="2">
        <v>0</v>
      </c>
      <c r="S342" s="2">
        <v>8694</v>
      </c>
      <c r="T342" s="2">
        <v>4660</v>
      </c>
      <c r="U342" s="2">
        <v>4</v>
      </c>
      <c r="V342" s="2">
        <v>23</v>
      </c>
      <c r="W342" s="2">
        <v>0</v>
      </c>
      <c r="X342" s="10">
        <v>3437.72</v>
      </c>
      <c r="Y342" s="10">
        <v>106.42</v>
      </c>
      <c r="Z342" s="10">
        <v>3544.15</v>
      </c>
      <c r="AA342" s="10">
        <v>3536.59</v>
      </c>
      <c r="AB342" s="10">
        <v>110.95</v>
      </c>
      <c r="AC342" s="10">
        <v>3647.54</v>
      </c>
      <c r="AD342" s="2">
        <v>1159</v>
      </c>
      <c r="AE342" s="2">
        <v>1219</v>
      </c>
      <c r="AF342" s="3">
        <v>1.0694999999999999</v>
      </c>
      <c r="AG342" s="3">
        <v>1.0474000000000001</v>
      </c>
    </row>
    <row r="343" spans="1:33" x14ac:dyDescent="0.25">
      <c r="A343" t="s">
        <v>702</v>
      </c>
      <c r="B343" t="s">
        <v>715</v>
      </c>
      <c r="C343">
        <v>38900</v>
      </c>
      <c r="D343" t="s">
        <v>716</v>
      </c>
      <c r="E343" t="s">
        <v>1005</v>
      </c>
      <c r="F343" s="2">
        <v>7069</v>
      </c>
      <c r="G343" s="2">
        <v>7178</v>
      </c>
      <c r="H343" s="2">
        <v>18097</v>
      </c>
      <c r="I343" s="10">
        <v>3929.1</v>
      </c>
      <c r="J343" s="10">
        <v>33.54</v>
      </c>
      <c r="K343" s="10">
        <v>52.3</v>
      </c>
      <c r="L343" s="10">
        <v>4014.94</v>
      </c>
      <c r="M343" s="1">
        <v>20.07</v>
      </c>
      <c r="N343" s="2">
        <v>154905</v>
      </c>
      <c r="O343" s="2">
        <v>86910</v>
      </c>
      <c r="P343" s="2">
        <v>540</v>
      </c>
      <c r="Q343" s="2">
        <v>1408</v>
      </c>
      <c r="R343" s="2">
        <v>22</v>
      </c>
      <c r="S343" s="2">
        <v>54932</v>
      </c>
      <c r="T343" s="2">
        <v>63675</v>
      </c>
      <c r="U343" s="2">
        <v>303</v>
      </c>
      <c r="V343" s="2">
        <v>451</v>
      </c>
      <c r="W343" s="2">
        <v>6</v>
      </c>
      <c r="X343" s="10">
        <v>4185.8599999999997</v>
      </c>
      <c r="Y343" s="10">
        <v>101.46</v>
      </c>
      <c r="Z343" s="10">
        <v>4287.32</v>
      </c>
      <c r="AA343" s="10">
        <v>4306.25</v>
      </c>
      <c r="AB343" s="10">
        <v>105.78</v>
      </c>
      <c r="AC343" s="10">
        <v>4412.03</v>
      </c>
      <c r="AD343" s="2">
        <v>7178</v>
      </c>
      <c r="AE343" s="2">
        <v>10919</v>
      </c>
      <c r="AF343" s="3">
        <v>1.1920999999999999</v>
      </c>
      <c r="AG343" s="3">
        <v>1.1311</v>
      </c>
    </row>
    <row r="344" spans="1:33" x14ac:dyDescent="0.25">
      <c r="A344" t="s">
        <v>702</v>
      </c>
      <c r="B344" t="s">
        <v>719</v>
      </c>
      <c r="C344">
        <v>99938</v>
      </c>
      <c r="D344" t="s">
        <v>720</v>
      </c>
      <c r="E344" t="s">
        <v>1005</v>
      </c>
      <c r="F344" s="2">
        <v>3163</v>
      </c>
      <c r="G344" s="2">
        <v>3213</v>
      </c>
      <c r="H344" s="2">
        <v>7759</v>
      </c>
      <c r="I344" s="10">
        <v>3428.13</v>
      </c>
      <c r="J344" s="10">
        <v>48.69</v>
      </c>
      <c r="K344" s="10">
        <v>112.53</v>
      </c>
      <c r="L344" s="10">
        <v>3589.36</v>
      </c>
      <c r="M344" s="1">
        <v>19.59</v>
      </c>
      <c r="N344" s="2">
        <v>65542</v>
      </c>
      <c r="O344" s="2">
        <v>36530</v>
      </c>
      <c r="P344" s="2">
        <v>228</v>
      </c>
      <c r="Q344" s="2">
        <v>444</v>
      </c>
      <c r="R344" s="2">
        <v>47</v>
      </c>
      <c r="S344" s="2">
        <v>22986</v>
      </c>
      <c r="T344" s="2">
        <v>25934</v>
      </c>
      <c r="U344" s="2">
        <v>80</v>
      </c>
      <c r="V344" s="2">
        <v>179</v>
      </c>
      <c r="W344" s="2">
        <v>14</v>
      </c>
      <c r="X344" s="10">
        <v>3798.3</v>
      </c>
      <c r="Y344" s="10">
        <v>190.57</v>
      </c>
      <c r="Z344" s="10">
        <v>3988.87</v>
      </c>
      <c r="AA344" s="10">
        <v>3907.54</v>
      </c>
      <c r="AB344" s="10">
        <v>198.68</v>
      </c>
      <c r="AC344" s="10">
        <v>4106.22</v>
      </c>
      <c r="AD344" s="2">
        <v>3213</v>
      </c>
      <c r="AE344" s="2">
        <v>4546</v>
      </c>
      <c r="AF344" s="3">
        <v>1.0561</v>
      </c>
      <c r="AG344" s="3">
        <v>1.0383</v>
      </c>
    </row>
    <row r="345" spans="1:33" x14ac:dyDescent="0.25">
      <c r="A345" t="s">
        <v>702</v>
      </c>
      <c r="B345" t="s">
        <v>717</v>
      </c>
      <c r="C345">
        <v>41420</v>
      </c>
      <c r="D345" t="s">
        <v>718</v>
      </c>
      <c r="E345" t="s">
        <v>1005</v>
      </c>
      <c r="F345" s="2">
        <v>1812</v>
      </c>
      <c r="G345" s="2">
        <v>1839</v>
      </c>
      <c r="H345" s="2">
        <v>4211</v>
      </c>
      <c r="I345" s="10">
        <v>3527.16</v>
      </c>
      <c r="J345" s="10">
        <v>38.82</v>
      </c>
      <c r="K345" s="10">
        <v>53.39</v>
      </c>
      <c r="L345" s="10">
        <v>3619.37</v>
      </c>
      <c r="M345" s="1">
        <v>18.64</v>
      </c>
      <c r="N345" s="2">
        <v>35346</v>
      </c>
      <c r="O345" s="2">
        <v>18005</v>
      </c>
      <c r="P345" s="2">
        <v>161</v>
      </c>
      <c r="Q345" s="2">
        <v>377</v>
      </c>
      <c r="R345" s="2">
        <v>16</v>
      </c>
      <c r="S345" s="2">
        <v>12511</v>
      </c>
      <c r="T345" s="2">
        <v>11810</v>
      </c>
      <c r="U345" s="2">
        <v>118</v>
      </c>
      <c r="V345" s="2">
        <v>161</v>
      </c>
      <c r="W345" s="2">
        <v>0</v>
      </c>
      <c r="X345" s="10">
        <v>3708.23</v>
      </c>
      <c r="Y345" s="10">
        <v>108.99</v>
      </c>
      <c r="Z345" s="10">
        <v>3817.22</v>
      </c>
      <c r="AA345" s="10">
        <v>3814.88</v>
      </c>
      <c r="AB345" s="10">
        <v>113.63</v>
      </c>
      <c r="AC345" s="10">
        <v>3928.51</v>
      </c>
      <c r="AD345" s="2">
        <v>1839</v>
      </c>
      <c r="AE345" s="2">
        <v>2372</v>
      </c>
      <c r="AF345" s="3">
        <v>1.0852999999999999</v>
      </c>
      <c r="AG345" s="3">
        <v>1.0582</v>
      </c>
    </row>
    <row r="346" spans="1:33" x14ac:dyDescent="0.25">
      <c r="A346" t="s">
        <v>721</v>
      </c>
      <c r="B346" t="s">
        <v>722</v>
      </c>
      <c r="C346">
        <v>10900</v>
      </c>
      <c r="D346" t="s">
        <v>597</v>
      </c>
      <c r="E346" t="s">
        <v>1005</v>
      </c>
      <c r="F346" s="2">
        <v>3354</v>
      </c>
      <c r="G346" s="2">
        <v>3397</v>
      </c>
      <c r="H346" s="2">
        <v>7607</v>
      </c>
      <c r="I346" s="10">
        <v>3194.55</v>
      </c>
      <c r="J346" s="10">
        <v>105.49</v>
      </c>
      <c r="K346" s="10">
        <v>97.52</v>
      </c>
      <c r="L346" s="10">
        <v>3397.56</v>
      </c>
      <c r="M346" s="1">
        <v>18.47</v>
      </c>
      <c r="N346" s="2">
        <v>56666</v>
      </c>
      <c r="O346" s="2">
        <v>35692</v>
      </c>
      <c r="P346" s="2">
        <v>359</v>
      </c>
      <c r="Q346" s="2">
        <v>2595</v>
      </c>
      <c r="R346" s="2">
        <v>10</v>
      </c>
      <c r="S346" s="2">
        <v>19606</v>
      </c>
      <c r="T346" s="2">
        <v>24458</v>
      </c>
      <c r="U346" s="2">
        <v>185</v>
      </c>
      <c r="V346" s="2">
        <v>889</v>
      </c>
      <c r="W346" s="2">
        <v>7</v>
      </c>
      <c r="X346" s="10">
        <v>3615.24</v>
      </c>
      <c r="Y346" s="10">
        <v>239.96</v>
      </c>
      <c r="Z346" s="10">
        <v>3855.21</v>
      </c>
      <c r="AA346" s="10">
        <v>3719.22</v>
      </c>
      <c r="AB346" s="10">
        <v>250.18</v>
      </c>
      <c r="AC346" s="10">
        <v>3969.39</v>
      </c>
      <c r="AD346" s="2">
        <v>3397</v>
      </c>
      <c r="AE346" s="2">
        <v>4210</v>
      </c>
      <c r="AF346" s="3">
        <v>0.94699999999999995</v>
      </c>
      <c r="AG346" s="3">
        <v>0.96379999999999999</v>
      </c>
    </row>
    <row r="347" spans="1:33" x14ac:dyDescent="0.25">
      <c r="A347" t="s">
        <v>721</v>
      </c>
      <c r="B347" t="s">
        <v>723</v>
      </c>
      <c r="C347">
        <v>11020</v>
      </c>
      <c r="D347" t="s">
        <v>724</v>
      </c>
      <c r="E347" t="s">
        <v>1005</v>
      </c>
      <c r="F347" s="2">
        <v>615</v>
      </c>
      <c r="G347" s="2">
        <v>637</v>
      </c>
      <c r="H347" s="2">
        <v>1633</v>
      </c>
      <c r="I347" s="10">
        <v>3430.5</v>
      </c>
      <c r="J347" s="10">
        <v>162.49</v>
      </c>
      <c r="K347" s="10">
        <v>278.38</v>
      </c>
      <c r="L347" s="10">
        <v>3871.38</v>
      </c>
      <c r="M347" s="1">
        <v>20.36</v>
      </c>
      <c r="N347" s="2">
        <v>13364</v>
      </c>
      <c r="O347" s="2">
        <v>8259</v>
      </c>
      <c r="P347" s="2">
        <v>88</v>
      </c>
      <c r="Q347" s="2">
        <v>200</v>
      </c>
      <c r="R347" s="2">
        <v>1</v>
      </c>
      <c r="S347" s="2">
        <v>4935</v>
      </c>
      <c r="T347" s="2">
        <v>6297</v>
      </c>
      <c r="U347" s="2">
        <v>33</v>
      </c>
      <c r="V347" s="2">
        <v>67</v>
      </c>
      <c r="W347" s="2">
        <v>0</v>
      </c>
      <c r="X347" s="10">
        <v>3654.45</v>
      </c>
      <c r="Y347" s="10">
        <v>521.12</v>
      </c>
      <c r="Z347" s="10">
        <v>4175.5600000000004</v>
      </c>
      <c r="AA347" s="10">
        <v>3759.55</v>
      </c>
      <c r="AB347" s="10">
        <v>543.29</v>
      </c>
      <c r="AC347" s="10">
        <v>4302.84</v>
      </c>
      <c r="AD347" s="2">
        <v>637</v>
      </c>
      <c r="AE347" s="2">
        <v>996</v>
      </c>
      <c r="AF347" s="3">
        <v>0.93459999999999999</v>
      </c>
      <c r="AG347" s="3">
        <v>0.95540000000000003</v>
      </c>
    </row>
    <row r="348" spans="1:33" x14ac:dyDescent="0.25">
      <c r="A348" t="s">
        <v>721</v>
      </c>
      <c r="B348" t="s">
        <v>725</v>
      </c>
      <c r="C348">
        <v>14100</v>
      </c>
      <c r="D348" t="s">
        <v>726</v>
      </c>
      <c r="E348" t="s">
        <v>1005</v>
      </c>
      <c r="F348" s="2">
        <v>347</v>
      </c>
      <c r="G348" s="2">
        <v>352</v>
      </c>
      <c r="H348" s="2">
        <v>820</v>
      </c>
      <c r="I348" s="10">
        <v>3062.15</v>
      </c>
      <c r="J348" s="10">
        <v>64.31</v>
      </c>
      <c r="K348" s="10">
        <v>56.86</v>
      </c>
      <c r="L348" s="10">
        <v>3183.31</v>
      </c>
      <c r="M348" s="1">
        <v>19.3</v>
      </c>
      <c r="N348" s="2">
        <v>6662</v>
      </c>
      <c r="O348" s="2">
        <v>3458</v>
      </c>
      <c r="P348" s="2">
        <v>85</v>
      </c>
      <c r="Q348" s="2">
        <v>17</v>
      </c>
      <c r="R348" s="2">
        <v>0</v>
      </c>
      <c r="S348" s="2">
        <v>2765</v>
      </c>
      <c r="T348" s="2">
        <v>2807</v>
      </c>
      <c r="U348" s="2">
        <v>25</v>
      </c>
      <c r="V348" s="2">
        <v>3</v>
      </c>
      <c r="W348" s="2">
        <v>0</v>
      </c>
      <c r="X348" s="10">
        <v>3245.66</v>
      </c>
      <c r="Y348" s="10">
        <v>143.21</v>
      </c>
      <c r="Z348" s="10">
        <v>3388.87</v>
      </c>
      <c r="AA348" s="10">
        <v>3339.01</v>
      </c>
      <c r="AB348" s="10">
        <v>149.31</v>
      </c>
      <c r="AC348" s="10">
        <v>3488.31</v>
      </c>
      <c r="AD348" s="2">
        <v>352</v>
      </c>
      <c r="AE348" s="2">
        <v>468</v>
      </c>
      <c r="AF348" s="3">
        <v>0.8891</v>
      </c>
      <c r="AG348" s="3">
        <v>0.92430000000000001</v>
      </c>
    </row>
    <row r="349" spans="1:33" x14ac:dyDescent="0.25">
      <c r="A349" t="s">
        <v>721</v>
      </c>
      <c r="B349" t="s">
        <v>727</v>
      </c>
      <c r="C349">
        <v>16540</v>
      </c>
      <c r="D349" t="s">
        <v>728</v>
      </c>
      <c r="E349" t="s">
        <v>1005</v>
      </c>
      <c r="F349" s="2">
        <v>571</v>
      </c>
      <c r="G349" s="2">
        <v>576</v>
      </c>
      <c r="H349" s="2">
        <v>1388</v>
      </c>
      <c r="I349" s="10">
        <v>3293.27</v>
      </c>
      <c r="J349" s="10">
        <v>142.74</v>
      </c>
      <c r="K349" s="10">
        <v>180.09</v>
      </c>
      <c r="L349" s="10">
        <v>3616.09</v>
      </c>
      <c r="M349" s="1">
        <v>19.190000000000001</v>
      </c>
      <c r="N349" s="2">
        <v>11017</v>
      </c>
      <c r="O349" s="2">
        <v>7530</v>
      </c>
      <c r="P349" s="2">
        <v>25</v>
      </c>
      <c r="Q349" s="2">
        <v>70</v>
      </c>
      <c r="R349" s="2">
        <v>0</v>
      </c>
      <c r="S349" s="2">
        <v>3260</v>
      </c>
      <c r="T349" s="2">
        <v>4687</v>
      </c>
      <c r="U349" s="2">
        <v>3</v>
      </c>
      <c r="V349" s="2">
        <v>50</v>
      </c>
      <c r="W349" s="2">
        <v>0</v>
      </c>
      <c r="X349" s="10">
        <v>3760.56</v>
      </c>
      <c r="Y349" s="10">
        <v>381.58</v>
      </c>
      <c r="Z349" s="10">
        <v>4142.1400000000003</v>
      </c>
      <c r="AA349" s="10">
        <v>3868.72</v>
      </c>
      <c r="AB349" s="10">
        <v>397.82</v>
      </c>
      <c r="AC349" s="10">
        <v>4266.53</v>
      </c>
      <c r="AD349" s="2">
        <v>576</v>
      </c>
      <c r="AE349" s="2">
        <v>812</v>
      </c>
      <c r="AF349" s="3">
        <v>1.0989</v>
      </c>
      <c r="AG349" s="3">
        <v>1.0674999999999999</v>
      </c>
    </row>
    <row r="350" spans="1:33" x14ac:dyDescent="0.25">
      <c r="A350" t="s">
        <v>721</v>
      </c>
      <c r="B350" t="s">
        <v>729</v>
      </c>
      <c r="C350">
        <v>20700</v>
      </c>
      <c r="D350" t="s">
        <v>730</v>
      </c>
      <c r="E350" t="s">
        <v>1005</v>
      </c>
      <c r="F350" s="2">
        <v>602</v>
      </c>
      <c r="G350" s="2">
        <v>611</v>
      </c>
      <c r="H350" s="2">
        <v>1312</v>
      </c>
      <c r="I350" s="10">
        <v>3126.17</v>
      </c>
      <c r="J350" s="10">
        <v>122.07</v>
      </c>
      <c r="K350" s="10">
        <v>138.78</v>
      </c>
      <c r="L350" s="10">
        <v>3387.02</v>
      </c>
      <c r="M350" s="1">
        <v>18.010000000000002</v>
      </c>
      <c r="N350" s="2">
        <v>9703</v>
      </c>
      <c r="O350" s="2">
        <v>4732</v>
      </c>
      <c r="P350" s="2">
        <v>158</v>
      </c>
      <c r="Q350" s="2">
        <v>391</v>
      </c>
      <c r="R350" s="2">
        <v>9</v>
      </c>
      <c r="S350" s="2">
        <v>3721</v>
      </c>
      <c r="T350" s="2">
        <v>4660</v>
      </c>
      <c r="U350" s="2">
        <v>100</v>
      </c>
      <c r="V350" s="2">
        <v>142</v>
      </c>
      <c r="W350" s="2">
        <v>7</v>
      </c>
      <c r="X350" s="10">
        <v>3589.7</v>
      </c>
      <c r="Y350" s="10">
        <v>308.32</v>
      </c>
      <c r="Z350" s="10">
        <v>3898.02</v>
      </c>
      <c r="AA350" s="10">
        <v>3692.94</v>
      </c>
      <c r="AB350" s="10">
        <v>321.44</v>
      </c>
      <c r="AC350" s="10">
        <v>4014.38</v>
      </c>
      <c r="AD350" s="2">
        <v>611</v>
      </c>
      <c r="AE350" s="2">
        <v>701</v>
      </c>
      <c r="AF350" s="3">
        <v>0.95250000000000001</v>
      </c>
      <c r="AG350" s="3">
        <v>0.96760000000000002</v>
      </c>
    </row>
    <row r="351" spans="1:33" x14ac:dyDescent="0.25">
      <c r="A351" t="s">
        <v>721</v>
      </c>
      <c r="B351" t="s">
        <v>731</v>
      </c>
      <c r="C351">
        <v>21500</v>
      </c>
      <c r="D351" t="s">
        <v>732</v>
      </c>
      <c r="E351" t="s">
        <v>1005</v>
      </c>
      <c r="F351" s="2">
        <v>973</v>
      </c>
      <c r="G351" s="2">
        <v>986</v>
      </c>
      <c r="H351" s="2">
        <v>2298</v>
      </c>
      <c r="I351" s="10">
        <v>2779.47</v>
      </c>
      <c r="J351" s="10">
        <v>73.569999999999993</v>
      </c>
      <c r="K351" s="10">
        <v>142.02000000000001</v>
      </c>
      <c r="L351" s="10">
        <v>2995.07</v>
      </c>
      <c r="M351" s="1">
        <v>18.829999999999998</v>
      </c>
      <c r="N351" s="2">
        <v>18411</v>
      </c>
      <c r="O351" s="2">
        <v>10988</v>
      </c>
      <c r="P351" s="2">
        <v>120</v>
      </c>
      <c r="Q351" s="2">
        <v>38</v>
      </c>
      <c r="R351" s="2">
        <v>1</v>
      </c>
      <c r="S351" s="2">
        <v>6411</v>
      </c>
      <c r="T351" s="2">
        <v>7257</v>
      </c>
      <c r="U351" s="2">
        <v>34</v>
      </c>
      <c r="V351" s="2">
        <v>13</v>
      </c>
      <c r="W351" s="2">
        <v>0</v>
      </c>
      <c r="X351" s="10">
        <v>2963.43</v>
      </c>
      <c r="Y351" s="10">
        <v>254.83</v>
      </c>
      <c r="Z351" s="10">
        <v>3218.26</v>
      </c>
      <c r="AA351" s="10">
        <v>3048.66</v>
      </c>
      <c r="AB351" s="10">
        <v>265.68</v>
      </c>
      <c r="AC351" s="10">
        <v>3314.34</v>
      </c>
      <c r="AD351" s="2">
        <v>986</v>
      </c>
      <c r="AE351" s="2">
        <v>1312</v>
      </c>
      <c r="AF351" s="3">
        <v>0.8</v>
      </c>
      <c r="AG351" s="3">
        <v>0.86350000000000005</v>
      </c>
    </row>
    <row r="352" spans="1:33" x14ac:dyDescent="0.25">
      <c r="A352" t="s">
        <v>721</v>
      </c>
      <c r="B352" t="s">
        <v>733</v>
      </c>
      <c r="C352">
        <v>23900</v>
      </c>
      <c r="D352" t="s">
        <v>734</v>
      </c>
      <c r="E352" t="s">
        <v>1005</v>
      </c>
      <c r="F352" s="2">
        <v>439</v>
      </c>
      <c r="G352" s="2">
        <v>448</v>
      </c>
      <c r="H352" s="2">
        <v>1028</v>
      </c>
      <c r="I352" s="10">
        <v>3251.79</v>
      </c>
      <c r="J352" s="10">
        <v>74.75</v>
      </c>
      <c r="K352" s="10">
        <v>54.32</v>
      </c>
      <c r="L352" s="10">
        <v>3380.86</v>
      </c>
      <c r="M352" s="1">
        <v>19.16</v>
      </c>
      <c r="N352" s="2">
        <v>7834</v>
      </c>
      <c r="O352" s="2">
        <v>4894</v>
      </c>
      <c r="P352" s="2">
        <v>35</v>
      </c>
      <c r="Q352" s="2">
        <v>64</v>
      </c>
      <c r="R352" s="2">
        <v>12</v>
      </c>
      <c r="S352" s="2">
        <v>2983</v>
      </c>
      <c r="T352" s="2">
        <v>3821</v>
      </c>
      <c r="U352" s="2">
        <v>6</v>
      </c>
      <c r="V352" s="2">
        <v>46</v>
      </c>
      <c r="W352" s="2">
        <v>0</v>
      </c>
      <c r="X352" s="10">
        <v>3704.94</v>
      </c>
      <c r="Y352" s="10">
        <v>152.56</v>
      </c>
      <c r="Z352" s="10">
        <v>3857.49</v>
      </c>
      <c r="AA352" s="10">
        <v>3811.49</v>
      </c>
      <c r="AB352" s="10">
        <v>159.05000000000001</v>
      </c>
      <c r="AC352" s="10">
        <v>3970.54</v>
      </c>
      <c r="AD352" s="2">
        <v>448</v>
      </c>
      <c r="AE352" s="2">
        <v>580</v>
      </c>
      <c r="AF352" s="3">
        <v>1.0444</v>
      </c>
      <c r="AG352" s="3">
        <v>1.0303</v>
      </c>
    </row>
    <row r="353" spans="1:33" x14ac:dyDescent="0.25">
      <c r="A353" t="s">
        <v>721</v>
      </c>
      <c r="B353" t="s">
        <v>735</v>
      </c>
      <c r="C353">
        <v>25420</v>
      </c>
      <c r="D353" t="s">
        <v>736</v>
      </c>
      <c r="E353" t="s">
        <v>1005</v>
      </c>
      <c r="F353" s="2">
        <v>2461</v>
      </c>
      <c r="G353" s="2">
        <v>2510</v>
      </c>
      <c r="H353" s="2">
        <v>6548</v>
      </c>
      <c r="I353" s="10">
        <v>3413.46</v>
      </c>
      <c r="J353" s="10">
        <v>175.09</v>
      </c>
      <c r="K353" s="10">
        <v>148.36000000000001</v>
      </c>
      <c r="L353" s="10">
        <v>3736.92</v>
      </c>
      <c r="M353" s="1">
        <v>20.41</v>
      </c>
      <c r="N353" s="2">
        <v>51330</v>
      </c>
      <c r="O353" s="2">
        <v>37245</v>
      </c>
      <c r="P353" s="2">
        <v>208</v>
      </c>
      <c r="Q353" s="2">
        <v>781</v>
      </c>
      <c r="R353" s="2">
        <v>2</v>
      </c>
      <c r="S353" s="2">
        <v>17461</v>
      </c>
      <c r="T353" s="2">
        <v>26132</v>
      </c>
      <c r="U353" s="2">
        <v>116</v>
      </c>
      <c r="V353" s="2">
        <v>348</v>
      </c>
      <c r="W353" s="2">
        <v>4</v>
      </c>
      <c r="X353" s="10">
        <v>3635.53</v>
      </c>
      <c r="Y353" s="10">
        <v>382.32</v>
      </c>
      <c r="Z353" s="10">
        <v>4017.86</v>
      </c>
      <c r="AA353" s="10">
        <v>3740.09</v>
      </c>
      <c r="AB353" s="10">
        <v>398.6</v>
      </c>
      <c r="AC353" s="10">
        <v>4138.6899999999996</v>
      </c>
      <c r="AD353" s="2">
        <v>2510</v>
      </c>
      <c r="AE353" s="2">
        <v>4038</v>
      </c>
      <c r="AF353" s="3">
        <v>0.95720000000000005</v>
      </c>
      <c r="AG353" s="3">
        <v>0.9708</v>
      </c>
    </row>
    <row r="354" spans="1:33" x14ac:dyDescent="0.25">
      <c r="A354" t="s">
        <v>721</v>
      </c>
      <c r="B354" t="s">
        <v>737</v>
      </c>
      <c r="C354">
        <v>27780</v>
      </c>
      <c r="D354" t="s">
        <v>738</v>
      </c>
      <c r="E354" t="s">
        <v>1005</v>
      </c>
      <c r="F354" s="2">
        <v>800</v>
      </c>
      <c r="G354" s="2">
        <v>830</v>
      </c>
      <c r="H354" s="2">
        <v>2446</v>
      </c>
      <c r="I354" s="10">
        <v>3371.79</v>
      </c>
      <c r="J354" s="10">
        <v>131.37</v>
      </c>
      <c r="K354" s="10">
        <v>318.98</v>
      </c>
      <c r="L354" s="10">
        <v>3822.15</v>
      </c>
      <c r="M354" s="1">
        <v>22.15</v>
      </c>
      <c r="N354" s="2">
        <v>19949</v>
      </c>
      <c r="O354" s="2">
        <v>14652</v>
      </c>
      <c r="P354" s="2">
        <v>229</v>
      </c>
      <c r="Q354" s="2">
        <v>281</v>
      </c>
      <c r="R354" s="2">
        <v>1</v>
      </c>
      <c r="S354" s="2">
        <v>6744</v>
      </c>
      <c r="T354" s="2">
        <v>12182</v>
      </c>
      <c r="U354" s="2">
        <v>66</v>
      </c>
      <c r="V354" s="2">
        <v>79</v>
      </c>
      <c r="W354" s="2">
        <v>1</v>
      </c>
      <c r="X354" s="10">
        <v>3497.48</v>
      </c>
      <c r="Y354" s="10">
        <v>532.32000000000005</v>
      </c>
      <c r="Z354" s="10">
        <v>4029.8</v>
      </c>
      <c r="AA354" s="10">
        <v>3598.07</v>
      </c>
      <c r="AB354" s="10">
        <v>554.97</v>
      </c>
      <c r="AC354" s="10">
        <v>4153.04</v>
      </c>
      <c r="AD354" s="2">
        <v>830</v>
      </c>
      <c r="AE354" s="2">
        <v>1616</v>
      </c>
      <c r="AF354" s="3">
        <v>0.80149999999999999</v>
      </c>
      <c r="AG354" s="3">
        <v>0.86450000000000005</v>
      </c>
    </row>
    <row r="355" spans="1:33" x14ac:dyDescent="0.25">
      <c r="A355" t="s">
        <v>721</v>
      </c>
      <c r="B355" t="s">
        <v>739</v>
      </c>
      <c r="C355">
        <v>29540</v>
      </c>
      <c r="D355" t="s">
        <v>740</v>
      </c>
      <c r="E355" t="s">
        <v>1005</v>
      </c>
      <c r="F355" s="2">
        <v>2505</v>
      </c>
      <c r="G355" s="2">
        <v>2542</v>
      </c>
      <c r="H355" s="2">
        <v>5905</v>
      </c>
      <c r="I355" s="10">
        <v>3449.81</v>
      </c>
      <c r="J355" s="10">
        <v>101.63</v>
      </c>
      <c r="K355" s="10">
        <v>69.13</v>
      </c>
      <c r="L355" s="10">
        <v>3620.58</v>
      </c>
      <c r="M355" s="1">
        <v>18.96</v>
      </c>
      <c r="N355" s="2">
        <v>47463</v>
      </c>
      <c r="O355" s="2">
        <v>25192</v>
      </c>
      <c r="P355" s="2">
        <v>135</v>
      </c>
      <c r="Q355" s="2">
        <v>2337</v>
      </c>
      <c r="R355" s="2">
        <v>60</v>
      </c>
      <c r="S355" s="2">
        <v>17193</v>
      </c>
      <c r="T355" s="2">
        <v>18449</v>
      </c>
      <c r="U355" s="2">
        <v>78</v>
      </c>
      <c r="V355" s="2">
        <v>1031</v>
      </c>
      <c r="W355" s="2">
        <v>27</v>
      </c>
      <c r="X355" s="10">
        <v>3695.3</v>
      </c>
      <c r="Y355" s="10">
        <v>201.85</v>
      </c>
      <c r="Z355" s="10">
        <v>3897.15</v>
      </c>
      <c r="AA355" s="10">
        <v>3801.58</v>
      </c>
      <c r="AB355" s="10">
        <v>210.44</v>
      </c>
      <c r="AC355" s="10">
        <v>4012.02</v>
      </c>
      <c r="AD355" s="2">
        <v>2542</v>
      </c>
      <c r="AE355" s="2">
        <v>3363</v>
      </c>
      <c r="AF355" s="3">
        <v>0.90310000000000001</v>
      </c>
      <c r="AG355" s="3">
        <v>0.93389999999999995</v>
      </c>
    </row>
    <row r="356" spans="1:33" x14ac:dyDescent="0.25">
      <c r="A356" t="s">
        <v>721</v>
      </c>
      <c r="B356" t="s">
        <v>741</v>
      </c>
      <c r="C356">
        <v>30140</v>
      </c>
      <c r="D356" t="s">
        <v>742</v>
      </c>
      <c r="E356" t="s">
        <v>1005</v>
      </c>
      <c r="F356" s="2">
        <v>666</v>
      </c>
      <c r="G356" s="2">
        <v>678</v>
      </c>
      <c r="H356" s="2">
        <v>1462</v>
      </c>
      <c r="I356" s="10">
        <v>2941.68</v>
      </c>
      <c r="J356" s="10">
        <v>105.6</v>
      </c>
      <c r="K356" s="10">
        <v>99.19</v>
      </c>
      <c r="L356" s="10">
        <v>3146.47</v>
      </c>
      <c r="M356" s="1">
        <v>18.29</v>
      </c>
      <c r="N356" s="2">
        <v>11342</v>
      </c>
      <c r="O356" s="2">
        <v>5534</v>
      </c>
      <c r="P356" s="2">
        <v>29</v>
      </c>
      <c r="Q356" s="2">
        <v>273</v>
      </c>
      <c r="R356" s="2">
        <v>0</v>
      </c>
      <c r="S356" s="2">
        <v>5060</v>
      </c>
      <c r="T356" s="2">
        <v>4394</v>
      </c>
      <c r="U356" s="2">
        <v>9</v>
      </c>
      <c r="V356" s="2">
        <v>97</v>
      </c>
      <c r="W356" s="2">
        <v>1</v>
      </c>
      <c r="X356" s="10">
        <v>3409.67</v>
      </c>
      <c r="Y356" s="10">
        <v>242.06</v>
      </c>
      <c r="Z356" s="10">
        <v>3651.73</v>
      </c>
      <c r="AA356" s="10">
        <v>3507.73</v>
      </c>
      <c r="AB356" s="10">
        <v>252.37</v>
      </c>
      <c r="AC356" s="10">
        <v>3760.1</v>
      </c>
      <c r="AD356" s="2">
        <v>678</v>
      </c>
      <c r="AE356" s="2">
        <v>784</v>
      </c>
      <c r="AF356" s="3">
        <v>0.9335</v>
      </c>
      <c r="AG356" s="3">
        <v>0.9546</v>
      </c>
    </row>
    <row r="357" spans="1:33" x14ac:dyDescent="0.25">
      <c r="A357" t="s">
        <v>721</v>
      </c>
      <c r="B357" t="s">
        <v>743</v>
      </c>
      <c r="C357">
        <v>33874</v>
      </c>
      <c r="D357" t="s">
        <v>744</v>
      </c>
      <c r="E357" t="s">
        <v>1005</v>
      </c>
      <c r="F357" s="2">
        <v>9209</v>
      </c>
      <c r="G357" s="2">
        <v>9340</v>
      </c>
      <c r="H357" s="2">
        <v>21565</v>
      </c>
      <c r="I357" s="10">
        <v>3545.66</v>
      </c>
      <c r="J357" s="10">
        <v>120.27</v>
      </c>
      <c r="K357" s="10">
        <v>109.29</v>
      </c>
      <c r="L357" s="10">
        <v>3775.21</v>
      </c>
      <c r="M357" s="1">
        <v>19.05</v>
      </c>
      <c r="N357" s="2">
        <v>162450</v>
      </c>
      <c r="O357" s="2">
        <v>101783</v>
      </c>
      <c r="P357" s="2">
        <v>1138</v>
      </c>
      <c r="Q357" s="2">
        <v>6297</v>
      </c>
      <c r="R357" s="2">
        <v>70</v>
      </c>
      <c r="S357" s="2">
        <v>58858</v>
      </c>
      <c r="T357" s="2">
        <v>77582</v>
      </c>
      <c r="U357" s="2">
        <v>447</v>
      </c>
      <c r="V357" s="2">
        <v>2208</v>
      </c>
      <c r="W357" s="2">
        <v>45</v>
      </c>
      <c r="X357" s="10">
        <v>3741.17</v>
      </c>
      <c r="Y357" s="10">
        <v>271.33999999999997</v>
      </c>
      <c r="Z357" s="10">
        <v>4012.5</v>
      </c>
      <c r="AA357" s="10">
        <v>3848.76</v>
      </c>
      <c r="AB357" s="10">
        <v>282.88</v>
      </c>
      <c r="AC357" s="10">
        <v>4131.6499999999996</v>
      </c>
      <c r="AD357" s="2">
        <v>9340</v>
      </c>
      <c r="AE357" s="2">
        <v>12225</v>
      </c>
      <c r="AF357" s="3">
        <v>0.99</v>
      </c>
      <c r="AG357" s="3">
        <v>0.99319999999999997</v>
      </c>
    </row>
    <row r="358" spans="1:33" x14ac:dyDescent="0.25">
      <c r="A358" t="s">
        <v>721</v>
      </c>
      <c r="B358" t="s">
        <v>745</v>
      </c>
      <c r="C358">
        <v>37964</v>
      </c>
      <c r="D358" t="s">
        <v>746</v>
      </c>
      <c r="E358" t="s">
        <v>1005</v>
      </c>
      <c r="F358" s="2">
        <v>8210</v>
      </c>
      <c r="G358" s="2">
        <v>8352</v>
      </c>
      <c r="H358" s="2">
        <v>19045</v>
      </c>
      <c r="I358" s="10">
        <v>3821.4</v>
      </c>
      <c r="J358" s="10">
        <v>150.84</v>
      </c>
      <c r="K358" s="10">
        <v>202.28</v>
      </c>
      <c r="L358" s="10">
        <v>4174.51</v>
      </c>
      <c r="M358" s="1">
        <v>18.809999999999999</v>
      </c>
      <c r="N358" s="2">
        <v>137507</v>
      </c>
      <c r="O358" s="2">
        <v>87450</v>
      </c>
      <c r="P358" s="2">
        <v>1098</v>
      </c>
      <c r="Q358" s="2">
        <v>10343</v>
      </c>
      <c r="R358" s="2">
        <v>98</v>
      </c>
      <c r="S358" s="2">
        <v>52493</v>
      </c>
      <c r="T358" s="2">
        <v>65493</v>
      </c>
      <c r="U358" s="2">
        <v>389</v>
      </c>
      <c r="V358" s="2">
        <v>3391</v>
      </c>
      <c r="W358" s="2">
        <v>23</v>
      </c>
      <c r="X358" s="10">
        <v>4304.34</v>
      </c>
      <c r="Y358" s="10">
        <v>417.38</v>
      </c>
      <c r="Z358" s="10">
        <v>4721.72</v>
      </c>
      <c r="AA358" s="10">
        <v>4428.13</v>
      </c>
      <c r="AB358" s="10">
        <v>435.14</v>
      </c>
      <c r="AC358" s="10">
        <v>4863.2700000000004</v>
      </c>
      <c r="AD358" s="2">
        <v>8352</v>
      </c>
      <c r="AE358" s="2">
        <v>10693</v>
      </c>
      <c r="AF358" s="3">
        <v>1.1097999999999999</v>
      </c>
      <c r="AG358" s="3">
        <v>1.0749</v>
      </c>
    </row>
    <row r="359" spans="1:33" x14ac:dyDescent="0.25">
      <c r="A359" t="s">
        <v>721</v>
      </c>
      <c r="B359" t="s">
        <v>747</v>
      </c>
      <c r="C359">
        <v>38300</v>
      </c>
      <c r="D359" t="s">
        <v>748</v>
      </c>
      <c r="E359" t="s">
        <v>1005</v>
      </c>
      <c r="F359" s="2">
        <v>13133</v>
      </c>
      <c r="G359" s="2">
        <v>13366</v>
      </c>
      <c r="H359" s="2">
        <v>33391</v>
      </c>
      <c r="I359" s="10">
        <v>3260.3</v>
      </c>
      <c r="J359" s="10">
        <v>105.82</v>
      </c>
      <c r="K359" s="10">
        <v>144.57</v>
      </c>
      <c r="L359" s="10">
        <v>3510.69</v>
      </c>
      <c r="M359" s="1">
        <v>20.07</v>
      </c>
      <c r="N359" s="2">
        <v>244970</v>
      </c>
      <c r="O359" s="2">
        <v>176350</v>
      </c>
      <c r="P359" s="2">
        <v>2732</v>
      </c>
      <c r="Q359" s="2">
        <v>10100</v>
      </c>
      <c r="R359" s="2">
        <v>546</v>
      </c>
      <c r="S359" s="2">
        <v>90419</v>
      </c>
      <c r="T359" s="2">
        <v>139989</v>
      </c>
      <c r="U359" s="2">
        <v>1240</v>
      </c>
      <c r="V359" s="2">
        <v>3593</v>
      </c>
      <c r="W359" s="2">
        <v>222</v>
      </c>
      <c r="X359" s="10">
        <v>3572.24</v>
      </c>
      <c r="Y359" s="10">
        <v>295.95999999999998</v>
      </c>
      <c r="Z359" s="10">
        <v>3868.2</v>
      </c>
      <c r="AA359" s="10">
        <v>3674.98</v>
      </c>
      <c r="AB359" s="10">
        <v>308.56</v>
      </c>
      <c r="AC359" s="10">
        <v>3983.54</v>
      </c>
      <c r="AD359" s="2">
        <v>13366</v>
      </c>
      <c r="AE359" s="2">
        <v>20025</v>
      </c>
      <c r="AF359" s="3">
        <v>0.85629999999999995</v>
      </c>
      <c r="AG359" s="3">
        <v>0.90190000000000003</v>
      </c>
    </row>
    <row r="360" spans="1:33" x14ac:dyDescent="0.25">
      <c r="A360" t="s">
        <v>721</v>
      </c>
      <c r="B360" t="s">
        <v>749</v>
      </c>
      <c r="C360">
        <v>39740</v>
      </c>
      <c r="D360" t="s">
        <v>750</v>
      </c>
      <c r="E360" t="s">
        <v>1005</v>
      </c>
      <c r="F360" s="2">
        <v>1688</v>
      </c>
      <c r="G360" s="2">
        <v>1713</v>
      </c>
      <c r="H360" s="2">
        <v>3954</v>
      </c>
      <c r="I360" s="10">
        <v>3123.21</v>
      </c>
      <c r="J360" s="10">
        <v>105.56</v>
      </c>
      <c r="K360" s="10">
        <v>130.49</v>
      </c>
      <c r="L360" s="10">
        <v>3359.27</v>
      </c>
      <c r="M360" s="1">
        <v>18.91</v>
      </c>
      <c r="N360" s="2">
        <v>29429</v>
      </c>
      <c r="O360" s="2">
        <v>19106</v>
      </c>
      <c r="P360" s="2">
        <v>195</v>
      </c>
      <c r="Q360" s="2">
        <v>1014</v>
      </c>
      <c r="R360" s="2">
        <v>4</v>
      </c>
      <c r="S360" s="2">
        <v>11381</v>
      </c>
      <c r="T360" s="2">
        <v>13260</v>
      </c>
      <c r="U360" s="2">
        <v>52</v>
      </c>
      <c r="V360" s="2">
        <v>320</v>
      </c>
      <c r="W360" s="2">
        <v>0</v>
      </c>
      <c r="X360" s="10">
        <v>3743.83</v>
      </c>
      <c r="Y360" s="10">
        <v>279.02</v>
      </c>
      <c r="Z360" s="10">
        <v>4022.85</v>
      </c>
      <c r="AA360" s="10">
        <v>3851.51</v>
      </c>
      <c r="AB360" s="10">
        <v>290.89</v>
      </c>
      <c r="AC360" s="10">
        <v>4142.3999999999996</v>
      </c>
      <c r="AD360" s="2">
        <v>1713</v>
      </c>
      <c r="AE360" s="2">
        <v>2241</v>
      </c>
      <c r="AF360" s="3">
        <v>1.0075000000000001</v>
      </c>
      <c r="AG360" s="3">
        <v>1.0051000000000001</v>
      </c>
    </row>
    <row r="361" spans="1:33" x14ac:dyDescent="0.25">
      <c r="A361" t="s">
        <v>721</v>
      </c>
      <c r="B361" t="s">
        <v>760</v>
      </c>
      <c r="C361">
        <v>99939</v>
      </c>
      <c r="D361" t="s">
        <v>761</v>
      </c>
      <c r="E361" t="s">
        <v>1005</v>
      </c>
      <c r="F361" s="2">
        <v>6293</v>
      </c>
      <c r="G361" s="2">
        <v>6394</v>
      </c>
      <c r="H361" s="2">
        <v>14913</v>
      </c>
      <c r="I361" s="10">
        <v>2984.87</v>
      </c>
      <c r="J361" s="10">
        <v>111.29</v>
      </c>
      <c r="K361" s="10">
        <v>126.1</v>
      </c>
      <c r="L361" s="10">
        <v>3222.25</v>
      </c>
      <c r="M361" s="1">
        <v>19.149999999999999</v>
      </c>
      <c r="N361" s="2">
        <v>116985</v>
      </c>
      <c r="O361" s="2">
        <v>70740</v>
      </c>
      <c r="P361" s="2">
        <v>829</v>
      </c>
      <c r="Q361" s="2">
        <v>2090</v>
      </c>
      <c r="R361" s="2">
        <v>129</v>
      </c>
      <c r="S361" s="2">
        <v>42677</v>
      </c>
      <c r="T361" s="2">
        <v>51115</v>
      </c>
      <c r="U361" s="2">
        <v>258</v>
      </c>
      <c r="V361" s="2">
        <v>716</v>
      </c>
      <c r="W361" s="2">
        <v>46</v>
      </c>
      <c r="X361" s="10">
        <v>3139.15</v>
      </c>
      <c r="Y361" s="10">
        <v>280.58999999999997</v>
      </c>
      <c r="Z361" s="10">
        <v>3419.74</v>
      </c>
      <c r="AA361" s="10">
        <v>3229.43</v>
      </c>
      <c r="AB361" s="10">
        <v>292.52999999999997</v>
      </c>
      <c r="AC361" s="10">
        <v>3521.96</v>
      </c>
      <c r="AD361" s="2">
        <v>6394</v>
      </c>
      <c r="AE361" s="2">
        <v>8519</v>
      </c>
      <c r="AF361" s="3">
        <v>0.8</v>
      </c>
      <c r="AG361" s="3">
        <v>0.86350000000000005</v>
      </c>
    </row>
    <row r="362" spans="1:33" x14ac:dyDescent="0.25">
      <c r="A362" t="s">
        <v>721</v>
      </c>
      <c r="B362" t="s">
        <v>751</v>
      </c>
      <c r="C362">
        <v>42540</v>
      </c>
      <c r="D362" t="s">
        <v>752</v>
      </c>
      <c r="E362" t="s">
        <v>1005</v>
      </c>
      <c r="F362" s="2">
        <v>2739</v>
      </c>
      <c r="G362" s="2">
        <v>2809</v>
      </c>
      <c r="H362" s="2">
        <v>6324</v>
      </c>
      <c r="I362" s="10">
        <v>3035.31</v>
      </c>
      <c r="J362" s="10">
        <v>130.24</v>
      </c>
      <c r="K362" s="10">
        <v>190.98</v>
      </c>
      <c r="L362" s="10">
        <v>3356.53</v>
      </c>
      <c r="M362" s="1">
        <v>18.62</v>
      </c>
      <c r="N362" s="2">
        <v>46740</v>
      </c>
      <c r="O362" s="2">
        <v>29554</v>
      </c>
      <c r="P362" s="2">
        <v>551</v>
      </c>
      <c r="Q362" s="2">
        <v>2388</v>
      </c>
      <c r="R362" s="2">
        <v>269</v>
      </c>
      <c r="S362" s="2">
        <v>15597</v>
      </c>
      <c r="T362" s="2">
        <v>21667</v>
      </c>
      <c r="U362" s="2">
        <v>199</v>
      </c>
      <c r="V362" s="2">
        <v>763</v>
      </c>
      <c r="W362" s="2">
        <v>54</v>
      </c>
      <c r="X362" s="10">
        <v>3462.25</v>
      </c>
      <c r="Y362" s="10">
        <v>379.68</v>
      </c>
      <c r="Z362" s="10">
        <v>3841.93</v>
      </c>
      <c r="AA362" s="10">
        <v>3561.82</v>
      </c>
      <c r="AB362" s="10">
        <v>395.84</v>
      </c>
      <c r="AC362" s="10">
        <v>3957.66</v>
      </c>
      <c r="AD362" s="2">
        <v>2809</v>
      </c>
      <c r="AE362" s="2">
        <v>3515</v>
      </c>
      <c r="AF362" s="3">
        <v>0.8387</v>
      </c>
      <c r="AG362" s="3">
        <v>0.88990000000000002</v>
      </c>
    </row>
    <row r="363" spans="1:33" x14ac:dyDescent="0.25">
      <c r="A363" t="s">
        <v>721</v>
      </c>
      <c r="B363" t="s">
        <v>753</v>
      </c>
      <c r="C363">
        <v>44300</v>
      </c>
      <c r="D363" t="s">
        <v>754</v>
      </c>
      <c r="E363" t="s">
        <v>1005</v>
      </c>
      <c r="F363" s="2">
        <v>337</v>
      </c>
      <c r="G363" s="2">
        <v>347</v>
      </c>
      <c r="H363" s="2">
        <v>791</v>
      </c>
      <c r="I363" s="10">
        <v>3203.21</v>
      </c>
      <c r="J363" s="10">
        <v>150.62</v>
      </c>
      <c r="K363" s="10">
        <v>199.08</v>
      </c>
      <c r="L363" s="10">
        <v>3552.91</v>
      </c>
      <c r="M363" s="1">
        <v>18.649999999999999</v>
      </c>
      <c r="N363" s="2">
        <v>6366</v>
      </c>
      <c r="O363" s="2">
        <v>3422</v>
      </c>
      <c r="P363" s="2">
        <v>21</v>
      </c>
      <c r="Q363" s="2">
        <v>108</v>
      </c>
      <c r="R363" s="2">
        <v>10</v>
      </c>
      <c r="S363" s="2">
        <v>2400</v>
      </c>
      <c r="T363" s="2">
        <v>2382</v>
      </c>
      <c r="U363" s="2">
        <v>9</v>
      </c>
      <c r="V363" s="2">
        <v>38</v>
      </c>
      <c r="W363" s="2">
        <v>0</v>
      </c>
      <c r="X363" s="10">
        <v>3552.13</v>
      </c>
      <c r="Y363" s="10">
        <v>413.34</v>
      </c>
      <c r="Z363" s="10">
        <v>3965.47</v>
      </c>
      <c r="AA363" s="10">
        <v>3654.29</v>
      </c>
      <c r="AB363" s="10">
        <v>430.93</v>
      </c>
      <c r="AC363" s="10">
        <v>4085.22</v>
      </c>
      <c r="AD363" s="2">
        <v>347</v>
      </c>
      <c r="AE363" s="2">
        <v>444</v>
      </c>
      <c r="AF363" s="3">
        <v>1.0246999999999999</v>
      </c>
      <c r="AG363" s="3">
        <v>1.0168999999999999</v>
      </c>
    </row>
    <row r="364" spans="1:33" x14ac:dyDescent="0.25">
      <c r="A364" t="s">
        <v>721</v>
      </c>
      <c r="B364" t="s">
        <v>755</v>
      </c>
      <c r="C364">
        <v>48700</v>
      </c>
      <c r="D364" t="s">
        <v>756</v>
      </c>
      <c r="E364" t="s">
        <v>1005</v>
      </c>
      <c r="F364" s="2">
        <v>577</v>
      </c>
      <c r="G364" s="2">
        <v>590</v>
      </c>
      <c r="H364" s="2">
        <v>1332</v>
      </c>
      <c r="I364" s="10">
        <v>3156.95</v>
      </c>
      <c r="J364" s="10">
        <v>68.11</v>
      </c>
      <c r="K364" s="10">
        <v>140.02000000000001</v>
      </c>
      <c r="L364" s="10">
        <v>3365.08</v>
      </c>
      <c r="M364" s="1">
        <v>18.559999999999999</v>
      </c>
      <c r="N364" s="2">
        <v>9738</v>
      </c>
      <c r="O364" s="2">
        <v>6031</v>
      </c>
      <c r="P364" s="2">
        <v>34</v>
      </c>
      <c r="Q364" s="2">
        <v>632</v>
      </c>
      <c r="R364" s="2">
        <v>1</v>
      </c>
      <c r="S364" s="2">
        <v>3681</v>
      </c>
      <c r="T364" s="2">
        <v>4315</v>
      </c>
      <c r="U364" s="2">
        <v>32</v>
      </c>
      <c r="V364" s="2">
        <v>255</v>
      </c>
      <c r="W364" s="2">
        <v>5</v>
      </c>
      <c r="X364" s="10">
        <v>3579.7</v>
      </c>
      <c r="Y364" s="10">
        <v>246.01</v>
      </c>
      <c r="Z364" s="10">
        <v>3825.71</v>
      </c>
      <c r="AA364" s="10">
        <v>3682.65</v>
      </c>
      <c r="AB364" s="10">
        <v>256.48</v>
      </c>
      <c r="AC364" s="10">
        <v>3939.13</v>
      </c>
      <c r="AD364" s="2">
        <v>590</v>
      </c>
      <c r="AE364" s="2">
        <v>742</v>
      </c>
      <c r="AF364" s="3">
        <v>0.874</v>
      </c>
      <c r="AG364" s="3">
        <v>0.91400000000000003</v>
      </c>
    </row>
    <row r="365" spans="1:33" x14ac:dyDescent="0.25">
      <c r="A365" t="s">
        <v>721</v>
      </c>
      <c r="B365" t="s">
        <v>757</v>
      </c>
      <c r="C365">
        <v>49620</v>
      </c>
      <c r="D365" t="s">
        <v>758</v>
      </c>
      <c r="E365" t="s">
        <v>1005</v>
      </c>
      <c r="F365" s="2">
        <v>1746</v>
      </c>
      <c r="G365" s="2">
        <v>1759</v>
      </c>
      <c r="H365" s="2">
        <v>4387</v>
      </c>
      <c r="I365" s="10">
        <v>3407.21</v>
      </c>
      <c r="J365" s="10">
        <v>126.04</v>
      </c>
      <c r="K365" s="10">
        <v>91.57</v>
      </c>
      <c r="L365" s="10">
        <v>3624.81</v>
      </c>
      <c r="M365" s="1">
        <v>19.899999999999999</v>
      </c>
      <c r="N365" s="2">
        <v>35867</v>
      </c>
      <c r="O365" s="2">
        <v>21291</v>
      </c>
      <c r="P365" s="2">
        <v>199</v>
      </c>
      <c r="Q365" s="2">
        <v>536</v>
      </c>
      <c r="R365" s="2">
        <v>12</v>
      </c>
      <c r="S365" s="2">
        <v>12744</v>
      </c>
      <c r="T365" s="2">
        <v>16375</v>
      </c>
      <c r="U365" s="2">
        <v>40</v>
      </c>
      <c r="V365" s="2">
        <v>230</v>
      </c>
      <c r="W365" s="2">
        <v>7</v>
      </c>
      <c r="X365" s="10">
        <v>3537.01</v>
      </c>
      <c r="Y365" s="10">
        <v>257.20999999999998</v>
      </c>
      <c r="Z365" s="10">
        <v>3794.22</v>
      </c>
      <c r="AA365" s="10">
        <v>3638.74</v>
      </c>
      <c r="AB365" s="10">
        <v>268.16000000000003</v>
      </c>
      <c r="AC365" s="10">
        <v>3906.9</v>
      </c>
      <c r="AD365" s="2">
        <v>1759</v>
      </c>
      <c r="AE365" s="2">
        <v>2628</v>
      </c>
      <c r="AF365" s="3">
        <v>0.92620000000000002</v>
      </c>
      <c r="AG365" s="3">
        <v>0.9496</v>
      </c>
    </row>
    <row r="366" spans="1:33" x14ac:dyDescent="0.25">
      <c r="A366" t="s">
        <v>721</v>
      </c>
      <c r="B366" t="s">
        <v>759</v>
      </c>
      <c r="C366">
        <v>49660</v>
      </c>
      <c r="D366" t="s">
        <v>687</v>
      </c>
      <c r="E366" t="s">
        <v>1005</v>
      </c>
      <c r="F366" s="2">
        <v>592</v>
      </c>
      <c r="G366" s="2">
        <v>605</v>
      </c>
      <c r="H366" s="2">
        <v>1368</v>
      </c>
      <c r="I366" s="10">
        <v>2935.39</v>
      </c>
      <c r="J366" s="10">
        <v>150.57</v>
      </c>
      <c r="K366" s="10">
        <v>128.85</v>
      </c>
      <c r="L366" s="10">
        <v>3214.8</v>
      </c>
      <c r="M366" s="1">
        <v>19</v>
      </c>
      <c r="N366" s="2">
        <v>10696</v>
      </c>
      <c r="O366" s="2">
        <v>5852</v>
      </c>
      <c r="P366" s="2">
        <v>75</v>
      </c>
      <c r="Q366" s="2">
        <v>264</v>
      </c>
      <c r="R366" s="2">
        <v>20</v>
      </c>
      <c r="S366" s="2">
        <v>3704</v>
      </c>
      <c r="T366" s="2">
        <v>5203</v>
      </c>
      <c r="U366" s="2">
        <v>35</v>
      </c>
      <c r="V366" s="2">
        <v>123</v>
      </c>
      <c r="W366" s="2">
        <v>18</v>
      </c>
      <c r="X366" s="10">
        <v>3214.69</v>
      </c>
      <c r="Y366" s="10">
        <v>330.27</v>
      </c>
      <c r="Z366" s="10">
        <v>3544.95</v>
      </c>
      <c r="AA366" s="10">
        <v>3307.14</v>
      </c>
      <c r="AB366" s="10">
        <v>344.32</v>
      </c>
      <c r="AC366" s="10">
        <v>3651.46</v>
      </c>
      <c r="AD366" s="2">
        <v>605</v>
      </c>
      <c r="AE366" s="2">
        <v>763</v>
      </c>
      <c r="AF366" s="3">
        <v>0.80520000000000003</v>
      </c>
      <c r="AG366" s="3">
        <v>0.86699999999999999</v>
      </c>
    </row>
    <row r="367" spans="1:33" x14ac:dyDescent="0.25">
      <c r="A367" t="s">
        <v>762</v>
      </c>
      <c r="B367" t="s">
        <v>763</v>
      </c>
      <c r="C367">
        <v>10380</v>
      </c>
      <c r="D367" t="s">
        <v>764</v>
      </c>
      <c r="E367" t="s">
        <v>1005</v>
      </c>
      <c r="F367" s="2">
        <v>944</v>
      </c>
      <c r="G367" s="2">
        <v>975</v>
      </c>
      <c r="H367" s="2">
        <v>3500</v>
      </c>
      <c r="I367" s="10">
        <v>2478.67</v>
      </c>
      <c r="J367" s="10">
        <v>27.25</v>
      </c>
      <c r="K367" s="10">
        <v>165.91</v>
      </c>
      <c r="L367" s="10">
        <v>2671.83</v>
      </c>
      <c r="M367" s="1">
        <v>24.03</v>
      </c>
      <c r="N367" s="2">
        <v>28549</v>
      </c>
      <c r="O367" s="2">
        <v>24416</v>
      </c>
      <c r="P367" s="2">
        <v>0</v>
      </c>
      <c r="Q367" s="2">
        <v>48</v>
      </c>
      <c r="R367" s="2">
        <v>22</v>
      </c>
      <c r="S367" s="2">
        <v>10100</v>
      </c>
      <c r="T367" s="2">
        <v>20955</v>
      </c>
      <c r="U367" s="2">
        <v>0</v>
      </c>
      <c r="V367" s="2">
        <v>0</v>
      </c>
      <c r="W367" s="2">
        <v>5</v>
      </c>
      <c r="X367" s="10">
        <v>2500.1</v>
      </c>
      <c r="Y367" s="10">
        <v>228.31</v>
      </c>
      <c r="Z367" s="10">
        <v>2728.41</v>
      </c>
      <c r="AA367" s="10">
        <v>2572</v>
      </c>
      <c r="AB367" s="10">
        <v>238.03</v>
      </c>
      <c r="AC367" s="10">
        <v>2810.02</v>
      </c>
      <c r="AD367" s="2">
        <v>975</v>
      </c>
      <c r="AE367" s="2">
        <v>2525</v>
      </c>
      <c r="AF367" s="3">
        <v>0.36930000000000002</v>
      </c>
      <c r="AG367" s="3">
        <v>0.56950000000000001</v>
      </c>
    </row>
    <row r="368" spans="1:33" x14ac:dyDescent="0.25">
      <c r="A368" t="s">
        <v>762</v>
      </c>
      <c r="B368" t="s">
        <v>765</v>
      </c>
      <c r="C368">
        <v>11640</v>
      </c>
      <c r="D368" t="s">
        <v>766</v>
      </c>
      <c r="E368" t="s">
        <v>1005</v>
      </c>
      <c r="F368" s="2">
        <v>454</v>
      </c>
      <c r="G368" s="2">
        <v>467</v>
      </c>
      <c r="H368" s="2">
        <v>1447</v>
      </c>
      <c r="I368" s="10">
        <v>2546.25</v>
      </c>
      <c r="J368" s="10">
        <v>16.04</v>
      </c>
      <c r="K368" s="10">
        <v>189.43</v>
      </c>
      <c r="L368" s="10">
        <v>2751.71</v>
      </c>
      <c r="M368" s="1">
        <v>22.39</v>
      </c>
      <c r="N368" s="2">
        <v>12253</v>
      </c>
      <c r="O368" s="2">
        <v>8169</v>
      </c>
      <c r="P368" s="2">
        <v>5</v>
      </c>
      <c r="Q368" s="2">
        <v>5</v>
      </c>
      <c r="R368" s="2">
        <v>4</v>
      </c>
      <c r="S368" s="2">
        <v>4511</v>
      </c>
      <c r="T368" s="2">
        <v>7435</v>
      </c>
      <c r="U368" s="2">
        <v>5</v>
      </c>
      <c r="V368" s="2">
        <v>7</v>
      </c>
      <c r="W368" s="2">
        <v>0</v>
      </c>
      <c r="X368" s="10">
        <v>2486.5700000000002</v>
      </c>
      <c r="Y368" s="10">
        <v>242.86</v>
      </c>
      <c r="Z368" s="10">
        <v>2729.43</v>
      </c>
      <c r="AA368" s="10">
        <v>2558.08</v>
      </c>
      <c r="AB368" s="10">
        <v>253.2</v>
      </c>
      <c r="AC368" s="10">
        <v>2811.28</v>
      </c>
      <c r="AD368" s="2">
        <v>467</v>
      </c>
      <c r="AE368" s="2">
        <v>980</v>
      </c>
      <c r="AF368" s="3">
        <v>0.41930000000000001</v>
      </c>
      <c r="AG368" s="3">
        <v>0.60360000000000003</v>
      </c>
    </row>
    <row r="369" spans="1:33" x14ac:dyDescent="0.25">
      <c r="A369" t="s">
        <v>762</v>
      </c>
      <c r="B369" t="s">
        <v>767</v>
      </c>
      <c r="C369">
        <v>32420</v>
      </c>
      <c r="D369" t="s">
        <v>768</v>
      </c>
      <c r="E369" t="s">
        <v>1005</v>
      </c>
      <c r="F369" s="2">
        <v>327</v>
      </c>
      <c r="G369" s="2">
        <v>341</v>
      </c>
      <c r="H369" s="2">
        <v>1358</v>
      </c>
      <c r="I369" s="10">
        <v>2548.54</v>
      </c>
      <c r="J369" s="10">
        <v>16.57</v>
      </c>
      <c r="K369" s="10">
        <v>150.87</v>
      </c>
      <c r="L369" s="10">
        <v>2715.97</v>
      </c>
      <c r="M369" s="1">
        <v>24.8</v>
      </c>
      <c r="N369" s="2">
        <v>11250</v>
      </c>
      <c r="O369" s="2">
        <v>11183</v>
      </c>
      <c r="P369" s="2">
        <v>0</v>
      </c>
      <c r="Q369" s="2">
        <v>0</v>
      </c>
      <c r="R369" s="2">
        <v>0</v>
      </c>
      <c r="S369" s="2">
        <v>3006</v>
      </c>
      <c r="T369" s="2">
        <v>8235</v>
      </c>
      <c r="U369" s="2">
        <v>0</v>
      </c>
      <c r="V369" s="2">
        <v>4</v>
      </c>
      <c r="W369" s="2">
        <v>1</v>
      </c>
      <c r="X369" s="10">
        <v>2589.44</v>
      </c>
      <c r="Y369" s="10">
        <v>197.91</v>
      </c>
      <c r="Z369" s="10">
        <v>2787.34</v>
      </c>
      <c r="AA369" s="10">
        <v>2663.91</v>
      </c>
      <c r="AB369" s="10">
        <v>206.33</v>
      </c>
      <c r="AC369" s="10">
        <v>2870.24</v>
      </c>
      <c r="AD369" s="2">
        <v>341</v>
      </c>
      <c r="AE369" s="2">
        <v>1017</v>
      </c>
      <c r="AF369" s="3">
        <v>0.39500000000000002</v>
      </c>
      <c r="AG369" s="3">
        <v>0.58699999999999997</v>
      </c>
    </row>
    <row r="370" spans="1:33" x14ac:dyDescent="0.25">
      <c r="A370" t="s">
        <v>762</v>
      </c>
      <c r="B370" t="s">
        <v>769</v>
      </c>
      <c r="C370">
        <v>38660</v>
      </c>
      <c r="D370" t="s">
        <v>770</v>
      </c>
      <c r="E370" t="s">
        <v>1005</v>
      </c>
      <c r="F370" s="2">
        <v>930</v>
      </c>
      <c r="G370" s="2">
        <v>971</v>
      </c>
      <c r="H370" s="2">
        <v>3410</v>
      </c>
      <c r="I370" s="10">
        <v>2575.6799999999998</v>
      </c>
      <c r="J370" s="10">
        <v>44.74</v>
      </c>
      <c r="K370" s="10">
        <v>128.26</v>
      </c>
      <c r="L370" s="10">
        <v>2748.68</v>
      </c>
      <c r="M370" s="1">
        <v>23.6</v>
      </c>
      <c r="N370" s="2">
        <v>28922</v>
      </c>
      <c r="O370" s="2">
        <v>24197</v>
      </c>
      <c r="P370" s="2">
        <v>0</v>
      </c>
      <c r="Q370" s="2">
        <v>23</v>
      </c>
      <c r="R370" s="2">
        <v>0</v>
      </c>
      <c r="S370" s="2">
        <v>9425</v>
      </c>
      <c r="T370" s="2">
        <v>17872</v>
      </c>
      <c r="U370" s="2">
        <v>0</v>
      </c>
      <c r="V370" s="2">
        <v>29</v>
      </c>
      <c r="W370" s="2">
        <v>7</v>
      </c>
      <c r="X370" s="10">
        <v>2700.96</v>
      </c>
      <c r="Y370" s="10">
        <v>204.49</v>
      </c>
      <c r="Z370" s="10">
        <v>2905.45</v>
      </c>
      <c r="AA370" s="10">
        <v>2778.64</v>
      </c>
      <c r="AB370" s="10">
        <v>213.19</v>
      </c>
      <c r="AC370" s="10">
        <v>2991.83</v>
      </c>
      <c r="AD370" s="2">
        <v>971</v>
      </c>
      <c r="AE370" s="2">
        <v>2439</v>
      </c>
      <c r="AF370" s="3">
        <v>0.44740000000000002</v>
      </c>
      <c r="AG370" s="3">
        <v>0.62280000000000002</v>
      </c>
    </row>
    <row r="371" spans="1:33" x14ac:dyDescent="0.25">
      <c r="A371" t="s">
        <v>762</v>
      </c>
      <c r="B371" t="s">
        <v>775</v>
      </c>
      <c r="C371" t="s">
        <v>776</v>
      </c>
      <c r="D371" t="s">
        <v>777</v>
      </c>
      <c r="E371" t="s">
        <v>1005</v>
      </c>
      <c r="F371" s="2">
        <v>523</v>
      </c>
      <c r="G371" s="2">
        <v>537</v>
      </c>
      <c r="H371" s="2">
        <v>1734</v>
      </c>
      <c r="I371" s="10">
        <v>2490.02</v>
      </c>
      <c r="J371" s="10">
        <v>62.95</v>
      </c>
      <c r="K371" s="10">
        <v>107.42</v>
      </c>
      <c r="L371" s="10">
        <v>2660.4</v>
      </c>
      <c r="M371" s="1">
        <v>22.95</v>
      </c>
      <c r="N371" s="2">
        <v>14563</v>
      </c>
      <c r="O371" s="2">
        <v>10993</v>
      </c>
      <c r="P371" s="2">
        <v>0</v>
      </c>
      <c r="Q371" s="2">
        <v>26</v>
      </c>
      <c r="R371" s="2">
        <v>2</v>
      </c>
      <c r="S371" s="2">
        <v>5292</v>
      </c>
      <c r="T371" s="2">
        <v>8921</v>
      </c>
      <c r="U371" s="2">
        <v>0</v>
      </c>
      <c r="V371" s="2">
        <v>1</v>
      </c>
      <c r="W371" s="2">
        <v>0</v>
      </c>
      <c r="X371" s="10">
        <v>2653.68</v>
      </c>
      <c r="Y371" s="10">
        <v>201.39</v>
      </c>
      <c r="Z371" s="10">
        <v>2855.06</v>
      </c>
      <c r="AA371" s="10">
        <v>2730</v>
      </c>
      <c r="AB371" s="10">
        <v>209.96</v>
      </c>
      <c r="AC371" s="10">
        <v>2939.95</v>
      </c>
      <c r="AD371" s="2">
        <v>537</v>
      </c>
      <c r="AE371" s="2">
        <v>1197</v>
      </c>
      <c r="AF371" s="3">
        <v>0.45279999999999998</v>
      </c>
      <c r="AG371" s="3">
        <v>0.62649999999999995</v>
      </c>
    </row>
    <row r="372" spans="1:33" x14ac:dyDescent="0.25">
      <c r="A372" t="s">
        <v>762</v>
      </c>
      <c r="B372" t="s">
        <v>771</v>
      </c>
      <c r="C372">
        <v>41900</v>
      </c>
      <c r="D372" t="s">
        <v>772</v>
      </c>
      <c r="E372" t="s">
        <v>1005</v>
      </c>
      <c r="F372" s="2">
        <v>468</v>
      </c>
      <c r="G372" s="2">
        <v>490</v>
      </c>
      <c r="H372" s="2">
        <v>1901</v>
      </c>
      <c r="I372" s="10">
        <v>2824.3</v>
      </c>
      <c r="J372" s="10">
        <v>27</v>
      </c>
      <c r="K372" s="10">
        <v>247.07</v>
      </c>
      <c r="L372" s="10">
        <v>3098.37</v>
      </c>
      <c r="M372" s="1">
        <v>24.62</v>
      </c>
      <c r="N372" s="2">
        <v>16268</v>
      </c>
      <c r="O372" s="2">
        <v>14405</v>
      </c>
      <c r="P372" s="2">
        <v>5</v>
      </c>
      <c r="Q372" s="2">
        <v>13</v>
      </c>
      <c r="R372" s="2">
        <v>4</v>
      </c>
      <c r="S372" s="2">
        <v>5090</v>
      </c>
      <c r="T372" s="2">
        <v>11001</v>
      </c>
      <c r="U372" s="2">
        <v>0</v>
      </c>
      <c r="V372" s="2">
        <v>11</v>
      </c>
      <c r="W372" s="2">
        <v>3</v>
      </c>
      <c r="X372" s="10">
        <v>2915.33</v>
      </c>
      <c r="Y372" s="10">
        <v>323.95</v>
      </c>
      <c r="Z372" s="10">
        <v>3239.28</v>
      </c>
      <c r="AA372" s="10">
        <v>2999.17</v>
      </c>
      <c r="AB372" s="10">
        <v>337.74</v>
      </c>
      <c r="AC372" s="10">
        <v>3336.91</v>
      </c>
      <c r="AD372" s="2">
        <v>490</v>
      </c>
      <c r="AE372" s="2">
        <v>1411</v>
      </c>
      <c r="AF372" s="3">
        <v>0.51529999999999998</v>
      </c>
      <c r="AG372" s="3">
        <v>0.66920000000000002</v>
      </c>
    </row>
    <row r="373" spans="1:33" x14ac:dyDescent="0.25">
      <c r="A373" t="s">
        <v>762</v>
      </c>
      <c r="B373" t="s">
        <v>773</v>
      </c>
      <c r="C373">
        <v>41980</v>
      </c>
      <c r="D373" t="s">
        <v>774</v>
      </c>
      <c r="E373" t="s">
        <v>1005</v>
      </c>
      <c r="F373" s="2">
        <v>3693</v>
      </c>
      <c r="G373" s="2">
        <v>3770</v>
      </c>
      <c r="H373" s="2">
        <v>10949</v>
      </c>
      <c r="I373" s="10">
        <v>2579.0700000000002</v>
      </c>
      <c r="J373" s="10">
        <v>42.04</v>
      </c>
      <c r="K373" s="10">
        <v>112.61</v>
      </c>
      <c r="L373" s="10">
        <v>2733.72</v>
      </c>
      <c r="M373" s="1">
        <v>21.79</v>
      </c>
      <c r="N373" s="2">
        <v>92884</v>
      </c>
      <c r="O373" s="2">
        <v>63505</v>
      </c>
      <c r="P373" s="2">
        <v>4</v>
      </c>
      <c r="Q373" s="2">
        <v>305</v>
      </c>
      <c r="R373" s="2">
        <v>54</v>
      </c>
      <c r="S373" s="2">
        <v>32264</v>
      </c>
      <c r="T373" s="2">
        <v>49428</v>
      </c>
      <c r="U373" s="2">
        <v>0</v>
      </c>
      <c r="V373" s="2">
        <v>88</v>
      </c>
      <c r="W373" s="2">
        <v>31</v>
      </c>
      <c r="X373" s="10">
        <v>2674.97</v>
      </c>
      <c r="Y373" s="10">
        <v>182.8</v>
      </c>
      <c r="Z373" s="10">
        <v>2857.77</v>
      </c>
      <c r="AA373" s="10">
        <v>2751.91</v>
      </c>
      <c r="AB373" s="10">
        <v>190.58</v>
      </c>
      <c r="AC373" s="10">
        <v>2942.48</v>
      </c>
      <c r="AD373" s="2">
        <v>3770</v>
      </c>
      <c r="AE373" s="2">
        <v>7179</v>
      </c>
      <c r="AF373" s="3">
        <v>0.48139999999999999</v>
      </c>
      <c r="AG373" s="3">
        <v>0.64600000000000002</v>
      </c>
    </row>
    <row r="374" spans="1:33" x14ac:dyDescent="0.25">
      <c r="A374" t="s">
        <v>778</v>
      </c>
      <c r="B374" t="s">
        <v>779</v>
      </c>
      <c r="C374">
        <v>39300</v>
      </c>
      <c r="D374" t="s">
        <v>418</v>
      </c>
      <c r="E374" t="s">
        <v>1005</v>
      </c>
      <c r="F374" s="2">
        <v>4926</v>
      </c>
      <c r="G374" s="2">
        <v>5028</v>
      </c>
      <c r="H374" s="2">
        <v>11962</v>
      </c>
      <c r="I374" s="10">
        <v>3810.35</v>
      </c>
      <c r="J374" s="10">
        <v>190.32</v>
      </c>
      <c r="K374" s="10">
        <v>165.21</v>
      </c>
      <c r="L374" s="10">
        <v>4165.8900000000003</v>
      </c>
      <c r="M374" s="1">
        <v>19.510000000000002</v>
      </c>
      <c r="N374" s="2">
        <v>85260</v>
      </c>
      <c r="O374" s="2">
        <v>58190</v>
      </c>
      <c r="P374" s="2">
        <v>433</v>
      </c>
      <c r="Q374" s="2">
        <v>6084</v>
      </c>
      <c r="R374" s="2">
        <v>7</v>
      </c>
      <c r="S374" s="2">
        <v>33431</v>
      </c>
      <c r="T374" s="2">
        <v>47923</v>
      </c>
      <c r="U374" s="2">
        <v>151</v>
      </c>
      <c r="V374" s="2">
        <v>1945</v>
      </c>
      <c r="W374" s="2">
        <v>5</v>
      </c>
      <c r="X374" s="10">
        <v>4168.53</v>
      </c>
      <c r="Y374" s="10">
        <v>420.24</v>
      </c>
      <c r="Z374" s="10">
        <v>4588.76</v>
      </c>
      <c r="AA374" s="10">
        <v>4288.41</v>
      </c>
      <c r="AB374" s="10">
        <v>438.12</v>
      </c>
      <c r="AC374" s="10">
        <v>4726.53</v>
      </c>
      <c r="AD374" s="2">
        <v>5028</v>
      </c>
      <c r="AE374" s="2">
        <v>6934</v>
      </c>
      <c r="AF374" s="3">
        <v>1.036</v>
      </c>
      <c r="AG374" s="3">
        <v>1.0246</v>
      </c>
    </row>
    <row r="375" spans="1:33" x14ac:dyDescent="0.25">
      <c r="A375" t="s">
        <v>780</v>
      </c>
      <c r="B375" t="s">
        <v>781</v>
      </c>
      <c r="C375">
        <v>12260</v>
      </c>
      <c r="D375" t="s">
        <v>224</v>
      </c>
      <c r="E375" t="s">
        <v>1005</v>
      </c>
      <c r="F375" s="2">
        <v>783</v>
      </c>
      <c r="G375" s="2">
        <v>799</v>
      </c>
      <c r="H375" s="2">
        <v>2006</v>
      </c>
      <c r="I375" s="10">
        <v>3309.2</v>
      </c>
      <c r="J375" s="10">
        <v>100.12</v>
      </c>
      <c r="K375" s="10">
        <v>317.49</v>
      </c>
      <c r="L375" s="10">
        <v>3726.8</v>
      </c>
      <c r="M375" s="1">
        <v>20.38</v>
      </c>
      <c r="N375" s="2">
        <v>16228</v>
      </c>
      <c r="O375" s="2">
        <v>9731</v>
      </c>
      <c r="P375" s="2">
        <v>79</v>
      </c>
      <c r="Q375" s="2">
        <v>235</v>
      </c>
      <c r="R375" s="2">
        <v>20</v>
      </c>
      <c r="S375" s="2">
        <v>6105</v>
      </c>
      <c r="T375" s="2">
        <v>8334</v>
      </c>
      <c r="U375" s="2">
        <v>26</v>
      </c>
      <c r="V375" s="2">
        <v>123</v>
      </c>
      <c r="W375" s="2">
        <v>1</v>
      </c>
      <c r="X375" s="10">
        <v>3474.35</v>
      </c>
      <c r="Y375" s="10">
        <v>493.61</v>
      </c>
      <c r="Z375" s="10">
        <v>3967.96</v>
      </c>
      <c r="AA375" s="10">
        <v>3574.27</v>
      </c>
      <c r="AB375" s="10">
        <v>514.61</v>
      </c>
      <c r="AC375" s="10">
        <v>4088.89</v>
      </c>
      <c r="AD375" s="2">
        <v>799</v>
      </c>
      <c r="AE375" s="2">
        <v>1207</v>
      </c>
      <c r="AF375" s="3">
        <v>0.88260000000000005</v>
      </c>
      <c r="AG375" s="3">
        <v>0.91990000000000005</v>
      </c>
    </row>
    <row r="376" spans="1:33" x14ac:dyDescent="0.25">
      <c r="A376" t="s">
        <v>780</v>
      </c>
      <c r="B376" t="s">
        <v>782</v>
      </c>
      <c r="C376">
        <v>16700</v>
      </c>
      <c r="D376" t="s">
        <v>783</v>
      </c>
      <c r="E376" t="s">
        <v>1005</v>
      </c>
      <c r="F376" s="2">
        <v>2653</v>
      </c>
      <c r="G376" s="2">
        <v>2719</v>
      </c>
      <c r="H376" s="2">
        <v>7389</v>
      </c>
      <c r="I376" s="10">
        <v>3407.69</v>
      </c>
      <c r="J376" s="10">
        <v>171.08</v>
      </c>
      <c r="K376" s="10">
        <v>210.54</v>
      </c>
      <c r="L376" s="10">
        <v>3789.31</v>
      </c>
      <c r="M376" s="1">
        <v>20.89</v>
      </c>
      <c r="N376" s="2">
        <v>58135</v>
      </c>
      <c r="O376" s="2">
        <v>42344</v>
      </c>
      <c r="P376" s="2">
        <v>461</v>
      </c>
      <c r="Q376" s="2">
        <v>1912</v>
      </c>
      <c r="R376" s="2">
        <v>16</v>
      </c>
      <c r="S376" s="2">
        <v>18522</v>
      </c>
      <c r="T376" s="2">
        <v>32055</v>
      </c>
      <c r="U376" s="2">
        <v>215</v>
      </c>
      <c r="V376" s="2">
        <v>674</v>
      </c>
      <c r="W376" s="2">
        <v>1</v>
      </c>
      <c r="X376" s="10">
        <v>3718.83</v>
      </c>
      <c r="Y376" s="10">
        <v>451.07</v>
      </c>
      <c r="Z376" s="10">
        <v>4169.8999999999996</v>
      </c>
      <c r="AA376" s="10">
        <v>3825.78</v>
      </c>
      <c r="AB376" s="10">
        <v>470.27</v>
      </c>
      <c r="AC376" s="10">
        <v>4296.05</v>
      </c>
      <c r="AD376" s="2">
        <v>2719</v>
      </c>
      <c r="AE376" s="2">
        <v>4670</v>
      </c>
      <c r="AF376" s="3">
        <v>0.89249999999999996</v>
      </c>
      <c r="AG376" s="3">
        <v>0.92659999999999998</v>
      </c>
    </row>
    <row r="377" spans="1:33" x14ac:dyDescent="0.25">
      <c r="A377" t="s">
        <v>780</v>
      </c>
      <c r="B377" t="s">
        <v>784</v>
      </c>
      <c r="C377">
        <v>16740</v>
      </c>
      <c r="D377" t="s">
        <v>544</v>
      </c>
      <c r="E377" t="s">
        <v>1005</v>
      </c>
      <c r="F377" s="2">
        <v>1612</v>
      </c>
      <c r="G377" s="2">
        <v>1652</v>
      </c>
      <c r="H377" s="2">
        <v>4210</v>
      </c>
      <c r="I377" s="10">
        <v>3426.41</v>
      </c>
      <c r="J377" s="10">
        <v>109.18</v>
      </c>
      <c r="K377" s="10">
        <v>189.88</v>
      </c>
      <c r="L377" s="10">
        <v>3725.47</v>
      </c>
      <c r="M377" s="1">
        <v>20.32</v>
      </c>
      <c r="N377" s="2">
        <v>33413</v>
      </c>
      <c r="O377" s="2">
        <v>22725</v>
      </c>
      <c r="P377" s="2">
        <v>292</v>
      </c>
      <c r="Q377" s="2">
        <v>1577</v>
      </c>
      <c r="R377" s="2">
        <v>25</v>
      </c>
      <c r="S377" s="2">
        <v>10114</v>
      </c>
      <c r="T377" s="2">
        <v>16913</v>
      </c>
      <c r="U377" s="2">
        <v>136</v>
      </c>
      <c r="V377" s="2">
        <v>356</v>
      </c>
      <c r="W377" s="2">
        <v>0</v>
      </c>
      <c r="X377" s="10">
        <v>3908.15</v>
      </c>
      <c r="Y377" s="10">
        <v>353.49</v>
      </c>
      <c r="Z377" s="10">
        <v>4261.6400000000003</v>
      </c>
      <c r="AA377" s="10">
        <v>4020.54</v>
      </c>
      <c r="AB377" s="10">
        <v>368.53</v>
      </c>
      <c r="AC377" s="10">
        <v>4389.08</v>
      </c>
      <c r="AD377" s="2">
        <v>1652</v>
      </c>
      <c r="AE377" s="2">
        <v>2558</v>
      </c>
      <c r="AF377" s="3">
        <v>0.93620000000000003</v>
      </c>
      <c r="AG377" s="3">
        <v>0.95650000000000002</v>
      </c>
    </row>
    <row r="378" spans="1:33" x14ac:dyDescent="0.25">
      <c r="A378" t="s">
        <v>780</v>
      </c>
      <c r="B378" t="s">
        <v>785</v>
      </c>
      <c r="C378">
        <v>17900</v>
      </c>
      <c r="D378" t="s">
        <v>786</v>
      </c>
      <c r="E378" t="s">
        <v>1005</v>
      </c>
      <c r="F378" s="2">
        <v>3103</v>
      </c>
      <c r="G378" s="2">
        <v>3214</v>
      </c>
      <c r="H378" s="2">
        <v>8774</v>
      </c>
      <c r="I378" s="10">
        <v>3326.46</v>
      </c>
      <c r="J378" s="10">
        <v>135.93</v>
      </c>
      <c r="K378" s="10">
        <v>277.57</v>
      </c>
      <c r="L378" s="10">
        <v>3739.96</v>
      </c>
      <c r="M378" s="1">
        <v>21.17</v>
      </c>
      <c r="N378" s="2">
        <v>67041</v>
      </c>
      <c r="O378" s="2">
        <v>52961</v>
      </c>
      <c r="P378" s="2">
        <v>166</v>
      </c>
      <c r="Q378" s="2">
        <v>3109</v>
      </c>
      <c r="R378" s="2">
        <v>20</v>
      </c>
      <c r="S378" s="2">
        <v>22182</v>
      </c>
      <c r="T378" s="2">
        <v>39127</v>
      </c>
      <c r="U378" s="2">
        <v>140</v>
      </c>
      <c r="V378" s="2">
        <v>994</v>
      </c>
      <c r="W378" s="2">
        <v>9</v>
      </c>
      <c r="X378" s="10">
        <v>3667.3</v>
      </c>
      <c r="Y378" s="10">
        <v>488.76</v>
      </c>
      <c r="Z378" s="10">
        <v>4156.0600000000004</v>
      </c>
      <c r="AA378" s="10">
        <v>3772.77</v>
      </c>
      <c r="AB378" s="10">
        <v>509.56</v>
      </c>
      <c r="AC378" s="10">
        <v>4282.33</v>
      </c>
      <c r="AD378" s="2">
        <v>3214</v>
      </c>
      <c r="AE378" s="2">
        <v>5560</v>
      </c>
      <c r="AF378" s="3">
        <v>0.84750000000000003</v>
      </c>
      <c r="AG378" s="3">
        <v>0.89590000000000003</v>
      </c>
    </row>
    <row r="379" spans="1:33" x14ac:dyDescent="0.25">
      <c r="A379" t="s">
        <v>780</v>
      </c>
      <c r="B379" t="s">
        <v>787</v>
      </c>
      <c r="C379">
        <v>22500</v>
      </c>
      <c r="D379" t="s">
        <v>788</v>
      </c>
      <c r="E379" t="s">
        <v>1005</v>
      </c>
      <c r="F379" s="2">
        <v>1055</v>
      </c>
      <c r="G379" s="2">
        <v>1083</v>
      </c>
      <c r="H379" s="2">
        <v>2822</v>
      </c>
      <c r="I379" s="10">
        <v>3330.88</v>
      </c>
      <c r="J379" s="10">
        <v>151.52000000000001</v>
      </c>
      <c r="K379" s="10">
        <v>227.78</v>
      </c>
      <c r="L379" s="10">
        <v>3710.18</v>
      </c>
      <c r="M379" s="1">
        <v>20.45</v>
      </c>
      <c r="N379" s="2">
        <v>19551</v>
      </c>
      <c r="O379" s="2">
        <v>16321</v>
      </c>
      <c r="P379" s="2">
        <v>123</v>
      </c>
      <c r="Q379" s="2">
        <v>1444</v>
      </c>
      <c r="R379" s="2">
        <v>1</v>
      </c>
      <c r="S379" s="2">
        <v>7212</v>
      </c>
      <c r="T379" s="2">
        <v>12234</v>
      </c>
      <c r="U379" s="2">
        <v>79</v>
      </c>
      <c r="V379" s="2">
        <v>742</v>
      </c>
      <c r="W379" s="2">
        <v>0</v>
      </c>
      <c r="X379" s="10">
        <v>3738.43</v>
      </c>
      <c r="Y379" s="10">
        <v>448.33</v>
      </c>
      <c r="Z379" s="10">
        <v>4186.76</v>
      </c>
      <c r="AA379" s="10">
        <v>3845.95</v>
      </c>
      <c r="AB379" s="10">
        <v>467.41</v>
      </c>
      <c r="AC379" s="10">
        <v>4313.3599999999997</v>
      </c>
      <c r="AD379" s="2">
        <v>1083</v>
      </c>
      <c r="AE379" s="2">
        <v>1739</v>
      </c>
      <c r="AF379" s="3">
        <v>0.8</v>
      </c>
      <c r="AG379" s="3">
        <v>0.86350000000000005</v>
      </c>
    </row>
    <row r="380" spans="1:33" x14ac:dyDescent="0.25">
      <c r="A380" t="s">
        <v>780</v>
      </c>
      <c r="B380" t="s">
        <v>789</v>
      </c>
      <c r="C380">
        <v>24860</v>
      </c>
      <c r="D380" t="s">
        <v>790</v>
      </c>
      <c r="E380" t="s">
        <v>1005</v>
      </c>
      <c r="F380" s="2">
        <v>4245</v>
      </c>
      <c r="G380" s="2">
        <v>4364</v>
      </c>
      <c r="H380" s="2">
        <v>11251</v>
      </c>
      <c r="I380" s="10">
        <v>3511.01</v>
      </c>
      <c r="J380" s="10">
        <v>101.89</v>
      </c>
      <c r="K380" s="10">
        <v>193.07</v>
      </c>
      <c r="L380" s="10">
        <v>3805.97</v>
      </c>
      <c r="M380" s="1">
        <v>20.5</v>
      </c>
      <c r="N380" s="2">
        <v>85736</v>
      </c>
      <c r="O380" s="2">
        <v>60698</v>
      </c>
      <c r="P380" s="2">
        <v>718</v>
      </c>
      <c r="Q380" s="2">
        <v>5076</v>
      </c>
      <c r="R380" s="2">
        <v>16</v>
      </c>
      <c r="S380" s="2">
        <v>29337</v>
      </c>
      <c r="T380" s="2">
        <v>47290</v>
      </c>
      <c r="U380" s="2">
        <v>343</v>
      </c>
      <c r="V380" s="2">
        <v>1412</v>
      </c>
      <c r="W380" s="2">
        <v>12</v>
      </c>
      <c r="X380" s="10">
        <v>3824.45</v>
      </c>
      <c r="Y380" s="10">
        <v>348.64</v>
      </c>
      <c r="Z380" s="10">
        <v>4173.09</v>
      </c>
      <c r="AA380" s="10">
        <v>3934.44</v>
      </c>
      <c r="AB380" s="10">
        <v>363.48</v>
      </c>
      <c r="AC380" s="10">
        <v>4297.92</v>
      </c>
      <c r="AD380" s="2">
        <v>4364</v>
      </c>
      <c r="AE380" s="2">
        <v>6887</v>
      </c>
      <c r="AF380" s="3">
        <v>0.88870000000000005</v>
      </c>
      <c r="AG380" s="3">
        <v>0.92400000000000004</v>
      </c>
    </row>
    <row r="381" spans="1:33" x14ac:dyDescent="0.25">
      <c r="A381" t="s">
        <v>780</v>
      </c>
      <c r="B381" t="s">
        <v>791</v>
      </c>
      <c r="C381">
        <v>25940</v>
      </c>
      <c r="D381" t="s">
        <v>792</v>
      </c>
      <c r="E381" t="s">
        <v>1005</v>
      </c>
      <c r="F381" s="2">
        <v>924</v>
      </c>
      <c r="G381" s="2">
        <v>954</v>
      </c>
      <c r="H381" s="2">
        <v>2442</v>
      </c>
      <c r="I381" s="10">
        <v>3319.54</v>
      </c>
      <c r="J381" s="10">
        <v>216.08</v>
      </c>
      <c r="K381" s="10">
        <v>249.36</v>
      </c>
      <c r="L381" s="10">
        <v>3784.97</v>
      </c>
      <c r="M381" s="1">
        <v>20.45</v>
      </c>
      <c r="N381" s="2">
        <v>19445</v>
      </c>
      <c r="O381" s="2">
        <v>11935</v>
      </c>
      <c r="P381" s="2">
        <v>33</v>
      </c>
      <c r="Q381" s="2">
        <v>624</v>
      </c>
      <c r="R381" s="2">
        <v>20</v>
      </c>
      <c r="S381" s="2">
        <v>7446</v>
      </c>
      <c r="T381" s="2">
        <v>10162</v>
      </c>
      <c r="U381" s="2">
        <v>28</v>
      </c>
      <c r="V381" s="2">
        <v>238</v>
      </c>
      <c r="W381" s="2">
        <v>3</v>
      </c>
      <c r="X381" s="10">
        <v>3457.77</v>
      </c>
      <c r="Y381" s="10">
        <v>550.14</v>
      </c>
      <c r="Z381" s="10">
        <v>4007.92</v>
      </c>
      <c r="AA381" s="10">
        <v>3557.22</v>
      </c>
      <c r="AB381" s="10">
        <v>573.55999999999995</v>
      </c>
      <c r="AC381" s="10">
        <v>4130.7700000000004</v>
      </c>
      <c r="AD381" s="2">
        <v>954</v>
      </c>
      <c r="AE381" s="2">
        <v>1488</v>
      </c>
      <c r="AF381" s="3">
        <v>0.8</v>
      </c>
      <c r="AG381" s="3">
        <v>0.86350000000000005</v>
      </c>
    </row>
    <row r="382" spans="1:33" x14ac:dyDescent="0.25">
      <c r="A382" t="s">
        <v>780</v>
      </c>
      <c r="B382" t="s">
        <v>793</v>
      </c>
      <c r="C382">
        <v>34820</v>
      </c>
      <c r="D382" t="s">
        <v>560</v>
      </c>
      <c r="E382" t="s">
        <v>1005</v>
      </c>
      <c r="F382" s="2">
        <v>1698</v>
      </c>
      <c r="G382" s="2">
        <v>1759</v>
      </c>
      <c r="H382" s="2">
        <v>4871</v>
      </c>
      <c r="I382" s="10">
        <v>3380.29</v>
      </c>
      <c r="J382" s="10">
        <v>212.06</v>
      </c>
      <c r="K382" s="10">
        <v>249.83</v>
      </c>
      <c r="L382" s="10">
        <v>3842.17</v>
      </c>
      <c r="M382" s="1">
        <v>21.46</v>
      </c>
      <c r="N382" s="2">
        <v>38875</v>
      </c>
      <c r="O382" s="2">
        <v>28985</v>
      </c>
      <c r="P382" s="2">
        <v>382</v>
      </c>
      <c r="Q382" s="2">
        <v>1356</v>
      </c>
      <c r="R382" s="2">
        <v>5</v>
      </c>
      <c r="S382" s="2">
        <v>13207</v>
      </c>
      <c r="T382" s="2">
        <v>21057</v>
      </c>
      <c r="U382" s="2">
        <v>229</v>
      </c>
      <c r="V382" s="2">
        <v>426</v>
      </c>
      <c r="W382" s="2">
        <v>11</v>
      </c>
      <c r="X382" s="10">
        <v>3654.25</v>
      </c>
      <c r="Y382" s="10">
        <v>545.95000000000005</v>
      </c>
      <c r="Z382" s="10">
        <v>4200.2</v>
      </c>
      <c r="AA382" s="10">
        <v>3759.35</v>
      </c>
      <c r="AB382" s="10">
        <v>569.17999999999995</v>
      </c>
      <c r="AC382" s="10">
        <v>4328.53</v>
      </c>
      <c r="AD382" s="2">
        <v>1759</v>
      </c>
      <c r="AE382" s="2">
        <v>3112</v>
      </c>
      <c r="AF382" s="3">
        <v>0.84770000000000001</v>
      </c>
      <c r="AG382" s="3">
        <v>0.89600000000000002</v>
      </c>
    </row>
    <row r="383" spans="1:33" x14ac:dyDescent="0.25">
      <c r="A383" t="s">
        <v>780</v>
      </c>
      <c r="B383" t="s">
        <v>798</v>
      </c>
      <c r="C383">
        <v>99942</v>
      </c>
      <c r="D383" t="s">
        <v>799</v>
      </c>
      <c r="E383" t="s">
        <v>1005</v>
      </c>
      <c r="F383" s="2">
        <v>3741</v>
      </c>
      <c r="G383" s="2">
        <v>3856</v>
      </c>
      <c r="H383" s="2">
        <v>10404</v>
      </c>
      <c r="I383" s="10">
        <v>3353.7</v>
      </c>
      <c r="J383" s="10">
        <v>202.5</v>
      </c>
      <c r="K383" s="10">
        <v>314.04000000000002</v>
      </c>
      <c r="L383" s="10">
        <v>3870.24</v>
      </c>
      <c r="M383" s="1">
        <v>21.18</v>
      </c>
      <c r="N383" s="2">
        <v>82726</v>
      </c>
      <c r="O383" s="2">
        <v>59013</v>
      </c>
      <c r="P383" s="2">
        <v>529</v>
      </c>
      <c r="Q383" s="2">
        <v>3586</v>
      </c>
      <c r="R383" s="2">
        <v>79</v>
      </c>
      <c r="S383" s="2">
        <v>25710</v>
      </c>
      <c r="T383" s="2">
        <v>47290</v>
      </c>
      <c r="U383" s="2">
        <v>350</v>
      </c>
      <c r="V383" s="2">
        <v>1045</v>
      </c>
      <c r="W383" s="2">
        <v>8</v>
      </c>
      <c r="X383" s="10">
        <v>3673.99</v>
      </c>
      <c r="Y383" s="10">
        <v>610.54999999999995</v>
      </c>
      <c r="Z383" s="10">
        <v>4284.54</v>
      </c>
      <c r="AA383" s="10">
        <v>3779.66</v>
      </c>
      <c r="AB383" s="10">
        <v>636.53</v>
      </c>
      <c r="AC383" s="10">
        <v>4416.1899999999996</v>
      </c>
      <c r="AD383" s="2">
        <v>3856</v>
      </c>
      <c r="AE383" s="2">
        <v>6548</v>
      </c>
      <c r="AF383" s="3">
        <v>0.83050000000000002</v>
      </c>
      <c r="AG383" s="3">
        <v>0.88429999999999997</v>
      </c>
    </row>
    <row r="384" spans="1:33" x14ac:dyDescent="0.25">
      <c r="A384" t="s">
        <v>780</v>
      </c>
      <c r="B384" t="s">
        <v>794</v>
      </c>
      <c r="C384">
        <v>43900</v>
      </c>
      <c r="D384" t="s">
        <v>795</v>
      </c>
      <c r="E384" t="s">
        <v>1005</v>
      </c>
      <c r="F384" s="2">
        <v>1592</v>
      </c>
      <c r="G384" s="2">
        <v>1639</v>
      </c>
      <c r="H384" s="2">
        <v>4522</v>
      </c>
      <c r="I384" s="10">
        <v>3417.76</v>
      </c>
      <c r="J384" s="10">
        <v>149.69</v>
      </c>
      <c r="K384" s="10">
        <v>215.67</v>
      </c>
      <c r="L384" s="10">
        <v>3783.12</v>
      </c>
      <c r="M384" s="1">
        <v>21.28</v>
      </c>
      <c r="N384" s="2">
        <v>34706</v>
      </c>
      <c r="O384" s="2">
        <v>27268</v>
      </c>
      <c r="P384" s="2">
        <v>388</v>
      </c>
      <c r="Q384" s="2">
        <v>1602</v>
      </c>
      <c r="R384" s="2">
        <v>5</v>
      </c>
      <c r="S384" s="2">
        <v>11891</v>
      </c>
      <c r="T384" s="2">
        <v>19498</v>
      </c>
      <c r="U384" s="2">
        <v>200</v>
      </c>
      <c r="V384" s="2">
        <v>676</v>
      </c>
      <c r="W384" s="2">
        <v>0</v>
      </c>
      <c r="X384" s="10">
        <v>3848.24</v>
      </c>
      <c r="Y384" s="10">
        <v>431.85</v>
      </c>
      <c r="Z384" s="10">
        <v>4280.09</v>
      </c>
      <c r="AA384" s="10">
        <v>3958.91</v>
      </c>
      <c r="AB384" s="10">
        <v>450.23</v>
      </c>
      <c r="AC384" s="10">
        <v>4409.1400000000003</v>
      </c>
      <c r="AD384" s="2">
        <v>1639</v>
      </c>
      <c r="AE384" s="2">
        <v>2883</v>
      </c>
      <c r="AF384" s="3">
        <v>0.85609999999999997</v>
      </c>
      <c r="AG384" s="3">
        <v>0.90180000000000005</v>
      </c>
    </row>
    <row r="385" spans="1:33" x14ac:dyDescent="0.25">
      <c r="A385" t="s">
        <v>780</v>
      </c>
      <c r="B385" t="s">
        <v>796</v>
      </c>
      <c r="C385">
        <v>44940</v>
      </c>
      <c r="D385" t="s">
        <v>797</v>
      </c>
      <c r="E385" t="s">
        <v>1005</v>
      </c>
      <c r="F385" s="2">
        <v>482</v>
      </c>
      <c r="G385" s="2">
        <v>495</v>
      </c>
      <c r="H385" s="2">
        <v>1455</v>
      </c>
      <c r="I385" s="10">
        <v>3245.25</v>
      </c>
      <c r="J385" s="10">
        <v>213.42</v>
      </c>
      <c r="K385" s="10">
        <v>295.68</v>
      </c>
      <c r="L385" s="10">
        <v>3754.34</v>
      </c>
      <c r="M385" s="1">
        <v>21.84</v>
      </c>
      <c r="N385" s="2">
        <v>10837</v>
      </c>
      <c r="O385" s="2">
        <v>8761</v>
      </c>
      <c r="P385" s="2">
        <v>115</v>
      </c>
      <c r="Q385" s="2">
        <v>295</v>
      </c>
      <c r="R385" s="2">
        <v>9</v>
      </c>
      <c r="S385" s="2">
        <v>4392</v>
      </c>
      <c r="T385" s="2">
        <v>7229</v>
      </c>
      <c r="U385" s="2">
        <v>27</v>
      </c>
      <c r="V385" s="2">
        <v>84</v>
      </c>
      <c r="W385" s="2">
        <v>26</v>
      </c>
      <c r="X385" s="10">
        <v>3410.19</v>
      </c>
      <c r="Y385" s="10">
        <v>601.75</v>
      </c>
      <c r="Z385" s="10">
        <v>4011.94</v>
      </c>
      <c r="AA385" s="10">
        <v>3508.27</v>
      </c>
      <c r="AB385" s="10">
        <v>627.35</v>
      </c>
      <c r="AC385" s="10">
        <v>4135.62</v>
      </c>
      <c r="AD385" s="2">
        <v>495</v>
      </c>
      <c r="AE385" s="2">
        <v>960</v>
      </c>
      <c r="AF385" s="3">
        <v>0.75729999999999997</v>
      </c>
      <c r="AG385" s="3">
        <v>0.83430000000000004</v>
      </c>
    </row>
    <row r="386" spans="1:33" x14ac:dyDescent="0.25">
      <c r="A386" t="s">
        <v>800</v>
      </c>
      <c r="B386" t="s">
        <v>801</v>
      </c>
      <c r="C386">
        <v>39660</v>
      </c>
      <c r="D386" t="s">
        <v>802</v>
      </c>
      <c r="E386" t="s">
        <v>1005</v>
      </c>
      <c r="F386" s="2">
        <v>384</v>
      </c>
      <c r="G386" s="2">
        <v>392</v>
      </c>
      <c r="H386" s="2">
        <v>805</v>
      </c>
      <c r="I386" s="10">
        <v>2928.36</v>
      </c>
      <c r="J386" s="10">
        <v>59.72</v>
      </c>
      <c r="K386" s="10">
        <v>104.9</v>
      </c>
      <c r="L386" s="10">
        <v>3092.97</v>
      </c>
      <c r="M386" s="1">
        <v>17.239999999999998</v>
      </c>
      <c r="N386" s="2">
        <v>7147</v>
      </c>
      <c r="O386" s="2">
        <v>2703</v>
      </c>
      <c r="P386" s="2">
        <v>46</v>
      </c>
      <c r="Q386" s="2">
        <v>111</v>
      </c>
      <c r="R386" s="2">
        <v>0</v>
      </c>
      <c r="S386" s="2">
        <v>2284</v>
      </c>
      <c r="T386" s="2">
        <v>1538</v>
      </c>
      <c r="U386" s="2">
        <v>26</v>
      </c>
      <c r="V386" s="2">
        <v>20</v>
      </c>
      <c r="W386" s="2">
        <v>2</v>
      </c>
      <c r="X386" s="10">
        <v>3115.12</v>
      </c>
      <c r="Y386" s="10">
        <v>194.58</v>
      </c>
      <c r="Z386" s="10">
        <v>3309.7</v>
      </c>
      <c r="AA386" s="10">
        <v>3204.71</v>
      </c>
      <c r="AB386" s="10">
        <v>202.86</v>
      </c>
      <c r="AC386" s="10">
        <v>3407.57</v>
      </c>
      <c r="AD386" s="2">
        <v>392</v>
      </c>
      <c r="AE386" s="2">
        <v>413</v>
      </c>
      <c r="AF386" s="3">
        <v>0.86399999999999999</v>
      </c>
      <c r="AG386" s="3">
        <v>0.90720000000000001</v>
      </c>
    </row>
    <row r="387" spans="1:33" x14ac:dyDescent="0.25">
      <c r="A387" t="s">
        <v>800</v>
      </c>
      <c r="B387" t="s">
        <v>805</v>
      </c>
      <c r="C387">
        <v>99943</v>
      </c>
      <c r="D387" t="s">
        <v>806</v>
      </c>
      <c r="E387" t="s">
        <v>1005</v>
      </c>
      <c r="F387" s="2">
        <v>1352</v>
      </c>
      <c r="G387" s="2">
        <v>1360</v>
      </c>
      <c r="H387" s="2">
        <v>2809</v>
      </c>
      <c r="I387" s="10">
        <v>2775.79</v>
      </c>
      <c r="J387" s="10">
        <v>59.03</v>
      </c>
      <c r="K387" s="10">
        <v>66.47</v>
      </c>
      <c r="L387" s="10">
        <v>2901.29</v>
      </c>
      <c r="M387" s="1">
        <v>17.48</v>
      </c>
      <c r="N387" s="2">
        <v>23383</v>
      </c>
      <c r="O387" s="2">
        <v>9943</v>
      </c>
      <c r="P387" s="2">
        <v>90</v>
      </c>
      <c r="Q387" s="2">
        <v>452</v>
      </c>
      <c r="R387" s="2">
        <v>1</v>
      </c>
      <c r="S387" s="2">
        <v>8099</v>
      </c>
      <c r="T387" s="2">
        <v>7012</v>
      </c>
      <c r="U387" s="2">
        <v>31</v>
      </c>
      <c r="V387" s="2">
        <v>98</v>
      </c>
      <c r="W387" s="2">
        <v>1</v>
      </c>
      <c r="X387" s="10">
        <v>2934.63</v>
      </c>
      <c r="Y387" s="10">
        <v>148.34</v>
      </c>
      <c r="Z387" s="10">
        <v>3082.96</v>
      </c>
      <c r="AA387" s="10">
        <v>3019.03</v>
      </c>
      <c r="AB387" s="10">
        <v>154.65</v>
      </c>
      <c r="AC387" s="10">
        <v>3173.67</v>
      </c>
      <c r="AD387" s="2">
        <v>1360</v>
      </c>
      <c r="AE387" s="2">
        <v>1449</v>
      </c>
      <c r="AF387" s="3">
        <v>0.8</v>
      </c>
      <c r="AG387" s="3">
        <v>0.86350000000000005</v>
      </c>
    </row>
    <row r="388" spans="1:33" x14ac:dyDescent="0.25">
      <c r="A388" t="s">
        <v>800</v>
      </c>
      <c r="B388" t="s">
        <v>803</v>
      </c>
      <c r="C388">
        <v>43620</v>
      </c>
      <c r="D388" t="s">
        <v>804</v>
      </c>
      <c r="E388" t="s">
        <v>1005</v>
      </c>
      <c r="F388" s="2">
        <v>919</v>
      </c>
      <c r="G388" s="2">
        <v>941</v>
      </c>
      <c r="H388" s="2">
        <v>2088</v>
      </c>
      <c r="I388" s="10">
        <v>2953.1</v>
      </c>
      <c r="J388" s="10">
        <v>58.2</v>
      </c>
      <c r="K388" s="10">
        <v>90.66</v>
      </c>
      <c r="L388" s="10">
        <v>3101.96</v>
      </c>
      <c r="M388" s="1">
        <v>18.440000000000001</v>
      </c>
      <c r="N388" s="2">
        <v>16976</v>
      </c>
      <c r="O388" s="2">
        <v>8184</v>
      </c>
      <c r="P388" s="2">
        <v>78</v>
      </c>
      <c r="Q388" s="2">
        <v>516</v>
      </c>
      <c r="R388" s="2">
        <v>3</v>
      </c>
      <c r="S388" s="2">
        <v>5858</v>
      </c>
      <c r="T388" s="2">
        <v>6677</v>
      </c>
      <c r="U388" s="2">
        <v>33</v>
      </c>
      <c r="V388" s="2">
        <v>181</v>
      </c>
      <c r="W388" s="2">
        <v>7</v>
      </c>
      <c r="X388" s="10">
        <v>3147.8</v>
      </c>
      <c r="Y388" s="10">
        <v>175.95</v>
      </c>
      <c r="Z388" s="10">
        <v>3323.75</v>
      </c>
      <c r="AA388" s="10">
        <v>3238.33</v>
      </c>
      <c r="AB388" s="10">
        <v>183.44</v>
      </c>
      <c r="AC388" s="10">
        <v>3421.77</v>
      </c>
      <c r="AD388" s="2">
        <v>941</v>
      </c>
      <c r="AE388" s="2">
        <v>1147</v>
      </c>
      <c r="AF388" s="3">
        <v>0.8</v>
      </c>
      <c r="AG388" s="3">
        <v>0.86350000000000005</v>
      </c>
    </row>
    <row r="389" spans="1:33" x14ac:dyDescent="0.25">
      <c r="A389" t="s">
        <v>807</v>
      </c>
      <c r="B389" t="s">
        <v>808</v>
      </c>
      <c r="C389">
        <v>16860</v>
      </c>
      <c r="D389" t="s">
        <v>228</v>
      </c>
      <c r="E389" t="s">
        <v>1005</v>
      </c>
      <c r="F389" s="2">
        <v>1824</v>
      </c>
      <c r="G389" s="2">
        <v>1855</v>
      </c>
      <c r="H389" s="2">
        <v>4826</v>
      </c>
      <c r="I389" s="10">
        <v>3345.53</v>
      </c>
      <c r="J389" s="10">
        <v>82.32</v>
      </c>
      <c r="K389" s="10">
        <v>98.46</v>
      </c>
      <c r="L389" s="10">
        <v>3526.31</v>
      </c>
      <c r="M389" s="1">
        <v>20.54</v>
      </c>
      <c r="N389" s="2">
        <v>37653</v>
      </c>
      <c r="O389" s="2">
        <v>26862</v>
      </c>
      <c r="P389" s="2">
        <v>199</v>
      </c>
      <c r="Q389" s="2">
        <v>1350</v>
      </c>
      <c r="R389" s="2">
        <v>68</v>
      </c>
      <c r="S389" s="2">
        <v>12033</v>
      </c>
      <c r="T389" s="2">
        <v>20387</v>
      </c>
      <c r="U389" s="2">
        <v>111</v>
      </c>
      <c r="V389" s="2">
        <v>438</v>
      </c>
      <c r="W389" s="2">
        <v>36</v>
      </c>
      <c r="X389" s="10">
        <v>3605.79</v>
      </c>
      <c r="Y389" s="10">
        <v>213.68</v>
      </c>
      <c r="Z389" s="10">
        <v>3819.47</v>
      </c>
      <c r="AA389" s="10">
        <v>3709.49</v>
      </c>
      <c r="AB389" s="10">
        <v>222.77</v>
      </c>
      <c r="AC389" s="10">
        <v>3932.26</v>
      </c>
      <c r="AD389" s="2">
        <v>1855</v>
      </c>
      <c r="AE389" s="2">
        <v>2971</v>
      </c>
      <c r="AF389" s="3">
        <v>0.85250000000000004</v>
      </c>
      <c r="AG389" s="3">
        <v>0.89929999999999999</v>
      </c>
    </row>
    <row r="390" spans="1:33" x14ac:dyDescent="0.25">
      <c r="A390" t="s">
        <v>807</v>
      </c>
      <c r="B390" t="s">
        <v>809</v>
      </c>
      <c r="C390">
        <v>17420</v>
      </c>
      <c r="D390" t="s">
        <v>810</v>
      </c>
      <c r="E390" t="s">
        <v>1005</v>
      </c>
      <c r="F390" s="2">
        <v>556</v>
      </c>
      <c r="G390" s="2">
        <v>561</v>
      </c>
      <c r="H390" s="2">
        <v>1277</v>
      </c>
      <c r="I390" s="10">
        <v>2972.73</v>
      </c>
      <c r="J390" s="10">
        <v>152.36000000000001</v>
      </c>
      <c r="K390" s="10">
        <v>166.78</v>
      </c>
      <c r="L390" s="10">
        <v>3291.87</v>
      </c>
      <c r="M390" s="1">
        <v>18.89</v>
      </c>
      <c r="N390" s="2">
        <v>10214</v>
      </c>
      <c r="O390" s="2">
        <v>5302</v>
      </c>
      <c r="P390" s="2">
        <v>55</v>
      </c>
      <c r="Q390" s="2">
        <v>308</v>
      </c>
      <c r="R390" s="2">
        <v>19</v>
      </c>
      <c r="S390" s="2">
        <v>3420</v>
      </c>
      <c r="T390" s="2">
        <v>4630</v>
      </c>
      <c r="U390" s="2">
        <v>40</v>
      </c>
      <c r="V390" s="2">
        <v>119</v>
      </c>
      <c r="W390" s="2">
        <v>16</v>
      </c>
      <c r="X390" s="10">
        <v>3256.33</v>
      </c>
      <c r="Y390" s="10">
        <v>377.22</v>
      </c>
      <c r="Z390" s="10">
        <v>3633.55</v>
      </c>
      <c r="AA390" s="10">
        <v>3349.98</v>
      </c>
      <c r="AB390" s="10">
        <v>393.28</v>
      </c>
      <c r="AC390" s="10">
        <v>3743.26</v>
      </c>
      <c r="AD390" s="2">
        <v>561</v>
      </c>
      <c r="AE390" s="2">
        <v>716</v>
      </c>
      <c r="AF390" s="3">
        <v>0.8</v>
      </c>
      <c r="AG390" s="3">
        <v>0.86350000000000005</v>
      </c>
    </row>
    <row r="391" spans="1:33" x14ac:dyDescent="0.25">
      <c r="A391" t="s">
        <v>807</v>
      </c>
      <c r="B391" t="s">
        <v>811</v>
      </c>
      <c r="C391">
        <v>27180</v>
      </c>
      <c r="D391" t="s">
        <v>812</v>
      </c>
      <c r="E391" t="s">
        <v>1005</v>
      </c>
      <c r="F391" s="2">
        <v>469</v>
      </c>
      <c r="G391" s="2">
        <v>475</v>
      </c>
      <c r="H391" s="2">
        <v>1133</v>
      </c>
      <c r="I391" s="10">
        <v>2890.7</v>
      </c>
      <c r="J391" s="10">
        <v>87.02</v>
      </c>
      <c r="K391" s="10">
        <v>119.51</v>
      </c>
      <c r="L391" s="10">
        <v>3097.24</v>
      </c>
      <c r="M391" s="1">
        <v>19.13</v>
      </c>
      <c r="N391" s="2">
        <v>9330</v>
      </c>
      <c r="O391" s="2">
        <v>5290</v>
      </c>
      <c r="P391" s="2">
        <v>24</v>
      </c>
      <c r="Q391" s="2">
        <v>188</v>
      </c>
      <c r="R391" s="2">
        <v>6</v>
      </c>
      <c r="S391" s="2">
        <v>3190</v>
      </c>
      <c r="T391" s="2">
        <v>3585</v>
      </c>
      <c r="U391" s="2">
        <v>19</v>
      </c>
      <c r="V391" s="2">
        <v>39</v>
      </c>
      <c r="W391" s="2">
        <v>0</v>
      </c>
      <c r="X391" s="10">
        <v>3119.61</v>
      </c>
      <c r="Y391" s="10">
        <v>244.12</v>
      </c>
      <c r="Z391" s="10">
        <v>3363.73</v>
      </c>
      <c r="AA391" s="10">
        <v>3209.33</v>
      </c>
      <c r="AB391" s="10">
        <v>254.51</v>
      </c>
      <c r="AC391" s="10">
        <v>3463.84</v>
      </c>
      <c r="AD391" s="2">
        <v>475</v>
      </c>
      <c r="AE391" s="2">
        <v>658</v>
      </c>
      <c r="AF391" s="3">
        <v>0.8</v>
      </c>
      <c r="AG391" s="3">
        <v>0.86350000000000005</v>
      </c>
    </row>
    <row r="392" spans="1:33" x14ac:dyDescent="0.25">
      <c r="A392" t="s">
        <v>807</v>
      </c>
      <c r="B392" t="s">
        <v>813</v>
      </c>
      <c r="C392">
        <v>27740</v>
      </c>
      <c r="D392" t="s">
        <v>814</v>
      </c>
      <c r="E392" t="s">
        <v>1005</v>
      </c>
      <c r="F392" s="2">
        <v>954</v>
      </c>
      <c r="G392" s="2">
        <v>975</v>
      </c>
      <c r="H392" s="2">
        <v>2466</v>
      </c>
      <c r="I392" s="10">
        <v>3020.76</v>
      </c>
      <c r="J392" s="10">
        <v>135.83000000000001</v>
      </c>
      <c r="K392" s="10">
        <v>167.19</v>
      </c>
      <c r="L392" s="10">
        <v>3323.78</v>
      </c>
      <c r="M392" s="1">
        <v>20.22</v>
      </c>
      <c r="N392" s="2">
        <v>19799</v>
      </c>
      <c r="O392" s="2">
        <v>12325</v>
      </c>
      <c r="P392" s="2">
        <v>162</v>
      </c>
      <c r="Q392" s="2">
        <v>352</v>
      </c>
      <c r="R392" s="2">
        <v>7</v>
      </c>
      <c r="S392" s="2">
        <v>7031</v>
      </c>
      <c r="T392" s="2">
        <v>9970</v>
      </c>
      <c r="U392" s="2">
        <v>90</v>
      </c>
      <c r="V392" s="2">
        <v>125</v>
      </c>
      <c r="W392" s="2">
        <v>1</v>
      </c>
      <c r="X392" s="10">
        <v>3268.31</v>
      </c>
      <c r="Y392" s="10">
        <v>358.17</v>
      </c>
      <c r="Z392" s="10">
        <v>3626.48</v>
      </c>
      <c r="AA392" s="10">
        <v>3362.3</v>
      </c>
      <c r="AB392" s="10">
        <v>373.41</v>
      </c>
      <c r="AC392" s="10">
        <v>3735.72</v>
      </c>
      <c r="AD392" s="2">
        <v>975</v>
      </c>
      <c r="AE392" s="2">
        <v>1491</v>
      </c>
      <c r="AF392" s="3">
        <v>0.8</v>
      </c>
      <c r="AG392" s="3">
        <v>0.86350000000000005</v>
      </c>
    </row>
    <row r="393" spans="1:33" x14ac:dyDescent="0.25">
      <c r="A393" t="s">
        <v>807</v>
      </c>
      <c r="B393" t="s">
        <v>815</v>
      </c>
      <c r="C393">
        <v>28700</v>
      </c>
      <c r="D393" t="s">
        <v>816</v>
      </c>
      <c r="E393" t="s">
        <v>1005</v>
      </c>
      <c r="F393" s="2">
        <v>1160</v>
      </c>
      <c r="G393" s="2">
        <v>1178</v>
      </c>
      <c r="H393" s="2">
        <v>2983</v>
      </c>
      <c r="I393" s="10">
        <v>3123.6</v>
      </c>
      <c r="J393" s="10">
        <v>77.709999999999994</v>
      </c>
      <c r="K393" s="10">
        <v>95.12</v>
      </c>
      <c r="L393" s="10">
        <v>3296.43</v>
      </c>
      <c r="M393" s="1">
        <v>20.38</v>
      </c>
      <c r="N393" s="2">
        <v>22533</v>
      </c>
      <c r="O393" s="2">
        <v>15568</v>
      </c>
      <c r="P393" s="2">
        <v>325</v>
      </c>
      <c r="Q393" s="2">
        <v>894</v>
      </c>
      <c r="R393" s="2">
        <v>0</v>
      </c>
      <c r="S393" s="2">
        <v>8787</v>
      </c>
      <c r="T393" s="2">
        <v>12355</v>
      </c>
      <c r="U393" s="2">
        <v>159</v>
      </c>
      <c r="V393" s="2">
        <v>182</v>
      </c>
      <c r="W393" s="2">
        <v>0</v>
      </c>
      <c r="X393" s="10">
        <v>3357.14</v>
      </c>
      <c r="Y393" s="10">
        <v>204.28</v>
      </c>
      <c r="Z393" s="10">
        <v>3561.43</v>
      </c>
      <c r="AA393" s="10">
        <v>3453.69</v>
      </c>
      <c r="AB393" s="10">
        <v>212.98</v>
      </c>
      <c r="AC393" s="10">
        <v>3666.67</v>
      </c>
      <c r="AD393" s="2">
        <v>1178</v>
      </c>
      <c r="AE393" s="2">
        <v>1805</v>
      </c>
      <c r="AF393" s="3">
        <v>0.77270000000000005</v>
      </c>
      <c r="AG393" s="3">
        <v>0.84489999999999998</v>
      </c>
    </row>
    <row r="394" spans="1:33" x14ac:dyDescent="0.25">
      <c r="A394" t="s">
        <v>807</v>
      </c>
      <c r="B394" t="s">
        <v>817</v>
      </c>
      <c r="C394">
        <v>28940</v>
      </c>
      <c r="D394" t="s">
        <v>818</v>
      </c>
      <c r="E394" t="s">
        <v>1005</v>
      </c>
      <c r="F394" s="2">
        <v>3505</v>
      </c>
      <c r="G394" s="2">
        <v>3562</v>
      </c>
      <c r="H394" s="2">
        <v>8793</v>
      </c>
      <c r="I394" s="10">
        <v>2953.02</v>
      </c>
      <c r="J394" s="10">
        <v>96.45</v>
      </c>
      <c r="K394" s="10">
        <v>167.61</v>
      </c>
      <c r="L394" s="10">
        <v>3217.09</v>
      </c>
      <c r="M394" s="1">
        <v>19.93</v>
      </c>
      <c r="N394" s="2">
        <v>70350</v>
      </c>
      <c r="O394" s="2">
        <v>39166</v>
      </c>
      <c r="P394" s="2">
        <v>654</v>
      </c>
      <c r="Q394" s="2">
        <v>675</v>
      </c>
      <c r="R394" s="2">
        <v>15</v>
      </c>
      <c r="S394" s="2">
        <v>27491</v>
      </c>
      <c r="T394" s="2">
        <v>36366</v>
      </c>
      <c r="U394" s="2">
        <v>471</v>
      </c>
      <c r="V394" s="2">
        <v>95</v>
      </c>
      <c r="W394" s="2">
        <v>1</v>
      </c>
      <c r="X394" s="10">
        <v>3175.78</v>
      </c>
      <c r="Y394" s="10">
        <v>312.13</v>
      </c>
      <c r="Z394" s="10">
        <v>3487.91</v>
      </c>
      <c r="AA394" s="10">
        <v>3267.12</v>
      </c>
      <c r="AB394" s="10">
        <v>325.41000000000003</v>
      </c>
      <c r="AC394" s="10">
        <v>3592.53</v>
      </c>
      <c r="AD394" s="2">
        <v>3562</v>
      </c>
      <c r="AE394" s="2">
        <v>5231</v>
      </c>
      <c r="AF394" s="3">
        <v>0.8</v>
      </c>
      <c r="AG394" s="3">
        <v>0.86350000000000005</v>
      </c>
    </row>
    <row r="395" spans="1:33" x14ac:dyDescent="0.25">
      <c r="A395" t="s">
        <v>807</v>
      </c>
      <c r="B395" t="s">
        <v>819</v>
      </c>
      <c r="C395">
        <v>34100</v>
      </c>
      <c r="D395" t="s">
        <v>820</v>
      </c>
      <c r="E395" t="s">
        <v>1005</v>
      </c>
      <c r="F395" s="2">
        <v>526</v>
      </c>
      <c r="G395" s="2">
        <v>534</v>
      </c>
      <c r="H395" s="2">
        <v>1335</v>
      </c>
      <c r="I395" s="10">
        <v>2959.75</v>
      </c>
      <c r="J395" s="10">
        <v>106.94</v>
      </c>
      <c r="K395" s="10">
        <v>138.44</v>
      </c>
      <c r="L395" s="10">
        <v>3205.13</v>
      </c>
      <c r="M395" s="1">
        <v>20.05</v>
      </c>
      <c r="N395" s="2">
        <v>10992</v>
      </c>
      <c r="O395" s="2">
        <v>5186</v>
      </c>
      <c r="P395" s="2">
        <v>89</v>
      </c>
      <c r="Q395" s="2">
        <v>74</v>
      </c>
      <c r="R395" s="2">
        <v>0</v>
      </c>
      <c r="S395" s="2">
        <v>3833</v>
      </c>
      <c r="T395" s="2">
        <v>6525</v>
      </c>
      <c r="U395" s="2">
        <v>39</v>
      </c>
      <c r="V395" s="2">
        <v>31</v>
      </c>
      <c r="W395" s="2">
        <v>0</v>
      </c>
      <c r="X395" s="10">
        <v>3172.28</v>
      </c>
      <c r="Y395" s="10">
        <v>290.02999999999997</v>
      </c>
      <c r="Z395" s="10">
        <v>3462.31</v>
      </c>
      <c r="AA395" s="10">
        <v>3263.51</v>
      </c>
      <c r="AB395" s="10">
        <v>302.38</v>
      </c>
      <c r="AC395" s="10">
        <v>3565.89</v>
      </c>
      <c r="AD395" s="2">
        <v>534</v>
      </c>
      <c r="AE395" s="2">
        <v>801</v>
      </c>
      <c r="AF395" s="3">
        <v>0.8</v>
      </c>
      <c r="AG395" s="3">
        <v>0.86350000000000005</v>
      </c>
    </row>
    <row r="396" spans="1:33" x14ac:dyDescent="0.25">
      <c r="A396" t="s">
        <v>807</v>
      </c>
      <c r="B396" t="s">
        <v>821</v>
      </c>
      <c r="C396">
        <v>34980</v>
      </c>
      <c r="D396" t="s">
        <v>822</v>
      </c>
      <c r="E396" t="s">
        <v>1005</v>
      </c>
      <c r="F396" s="2">
        <v>5868</v>
      </c>
      <c r="G396" s="2">
        <v>5967</v>
      </c>
      <c r="H396" s="2">
        <v>14239</v>
      </c>
      <c r="I396" s="10">
        <v>3248</v>
      </c>
      <c r="J396" s="10">
        <v>87.76</v>
      </c>
      <c r="K396" s="10">
        <v>160.81</v>
      </c>
      <c r="L396" s="10">
        <v>3496.58</v>
      </c>
      <c r="M396" s="1">
        <v>19.38</v>
      </c>
      <c r="N396" s="2">
        <v>112137</v>
      </c>
      <c r="O396" s="2">
        <v>68531</v>
      </c>
      <c r="P396" s="2">
        <v>1052</v>
      </c>
      <c r="Q396" s="2">
        <v>4512</v>
      </c>
      <c r="R396" s="2">
        <v>22</v>
      </c>
      <c r="S396" s="2">
        <v>36281</v>
      </c>
      <c r="T396" s="2">
        <v>51410</v>
      </c>
      <c r="U396" s="2">
        <v>508</v>
      </c>
      <c r="V396" s="2">
        <v>1416</v>
      </c>
      <c r="W396" s="2">
        <v>22</v>
      </c>
      <c r="X396" s="10">
        <v>3553.57</v>
      </c>
      <c r="Y396" s="10">
        <v>293.82</v>
      </c>
      <c r="Z396" s="10">
        <v>3847.38</v>
      </c>
      <c r="AA396" s="10">
        <v>3655.77</v>
      </c>
      <c r="AB396" s="10">
        <v>306.32</v>
      </c>
      <c r="AC396" s="10">
        <v>3962.09</v>
      </c>
      <c r="AD396" s="2">
        <v>5967</v>
      </c>
      <c r="AE396" s="2">
        <v>8272</v>
      </c>
      <c r="AF396" s="3">
        <v>0.8841</v>
      </c>
      <c r="AG396" s="3">
        <v>0.92090000000000005</v>
      </c>
    </row>
    <row r="397" spans="1:33" x14ac:dyDescent="0.25">
      <c r="A397" t="s">
        <v>807</v>
      </c>
      <c r="B397" t="s">
        <v>823</v>
      </c>
      <c r="C397">
        <v>99944</v>
      </c>
      <c r="D397" t="s">
        <v>824</v>
      </c>
      <c r="E397" t="s">
        <v>1005</v>
      </c>
      <c r="F397" s="2">
        <v>6844</v>
      </c>
      <c r="G397" s="2">
        <v>6964</v>
      </c>
      <c r="H397" s="2">
        <v>16872</v>
      </c>
      <c r="I397" s="10">
        <v>2958.37</v>
      </c>
      <c r="J397" s="10">
        <v>93.25</v>
      </c>
      <c r="K397" s="10">
        <v>188.16</v>
      </c>
      <c r="L397" s="10">
        <v>3239.79</v>
      </c>
      <c r="M397" s="1">
        <v>19.57</v>
      </c>
      <c r="N397" s="2">
        <v>132296</v>
      </c>
      <c r="O397" s="2">
        <v>80664</v>
      </c>
      <c r="P397" s="2">
        <v>891</v>
      </c>
      <c r="Q397" s="2">
        <v>2577</v>
      </c>
      <c r="R397" s="2">
        <v>35</v>
      </c>
      <c r="S397" s="2">
        <v>47155</v>
      </c>
      <c r="T397" s="2">
        <v>65262</v>
      </c>
      <c r="U397" s="2">
        <v>449</v>
      </c>
      <c r="V397" s="2">
        <v>881</v>
      </c>
      <c r="W397" s="2">
        <v>22</v>
      </c>
      <c r="X397" s="10">
        <v>3201.29</v>
      </c>
      <c r="Y397" s="10">
        <v>332.64</v>
      </c>
      <c r="Z397" s="10">
        <v>3533.93</v>
      </c>
      <c r="AA397" s="10">
        <v>3293.36</v>
      </c>
      <c r="AB397" s="10">
        <v>346.79</v>
      </c>
      <c r="AC397" s="10">
        <v>3640.15</v>
      </c>
      <c r="AD397" s="2">
        <v>6964</v>
      </c>
      <c r="AE397" s="2">
        <v>9908</v>
      </c>
      <c r="AF397" s="3">
        <v>0.8</v>
      </c>
      <c r="AG397" s="3">
        <v>0.86350000000000005</v>
      </c>
    </row>
    <row r="398" spans="1:33" x14ac:dyDescent="0.25">
      <c r="A398" t="s">
        <v>825</v>
      </c>
      <c r="B398" t="s">
        <v>826</v>
      </c>
      <c r="C398">
        <v>17300</v>
      </c>
      <c r="D398" t="s">
        <v>827</v>
      </c>
      <c r="E398" t="s">
        <v>1005</v>
      </c>
      <c r="F398" s="2">
        <v>680</v>
      </c>
      <c r="G398" s="2">
        <v>690</v>
      </c>
      <c r="H398" s="2">
        <v>1666</v>
      </c>
      <c r="I398" s="10">
        <v>2991.82</v>
      </c>
      <c r="J398" s="10">
        <v>68.8</v>
      </c>
      <c r="K398" s="10">
        <v>147.88</v>
      </c>
      <c r="L398" s="10">
        <v>3208.5</v>
      </c>
      <c r="M398" s="1">
        <v>19.77</v>
      </c>
      <c r="N398" s="2">
        <v>13635</v>
      </c>
      <c r="O398" s="2">
        <v>8159</v>
      </c>
      <c r="P398" s="2">
        <v>183</v>
      </c>
      <c r="Q398" s="2">
        <v>250</v>
      </c>
      <c r="R398" s="2">
        <v>0</v>
      </c>
      <c r="S398" s="2">
        <v>4440</v>
      </c>
      <c r="T398" s="2">
        <v>6106</v>
      </c>
      <c r="U398" s="2">
        <v>67</v>
      </c>
      <c r="V398" s="2">
        <v>91</v>
      </c>
      <c r="W398" s="2">
        <v>0</v>
      </c>
      <c r="X398" s="10">
        <v>3252.92</v>
      </c>
      <c r="Y398" s="10">
        <v>256.11</v>
      </c>
      <c r="Z398" s="10">
        <v>3509.03</v>
      </c>
      <c r="AA398" s="10">
        <v>3346.47</v>
      </c>
      <c r="AB398" s="10">
        <v>267.01</v>
      </c>
      <c r="AC398" s="10">
        <v>3613.49</v>
      </c>
      <c r="AD398" s="2">
        <v>690</v>
      </c>
      <c r="AE398" s="2">
        <v>976</v>
      </c>
      <c r="AF398" s="3">
        <v>0.8</v>
      </c>
      <c r="AG398" s="3">
        <v>0.86350000000000005</v>
      </c>
    </row>
    <row r="399" spans="1:33" x14ac:dyDescent="0.25">
      <c r="A399" t="s">
        <v>1010</v>
      </c>
      <c r="B399" t="s">
        <v>1008</v>
      </c>
      <c r="C399">
        <v>32820</v>
      </c>
      <c r="D399" t="s">
        <v>528</v>
      </c>
      <c r="E399" t="s">
        <v>1005</v>
      </c>
      <c r="F399" s="2">
        <v>4338</v>
      </c>
      <c r="G399" s="2">
        <v>4431</v>
      </c>
      <c r="H399" s="2">
        <v>10559</v>
      </c>
      <c r="I399" s="10">
        <v>3312.95</v>
      </c>
      <c r="J399" s="10">
        <v>156.51</v>
      </c>
      <c r="K399" s="10">
        <v>218.01</v>
      </c>
      <c r="L399" s="10">
        <v>3687.48</v>
      </c>
      <c r="M399" s="1">
        <v>19.329999999999998</v>
      </c>
      <c r="N399" s="2">
        <v>78317</v>
      </c>
      <c r="O399" s="2">
        <v>50251</v>
      </c>
      <c r="P399" s="2">
        <v>651</v>
      </c>
      <c r="Q399" s="2">
        <v>4724</v>
      </c>
      <c r="R399" s="2">
        <v>4</v>
      </c>
      <c r="S399" s="2">
        <v>29132</v>
      </c>
      <c r="T399" s="2">
        <v>38887</v>
      </c>
      <c r="U399" s="2">
        <v>292</v>
      </c>
      <c r="V399" s="2">
        <v>1881</v>
      </c>
      <c r="W399" s="2">
        <v>7</v>
      </c>
      <c r="X399" s="10">
        <v>3642.59</v>
      </c>
      <c r="Y399" s="10">
        <v>442.69</v>
      </c>
      <c r="Z399" s="10">
        <v>4085.28</v>
      </c>
      <c r="AA399" s="10">
        <v>3747.35</v>
      </c>
      <c r="AB399" s="10">
        <v>461.53</v>
      </c>
      <c r="AC399" s="10">
        <v>4208.88</v>
      </c>
      <c r="AD399" s="2">
        <v>4431</v>
      </c>
      <c r="AE399" s="2">
        <v>6128</v>
      </c>
      <c r="AF399" s="3">
        <v>0.87529999999999997</v>
      </c>
      <c r="AG399" s="3">
        <v>0.91490000000000005</v>
      </c>
    </row>
    <row r="400" spans="1:33" x14ac:dyDescent="0.25">
      <c r="A400" t="s">
        <v>828</v>
      </c>
      <c r="B400" t="s">
        <v>829</v>
      </c>
      <c r="C400">
        <v>10180</v>
      </c>
      <c r="D400" t="s">
        <v>830</v>
      </c>
      <c r="E400" t="s">
        <v>1005</v>
      </c>
      <c r="F400" s="2">
        <v>911</v>
      </c>
      <c r="G400" s="2">
        <v>923</v>
      </c>
      <c r="H400" s="2">
        <v>2276</v>
      </c>
      <c r="I400" s="10">
        <v>3262.03</v>
      </c>
      <c r="J400" s="10">
        <v>47.13</v>
      </c>
      <c r="K400" s="10">
        <v>132.18</v>
      </c>
      <c r="L400" s="10">
        <v>3441.33</v>
      </c>
      <c r="M400" s="1">
        <v>19.559999999999999</v>
      </c>
      <c r="N400" s="2">
        <v>16310</v>
      </c>
      <c r="O400" s="2">
        <v>11745</v>
      </c>
      <c r="P400" s="2">
        <v>43</v>
      </c>
      <c r="Q400" s="2">
        <v>1462</v>
      </c>
      <c r="R400" s="2">
        <v>0</v>
      </c>
      <c r="S400" s="2">
        <v>5154</v>
      </c>
      <c r="T400" s="2">
        <v>9368</v>
      </c>
      <c r="U400" s="2">
        <v>15</v>
      </c>
      <c r="V400" s="2">
        <v>429</v>
      </c>
      <c r="W400" s="2">
        <v>0</v>
      </c>
      <c r="X400" s="10">
        <v>3806.49</v>
      </c>
      <c r="Y400" s="10">
        <v>211.94</v>
      </c>
      <c r="Z400" s="10">
        <v>4018.43</v>
      </c>
      <c r="AA400" s="10">
        <v>3915.96</v>
      </c>
      <c r="AB400" s="10">
        <v>220.96</v>
      </c>
      <c r="AC400" s="10">
        <v>4136.92</v>
      </c>
      <c r="AD400" s="2">
        <v>922</v>
      </c>
      <c r="AE400" s="2">
        <v>1354</v>
      </c>
      <c r="AF400" s="3">
        <v>0.85199999999999998</v>
      </c>
      <c r="AG400" s="3">
        <v>0.89900000000000002</v>
      </c>
    </row>
    <row r="401" spans="1:33" x14ac:dyDescent="0.25">
      <c r="A401" t="s">
        <v>828</v>
      </c>
      <c r="B401" t="s">
        <v>831</v>
      </c>
      <c r="C401">
        <v>11100</v>
      </c>
      <c r="D401" t="s">
        <v>832</v>
      </c>
      <c r="E401" t="s">
        <v>1005</v>
      </c>
      <c r="F401" s="2">
        <v>1161</v>
      </c>
      <c r="G401" s="2">
        <v>1179</v>
      </c>
      <c r="H401" s="2">
        <v>3004</v>
      </c>
      <c r="I401" s="10">
        <v>3197.58</v>
      </c>
      <c r="J401" s="10">
        <v>63.43</v>
      </c>
      <c r="K401" s="10">
        <v>134.1</v>
      </c>
      <c r="L401" s="10">
        <v>3395.11</v>
      </c>
      <c r="M401" s="1">
        <v>20.16</v>
      </c>
      <c r="N401" s="2">
        <v>22290</v>
      </c>
      <c r="O401" s="2">
        <v>15933</v>
      </c>
      <c r="P401" s="2">
        <v>125</v>
      </c>
      <c r="Q401" s="2">
        <v>960</v>
      </c>
      <c r="R401" s="2">
        <v>5</v>
      </c>
      <c r="S401" s="2">
        <v>7657</v>
      </c>
      <c r="T401" s="2">
        <v>13195</v>
      </c>
      <c r="U401" s="2">
        <v>51</v>
      </c>
      <c r="V401" s="2">
        <v>337</v>
      </c>
      <c r="W401" s="2">
        <v>12</v>
      </c>
      <c r="X401" s="10">
        <v>3556.13</v>
      </c>
      <c r="Y401" s="10">
        <v>233.47</v>
      </c>
      <c r="Z401" s="10">
        <v>3789.6</v>
      </c>
      <c r="AA401" s="10">
        <v>3658.41</v>
      </c>
      <c r="AB401" s="10">
        <v>243.41</v>
      </c>
      <c r="AC401" s="10">
        <v>3901.82</v>
      </c>
      <c r="AD401" s="2">
        <v>1179</v>
      </c>
      <c r="AE401" s="2">
        <v>1825</v>
      </c>
      <c r="AF401" s="3">
        <v>0.84109999999999996</v>
      </c>
      <c r="AG401" s="3">
        <v>0.89149999999999996</v>
      </c>
    </row>
    <row r="402" spans="1:33" x14ac:dyDescent="0.25">
      <c r="A402" t="s">
        <v>828</v>
      </c>
      <c r="B402" t="s">
        <v>833</v>
      </c>
      <c r="C402">
        <v>12420</v>
      </c>
      <c r="D402" t="s">
        <v>834</v>
      </c>
      <c r="E402" t="s">
        <v>1005</v>
      </c>
      <c r="F402" s="2">
        <v>4842</v>
      </c>
      <c r="G402" s="2">
        <v>4940</v>
      </c>
      <c r="H402" s="2">
        <v>13422</v>
      </c>
      <c r="I402" s="10">
        <v>3537.53</v>
      </c>
      <c r="J402" s="10">
        <v>171</v>
      </c>
      <c r="K402" s="10">
        <v>154.4</v>
      </c>
      <c r="L402" s="10">
        <v>3862.92</v>
      </c>
      <c r="M402" s="1">
        <v>21.17</v>
      </c>
      <c r="N402" s="2">
        <v>104372</v>
      </c>
      <c r="O402" s="2">
        <v>77331</v>
      </c>
      <c r="P402" s="2">
        <v>956</v>
      </c>
      <c r="Q402" s="2">
        <v>2581</v>
      </c>
      <c r="R402" s="2">
        <v>89</v>
      </c>
      <c r="S402" s="2">
        <v>36023</v>
      </c>
      <c r="T402" s="2">
        <v>61513</v>
      </c>
      <c r="U402" s="2">
        <v>362</v>
      </c>
      <c r="V402" s="2">
        <v>905</v>
      </c>
      <c r="W402" s="2">
        <v>36</v>
      </c>
      <c r="X402" s="10">
        <v>3799.32</v>
      </c>
      <c r="Y402" s="10">
        <v>384.62</v>
      </c>
      <c r="Z402" s="10">
        <v>4183.9399999999996</v>
      </c>
      <c r="AA402" s="10">
        <v>3908.59</v>
      </c>
      <c r="AB402" s="10">
        <v>400.99</v>
      </c>
      <c r="AC402" s="10">
        <v>4309.58</v>
      </c>
      <c r="AD402" s="2">
        <v>4940</v>
      </c>
      <c r="AE402" s="2">
        <v>8482</v>
      </c>
      <c r="AF402" s="3">
        <v>0.93959999999999999</v>
      </c>
      <c r="AG402" s="3">
        <v>0.95879999999999999</v>
      </c>
    </row>
    <row r="403" spans="1:33" x14ac:dyDescent="0.25">
      <c r="A403" t="s">
        <v>828</v>
      </c>
      <c r="B403" t="s">
        <v>835</v>
      </c>
      <c r="C403">
        <v>13140</v>
      </c>
      <c r="D403" t="s">
        <v>836</v>
      </c>
      <c r="E403" t="s">
        <v>1005</v>
      </c>
      <c r="F403" s="2">
        <v>2080</v>
      </c>
      <c r="G403" s="2">
        <v>2157</v>
      </c>
      <c r="H403" s="2">
        <v>6463</v>
      </c>
      <c r="I403" s="10">
        <v>3750.51</v>
      </c>
      <c r="J403" s="10">
        <v>342.75</v>
      </c>
      <c r="K403" s="10">
        <v>363.73</v>
      </c>
      <c r="L403" s="10">
        <v>4456.99</v>
      </c>
      <c r="M403" s="1">
        <v>22.07</v>
      </c>
      <c r="N403" s="2">
        <v>46302</v>
      </c>
      <c r="O403" s="2">
        <v>41496</v>
      </c>
      <c r="P403" s="2">
        <v>358</v>
      </c>
      <c r="Q403" s="2">
        <v>4399</v>
      </c>
      <c r="R403" s="2">
        <v>18</v>
      </c>
      <c r="S403" s="2">
        <v>16230</v>
      </c>
      <c r="T403" s="2">
        <v>32087</v>
      </c>
      <c r="U403" s="2">
        <v>198</v>
      </c>
      <c r="V403" s="2">
        <v>1557</v>
      </c>
      <c r="W403" s="2">
        <v>3</v>
      </c>
      <c r="X403" s="10">
        <v>4271.42</v>
      </c>
      <c r="Y403" s="10">
        <v>835.05</v>
      </c>
      <c r="Z403" s="10">
        <v>5106.47</v>
      </c>
      <c r="AA403" s="10">
        <v>4394.26</v>
      </c>
      <c r="AB403" s="10">
        <v>870.59</v>
      </c>
      <c r="AC403" s="10">
        <v>5264.86</v>
      </c>
      <c r="AD403" s="2">
        <v>2157</v>
      </c>
      <c r="AE403" s="2">
        <v>4306</v>
      </c>
      <c r="AF403" s="3">
        <v>0.85289999999999999</v>
      </c>
      <c r="AG403" s="3">
        <v>0.89959999999999996</v>
      </c>
    </row>
    <row r="404" spans="1:33" x14ac:dyDescent="0.25">
      <c r="A404" t="s">
        <v>828</v>
      </c>
      <c r="B404" t="s">
        <v>837</v>
      </c>
      <c r="C404">
        <v>15180</v>
      </c>
      <c r="D404" t="s">
        <v>838</v>
      </c>
      <c r="E404" t="s">
        <v>1005</v>
      </c>
      <c r="F404" s="2">
        <v>1175</v>
      </c>
      <c r="G404" s="2">
        <v>1208</v>
      </c>
      <c r="H404" s="2">
        <v>3331</v>
      </c>
      <c r="I404" s="10">
        <v>3176.91</v>
      </c>
      <c r="J404" s="10">
        <v>127.91</v>
      </c>
      <c r="K404" s="10">
        <v>246.16</v>
      </c>
      <c r="L404" s="10">
        <v>3550.98</v>
      </c>
      <c r="M404" s="1">
        <v>21.18</v>
      </c>
      <c r="N404" s="2">
        <v>24908</v>
      </c>
      <c r="O404" s="2">
        <v>19686</v>
      </c>
      <c r="P404" s="2">
        <v>62</v>
      </c>
      <c r="Q404" s="2">
        <v>755</v>
      </c>
      <c r="R404" s="2">
        <v>11</v>
      </c>
      <c r="S404" s="2">
        <v>8448</v>
      </c>
      <c r="T404" s="2">
        <v>16398</v>
      </c>
      <c r="U404" s="2">
        <v>60</v>
      </c>
      <c r="V404" s="2">
        <v>210</v>
      </c>
      <c r="W404" s="2">
        <v>10</v>
      </c>
      <c r="X404" s="10">
        <v>3578.5</v>
      </c>
      <c r="Y404" s="10">
        <v>442.15</v>
      </c>
      <c r="Z404" s="10">
        <v>4020.65</v>
      </c>
      <c r="AA404" s="10">
        <v>3681.42</v>
      </c>
      <c r="AB404" s="10">
        <v>460.96</v>
      </c>
      <c r="AC404" s="10">
        <v>4142.38</v>
      </c>
      <c r="AD404" s="2">
        <v>1208</v>
      </c>
      <c r="AE404" s="2">
        <v>2123</v>
      </c>
      <c r="AF404" s="3">
        <v>0.85470000000000002</v>
      </c>
      <c r="AG404" s="3">
        <v>0.90080000000000005</v>
      </c>
    </row>
    <row r="405" spans="1:33" x14ac:dyDescent="0.25">
      <c r="A405" t="s">
        <v>828</v>
      </c>
      <c r="B405" t="s">
        <v>839</v>
      </c>
      <c r="C405">
        <v>17780</v>
      </c>
      <c r="D405" t="s">
        <v>840</v>
      </c>
      <c r="E405" t="s">
        <v>1005</v>
      </c>
      <c r="F405" s="2">
        <v>725</v>
      </c>
      <c r="G405" s="2">
        <v>735</v>
      </c>
      <c r="H405" s="2">
        <v>1933</v>
      </c>
      <c r="I405" s="10">
        <v>3506.41</v>
      </c>
      <c r="J405" s="10">
        <v>182.94</v>
      </c>
      <c r="K405" s="10">
        <v>273.22000000000003</v>
      </c>
      <c r="L405" s="10">
        <v>3962.56</v>
      </c>
      <c r="M405" s="1">
        <v>20.5</v>
      </c>
      <c r="N405" s="2">
        <v>14412</v>
      </c>
      <c r="O405" s="2">
        <v>10014</v>
      </c>
      <c r="P405" s="2">
        <v>75</v>
      </c>
      <c r="Q405" s="2">
        <v>651</v>
      </c>
      <c r="R405" s="2">
        <v>16</v>
      </c>
      <c r="S405" s="2">
        <v>5979</v>
      </c>
      <c r="T405" s="2">
        <v>8270</v>
      </c>
      <c r="U405" s="2">
        <v>21</v>
      </c>
      <c r="V405" s="2">
        <v>188</v>
      </c>
      <c r="W405" s="2">
        <v>1</v>
      </c>
      <c r="X405" s="10">
        <v>3685.69</v>
      </c>
      <c r="Y405" s="10">
        <v>539.16999999999996</v>
      </c>
      <c r="Z405" s="10">
        <v>4224.8599999999997</v>
      </c>
      <c r="AA405" s="10">
        <v>3791.69</v>
      </c>
      <c r="AB405" s="10">
        <v>562.12</v>
      </c>
      <c r="AC405" s="10">
        <v>4353.8100000000004</v>
      </c>
      <c r="AD405" s="2">
        <v>735</v>
      </c>
      <c r="AE405" s="2">
        <v>1198</v>
      </c>
      <c r="AF405" s="3">
        <v>0.87639999999999996</v>
      </c>
      <c r="AG405" s="3">
        <v>0.91559999999999997</v>
      </c>
    </row>
    <row r="406" spans="1:33" x14ac:dyDescent="0.25">
      <c r="A406" t="s">
        <v>828</v>
      </c>
      <c r="B406" t="s">
        <v>841</v>
      </c>
      <c r="C406">
        <v>18580</v>
      </c>
      <c r="D406" t="s">
        <v>842</v>
      </c>
      <c r="E406" t="s">
        <v>1005</v>
      </c>
      <c r="F406" s="2">
        <v>1751</v>
      </c>
      <c r="G406" s="2">
        <v>1806</v>
      </c>
      <c r="H406" s="2">
        <v>4781</v>
      </c>
      <c r="I406" s="10">
        <v>3245.47</v>
      </c>
      <c r="J406" s="10">
        <v>193.47</v>
      </c>
      <c r="K406" s="10">
        <v>361.93</v>
      </c>
      <c r="L406" s="10">
        <v>3800.87</v>
      </c>
      <c r="M406" s="1">
        <v>21.05</v>
      </c>
      <c r="N406" s="2">
        <v>36766</v>
      </c>
      <c r="O406" s="2">
        <v>27005</v>
      </c>
      <c r="P406" s="2">
        <v>591</v>
      </c>
      <c r="Q406" s="2">
        <v>601</v>
      </c>
      <c r="R406" s="2">
        <v>7</v>
      </c>
      <c r="S406" s="2">
        <v>13380</v>
      </c>
      <c r="T406" s="2">
        <v>21836</v>
      </c>
      <c r="U406" s="2">
        <v>229</v>
      </c>
      <c r="V406" s="2">
        <v>204</v>
      </c>
      <c r="W406" s="2">
        <v>20</v>
      </c>
      <c r="X406" s="10">
        <v>3692.65</v>
      </c>
      <c r="Y406" s="10">
        <v>656.48</v>
      </c>
      <c r="Z406" s="10">
        <v>4349.13</v>
      </c>
      <c r="AA406" s="10">
        <v>3798.85</v>
      </c>
      <c r="AB406" s="10">
        <v>684.42</v>
      </c>
      <c r="AC406" s="10">
        <v>4483.26</v>
      </c>
      <c r="AD406" s="2">
        <v>1804</v>
      </c>
      <c r="AE406" s="2">
        <v>2977</v>
      </c>
      <c r="AF406" s="3">
        <v>0.93620000000000003</v>
      </c>
      <c r="AG406" s="3">
        <v>0.95650000000000002</v>
      </c>
    </row>
    <row r="407" spans="1:33" x14ac:dyDescent="0.25">
      <c r="A407" t="s">
        <v>828</v>
      </c>
      <c r="B407" t="s">
        <v>843</v>
      </c>
      <c r="C407">
        <v>19124</v>
      </c>
      <c r="D407" t="s">
        <v>844</v>
      </c>
      <c r="E407" t="s">
        <v>1005</v>
      </c>
      <c r="F407" s="2">
        <v>12098</v>
      </c>
      <c r="G407" s="2">
        <v>12414</v>
      </c>
      <c r="H407" s="2">
        <v>33682</v>
      </c>
      <c r="I407" s="10">
        <v>3703.38</v>
      </c>
      <c r="J407" s="10">
        <v>286.27</v>
      </c>
      <c r="K407" s="10">
        <v>257.44</v>
      </c>
      <c r="L407" s="10">
        <v>4247.09</v>
      </c>
      <c r="M407" s="1">
        <v>21.08</v>
      </c>
      <c r="N407" s="2">
        <v>249419</v>
      </c>
      <c r="O407" s="2">
        <v>194865</v>
      </c>
      <c r="P407" s="2">
        <v>1088</v>
      </c>
      <c r="Q407" s="2">
        <v>6916</v>
      </c>
      <c r="R407" s="2">
        <v>6146</v>
      </c>
      <c r="S407" s="2">
        <v>91823</v>
      </c>
      <c r="T407" s="2">
        <v>154800</v>
      </c>
      <c r="U407" s="2">
        <v>476</v>
      </c>
      <c r="V407" s="2">
        <v>2071</v>
      </c>
      <c r="W407" s="2">
        <v>2480</v>
      </c>
      <c r="X407" s="10">
        <v>4100.91</v>
      </c>
      <c r="Y407" s="10">
        <v>642.66</v>
      </c>
      <c r="Z407" s="10">
        <v>4743.57</v>
      </c>
      <c r="AA407" s="10">
        <v>4218.8500000000004</v>
      </c>
      <c r="AB407" s="10">
        <v>670.01</v>
      </c>
      <c r="AC407" s="10">
        <v>4888.8599999999997</v>
      </c>
      <c r="AD407" s="2">
        <v>12414</v>
      </c>
      <c r="AE407" s="2">
        <v>21268</v>
      </c>
      <c r="AF407" s="3">
        <v>0.97470000000000001</v>
      </c>
      <c r="AG407" s="3">
        <v>0.98270000000000002</v>
      </c>
    </row>
    <row r="408" spans="1:33" x14ac:dyDescent="0.25">
      <c r="A408" t="s">
        <v>828</v>
      </c>
      <c r="B408" t="s">
        <v>845</v>
      </c>
      <c r="C408">
        <v>21340</v>
      </c>
      <c r="D408" t="s">
        <v>846</v>
      </c>
      <c r="E408" t="s">
        <v>1005</v>
      </c>
      <c r="F408" s="2">
        <v>2192</v>
      </c>
      <c r="G408" s="2">
        <v>2231</v>
      </c>
      <c r="H408" s="2">
        <v>5601</v>
      </c>
      <c r="I408" s="10">
        <v>3074.88</v>
      </c>
      <c r="J408" s="10">
        <v>120.51</v>
      </c>
      <c r="K408" s="10">
        <v>138.68</v>
      </c>
      <c r="L408" s="10">
        <v>3334.07</v>
      </c>
      <c r="M408" s="1">
        <v>20.04</v>
      </c>
      <c r="N408" s="2">
        <v>42967</v>
      </c>
      <c r="O408" s="2">
        <v>30840</v>
      </c>
      <c r="P408" s="2">
        <v>175</v>
      </c>
      <c r="Q408" s="2">
        <v>1611</v>
      </c>
      <c r="R408" s="2">
        <v>48</v>
      </c>
      <c r="S408" s="2">
        <v>12260</v>
      </c>
      <c r="T408" s="2">
        <v>23802</v>
      </c>
      <c r="U408" s="2">
        <v>75</v>
      </c>
      <c r="V408" s="2">
        <v>442</v>
      </c>
      <c r="W408" s="2">
        <v>7</v>
      </c>
      <c r="X408" s="10">
        <v>3331.64</v>
      </c>
      <c r="Y408" s="10">
        <v>306.37</v>
      </c>
      <c r="Z408" s="10">
        <v>3638.01</v>
      </c>
      <c r="AA408" s="10">
        <v>3427.46</v>
      </c>
      <c r="AB408" s="10">
        <v>319.39999999999998</v>
      </c>
      <c r="AC408" s="10">
        <v>3746.86</v>
      </c>
      <c r="AD408" s="2">
        <v>2231</v>
      </c>
      <c r="AE408" s="2">
        <v>3370</v>
      </c>
      <c r="AF408" s="3">
        <v>0.8</v>
      </c>
      <c r="AG408" s="3">
        <v>0.86350000000000005</v>
      </c>
    </row>
    <row r="409" spans="1:33" x14ac:dyDescent="0.25">
      <c r="A409" t="s">
        <v>828</v>
      </c>
      <c r="B409" t="s">
        <v>847</v>
      </c>
      <c r="C409">
        <v>23104</v>
      </c>
      <c r="D409" t="s">
        <v>848</v>
      </c>
      <c r="E409" t="s">
        <v>1005</v>
      </c>
      <c r="F409" s="2">
        <v>7946</v>
      </c>
      <c r="G409" s="2">
        <v>8121</v>
      </c>
      <c r="H409" s="2">
        <v>20139</v>
      </c>
      <c r="I409" s="10">
        <v>3558.21</v>
      </c>
      <c r="J409" s="10">
        <v>174.5</v>
      </c>
      <c r="K409" s="10">
        <v>199.38</v>
      </c>
      <c r="L409" s="10">
        <v>3932.09</v>
      </c>
      <c r="M409" s="1">
        <v>19.91</v>
      </c>
      <c r="N409" s="2">
        <v>145360</v>
      </c>
      <c r="O409" s="2">
        <v>106518</v>
      </c>
      <c r="P409" s="2">
        <v>834</v>
      </c>
      <c r="Q409" s="2">
        <v>6956</v>
      </c>
      <c r="R409" s="2">
        <v>3457</v>
      </c>
      <c r="S409" s="2">
        <v>52869</v>
      </c>
      <c r="T409" s="2">
        <v>81436</v>
      </c>
      <c r="U409" s="2">
        <v>360</v>
      </c>
      <c r="V409" s="2">
        <v>2052</v>
      </c>
      <c r="W409" s="2">
        <v>1196</v>
      </c>
      <c r="X409" s="10">
        <v>4153.8900000000003</v>
      </c>
      <c r="Y409" s="10">
        <v>441.93</v>
      </c>
      <c r="Z409" s="10">
        <v>4595.82</v>
      </c>
      <c r="AA409" s="10">
        <v>4273.3599999999997</v>
      </c>
      <c r="AB409" s="10">
        <v>460.74</v>
      </c>
      <c r="AC409" s="10">
        <v>4734.1000000000004</v>
      </c>
      <c r="AD409" s="2">
        <v>8121</v>
      </c>
      <c r="AE409" s="2">
        <v>12018</v>
      </c>
      <c r="AF409" s="3">
        <v>0.97919999999999996</v>
      </c>
      <c r="AG409" s="3">
        <v>0.98580000000000001</v>
      </c>
    </row>
    <row r="410" spans="1:33" x14ac:dyDescent="0.25">
      <c r="A410" t="s">
        <v>828</v>
      </c>
      <c r="B410" t="s">
        <v>849</v>
      </c>
      <c r="C410">
        <v>26420</v>
      </c>
      <c r="D410" t="s">
        <v>850</v>
      </c>
      <c r="E410" t="s">
        <v>1005</v>
      </c>
      <c r="F410" s="2">
        <v>15089</v>
      </c>
      <c r="G410" s="2">
        <v>15412</v>
      </c>
      <c r="H410" s="2">
        <v>38818</v>
      </c>
      <c r="I410" s="10">
        <v>3644.63</v>
      </c>
      <c r="J410" s="10">
        <v>219.56</v>
      </c>
      <c r="K410" s="10">
        <v>238.65</v>
      </c>
      <c r="L410" s="10">
        <v>4102.84</v>
      </c>
      <c r="M410" s="1">
        <v>20.18</v>
      </c>
      <c r="N410" s="2">
        <v>291378</v>
      </c>
      <c r="O410" s="2">
        <v>205342</v>
      </c>
      <c r="P410" s="2">
        <v>1509</v>
      </c>
      <c r="Q410" s="2">
        <v>14100</v>
      </c>
      <c r="R410" s="2">
        <v>4711</v>
      </c>
      <c r="S410" s="2">
        <v>97108</v>
      </c>
      <c r="T410" s="2">
        <v>161961</v>
      </c>
      <c r="U410" s="2">
        <v>787</v>
      </c>
      <c r="V410" s="2">
        <v>4793</v>
      </c>
      <c r="W410" s="2">
        <v>1499</v>
      </c>
      <c r="X410" s="10">
        <v>4148.17</v>
      </c>
      <c r="Y410" s="10">
        <v>541.61</v>
      </c>
      <c r="Z410" s="10">
        <v>4689.78</v>
      </c>
      <c r="AA410" s="10">
        <v>4267.47</v>
      </c>
      <c r="AB410" s="10">
        <v>564.66</v>
      </c>
      <c r="AC410" s="10">
        <v>4832.13</v>
      </c>
      <c r="AD410" s="2">
        <v>15406</v>
      </c>
      <c r="AE410" s="2">
        <v>23412</v>
      </c>
      <c r="AF410" s="3">
        <v>1.0018</v>
      </c>
      <c r="AG410" s="3">
        <v>1.0012000000000001</v>
      </c>
    </row>
    <row r="411" spans="1:33" x14ac:dyDescent="0.25">
      <c r="A411" t="s">
        <v>828</v>
      </c>
      <c r="B411" t="s">
        <v>851</v>
      </c>
      <c r="C411">
        <v>28660</v>
      </c>
      <c r="D411" t="s">
        <v>852</v>
      </c>
      <c r="E411" t="s">
        <v>1005</v>
      </c>
      <c r="F411" s="2">
        <v>1141</v>
      </c>
      <c r="G411" s="2">
        <v>1170</v>
      </c>
      <c r="H411" s="2">
        <v>3258</v>
      </c>
      <c r="I411" s="10">
        <v>3453.2</v>
      </c>
      <c r="J411" s="10">
        <v>279.2</v>
      </c>
      <c r="K411" s="10">
        <v>250.21</v>
      </c>
      <c r="L411" s="10">
        <v>3982.61</v>
      </c>
      <c r="M411" s="1">
        <v>21.61</v>
      </c>
      <c r="N411" s="2">
        <v>27258</v>
      </c>
      <c r="O411" s="2">
        <v>17917</v>
      </c>
      <c r="P411" s="2">
        <v>217</v>
      </c>
      <c r="Q411" s="2">
        <v>459</v>
      </c>
      <c r="R411" s="2">
        <v>8</v>
      </c>
      <c r="S411" s="2">
        <v>8784</v>
      </c>
      <c r="T411" s="2">
        <v>15507</v>
      </c>
      <c r="U411" s="2">
        <v>77</v>
      </c>
      <c r="V411" s="2">
        <v>170</v>
      </c>
      <c r="W411" s="2">
        <v>19</v>
      </c>
      <c r="X411" s="10">
        <v>3861.13</v>
      </c>
      <c r="Y411" s="10">
        <v>625.76</v>
      </c>
      <c r="Z411" s="10">
        <v>4486.8900000000003</v>
      </c>
      <c r="AA411" s="10">
        <v>3972.17</v>
      </c>
      <c r="AB411" s="10">
        <v>652.39</v>
      </c>
      <c r="AC411" s="10">
        <v>4624.5600000000004</v>
      </c>
      <c r="AD411" s="2">
        <v>1170</v>
      </c>
      <c r="AE411" s="2">
        <v>2088</v>
      </c>
      <c r="AF411" s="3">
        <v>0.96179999999999999</v>
      </c>
      <c r="AG411" s="3">
        <v>0.97389999999999999</v>
      </c>
    </row>
    <row r="412" spans="1:33" x14ac:dyDescent="0.25">
      <c r="A412" t="s">
        <v>828</v>
      </c>
      <c r="B412" t="s">
        <v>853</v>
      </c>
      <c r="C412">
        <v>29700</v>
      </c>
      <c r="D412" t="s">
        <v>854</v>
      </c>
      <c r="E412" t="s">
        <v>1005</v>
      </c>
      <c r="F412" s="2">
        <v>369</v>
      </c>
      <c r="G412" s="2">
        <v>382</v>
      </c>
      <c r="H412" s="2">
        <v>1073</v>
      </c>
      <c r="I412" s="10">
        <v>3208.04</v>
      </c>
      <c r="J412" s="10">
        <v>551.14</v>
      </c>
      <c r="K412" s="10">
        <v>470.59</v>
      </c>
      <c r="L412" s="10">
        <v>4229.7700000000004</v>
      </c>
      <c r="M412" s="1">
        <v>22.08</v>
      </c>
      <c r="N412" s="2">
        <v>8460</v>
      </c>
      <c r="O412" s="2">
        <v>5764</v>
      </c>
      <c r="P412" s="2">
        <v>20</v>
      </c>
      <c r="Q412" s="2">
        <v>59</v>
      </c>
      <c r="R412" s="2">
        <v>2</v>
      </c>
      <c r="S412" s="2">
        <v>3682</v>
      </c>
      <c r="T412" s="2">
        <v>5684</v>
      </c>
      <c r="U412" s="2">
        <v>5</v>
      </c>
      <c r="V412" s="2">
        <v>14</v>
      </c>
      <c r="W412" s="2">
        <v>0</v>
      </c>
      <c r="X412" s="10">
        <v>3422.21</v>
      </c>
      <c r="Y412" s="10">
        <v>1207.68</v>
      </c>
      <c r="Z412" s="10">
        <v>4629.8900000000003</v>
      </c>
      <c r="AA412" s="10">
        <v>3520.63</v>
      </c>
      <c r="AB412" s="10">
        <v>1259.08</v>
      </c>
      <c r="AC412" s="10">
        <v>4779.71</v>
      </c>
      <c r="AD412" s="2">
        <v>382</v>
      </c>
      <c r="AE412" s="2">
        <v>691</v>
      </c>
      <c r="AF412" s="3">
        <v>0.80289999999999995</v>
      </c>
      <c r="AG412" s="3">
        <v>0.86550000000000005</v>
      </c>
    </row>
    <row r="413" spans="1:33" x14ac:dyDescent="0.25">
      <c r="A413" t="s">
        <v>828</v>
      </c>
      <c r="B413" t="s">
        <v>855</v>
      </c>
      <c r="C413">
        <v>30980</v>
      </c>
      <c r="D413" t="s">
        <v>856</v>
      </c>
      <c r="E413" t="s">
        <v>1005</v>
      </c>
      <c r="F413" s="2">
        <v>1145</v>
      </c>
      <c r="G413" s="2">
        <v>1174</v>
      </c>
      <c r="H413" s="2">
        <v>3170</v>
      </c>
      <c r="I413" s="10">
        <v>3207.6</v>
      </c>
      <c r="J413" s="10">
        <v>237.54</v>
      </c>
      <c r="K413" s="10">
        <v>236.68</v>
      </c>
      <c r="L413" s="10">
        <v>3681.82</v>
      </c>
      <c r="M413" s="1">
        <v>20.86</v>
      </c>
      <c r="N413" s="2">
        <v>24013</v>
      </c>
      <c r="O413" s="2">
        <v>17479</v>
      </c>
      <c r="P413" s="2">
        <v>146</v>
      </c>
      <c r="Q413" s="2">
        <v>760</v>
      </c>
      <c r="R413" s="2">
        <v>35</v>
      </c>
      <c r="S413" s="2">
        <v>8646</v>
      </c>
      <c r="T413" s="2">
        <v>14717</v>
      </c>
      <c r="U413" s="2">
        <v>95</v>
      </c>
      <c r="V413" s="2">
        <v>207</v>
      </c>
      <c r="W413" s="2">
        <v>13</v>
      </c>
      <c r="X413" s="10">
        <v>3463.03</v>
      </c>
      <c r="Y413" s="10">
        <v>560.52</v>
      </c>
      <c r="Z413" s="10">
        <v>4023.55</v>
      </c>
      <c r="AA413" s="10">
        <v>3562.62</v>
      </c>
      <c r="AB413" s="10">
        <v>584.38</v>
      </c>
      <c r="AC413" s="10">
        <v>4147</v>
      </c>
      <c r="AD413" s="2">
        <v>1174</v>
      </c>
      <c r="AE413" s="2">
        <v>1996</v>
      </c>
      <c r="AF413" s="3">
        <v>0.81059999999999999</v>
      </c>
      <c r="AG413" s="3">
        <v>0.87070000000000003</v>
      </c>
    </row>
    <row r="414" spans="1:33" x14ac:dyDescent="0.25">
      <c r="A414" t="s">
        <v>828</v>
      </c>
      <c r="B414" t="s">
        <v>857</v>
      </c>
      <c r="C414">
        <v>31180</v>
      </c>
      <c r="D414" t="s">
        <v>858</v>
      </c>
      <c r="E414" t="s">
        <v>1005</v>
      </c>
      <c r="F414" s="2">
        <v>1055</v>
      </c>
      <c r="G414" s="2">
        <v>1086</v>
      </c>
      <c r="H414" s="2">
        <v>3126</v>
      </c>
      <c r="I414" s="10">
        <v>3374.01</v>
      </c>
      <c r="J414" s="10">
        <v>295.33999999999997</v>
      </c>
      <c r="K414" s="10">
        <v>189.31</v>
      </c>
      <c r="L414" s="10">
        <v>3858.67</v>
      </c>
      <c r="M414" s="1">
        <v>21.7</v>
      </c>
      <c r="N414" s="2">
        <v>23787</v>
      </c>
      <c r="O414" s="2">
        <v>18062</v>
      </c>
      <c r="P414" s="2">
        <v>134</v>
      </c>
      <c r="Q414" s="2">
        <v>357</v>
      </c>
      <c r="R414" s="2">
        <v>7</v>
      </c>
      <c r="S414" s="2">
        <v>9929</v>
      </c>
      <c r="T414" s="2">
        <v>15292</v>
      </c>
      <c r="U414" s="2">
        <v>96</v>
      </c>
      <c r="V414" s="2">
        <v>179</v>
      </c>
      <c r="W414" s="2">
        <v>2</v>
      </c>
      <c r="X414" s="10">
        <v>3566.74</v>
      </c>
      <c r="Y414" s="10">
        <v>572.86</v>
      </c>
      <c r="Z414" s="10">
        <v>4139.6000000000004</v>
      </c>
      <c r="AA414" s="10">
        <v>3669.32</v>
      </c>
      <c r="AB414" s="10">
        <v>597.24</v>
      </c>
      <c r="AC414" s="10">
        <v>4266.5600000000004</v>
      </c>
      <c r="AD414" s="2">
        <v>1086</v>
      </c>
      <c r="AE414" s="2">
        <v>2040</v>
      </c>
      <c r="AF414" s="3">
        <v>0.84199999999999997</v>
      </c>
      <c r="AG414" s="3">
        <v>0.89219999999999999</v>
      </c>
    </row>
    <row r="415" spans="1:33" x14ac:dyDescent="0.25">
      <c r="A415" t="s">
        <v>828</v>
      </c>
      <c r="B415" t="s">
        <v>859</v>
      </c>
      <c r="C415">
        <v>32580</v>
      </c>
      <c r="D415" t="s">
        <v>860</v>
      </c>
      <c r="E415" t="s">
        <v>1005</v>
      </c>
      <c r="F415" s="2">
        <v>1638</v>
      </c>
      <c r="G415" s="2">
        <v>1683</v>
      </c>
      <c r="H415" s="2">
        <v>4145</v>
      </c>
      <c r="I415" s="10">
        <v>3241.09</v>
      </c>
      <c r="J415" s="10">
        <v>265.31</v>
      </c>
      <c r="K415" s="10">
        <v>319.02999999999997</v>
      </c>
      <c r="L415" s="10">
        <v>3825.43</v>
      </c>
      <c r="M415" s="1">
        <v>19.95</v>
      </c>
      <c r="N415" s="2">
        <v>30230</v>
      </c>
      <c r="O415" s="2">
        <v>20797</v>
      </c>
      <c r="P415" s="2">
        <v>270</v>
      </c>
      <c r="Q415" s="2">
        <v>2001</v>
      </c>
      <c r="R415" s="2">
        <v>57</v>
      </c>
      <c r="S415" s="2">
        <v>10930</v>
      </c>
      <c r="T415" s="2">
        <v>17576</v>
      </c>
      <c r="U415" s="2">
        <v>106</v>
      </c>
      <c r="V415" s="2">
        <v>699</v>
      </c>
      <c r="W415" s="2">
        <v>8</v>
      </c>
      <c r="X415" s="10">
        <v>3653.51</v>
      </c>
      <c r="Y415" s="10">
        <v>690.69</v>
      </c>
      <c r="Z415" s="10">
        <v>4344.2</v>
      </c>
      <c r="AA415" s="10">
        <v>3758.58</v>
      </c>
      <c r="AB415" s="10">
        <v>720.09</v>
      </c>
      <c r="AC415" s="10">
        <v>4478.67</v>
      </c>
      <c r="AD415" s="2">
        <v>1683</v>
      </c>
      <c r="AE415" s="2">
        <v>2462</v>
      </c>
      <c r="AF415" s="3">
        <v>0.82640000000000002</v>
      </c>
      <c r="AG415" s="3">
        <v>0.88149999999999995</v>
      </c>
    </row>
    <row r="416" spans="1:33" x14ac:dyDescent="0.25">
      <c r="A416" t="s">
        <v>828</v>
      </c>
      <c r="B416" t="s">
        <v>861</v>
      </c>
      <c r="C416">
        <v>33260</v>
      </c>
      <c r="D416" t="s">
        <v>862</v>
      </c>
      <c r="E416" t="s">
        <v>1005</v>
      </c>
      <c r="F416" s="2">
        <v>545</v>
      </c>
      <c r="G416" s="2">
        <v>548</v>
      </c>
      <c r="H416" s="2">
        <v>1215</v>
      </c>
      <c r="I416" s="10">
        <v>3212.74</v>
      </c>
      <c r="J416" s="10">
        <v>145.62</v>
      </c>
      <c r="K416" s="10">
        <v>130.57</v>
      </c>
      <c r="L416" s="10">
        <v>3488.93</v>
      </c>
      <c r="M416" s="1">
        <v>18.36</v>
      </c>
      <c r="N416" s="2">
        <v>8342</v>
      </c>
      <c r="O416" s="2">
        <v>5214</v>
      </c>
      <c r="P416" s="2">
        <v>43</v>
      </c>
      <c r="Q416" s="2">
        <v>538</v>
      </c>
      <c r="R416" s="2">
        <v>15</v>
      </c>
      <c r="S416" s="2">
        <v>3312</v>
      </c>
      <c r="T416" s="2">
        <v>4669</v>
      </c>
      <c r="U416" s="2">
        <v>12</v>
      </c>
      <c r="V416" s="2">
        <v>159</v>
      </c>
      <c r="W416" s="2">
        <v>2</v>
      </c>
      <c r="X416" s="10">
        <v>3879.97</v>
      </c>
      <c r="Y416" s="10">
        <v>326.45999999999998</v>
      </c>
      <c r="Z416" s="10">
        <v>4206.43</v>
      </c>
      <c r="AA416" s="10">
        <v>3991.56</v>
      </c>
      <c r="AB416" s="10">
        <v>340.36</v>
      </c>
      <c r="AC416" s="10">
        <v>4331.91</v>
      </c>
      <c r="AD416" s="2">
        <v>548</v>
      </c>
      <c r="AE416" s="2">
        <v>667</v>
      </c>
      <c r="AF416" s="3">
        <v>0.99319999999999997</v>
      </c>
      <c r="AG416" s="3">
        <v>0.99539999999999995</v>
      </c>
    </row>
    <row r="417" spans="1:33" x14ac:dyDescent="0.25">
      <c r="A417" t="s">
        <v>828</v>
      </c>
      <c r="B417" t="s">
        <v>863</v>
      </c>
      <c r="C417">
        <v>36220</v>
      </c>
      <c r="D417" t="s">
        <v>864</v>
      </c>
      <c r="E417" t="s">
        <v>1005</v>
      </c>
      <c r="F417" s="2">
        <v>470</v>
      </c>
      <c r="G417" s="2">
        <v>476</v>
      </c>
      <c r="H417" s="2">
        <v>1097</v>
      </c>
      <c r="I417" s="10">
        <v>3322.95</v>
      </c>
      <c r="J417" s="10">
        <v>214.28</v>
      </c>
      <c r="K417" s="10">
        <v>149.44</v>
      </c>
      <c r="L417" s="10">
        <v>3686.67</v>
      </c>
      <c r="M417" s="1">
        <v>18.86</v>
      </c>
      <c r="N417" s="2">
        <v>7581</v>
      </c>
      <c r="O417" s="2">
        <v>5630</v>
      </c>
      <c r="P417" s="2">
        <v>55</v>
      </c>
      <c r="Q417" s="2">
        <v>414</v>
      </c>
      <c r="R417" s="2">
        <v>0</v>
      </c>
      <c r="S417" s="2">
        <v>2507</v>
      </c>
      <c r="T417" s="2">
        <v>4312</v>
      </c>
      <c r="U417" s="2">
        <v>18</v>
      </c>
      <c r="V417" s="2">
        <v>169</v>
      </c>
      <c r="W417" s="2">
        <v>2</v>
      </c>
      <c r="X417" s="10">
        <v>3367.03</v>
      </c>
      <c r="Y417" s="10">
        <v>429.91</v>
      </c>
      <c r="Z417" s="10">
        <v>3796.94</v>
      </c>
      <c r="AA417" s="10">
        <v>3463.86</v>
      </c>
      <c r="AB417" s="10">
        <v>448.21</v>
      </c>
      <c r="AC417" s="10">
        <v>3912.07</v>
      </c>
      <c r="AD417" s="2">
        <v>476</v>
      </c>
      <c r="AE417" s="2">
        <v>621</v>
      </c>
      <c r="AF417" s="3">
        <v>0.85899999999999999</v>
      </c>
      <c r="AG417" s="3">
        <v>0.90380000000000005</v>
      </c>
    </row>
    <row r="418" spans="1:33" x14ac:dyDescent="0.25">
      <c r="A418" t="s">
        <v>828</v>
      </c>
      <c r="B418" t="s">
        <v>880</v>
      </c>
      <c r="C418">
        <v>99945</v>
      </c>
      <c r="D418" t="s">
        <v>881</v>
      </c>
      <c r="E418" t="s">
        <v>1005</v>
      </c>
      <c r="F418" s="2">
        <v>15125</v>
      </c>
      <c r="G418" s="2">
        <v>15439</v>
      </c>
      <c r="H418" s="2">
        <v>39362</v>
      </c>
      <c r="I418" s="10">
        <v>3137.13</v>
      </c>
      <c r="J418" s="10">
        <v>231.56</v>
      </c>
      <c r="K418" s="10">
        <v>220.11</v>
      </c>
      <c r="L418" s="10">
        <v>3588.8</v>
      </c>
      <c r="M418" s="1">
        <v>20.38</v>
      </c>
      <c r="N418" s="2">
        <v>295917</v>
      </c>
      <c r="O418" s="2">
        <v>212673</v>
      </c>
      <c r="P418" s="2">
        <v>2131</v>
      </c>
      <c r="Q418" s="2">
        <v>9277</v>
      </c>
      <c r="R418" s="2">
        <v>515</v>
      </c>
      <c r="S418" s="2">
        <v>107241</v>
      </c>
      <c r="T418" s="2">
        <v>170204</v>
      </c>
      <c r="U418" s="2">
        <v>1071</v>
      </c>
      <c r="V418" s="2">
        <v>3186</v>
      </c>
      <c r="W418" s="2">
        <v>177</v>
      </c>
      <c r="X418" s="10">
        <v>3458.98</v>
      </c>
      <c r="Y418" s="10">
        <v>533.88</v>
      </c>
      <c r="Z418" s="10">
        <v>3992.86</v>
      </c>
      <c r="AA418" s="10">
        <v>3558.46</v>
      </c>
      <c r="AB418" s="10">
        <v>556.6</v>
      </c>
      <c r="AC418" s="10">
        <v>4115.0600000000004</v>
      </c>
      <c r="AD418" s="2">
        <v>15439</v>
      </c>
      <c r="AE418" s="2">
        <v>23923</v>
      </c>
      <c r="AF418" s="3">
        <v>0.81310000000000004</v>
      </c>
      <c r="AG418" s="3">
        <v>0.87239999999999995</v>
      </c>
    </row>
    <row r="419" spans="1:33" x14ac:dyDescent="0.25">
      <c r="A419" t="s">
        <v>828</v>
      </c>
      <c r="B419" t="s">
        <v>865</v>
      </c>
      <c r="C419">
        <v>41660</v>
      </c>
      <c r="D419" t="s">
        <v>866</v>
      </c>
      <c r="E419" t="s">
        <v>1005</v>
      </c>
      <c r="F419" s="2">
        <v>510</v>
      </c>
      <c r="G419" s="2">
        <v>517</v>
      </c>
      <c r="H419" s="2">
        <v>1432</v>
      </c>
      <c r="I419" s="10">
        <v>3203.26</v>
      </c>
      <c r="J419" s="10">
        <v>176.57</v>
      </c>
      <c r="K419" s="10">
        <v>121.14</v>
      </c>
      <c r="L419" s="10">
        <v>3500.98</v>
      </c>
      <c r="M419" s="1">
        <v>21.17</v>
      </c>
      <c r="N419" s="2">
        <v>12008</v>
      </c>
      <c r="O419" s="2">
        <v>8618</v>
      </c>
      <c r="P419" s="2">
        <v>104</v>
      </c>
      <c r="Q419" s="2">
        <v>81</v>
      </c>
      <c r="R419" s="2">
        <v>0</v>
      </c>
      <c r="S419" s="2">
        <v>3156</v>
      </c>
      <c r="T419" s="2">
        <v>6296</v>
      </c>
      <c r="U419" s="2">
        <v>39</v>
      </c>
      <c r="V419" s="2">
        <v>14</v>
      </c>
      <c r="W419" s="2">
        <v>2</v>
      </c>
      <c r="X419" s="10">
        <v>3341.51</v>
      </c>
      <c r="Y419" s="10">
        <v>351.9</v>
      </c>
      <c r="Z419" s="10">
        <v>3693.41</v>
      </c>
      <c r="AA419" s="10">
        <v>3437.61</v>
      </c>
      <c r="AB419" s="10">
        <v>366.87</v>
      </c>
      <c r="AC419" s="10">
        <v>3804.49</v>
      </c>
      <c r="AD419" s="2">
        <v>517</v>
      </c>
      <c r="AE419" s="2">
        <v>915</v>
      </c>
      <c r="AF419" s="3">
        <v>0.81100000000000005</v>
      </c>
      <c r="AG419" s="3">
        <v>0.871</v>
      </c>
    </row>
    <row r="420" spans="1:33" x14ac:dyDescent="0.25">
      <c r="A420" t="s">
        <v>828</v>
      </c>
      <c r="B420" t="s">
        <v>867</v>
      </c>
      <c r="C420">
        <v>41700</v>
      </c>
      <c r="D420" t="s">
        <v>868</v>
      </c>
      <c r="E420" t="s">
        <v>1005</v>
      </c>
      <c r="F420" s="2">
        <v>9123</v>
      </c>
      <c r="G420" s="2">
        <v>9426</v>
      </c>
      <c r="H420" s="2">
        <v>28274</v>
      </c>
      <c r="I420" s="10">
        <v>3514.76</v>
      </c>
      <c r="J420" s="10">
        <v>222.71</v>
      </c>
      <c r="K420" s="10">
        <v>240.01</v>
      </c>
      <c r="L420" s="10">
        <v>3977.47</v>
      </c>
      <c r="M420" s="1">
        <v>22.28</v>
      </c>
      <c r="N420" s="2">
        <v>211933</v>
      </c>
      <c r="O420" s="2">
        <v>177851</v>
      </c>
      <c r="P420" s="2">
        <v>2520</v>
      </c>
      <c r="Q420" s="2">
        <v>5787</v>
      </c>
      <c r="R420" s="2">
        <v>828</v>
      </c>
      <c r="S420" s="2">
        <v>79154</v>
      </c>
      <c r="T420" s="2">
        <v>148357</v>
      </c>
      <c r="U420" s="2">
        <v>1477</v>
      </c>
      <c r="V420" s="2">
        <v>1792</v>
      </c>
      <c r="W420" s="2">
        <v>281</v>
      </c>
      <c r="X420" s="10">
        <v>3724.33</v>
      </c>
      <c r="Y420" s="10">
        <v>546.92999999999995</v>
      </c>
      <c r="Z420" s="10">
        <v>4271.26</v>
      </c>
      <c r="AA420" s="10">
        <v>3831.44</v>
      </c>
      <c r="AB420" s="10">
        <v>570.21</v>
      </c>
      <c r="AC420" s="10">
        <v>4401.6400000000003</v>
      </c>
      <c r="AD420" s="2">
        <v>9423</v>
      </c>
      <c r="AE420" s="2">
        <v>18851</v>
      </c>
      <c r="AF420" s="3">
        <v>0.84319999999999995</v>
      </c>
      <c r="AG420" s="3">
        <v>0.89300000000000002</v>
      </c>
    </row>
    <row r="421" spans="1:33" x14ac:dyDescent="0.25">
      <c r="A421" t="s">
        <v>828</v>
      </c>
      <c r="B421" t="s">
        <v>869</v>
      </c>
      <c r="C421">
        <v>43300</v>
      </c>
      <c r="D421" t="s">
        <v>870</v>
      </c>
      <c r="E421" t="s">
        <v>1005</v>
      </c>
      <c r="F421" s="2">
        <v>653</v>
      </c>
      <c r="G421" s="2">
        <v>668</v>
      </c>
      <c r="H421" s="2">
        <v>1898</v>
      </c>
      <c r="I421" s="10">
        <v>3422.27</v>
      </c>
      <c r="J421" s="10">
        <v>374.18</v>
      </c>
      <c r="K421" s="10">
        <v>242.03</v>
      </c>
      <c r="L421" s="10">
        <v>4038.47</v>
      </c>
      <c r="M421" s="1">
        <v>21.83</v>
      </c>
      <c r="N421" s="2">
        <v>14234</v>
      </c>
      <c r="O421" s="2">
        <v>11799</v>
      </c>
      <c r="P421" s="2">
        <v>109</v>
      </c>
      <c r="Q421" s="2">
        <v>250</v>
      </c>
      <c r="R421" s="2">
        <v>202</v>
      </c>
      <c r="S421" s="2">
        <v>4554</v>
      </c>
      <c r="T421" s="2">
        <v>10130</v>
      </c>
      <c r="U421" s="2">
        <v>45</v>
      </c>
      <c r="V421" s="2">
        <v>54</v>
      </c>
      <c r="W421" s="2">
        <v>62</v>
      </c>
      <c r="X421" s="10">
        <v>3815.33</v>
      </c>
      <c r="Y421" s="10">
        <v>728.35</v>
      </c>
      <c r="Z421" s="10">
        <v>4543.68</v>
      </c>
      <c r="AA421" s="10">
        <v>3925.06</v>
      </c>
      <c r="AB421" s="10">
        <v>759.35</v>
      </c>
      <c r="AC421" s="10">
        <v>4684.41</v>
      </c>
      <c r="AD421" s="2">
        <v>668</v>
      </c>
      <c r="AE421" s="2">
        <v>1230</v>
      </c>
      <c r="AF421" s="3">
        <v>0.89729999999999999</v>
      </c>
      <c r="AG421" s="3">
        <v>0.92989999999999995</v>
      </c>
    </row>
    <row r="422" spans="1:33" x14ac:dyDescent="0.25">
      <c r="A422" t="s">
        <v>828</v>
      </c>
      <c r="B422" t="s">
        <v>871</v>
      </c>
      <c r="C422">
        <v>45500</v>
      </c>
      <c r="D422" t="s">
        <v>45</v>
      </c>
      <c r="E422" t="s">
        <v>1005</v>
      </c>
      <c r="F422" s="2">
        <v>483</v>
      </c>
      <c r="G422" s="2">
        <v>498</v>
      </c>
      <c r="H422" s="2">
        <v>1324</v>
      </c>
      <c r="I422" s="10">
        <v>3211.63</v>
      </c>
      <c r="J422" s="10">
        <v>182.22</v>
      </c>
      <c r="K422" s="10">
        <v>317.39999999999998</v>
      </c>
      <c r="L422" s="10">
        <v>3711.25</v>
      </c>
      <c r="M422" s="1">
        <v>21.06</v>
      </c>
      <c r="N422" s="2">
        <v>9919</v>
      </c>
      <c r="O422" s="2">
        <v>7881</v>
      </c>
      <c r="P422" s="2">
        <v>118</v>
      </c>
      <c r="Q422" s="2">
        <v>381</v>
      </c>
      <c r="R422" s="2">
        <v>1</v>
      </c>
      <c r="S422" s="2">
        <v>3268</v>
      </c>
      <c r="T422" s="2">
        <v>6078</v>
      </c>
      <c r="U422" s="2">
        <v>49</v>
      </c>
      <c r="V422" s="2">
        <v>187</v>
      </c>
      <c r="W422" s="2">
        <v>0</v>
      </c>
      <c r="X422" s="10">
        <v>3685.82</v>
      </c>
      <c r="Y422" s="10">
        <v>590.54999999999995</v>
      </c>
      <c r="Z422" s="10">
        <v>4276.3599999999997</v>
      </c>
      <c r="AA422" s="10">
        <v>3791.82</v>
      </c>
      <c r="AB422" s="10">
        <v>615.67999999999995</v>
      </c>
      <c r="AC422" s="10">
        <v>4407.5</v>
      </c>
      <c r="AD422" s="2">
        <v>498</v>
      </c>
      <c r="AE422" s="2">
        <v>826</v>
      </c>
      <c r="AF422" s="3">
        <v>0.85399999999999998</v>
      </c>
      <c r="AG422" s="3">
        <v>0.90029999999999999</v>
      </c>
    </row>
    <row r="423" spans="1:33" x14ac:dyDescent="0.25">
      <c r="A423" t="s">
        <v>828</v>
      </c>
      <c r="B423" t="s">
        <v>872</v>
      </c>
      <c r="C423">
        <v>46340</v>
      </c>
      <c r="D423" t="s">
        <v>873</v>
      </c>
      <c r="E423" t="s">
        <v>1005</v>
      </c>
      <c r="F423" s="2">
        <v>1121</v>
      </c>
      <c r="G423" s="2">
        <v>1146</v>
      </c>
      <c r="H423" s="2">
        <v>3079</v>
      </c>
      <c r="I423" s="10">
        <v>3473.11</v>
      </c>
      <c r="J423" s="10">
        <v>249.71</v>
      </c>
      <c r="K423" s="10">
        <v>276.43</v>
      </c>
      <c r="L423" s="10">
        <v>3999.25</v>
      </c>
      <c r="M423" s="1">
        <v>20.81</v>
      </c>
      <c r="N423" s="2">
        <v>22058</v>
      </c>
      <c r="O423" s="2">
        <v>17446</v>
      </c>
      <c r="P423" s="2">
        <v>190</v>
      </c>
      <c r="Q423" s="2">
        <v>1769</v>
      </c>
      <c r="R423" s="2">
        <v>13</v>
      </c>
      <c r="S423" s="2">
        <v>7668</v>
      </c>
      <c r="T423" s="2">
        <v>14213</v>
      </c>
      <c r="U423" s="2">
        <v>154</v>
      </c>
      <c r="V423" s="2">
        <v>558</v>
      </c>
      <c r="W423" s="2">
        <v>16</v>
      </c>
      <c r="X423" s="10">
        <v>3902.96</v>
      </c>
      <c r="Y423" s="10">
        <v>621.9</v>
      </c>
      <c r="Z423" s="10">
        <v>4524.8500000000004</v>
      </c>
      <c r="AA423" s="10">
        <v>4015.21</v>
      </c>
      <c r="AB423" s="10">
        <v>648.36</v>
      </c>
      <c r="AC423" s="10">
        <v>4663.57</v>
      </c>
      <c r="AD423" s="2">
        <v>1146</v>
      </c>
      <c r="AE423" s="2">
        <v>1933</v>
      </c>
      <c r="AF423" s="3">
        <v>0.82779999999999998</v>
      </c>
      <c r="AG423" s="3">
        <v>0.88249999999999995</v>
      </c>
    </row>
    <row r="424" spans="1:33" x14ac:dyDescent="0.25">
      <c r="A424" t="s">
        <v>828</v>
      </c>
      <c r="B424" t="s">
        <v>874</v>
      </c>
      <c r="C424">
        <v>47020</v>
      </c>
      <c r="D424" t="s">
        <v>875</v>
      </c>
      <c r="E424" t="s">
        <v>1005</v>
      </c>
      <c r="F424" s="2">
        <v>422</v>
      </c>
      <c r="G424" s="2">
        <v>427</v>
      </c>
      <c r="H424" s="2">
        <v>978</v>
      </c>
      <c r="I424" s="10">
        <v>2945.01</v>
      </c>
      <c r="J424" s="10">
        <v>146.62</v>
      </c>
      <c r="K424" s="10">
        <v>196.78</v>
      </c>
      <c r="L424" s="10">
        <v>3288.41</v>
      </c>
      <c r="M424" s="1">
        <v>19.11</v>
      </c>
      <c r="N424" s="2">
        <v>8148</v>
      </c>
      <c r="O424" s="2">
        <v>4667</v>
      </c>
      <c r="P424" s="2">
        <v>41</v>
      </c>
      <c r="Q424" s="2">
        <v>45</v>
      </c>
      <c r="R424" s="2">
        <v>8</v>
      </c>
      <c r="S424" s="2">
        <v>2412</v>
      </c>
      <c r="T424" s="2">
        <v>3333</v>
      </c>
      <c r="U424" s="2">
        <v>20</v>
      </c>
      <c r="V424" s="2">
        <v>17</v>
      </c>
      <c r="W424" s="2">
        <v>2</v>
      </c>
      <c r="X424" s="10">
        <v>3226.93</v>
      </c>
      <c r="Y424" s="10">
        <v>405.9</v>
      </c>
      <c r="Z424" s="10">
        <v>3632.83</v>
      </c>
      <c r="AA424" s="10">
        <v>3319.74</v>
      </c>
      <c r="AB424" s="10">
        <v>423.18</v>
      </c>
      <c r="AC424" s="10">
        <v>3742.91</v>
      </c>
      <c r="AD424" s="2">
        <v>427</v>
      </c>
      <c r="AE424" s="2">
        <v>551</v>
      </c>
      <c r="AF424" s="3">
        <v>0.87760000000000005</v>
      </c>
      <c r="AG424" s="3">
        <v>0.91649999999999998</v>
      </c>
    </row>
    <row r="425" spans="1:33" x14ac:dyDescent="0.25">
      <c r="A425" t="s">
        <v>828</v>
      </c>
      <c r="B425" t="s">
        <v>876</v>
      </c>
      <c r="C425">
        <v>47380</v>
      </c>
      <c r="D425" t="s">
        <v>877</v>
      </c>
      <c r="E425" t="s">
        <v>1005</v>
      </c>
      <c r="F425" s="2">
        <v>1215</v>
      </c>
      <c r="G425" s="2">
        <v>1238</v>
      </c>
      <c r="H425" s="2">
        <v>3151</v>
      </c>
      <c r="I425" s="10">
        <v>3298.8</v>
      </c>
      <c r="J425" s="10">
        <v>110.03</v>
      </c>
      <c r="K425" s="10">
        <v>129.34</v>
      </c>
      <c r="L425" s="10">
        <v>3538.17</v>
      </c>
      <c r="M425" s="1">
        <v>20.23</v>
      </c>
      <c r="N425" s="2">
        <v>23110</v>
      </c>
      <c r="O425" s="2">
        <v>17539</v>
      </c>
      <c r="P425" s="2">
        <v>214</v>
      </c>
      <c r="Q425" s="2">
        <v>1664</v>
      </c>
      <c r="R425" s="2">
        <v>16</v>
      </c>
      <c r="S425" s="2">
        <v>7034</v>
      </c>
      <c r="T425" s="2">
        <v>13612</v>
      </c>
      <c r="U425" s="2">
        <v>103</v>
      </c>
      <c r="V425" s="2">
        <v>451</v>
      </c>
      <c r="W425" s="2">
        <v>0</v>
      </c>
      <c r="X425" s="10">
        <v>3976.51</v>
      </c>
      <c r="Y425" s="10">
        <v>282.93</v>
      </c>
      <c r="Z425" s="10">
        <v>4259.4399999999996</v>
      </c>
      <c r="AA425" s="10">
        <v>4090.88</v>
      </c>
      <c r="AB425" s="10">
        <v>294.97000000000003</v>
      </c>
      <c r="AC425" s="10">
        <v>4385.8500000000004</v>
      </c>
      <c r="AD425" s="2">
        <v>1238</v>
      </c>
      <c r="AE425" s="2">
        <v>1913</v>
      </c>
      <c r="AF425" s="3">
        <v>0.90990000000000004</v>
      </c>
      <c r="AG425" s="3">
        <v>0.9385</v>
      </c>
    </row>
    <row r="426" spans="1:33" x14ac:dyDescent="0.25">
      <c r="A426" t="s">
        <v>828</v>
      </c>
      <c r="B426" t="s">
        <v>878</v>
      </c>
      <c r="C426">
        <v>48660</v>
      </c>
      <c r="D426" t="s">
        <v>879</v>
      </c>
      <c r="E426" t="s">
        <v>1005</v>
      </c>
      <c r="F426" s="2">
        <v>974</v>
      </c>
      <c r="G426" s="2">
        <v>987</v>
      </c>
      <c r="H426" s="2">
        <v>2689</v>
      </c>
      <c r="I426" s="10">
        <v>3866.24</v>
      </c>
      <c r="J426" s="10">
        <v>105.33</v>
      </c>
      <c r="K426" s="10">
        <v>131.22999999999999</v>
      </c>
      <c r="L426" s="10">
        <v>4102.8</v>
      </c>
      <c r="M426" s="1">
        <v>21.1</v>
      </c>
      <c r="N426" s="2">
        <v>18651</v>
      </c>
      <c r="O426" s="2">
        <v>17039</v>
      </c>
      <c r="P426" s="2">
        <v>203</v>
      </c>
      <c r="Q426" s="2">
        <v>1869</v>
      </c>
      <c r="R426" s="2">
        <v>79</v>
      </c>
      <c r="S426" s="2">
        <v>7032</v>
      </c>
      <c r="T426" s="2">
        <v>11009</v>
      </c>
      <c r="U426" s="2">
        <v>110</v>
      </c>
      <c r="V426" s="2">
        <v>707</v>
      </c>
      <c r="W426" s="2">
        <v>33</v>
      </c>
      <c r="X426" s="10">
        <v>4449.83</v>
      </c>
      <c r="Y426" s="10">
        <v>279.62</v>
      </c>
      <c r="Z426" s="10">
        <v>4729.45</v>
      </c>
      <c r="AA426" s="10">
        <v>4577.8100000000004</v>
      </c>
      <c r="AB426" s="10">
        <v>291.52</v>
      </c>
      <c r="AC426" s="10">
        <v>4869.32</v>
      </c>
      <c r="AD426" s="2">
        <v>987</v>
      </c>
      <c r="AE426" s="2">
        <v>1702</v>
      </c>
      <c r="AF426" s="3">
        <v>0.91849999999999998</v>
      </c>
      <c r="AG426" s="3">
        <v>0.94440000000000002</v>
      </c>
    </row>
    <row r="427" spans="1:33" x14ac:dyDescent="0.25">
      <c r="A427" t="s">
        <v>882</v>
      </c>
      <c r="B427" t="s">
        <v>883</v>
      </c>
      <c r="C427">
        <v>36260</v>
      </c>
      <c r="D427" t="s">
        <v>884</v>
      </c>
      <c r="E427" t="s">
        <v>1005</v>
      </c>
      <c r="F427" s="2">
        <v>2295</v>
      </c>
      <c r="G427" s="2">
        <v>2339</v>
      </c>
      <c r="H427" s="2">
        <v>7126</v>
      </c>
      <c r="I427" s="10">
        <v>3528.02</v>
      </c>
      <c r="J427" s="10">
        <v>60.26</v>
      </c>
      <c r="K427" s="10">
        <v>117.29</v>
      </c>
      <c r="L427" s="10">
        <v>3705.57</v>
      </c>
      <c r="M427" s="1">
        <v>22.31</v>
      </c>
      <c r="N427" s="2">
        <v>55845</v>
      </c>
      <c r="O427" s="2">
        <v>45504</v>
      </c>
      <c r="P427" s="2">
        <v>462</v>
      </c>
      <c r="Q427" s="2">
        <v>437</v>
      </c>
      <c r="R427" s="2">
        <v>7</v>
      </c>
      <c r="S427" s="2">
        <v>20009</v>
      </c>
      <c r="T427" s="2">
        <v>36325</v>
      </c>
      <c r="U427" s="2">
        <v>203</v>
      </c>
      <c r="V427" s="2">
        <v>170</v>
      </c>
      <c r="W427" s="2">
        <v>1</v>
      </c>
      <c r="X427" s="10">
        <v>3731.15</v>
      </c>
      <c r="Y427" s="10">
        <v>209.86</v>
      </c>
      <c r="Z427" s="10">
        <v>3941</v>
      </c>
      <c r="AA427" s="10">
        <v>3838.45</v>
      </c>
      <c r="AB427" s="10">
        <v>218.79</v>
      </c>
      <c r="AC427" s="10">
        <v>4057.24</v>
      </c>
      <c r="AD427" s="2">
        <v>2339</v>
      </c>
      <c r="AE427" s="2">
        <v>4787</v>
      </c>
      <c r="AF427" s="3">
        <v>0.90039999999999998</v>
      </c>
      <c r="AG427" s="3">
        <v>0.93200000000000005</v>
      </c>
    </row>
    <row r="428" spans="1:33" x14ac:dyDescent="0.25">
      <c r="A428" t="s">
        <v>882</v>
      </c>
      <c r="B428" t="s">
        <v>885</v>
      </c>
      <c r="C428">
        <v>39340</v>
      </c>
      <c r="D428" t="s">
        <v>886</v>
      </c>
      <c r="E428" t="s">
        <v>1005</v>
      </c>
      <c r="F428" s="2">
        <v>1376</v>
      </c>
      <c r="G428" s="2">
        <v>1402</v>
      </c>
      <c r="H428" s="2">
        <v>4218</v>
      </c>
      <c r="I428" s="10">
        <v>3622.92</v>
      </c>
      <c r="J428" s="10">
        <v>58.64</v>
      </c>
      <c r="K428" s="10">
        <v>110.29</v>
      </c>
      <c r="L428" s="10">
        <v>3791.85</v>
      </c>
      <c r="M428" s="1">
        <v>22.25</v>
      </c>
      <c r="N428" s="2">
        <v>34464</v>
      </c>
      <c r="O428" s="2">
        <v>26711</v>
      </c>
      <c r="P428" s="2">
        <v>206</v>
      </c>
      <c r="Q428" s="2">
        <v>291</v>
      </c>
      <c r="R428" s="2">
        <v>91</v>
      </c>
      <c r="S428" s="2">
        <v>10763</v>
      </c>
      <c r="T428" s="2">
        <v>21110</v>
      </c>
      <c r="U428" s="2">
        <v>120</v>
      </c>
      <c r="V428" s="2">
        <v>79</v>
      </c>
      <c r="W428" s="2">
        <v>0</v>
      </c>
      <c r="X428" s="10">
        <v>3855.56</v>
      </c>
      <c r="Y428" s="10">
        <v>199.68</v>
      </c>
      <c r="Z428" s="10">
        <v>4055.24</v>
      </c>
      <c r="AA428" s="10">
        <v>3966.44</v>
      </c>
      <c r="AB428" s="10">
        <v>208.18</v>
      </c>
      <c r="AC428" s="10">
        <v>4174.62</v>
      </c>
      <c r="AD428" s="2">
        <v>1402</v>
      </c>
      <c r="AE428" s="2">
        <v>2816</v>
      </c>
      <c r="AF428" s="3">
        <v>0.94</v>
      </c>
      <c r="AG428" s="3">
        <v>0.95899999999999996</v>
      </c>
    </row>
    <row r="429" spans="1:33" x14ac:dyDescent="0.25">
      <c r="A429" t="s">
        <v>882</v>
      </c>
      <c r="B429" t="s">
        <v>891</v>
      </c>
      <c r="C429">
        <v>99946</v>
      </c>
      <c r="D429" t="s">
        <v>892</v>
      </c>
      <c r="E429" t="s">
        <v>1005</v>
      </c>
      <c r="F429" s="2">
        <v>929</v>
      </c>
      <c r="G429" s="2">
        <v>955</v>
      </c>
      <c r="H429" s="2">
        <v>2675</v>
      </c>
      <c r="I429" s="10">
        <v>3373.58</v>
      </c>
      <c r="J429" s="10">
        <v>69.83</v>
      </c>
      <c r="K429" s="10">
        <v>131.47</v>
      </c>
      <c r="L429" s="10">
        <v>3574.88</v>
      </c>
      <c r="M429" s="1">
        <v>21.31</v>
      </c>
      <c r="N429" s="2">
        <v>21711</v>
      </c>
      <c r="O429" s="2">
        <v>15728</v>
      </c>
      <c r="P429" s="2">
        <v>109</v>
      </c>
      <c r="Q429" s="2">
        <v>163</v>
      </c>
      <c r="R429" s="2">
        <v>11</v>
      </c>
      <c r="S429" s="2">
        <v>6335</v>
      </c>
      <c r="T429" s="2">
        <v>12829</v>
      </c>
      <c r="U429" s="2">
        <v>60</v>
      </c>
      <c r="V429" s="2">
        <v>46</v>
      </c>
      <c r="W429" s="2">
        <v>0</v>
      </c>
      <c r="X429" s="10">
        <v>3583.71</v>
      </c>
      <c r="Y429" s="10">
        <v>237.94</v>
      </c>
      <c r="Z429" s="10">
        <v>3821.65</v>
      </c>
      <c r="AA429" s="10">
        <v>3686.78</v>
      </c>
      <c r="AB429" s="10">
        <v>248.06</v>
      </c>
      <c r="AC429" s="10">
        <v>3934.84</v>
      </c>
      <c r="AD429" s="2">
        <v>955</v>
      </c>
      <c r="AE429" s="2">
        <v>1720</v>
      </c>
      <c r="AF429" s="3">
        <v>0.88959999999999995</v>
      </c>
      <c r="AG429" s="3">
        <v>0.92459999999999998</v>
      </c>
    </row>
    <row r="430" spans="1:33" x14ac:dyDescent="0.25">
      <c r="A430" t="s">
        <v>882</v>
      </c>
      <c r="B430" t="s">
        <v>889</v>
      </c>
      <c r="C430">
        <v>41620</v>
      </c>
      <c r="D430" t="s">
        <v>890</v>
      </c>
      <c r="E430" t="s">
        <v>1005</v>
      </c>
      <c r="F430" s="2">
        <v>3620</v>
      </c>
      <c r="G430" s="2">
        <v>3693</v>
      </c>
      <c r="H430" s="2">
        <v>10409</v>
      </c>
      <c r="I430" s="10">
        <v>3546.46</v>
      </c>
      <c r="J430" s="10">
        <v>55.69</v>
      </c>
      <c r="K430" s="10">
        <v>128.63999999999999</v>
      </c>
      <c r="L430" s="10">
        <v>3730.79</v>
      </c>
      <c r="M430" s="1">
        <v>21.68</v>
      </c>
      <c r="N430" s="2">
        <v>84807</v>
      </c>
      <c r="O430" s="2">
        <v>59164</v>
      </c>
      <c r="P430" s="2">
        <v>543</v>
      </c>
      <c r="Q430" s="2">
        <v>904</v>
      </c>
      <c r="R430" s="2">
        <v>13</v>
      </c>
      <c r="S430" s="2">
        <v>29943</v>
      </c>
      <c r="T430" s="2">
        <v>49770</v>
      </c>
      <c r="U430" s="2">
        <v>270</v>
      </c>
      <c r="V430" s="2">
        <v>245</v>
      </c>
      <c r="W430" s="2">
        <v>2</v>
      </c>
      <c r="X430" s="10">
        <v>3862.1</v>
      </c>
      <c r="Y430" s="10">
        <v>217.89</v>
      </c>
      <c r="Z430" s="10">
        <v>4079.99</v>
      </c>
      <c r="AA430" s="10">
        <v>3973.17</v>
      </c>
      <c r="AB430" s="10">
        <v>227.16</v>
      </c>
      <c r="AC430" s="10">
        <v>4200.33</v>
      </c>
      <c r="AD430" s="2">
        <v>3693</v>
      </c>
      <c r="AE430" s="2">
        <v>6716</v>
      </c>
      <c r="AF430" s="3">
        <v>0.9728</v>
      </c>
      <c r="AG430" s="3">
        <v>0.98140000000000005</v>
      </c>
    </row>
    <row r="431" spans="1:33" x14ac:dyDescent="0.25">
      <c r="A431" t="s">
        <v>882</v>
      </c>
      <c r="B431" t="s">
        <v>887</v>
      </c>
      <c r="C431">
        <v>41100</v>
      </c>
      <c r="D431" t="s">
        <v>888</v>
      </c>
      <c r="E431" t="s">
        <v>1005</v>
      </c>
      <c r="F431" s="2">
        <v>800</v>
      </c>
      <c r="G431" s="2">
        <v>822</v>
      </c>
      <c r="H431" s="2">
        <v>2155</v>
      </c>
      <c r="I431" s="10">
        <v>3434.17</v>
      </c>
      <c r="J431" s="10">
        <v>61.45</v>
      </c>
      <c r="K431" s="10">
        <v>139.66</v>
      </c>
      <c r="L431" s="10">
        <v>3635.29</v>
      </c>
      <c r="M431" s="1">
        <v>20.85</v>
      </c>
      <c r="N431" s="2">
        <v>18025</v>
      </c>
      <c r="O431" s="2">
        <v>11663</v>
      </c>
      <c r="P431" s="2">
        <v>111</v>
      </c>
      <c r="Q431" s="2">
        <v>90</v>
      </c>
      <c r="R431" s="2">
        <v>2</v>
      </c>
      <c r="S431" s="2">
        <v>6169</v>
      </c>
      <c r="T431" s="2">
        <v>8763</v>
      </c>
      <c r="U431" s="2">
        <v>77</v>
      </c>
      <c r="V431" s="2">
        <v>30</v>
      </c>
      <c r="W431" s="2">
        <v>0</v>
      </c>
      <c r="X431" s="10">
        <v>3603.59</v>
      </c>
      <c r="Y431" s="10">
        <v>237.72</v>
      </c>
      <c r="Z431" s="10">
        <v>3841.3</v>
      </c>
      <c r="AA431" s="10">
        <v>3707.22</v>
      </c>
      <c r="AB431" s="10">
        <v>247.83</v>
      </c>
      <c r="AC431" s="10">
        <v>3955.06</v>
      </c>
      <c r="AD431" s="2">
        <v>822</v>
      </c>
      <c r="AE431" s="2">
        <v>1333</v>
      </c>
      <c r="AF431" s="3">
        <v>0.93140000000000001</v>
      </c>
      <c r="AG431" s="3">
        <v>0.95320000000000005</v>
      </c>
    </row>
    <row r="432" spans="1:33" x14ac:dyDescent="0.25">
      <c r="A432" t="s">
        <v>893</v>
      </c>
      <c r="B432" t="s">
        <v>894</v>
      </c>
      <c r="C432">
        <v>30860</v>
      </c>
      <c r="D432" t="s">
        <v>895</v>
      </c>
      <c r="E432" t="s">
        <v>1005</v>
      </c>
      <c r="F432" s="2">
        <v>341</v>
      </c>
      <c r="G432" s="2">
        <v>345</v>
      </c>
      <c r="H432" s="2">
        <v>1050</v>
      </c>
      <c r="I432" s="10">
        <v>3418.9</v>
      </c>
      <c r="J432" s="10">
        <v>65.75</v>
      </c>
      <c r="K432" s="10">
        <v>66.260000000000005</v>
      </c>
      <c r="L432" s="10">
        <v>3550.91</v>
      </c>
      <c r="M432" s="1">
        <v>21.96</v>
      </c>
      <c r="N432" s="2">
        <v>8166</v>
      </c>
      <c r="O432" s="2">
        <v>7108</v>
      </c>
      <c r="P432" s="2">
        <v>88</v>
      </c>
      <c r="Q432" s="2">
        <v>84</v>
      </c>
      <c r="R432" s="2">
        <v>1</v>
      </c>
      <c r="S432" s="2">
        <v>2651</v>
      </c>
      <c r="T432" s="2">
        <v>4912</v>
      </c>
      <c r="U432" s="2">
        <v>35</v>
      </c>
      <c r="V432" s="2">
        <v>11</v>
      </c>
      <c r="W432" s="2">
        <v>0</v>
      </c>
      <c r="X432" s="10">
        <v>3720.12</v>
      </c>
      <c r="Y432" s="10">
        <v>156.04</v>
      </c>
      <c r="Z432" s="10">
        <v>3876.16</v>
      </c>
      <c r="AA432" s="10">
        <v>3827.11</v>
      </c>
      <c r="AB432" s="10">
        <v>162.68</v>
      </c>
      <c r="AC432" s="10">
        <v>3989.79</v>
      </c>
      <c r="AD432" s="2">
        <v>345</v>
      </c>
      <c r="AE432" s="2">
        <v>705</v>
      </c>
      <c r="AF432" s="3">
        <v>0.90039999999999998</v>
      </c>
      <c r="AG432" s="3">
        <v>0.93200000000000005</v>
      </c>
    </row>
    <row r="433" spans="1:33" x14ac:dyDescent="0.25">
      <c r="A433" t="s">
        <v>896</v>
      </c>
      <c r="B433" t="s">
        <v>897</v>
      </c>
      <c r="C433">
        <v>13980</v>
      </c>
      <c r="D433" t="s">
        <v>898</v>
      </c>
      <c r="E433" t="s">
        <v>1005</v>
      </c>
      <c r="F433" s="2">
        <v>590</v>
      </c>
      <c r="G433" s="2">
        <v>597</v>
      </c>
      <c r="H433" s="2">
        <v>1508</v>
      </c>
      <c r="I433" s="10">
        <v>3109.46</v>
      </c>
      <c r="J433" s="10">
        <v>92.23</v>
      </c>
      <c r="K433" s="10">
        <v>235.25</v>
      </c>
      <c r="L433" s="10">
        <v>3436.94</v>
      </c>
      <c r="M433" s="1">
        <v>20.5</v>
      </c>
      <c r="N433" s="2">
        <v>12121</v>
      </c>
      <c r="O433" s="2">
        <v>7356</v>
      </c>
      <c r="P433" s="2">
        <v>94</v>
      </c>
      <c r="Q433" s="2">
        <v>49</v>
      </c>
      <c r="R433" s="2">
        <v>2</v>
      </c>
      <c r="S433" s="2">
        <v>4745</v>
      </c>
      <c r="T433" s="2">
        <v>6462</v>
      </c>
      <c r="U433" s="2">
        <v>49</v>
      </c>
      <c r="V433" s="2">
        <v>30</v>
      </c>
      <c r="W433" s="2">
        <v>2</v>
      </c>
      <c r="X433" s="10">
        <v>3384.8</v>
      </c>
      <c r="Y433" s="10">
        <v>387.08</v>
      </c>
      <c r="Z433" s="10">
        <v>3771.88</v>
      </c>
      <c r="AA433" s="10">
        <v>3482.14</v>
      </c>
      <c r="AB433" s="10">
        <v>403.55</v>
      </c>
      <c r="AC433" s="10">
        <v>3885.7</v>
      </c>
      <c r="AD433" s="2">
        <v>597</v>
      </c>
      <c r="AE433" s="2">
        <v>911</v>
      </c>
      <c r="AF433" s="3">
        <v>0.8669</v>
      </c>
      <c r="AG433" s="3">
        <v>0.90910000000000002</v>
      </c>
    </row>
    <row r="434" spans="1:33" x14ac:dyDescent="0.25">
      <c r="A434" t="s">
        <v>896</v>
      </c>
      <c r="B434" t="s">
        <v>899</v>
      </c>
      <c r="C434">
        <v>16820</v>
      </c>
      <c r="D434" t="s">
        <v>900</v>
      </c>
      <c r="E434" t="s">
        <v>1005</v>
      </c>
      <c r="F434" s="2">
        <v>795</v>
      </c>
      <c r="G434" s="2">
        <v>802</v>
      </c>
      <c r="H434" s="2">
        <v>2179</v>
      </c>
      <c r="I434" s="10">
        <v>3332.03</v>
      </c>
      <c r="J434" s="10">
        <v>84.55</v>
      </c>
      <c r="K434" s="10">
        <v>132.62</v>
      </c>
      <c r="L434" s="10">
        <v>3549.21</v>
      </c>
      <c r="M434" s="1">
        <v>20.58</v>
      </c>
      <c r="N434" s="2">
        <v>17745</v>
      </c>
      <c r="O434" s="2">
        <v>10915</v>
      </c>
      <c r="P434" s="2">
        <v>32</v>
      </c>
      <c r="Q434" s="2">
        <v>220</v>
      </c>
      <c r="R434" s="2">
        <v>0</v>
      </c>
      <c r="S434" s="2">
        <v>6362</v>
      </c>
      <c r="T434" s="2">
        <v>9436</v>
      </c>
      <c r="U434" s="2">
        <v>7</v>
      </c>
      <c r="V434" s="2">
        <v>110</v>
      </c>
      <c r="W434" s="2">
        <v>6</v>
      </c>
      <c r="X434" s="10">
        <v>3692.1</v>
      </c>
      <c r="Y434" s="10">
        <v>256.7</v>
      </c>
      <c r="Z434" s="10">
        <v>3948.8</v>
      </c>
      <c r="AA434" s="10">
        <v>3798.29</v>
      </c>
      <c r="AB434" s="10">
        <v>267.62</v>
      </c>
      <c r="AC434" s="10">
        <v>4065.91</v>
      </c>
      <c r="AD434" s="2">
        <v>802</v>
      </c>
      <c r="AE434" s="2">
        <v>1377</v>
      </c>
      <c r="AF434" s="3">
        <v>0.95020000000000004</v>
      </c>
      <c r="AG434" s="3">
        <v>0.96599999999999997</v>
      </c>
    </row>
    <row r="435" spans="1:33" x14ac:dyDescent="0.25">
      <c r="A435" t="s">
        <v>896</v>
      </c>
      <c r="B435" t="s">
        <v>901</v>
      </c>
      <c r="C435">
        <v>25500</v>
      </c>
      <c r="D435" t="s">
        <v>902</v>
      </c>
      <c r="E435" t="s">
        <v>1005</v>
      </c>
      <c r="F435" s="2">
        <v>366</v>
      </c>
      <c r="G435" s="2">
        <v>372</v>
      </c>
      <c r="H435" s="2">
        <v>948</v>
      </c>
      <c r="I435" s="10">
        <v>3164.67</v>
      </c>
      <c r="J435" s="10">
        <v>106.2</v>
      </c>
      <c r="K435" s="10">
        <v>192.21</v>
      </c>
      <c r="L435" s="10">
        <v>3463.08</v>
      </c>
      <c r="M435" s="1">
        <v>19.940000000000001</v>
      </c>
      <c r="N435" s="2">
        <v>8356</v>
      </c>
      <c r="O435" s="2">
        <v>4513</v>
      </c>
      <c r="P435" s="2">
        <v>41</v>
      </c>
      <c r="Q435" s="2">
        <v>45</v>
      </c>
      <c r="R435" s="2">
        <v>0</v>
      </c>
      <c r="S435" s="2">
        <v>2771</v>
      </c>
      <c r="T435" s="2">
        <v>3171</v>
      </c>
      <c r="U435" s="2">
        <v>0</v>
      </c>
      <c r="V435" s="2">
        <v>5</v>
      </c>
      <c r="W435" s="2">
        <v>0</v>
      </c>
      <c r="X435" s="10">
        <v>3528.85</v>
      </c>
      <c r="Y435" s="10">
        <v>352.72</v>
      </c>
      <c r="Z435" s="10">
        <v>3881.57</v>
      </c>
      <c r="AA435" s="10">
        <v>3630.34</v>
      </c>
      <c r="AB435" s="10">
        <v>367.73</v>
      </c>
      <c r="AC435" s="10">
        <v>3998.07</v>
      </c>
      <c r="AD435" s="2">
        <v>372</v>
      </c>
      <c r="AE435" s="2">
        <v>576</v>
      </c>
      <c r="AF435" s="3">
        <v>0.95630000000000004</v>
      </c>
      <c r="AG435" s="3">
        <v>0.97019999999999995</v>
      </c>
    </row>
    <row r="436" spans="1:33" x14ac:dyDescent="0.25">
      <c r="A436" t="s">
        <v>896</v>
      </c>
      <c r="B436" t="s">
        <v>903</v>
      </c>
      <c r="C436">
        <v>28700</v>
      </c>
      <c r="D436" t="s">
        <v>816</v>
      </c>
      <c r="E436" t="s">
        <v>1005</v>
      </c>
      <c r="F436" s="2">
        <v>520</v>
      </c>
      <c r="G436" s="2">
        <v>526</v>
      </c>
      <c r="H436" s="2">
        <v>1107</v>
      </c>
      <c r="I436" s="10">
        <v>2820</v>
      </c>
      <c r="J436" s="10">
        <v>64.25</v>
      </c>
      <c r="K436" s="10">
        <v>90.38</v>
      </c>
      <c r="L436" s="10">
        <v>2974.62</v>
      </c>
      <c r="M436" s="1">
        <v>17.489999999999998</v>
      </c>
      <c r="N436" s="2">
        <v>8734</v>
      </c>
      <c r="O436" s="2">
        <v>4573</v>
      </c>
      <c r="P436" s="2">
        <v>94</v>
      </c>
      <c r="Q436" s="2">
        <v>506</v>
      </c>
      <c r="R436" s="2">
        <v>0</v>
      </c>
      <c r="S436" s="2">
        <v>2058</v>
      </c>
      <c r="T436" s="2">
        <v>3259</v>
      </c>
      <c r="U436" s="2">
        <v>35</v>
      </c>
      <c r="V436" s="2">
        <v>107</v>
      </c>
      <c r="W436" s="2">
        <v>0</v>
      </c>
      <c r="X436" s="10">
        <v>3081.29</v>
      </c>
      <c r="Y436" s="10">
        <v>182.76</v>
      </c>
      <c r="Z436" s="10">
        <v>3264.05</v>
      </c>
      <c r="AA436" s="10">
        <v>3169.9</v>
      </c>
      <c r="AB436" s="10">
        <v>190.54</v>
      </c>
      <c r="AC436" s="10">
        <v>3360.45</v>
      </c>
      <c r="AD436" s="2">
        <v>526</v>
      </c>
      <c r="AE436" s="2">
        <v>581</v>
      </c>
      <c r="AF436" s="3">
        <v>0.77270000000000005</v>
      </c>
      <c r="AG436" s="3">
        <v>0.84489999999999998</v>
      </c>
    </row>
    <row r="437" spans="1:33" x14ac:dyDescent="0.25">
      <c r="A437" t="s">
        <v>896</v>
      </c>
      <c r="B437" t="s">
        <v>904</v>
      </c>
      <c r="C437">
        <v>31340</v>
      </c>
      <c r="D437" t="s">
        <v>905</v>
      </c>
      <c r="E437" t="s">
        <v>1005</v>
      </c>
      <c r="F437" s="2">
        <v>1203</v>
      </c>
      <c r="G437" s="2">
        <v>1224</v>
      </c>
      <c r="H437" s="2">
        <v>3233</v>
      </c>
      <c r="I437" s="10">
        <v>3437.12</v>
      </c>
      <c r="J437" s="10">
        <v>118.24</v>
      </c>
      <c r="K437" s="10">
        <v>106.83</v>
      </c>
      <c r="L437" s="10">
        <v>3662.19</v>
      </c>
      <c r="M437" s="1">
        <v>20.88</v>
      </c>
      <c r="N437" s="2">
        <v>26180</v>
      </c>
      <c r="O437" s="2">
        <v>16585</v>
      </c>
      <c r="P437" s="2">
        <v>72</v>
      </c>
      <c r="Q437" s="2">
        <v>839</v>
      </c>
      <c r="R437" s="2">
        <v>2</v>
      </c>
      <c r="S437" s="2">
        <v>10529</v>
      </c>
      <c r="T437" s="2">
        <v>12875</v>
      </c>
      <c r="U437" s="2">
        <v>55</v>
      </c>
      <c r="V437" s="2">
        <v>383</v>
      </c>
      <c r="W437" s="2">
        <v>0</v>
      </c>
      <c r="X437" s="10">
        <v>3715.29</v>
      </c>
      <c r="Y437" s="10">
        <v>266.04000000000002</v>
      </c>
      <c r="Z437" s="10">
        <v>3981.33</v>
      </c>
      <c r="AA437" s="10">
        <v>3822.15</v>
      </c>
      <c r="AB437" s="10">
        <v>277.36</v>
      </c>
      <c r="AC437" s="10">
        <v>4099.5</v>
      </c>
      <c r="AD437" s="2">
        <v>1224</v>
      </c>
      <c r="AE437" s="2">
        <v>2009</v>
      </c>
      <c r="AF437" s="3">
        <v>0.87370000000000003</v>
      </c>
      <c r="AG437" s="3">
        <v>0.91379999999999995</v>
      </c>
    </row>
    <row r="438" spans="1:33" x14ac:dyDescent="0.25">
      <c r="A438" t="s">
        <v>896</v>
      </c>
      <c r="B438" t="s">
        <v>906</v>
      </c>
      <c r="C438">
        <v>40060</v>
      </c>
      <c r="D438" t="s">
        <v>907</v>
      </c>
      <c r="E438" t="s">
        <v>1005</v>
      </c>
      <c r="F438" s="2">
        <v>4406</v>
      </c>
      <c r="G438" s="2">
        <v>4470</v>
      </c>
      <c r="H438" s="2">
        <v>10692</v>
      </c>
      <c r="I438" s="10">
        <v>3339.15</v>
      </c>
      <c r="J438" s="10">
        <v>91.08</v>
      </c>
      <c r="K438" s="10">
        <v>129.43</v>
      </c>
      <c r="L438" s="10">
        <v>3559.66</v>
      </c>
      <c r="M438" s="1">
        <v>19.510000000000002</v>
      </c>
      <c r="N438" s="2">
        <v>83366</v>
      </c>
      <c r="O438" s="2">
        <v>49530</v>
      </c>
      <c r="P438" s="2">
        <v>673</v>
      </c>
      <c r="Q438" s="2">
        <v>2323</v>
      </c>
      <c r="R438" s="2">
        <v>27</v>
      </c>
      <c r="S438" s="2">
        <v>31586</v>
      </c>
      <c r="T438" s="2">
        <v>40221</v>
      </c>
      <c r="U438" s="2">
        <v>333</v>
      </c>
      <c r="V438" s="2">
        <v>461</v>
      </c>
      <c r="W438" s="2">
        <v>39</v>
      </c>
      <c r="X438" s="10">
        <v>3530.94</v>
      </c>
      <c r="Y438" s="10">
        <v>260.64</v>
      </c>
      <c r="Z438" s="10">
        <v>3791.58</v>
      </c>
      <c r="AA438" s="10">
        <v>3632.49</v>
      </c>
      <c r="AB438" s="10">
        <v>271.73</v>
      </c>
      <c r="AC438" s="10">
        <v>3904.22</v>
      </c>
      <c r="AD438" s="2">
        <v>4470</v>
      </c>
      <c r="AE438" s="2">
        <v>6222</v>
      </c>
      <c r="AF438" s="3">
        <v>0.92279999999999995</v>
      </c>
      <c r="AG438" s="3">
        <v>0.94730000000000003</v>
      </c>
    </row>
    <row r="439" spans="1:33" x14ac:dyDescent="0.25">
      <c r="A439" t="s">
        <v>896</v>
      </c>
      <c r="B439" t="s">
        <v>908</v>
      </c>
      <c r="C439">
        <v>40220</v>
      </c>
      <c r="D439" t="s">
        <v>909</v>
      </c>
      <c r="E439" t="s">
        <v>1005</v>
      </c>
      <c r="F439" s="2">
        <v>1303</v>
      </c>
      <c r="G439" s="2">
        <v>1334</v>
      </c>
      <c r="H439" s="2">
        <v>3332</v>
      </c>
      <c r="I439" s="10">
        <v>3248.4</v>
      </c>
      <c r="J439" s="10">
        <v>101.51</v>
      </c>
      <c r="K439" s="10">
        <v>158.81</v>
      </c>
      <c r="L439" s="10">
        <v>3508.72</v>
      </c>
      <c r="M439" s="1">
        <v>20.11</v>
      </c>
      <c r="N439" s="2">
        <v>27181</v>
      </c>
      <c r="O439" s="2">
        <v>16965</v>
      </c>
      <c r="P439" s="2">
        <v>136</v>
      </c>
      <c r="Q439" s="2">
        <v>264</v>
      </c>
      <c r="R439" s="2">
        <v>19</v>
      </c>
      <c r="S439" s="2">
        <v>10052</v>
      </c>
      <c r="T439" s="2">
        <v>12274</v>
      </c>
      <c r="U439" s="2">
        <v>32</v>
      </c>
      <c r="V439" s="2">
        <v>86</v>
      </c>
      <c r="W439" s="2">
        <v>0</v>
      </c>
      <c r="X439" s="10">
        <v>3394.75</v>
      </c>
      <c r="Y439" s="10">
        <v>307.7</v>
      </c>
      <c r="Z439" s="10">
        <v>3702.44</v>
      </c>
      <c r="AA439" s="10">
        <v>3492.38</v>
      </c>
      <c r="AB439" s="10">
        <v>320.79000000000002</v>
      </c>
      <c r="AC439" s="10">
        <v>3813.17</v>
      </c>
      <c r="AD439" s="2">
        <v>1334</v>
      </c>
      <c r="AE439" s="2">
        <v>1998</v>
      </c>
      <c r="AF439" s="3">
        <v>0.8891</v>
      </c>
      <c r="AG439" s="3">
        <v>0.92430000000000001</v>
      </c>
    </row>
    <row r="440" spans="1:33" x14ac:dyDescent="0.25">
      <c r="A440" t="s">
        <v>896</v>
      </c>
      <c r="B440" t="s">
        <v>912</v>
      </c>
      <c r="C440">
        <v>99949</v>
      </c>
      <c r="D440" t="s">
        <v>913</v>
      </c>
      <c r="E440" t="s">
        <v>1005</v>
      </c>
      <c r="F440" s="2">
        <v>4439</v>
      </c>
      <c r="G440" s="2">
        <v>4515</v>
      </c>
      <c r="H440" s="2">
        <v>10538</v>
      </c>
      <c r="I440" s="10">
        <v>2995.27</v>
      </c>
      <c r="J440" s="10">
        <v>109.04</v>
      </c>
      <c r="K440" s="10">
        <v>169.25</v>
      </c>
      <c r="L440" s="10">
        <v>3273.55</v>
      </c>
      <c r="M440" s="1">
        <v>19.18</v>
      </c>
      <c r="N440" s="2">
        <v>83406</v>
      </c>
      <c r="O440" s="2">
        <v>47656</v>
      </c>
      <c r="P440" s="2">
        <v>417</v>
      </c>
      <c r="Q440" s="2">
        <v>2024</v>
      </c>
      <c r="R440" s="2">
        <v>15</v>
      </c>
      <c r="S440" s="2">
        <v>32170</v>
      </c>
      <c r="T440" s="2">
        <v>35553</v>
      </c>
      <c r="U440" s="2">
        <v>174</v>
      </c>
      <c r="V440" s="2">
        <v>680</v>
      </c>
      <c r="W440" s="2">
        <v>1</v>
      </c>
      <c r="X440" s="10">
        <v>3236.22</v>
      </c>
      <c r="Y440" s="10">
        <v>328.93</v>
      </c>
      <c r="Z440" s="10">
        <v>3565.15</v>
      </c>
      <c r="AA440" s="10">
        <v>3329.3</v>
      </c>
      <c r="AB440" s="10">
        <v>342.93</v>
      </c>
      <c r="AC440" s="10">
        <v>3672.22</v>
      </c>
      <c r="AD440" s="2">
        <v>4515</v>
      </c>
      <c r="AE440" s="2">
        <v>6023</v>
      </c>
      <c r="AF440" s="3">
        <v>0.8</v>
      </c>
      <c r="AG440" s="3">
        <v>0.86350000000000005</v>
      </c>
    </row>
    <row r="441" spans="1:33" x14ac:dyDescent="0.25">
      <c r="A441" t="s">
        <v>896</v>
      </c>
      <c r="B441" t="s">
        <v>910</v>
      </c>
      <c r="C441">
        <v>44420</v>
      </c>
      <c r="D441" t="s">
        <v>911</v>
      </c>
      <c r="E441" t="s">
        <v>1005</v>
      </c>
      <c r="F441" s="2">
        <v>597</v>
      </c>
      <c r="G441" s="2">
        <v>612</v>
      </c>
      <c r="H441" s="2">
        <v>1647</v>
      </c>
      <c r="I441" s="10">
        <v>3141.17</v>
      </c>
      <c r="J441" s="10">
        <v>159.58000000000001</v>
      </c>
      <c r="K441" s="10">
        <v>79.569999999999993</v>
      </c>
      <c r="L441" s="10">
        <v>3380.32</v>
      </c>
      <c r="M441" s="1">
        <v>20.76</v>
      </c>
      <c r="N441" s="2">
        <v>13310</v>
      </c>
      <c r="O441" s="2">
        <v>9827</v>
      </c>
      <c r="P441" s="2">
        <v>160</v>
      </c>
      <c r="Q441" s="2">
        <v>207</v>
      </c>
      <c r="R441" s="2">
        <v>0</v>
      </c>
      <c r="S441" s="2">
        <v>4071</v>
      </c>
      <c r="T441" s="2">
        <v>6461</v>
      </c>
      <c r="U441" s="2">
        <v>86</v>
      </c>
      <c r="V441" s="2">
        <v>71</v>
      </c>
      <c r="W441" s="2">
        <v>0</v>
      </c>
      <c r="X441" s="10">
        <v>3598.94</v>
      </c>
      <c r="Y441" s="10">
        <v>282.67</v>
      </c>
      <c r="Z441" s="10">
        <v>3881.61</v>
      </c>
      <c r="AA441" s="10">
        <v>3702.44</v>
      </c>
      <c r="AB441" s="10">
        <v>294.7</v>
      </c>
      <c r="AC441" s="10">
        <v>3997.14</v>
      </c>
      <c r="AD441" s="2">
        <v>612</v>
      </c>
      <c r="AE441" s="2">
        <v>1035</v>
      </c>
      <c r="AF441" s="3">
        <v>0.89090000000000003</v>
      </c>
      <c r="AG441" s="3">
        <v>0.92549999999999999</v>
      </c>
    </row>
    <row r="442" spans="1:33" x14ac:dyDescent="0.25">
      <c r="A442" t="s">
        <v>914</v>
      </c>
      <c r="B442" t="s">
        <v>915</v>
      </c>
      <c r="C442">
        <v>47260</v>
      </c>
      <c r="D442" t="s">
        <v>916</v>
      </c>
      <c r="E442" t="s">
        <v>1005</v>
      </c>
      <c r="F442" s="2">
        <v>5383</v>
      </c>
      <c r="G442" s="2">
        <v>5483</v>
      </c>
      <c r="H442" s="2">
        <v>13452</v>
      </c>
      <c r="I442" s="10">
        <v>3261.77</v>
      </c>
      <c r="J442" s="10">
        <v>133.21</v>
      </c>
      <c r="K442" s="10">
        <v>159.32</v>
      </c>
      <c r="L442" s="10">
        <v>3554.3</v>
      </c>
      <c r="M442" s="1">
        <v>19.850000000000001</v>
      </c>
      <c r="N442" s="2">
        <v>108901</v>
      </c>
      <c r="O442" s="2">
        <v>64022</v>
      </c>
      <c r="P442" s="2">
        <v>719</v>
      </c>
      <c r="Q442" s="2">
        <v>1797</v>
      </c>
      <c r="R442" s="2">
        <v>42</v>
      </c>
      <c r="S442" s="2">
        <v>39200</v>
      </c>
      <c r="T442" s="2">
        <v>51407</v>
      </c>
      <c r="U442" s="2">
        <v>261</v>
      </c>
      <c r="V442" s="2">
        <v>607</v>
      </c>
      <c r="W442" s="2">
        <v>4</v>
      </c>
      <c r="X442" s="10">
        <v>3431</v>
      </c>
      <c r="Y442" s="10">
        <v>345.77</v>
      </c>
      <c r="Z442" s="10">
        <v>3776.77</v>
      </c>
      <c r="AA442" s="10">
        <v>3529.67</v>
      </c>
      <c r="AB442" s="10">
        <v>360.49</v>
      </c>
      <c r="AC442" s="10">
        <v>3890.16</v>
      </c>
      <c r="AD442" s="2">
        <v>5483</v>
      </c>
      <c r="AE442" s="2">
        <v>7969</v>
      </c>
      <c r="AF442" s="3">
        <v>0.8841</v>
      </c>
      <c r="AG442" s="3">
        <v>0.92090000000000005</v>
      </c>
    </row>
    <row r="443" spans="1:33" x14ac:dyDescent="0.25">
      <c r="A443" t="s">
        <v>917</v>
      </c>
      <c r="B443" t="s">
        <v>918</v>
      </c>
      <c r="C443">
        <v>49020</v>
      </c>
      <c r="D443" t="s">
        <v>919</v>
      </c>
      <c r="E443" t="s">
        <v>1005</v>
      </c>
      <c r="F443" s="2">
        <v>505</v>
      </c>
      <c r="G443" s="2">
        <v>512</v>
      </c>
      <c r="H443" s="2">
        <v>1316</v>
      </c>
      <c r="I443" s="10">
        <v>3341.7</v>
      </c>
      <c r="J443" s="10">
        <v>129.49</v>
      </c>
      <c r="K443" s="10">
        <v>195.31</v>
      </c>
      <c r="L443" s="10">
        <v>3666.5</v>
      </c>
      <c r="M443" s="1">
        <v>20.21</v>
      </c>
      <c r="N443" s="2">
        <v>11030</v>
      </c>
      <c r="O443" s="2">
        <v>6631</v>
      </c>
      <c r="P443" s="2">
        <v>32</v>
      </c>
      <c r="Q443" s="2">
        <v>284</v>
      </c>
      <c r="R443" s="2">
        <v>0</v>
      </c>
      <c r="S443" s="2">
        <v>3752</v>
      </c>
      <c r="T443" s="2">
        <v>4769</v>
      </c>
      <c r="U443" s="2">
        <v>10</v>
      </c>
      <c r="V443" s="2">
        <v>78</v>
      </c>
      <c r="W443" s="2">
        <v>8</v>
      </c>
      <c r="X443" s="10">
        <v>3648.58</v>
      </c>
      <c r="Y443" s="10">
        <v>383.91</v>
      </c>
      <c r="Z443" s="10">
        <v>4032.49</v>
      </c>
      <c r="AA443" s="10">
        <v>3753.51</v>
      </c>
      <c r="AB443" s="10">
        <v>400.25</v>
      </c>
      <c r="AC443" s="10">
        <v>4153.76</v>
      </c>
      <c r="AD443" s="2">
        <v>512</v>
      </c>
      <c r="AE443" s="2">
        <v>804</v>
      </c>
      <c r="AF443" s="3">
        <v>0.89410000000000001</v>
      </c>
      <c r="AG443" s="3">
        <v>0.92769999999999997</v>
      </c>
    </row>
    <row r="444" spans="1:33" x14ac:dyDescent="0.25">
      <c r="A444" t="s">
        <v>920</v>
      </c>
      <c r="B444" t="s">
        <v>921</v>
      </c>
      <c r="C444">
        <v>99948</v>
      </c>
      <c r="D444" t="s">
        <v>922</v>
      </c>
      <c r="E444" t="s">
        <v>1005</v>
      </c>
      <c r="F444" s="2">
        <v>65</v>
      </c>
      <c r="G444" s="2">
        <v>65</v>
      </c>
      <c r="H444" s="2">
        <v>128</v>
      </c>
      <c r="I444" s="10">
        <v>4165.3500000000004</v>
      </c>
      <c r="J444" s="10">
        <v>248.59</v>
      </c>
      <c r="K444" s="10">
        <v>412.63</v>
      </c>
      <c r="L444" s="10">
        <v>4826.57</v>
      </c>
      <c r="M444" s="1">
        <v>17.14</v>
      </c>
      <c r="N444" s="2">
        <v>659</v>
      </c>
      <c r="O444" s="2">
        <v>459</v>
      </c>
      <c r="P444" s="2">
        <v>0</v>
      </c>
      <c r="Q444" s="2">
        <v>139</v>
      </c>
      <c r="R444" s="2">
        <v>51</v>
      </c>
      <c r="S444" s="2">
        <v>375</v>
      </c>
      <c r="T444" s="2">
        <v>424</v>
      </c>
      <c r="U444" s="2">
        <v>0</v>
      </c>
      <c r="V444" s="2">
        <v>82</v>
      </c>
      <c r="W444" s="2">
        <v>5</v>
      </c>
      <c r="X444" s="10">
        <v>5067.93</v>
      </c>
      <c r="Y444" s="10">
        <v>781.56</v>
      </c>
      <c r="Z444" s="10">
        <v>5849.49</v>
      </c>
      <c r="AA444" s="10">
        <v>5213.68</v>
      </c>
      <c r="AB444" s="10">
        <v>814.82</v>
      </c>
      <c r="AC444" s="10">
        <v>6028.5</v>
      </c>
      <c r="AD444" s="2">
        <v>65</v>
      </c>
      <c r="AE444" s="2">
        <v>63</v>
      </c>
      <c r="AF444" s="3">
        <v>0.8</v>
      </c>
      <c r="AG444" s="3">
        <v>0.86350000000000005</v>
      </c>
    </row>
    <row r="445" spans="1:33" x14ac:dyDescent="0.25">
      <c r="A445" t="s">
        <v>923</v>
      </c>
      <c r="B445" t="s">
        <v>924</v>
      </c>
      <c r="C445">
        <v>15540</v>
      </c>
      <c r="D445" t="s">
        <v>925</v>
      </c>
      <c r="E445" t="s">
        <v>1005</v>
      </c>
      <c r="F445" s="2">
        <v>633</v>
      </c>
      <c r="G445" s="2">
        <v>635</v>
      </c>
      <c r="H445" s="2">
        <v>1394</v>
      </c>
      <c r="I445" s="10">
        <v>3818.68</v>
      </c>
      <c r="J445" s="10">
        <v>78.53</v>
      </c>
      <c r="K445" s="10">
        <v>122.44</v>
      </c>
      <c r="L445" s="10">
        <v>4019.65</v>
      </c>
      <c r="M445" s="1">
        <v>18.22</v>
      </c>
      <c r="N445" s="2">
        <v>10350</v>
      </c>
      <c r="O445" s="2">
        <v>4963</v>
      </c>
      <c r="P445" s="2">
        <v>10</v>
      </c>
      <c r="Q445" s="2">
        <v>1062</v>
      </c>
      <c r="R445" s="2">
        <v>4</v>
      </c>
      <c r="S445" s="2">
        <v>4489</v>
      </c>
      <c r="T445" s="2">
        <v>3889</v>
      </c>
      <c r="U445" s="2">
        <v>0</v>
      </c>
      <c r="V445" s="2">
        <v>636</v>
      </c>
      <c r="W445" s="2">
        <v>0</v>
      </c>
      <c r="X445" s="10">
        <v>4264.7700000000004</v>
      </c>
      <c r="Y445" s="10">
        <v>237.54</v>
      </c>
      <c r="Z445" s="10">
        <v>4502.3100000000004</v>
      </c>
      <c r="AA445" s="10">
        <v>4387.42</v>
      </c>
      <c r="AB445" s="10">
        <v>247.65</v>
      </c>
      <c r="AC445" s="10">
        <v>4635.08</v>
      </c>
      <c r="AD445" s="2">
        <v>635</v>
      </c>
      <c r="AE445" s="2">
        <v>759</v>
      </c>
      <c r="AF445" s="3">
        <v>0.97529999999999994</v>
      </c>
      <c r="AG445" s="3">
        <v>0.98309999999999997</v>
      </c>
    </row>
    <row r="446" spans="1:33" x14ac:dyDescent="0.25">
      <c r="A446" t="s">
        <v>923</v>
      </c>
      <c r="B446" t="s">
        <v>926</v>
      </c>
      <c r="C446">
        <v>99947</v>
      </c>
      <c r="D446" t="s">
        <v>927</v>
      </c>
      <c r="E446" t="s">
        <v>1005</v>
      </c>
      <c r="F446" s="2">
        <v>1505</v>
      </c>
      <c r="G446" s="2">
        <v>1520</v>
      </c>
      <c r="H446" s="2">
        <v>4033</v>
      </c>
      <c r="I446" s="10">
        <v>3529.58</v>
      </c>
      <c r="J446" s="10">
        <v>193.4</v>
      </c>
      <c r="K446" s="10">
        <v>144.61000000000001</v>
      </c>
      <c r="L446" s="10">
        <v>3867.59</v>
      </c>
      <c r="M446" s="1">
        <v>20.7</v>
      </c>
      <c r="N446" s="2">
        <v>32611</v>
      </c>
      <c r="O446" s="2">
        <v>21720</v>
      </c>
      <c r="P446" s="2">
        <v>90</v>
      </c>
      <c r="Q446" s="2">
        <v>593</v>
      </c>
      <c r="R446" s="2">
        <v>39</v>
      </c>
      <c r="S446" s="2">
        <v>12523</v>
      </c>
      <c r="T446" s="2">
        <v>15538</v>
      </c>
      <c r="U446" s="2">
        <v>37</v>
      </c>
      <c r="V446" s="2">
        <v>338</v>
      </c>
      <c r="W446" s="2">
        <v>1</v>
      </c>
      <c r="X446" s="10">
        <v>3824.87</v>
      </c>
      <c r="Y446" s="10">
        <v>399.53</v>
      </c>
      <c r="Z446" s="10">
        <v>4224.3999999999996</v>
      </c>
      <c r="AA446" s="10">
        <v>3934.87</v>
      </c>
      <c r="AB446" s="10">
        <v>416.54</v>
      </c>
      <c r="AC446" s="10">
        <v>4351.41</v>
      </c>
      <c r="AD446" s="2">
        <v>1520</v>
      </c>
      <c r="AE446" s="2">
        <v>2513</v>
      </c>
      <c r="AF446" s="3">
        <v>0.96109999999999995</v>
      </c>
      <c r="AG446" s="3">
        <v>0.97340000000000004</v>
      </c>
    </row>
    <row r="447" spans="1:33" x14ac:dyDescent="0.25">
      <c r="A447" t="s">
        <v>928</v>
      </c>
      <c r="B447" t="s">
        <v>929</v>
      </c>
      <c r="C447">
        <v>13380</v>
      </c>
      <c r="D447" t="s">
        <v>930</v>
      </c>
      <c r="E447" t="s">
        <v>1005</v>
      </c>
      <c r="F447" s="2">
        <v>697</v>
      </c>
      <c r="G447" s="2">
        <v>701</v>
      </c>
      <c r="H447" s="2">
        <v>1432</v>
      </c>
      <c r="I447" s="10">
        <v>3693.8</v>
      </c>
      <c r="J447" s="10">
        <v>32.549999999999997</v>
      </c>
      <c r="K447" s="10">
        <v>51.19</v>
      </c>
      <c r="L447" s="10">
        <v>3777.54</v>
      </c>
      <c r="M447" s="1">
        <v>16.940000000000001</v>
      </c>
      <c r="N447" s="2">
        <v>11295</v>
      </c>
      <c r="O447" s="2">
        <v>4919</v>
      </c>
      <c r="P447" s="2">
        <v>100</v>
      </c>
      <c r="Q447" s="2">
        <v>473</v>
      </c>
      <c r="R447" s="2">
        <v>1</v>
      </c>
      <c r="S447" s="2">
        <v>3950</v>
      </c>
      <c r="T447" s="2">
        <v>3332</v>
      </c>
      <c r="U447" s="2">
        <v>33</v>
      </c>
      <c r="V447" s="2">
        <v>160</v>
      </c>
      <c r="W447" s="2">
        <v>0</v>
      </c>
      <c r="X447" s="10">
        <v>3999.43</v>
      </c>
      <c r="Y447" s="10">
        <v>98.99</v>
      </c>
      <c r="Z447" s="10">
        <v>4098.42</v>
      </c>
      <c r="AA447" s="10">
        <v>4114.46</v>
      </c>
      <c r="AB447" s="10">
        <v>103.2</v>
      </c>
      <c r="AC447" s="10">
        <v>4217.66</v>
      </c>
      <c r="AD447" s="2">
        <v>701</v>
      </c>
      <c r="AE447" s="2">
        <v>731</v>
      </c>
      <c r="AF447" s="3">
        <v>1.2089000000000001</v>
      </c>
      <c r="AG447" s="3">
        <v>1.1426000000000001</v>
      </c>
    </row>
    <row r="448" spans="1:33" x14ac:dyDescent="0.25">
      <c r="A448" t="s">
        <v>928</v>
      </c>
      <c r="B448" t="s">
        <v>931</v>
      </c>
      <c r="C448">
        <v>14740</v>
      </c>
      <c r="D448" t="s">
        <v>932</v>
      </c>
      <c r="E448" t="s">
        <v>1005</v>
      </c>
      <c r="F448" s="2">
        <v>802</v>
      </c>
      <c r="G448" s="2">
        <v>817</v>
      </c>
      <c r="H448" s="2">
        <v>1995</v>
      </c>
      <c r="I448" s="10">
        <v>3754.56</v>
      </c>
      <c r="J448" s="10">
        <v>75.010000000000005</v>
      </c>
      <c r="K448" s="10">
        <v>166.83</v>
      </c>
      <c r="L448" s="10">
        <v>3996.4</v>
      </c>
      <c r="M448" s="1">
        <v>19.690000000000001</v>
      </c>
      <c r="N448" s="2">
        <v>16726</v>
      </c>
      <c r="O448" s="2">
        <v>9141</v>
      </c>
      <c r="P448" s="2">
        <v>40</v>
      </c>
      <c r="Q448" s="2">
        <v>325</v>
      </c>
      <c r="R448" s="2">
        <v>5</v>
      </c>
      <c r="S448" s="2">
        <v>6494</v>
      </c>
      <c r="T448" s="2">
        <v>6384</v>
      </c>
      <c r="U448" s="2">
        <v>26</v>
      </c>
      <c r="V448" s="2">
        <v>146</v>
      </c>
      <c r="W448" s="2">
        <v>0</v>
      </c>
      <c r="X448" s="10">
        <v>4076.04</v>
      </c>
      <c r="Y448" s="10">
        <v>285.85000000000002</v>
      </c>
      <c r="Z448" s="10">
        <v>4361.8900000000003</v>
      </c>
      <c r="AA448" s="10">
        <v>4193.26</v>
      </c>
      <c r="AB448" s="10">
        <v>298.02</v>
      </c>
      <c r="AC448" s="10">
        <v>4491.28</v>
      </c>
      <c r="AD448" s="2">
        <v>817</v>
      </c>
      <c r="AE448" s="2">
        <v>1178</v>
      </c>
      <c r="AF448" s="3">
        <v>1.0964</v>
      </c>
      <c r="AG448" s="3">
        <v>1.0658000000000001</v>
      </c>
    </row>
    <row r="449" spans="1:33" x14ac:dyDescent="0.25">
      <c r="A449" t="s">
        <v>928</v>
      </c>
      <c r="B449" t="s">
        <v>933</v>
      </c>
      <c r="C449">
        <v>28420</v>
      </c>
      <c r="D449" t="s">
        <v>934</v>
      </c>
      <c r="E449" t="s">
        <v>1005</v>
      </c>
      <c r="F449" s="2">
        <v>755</v>
      </c>
      <c r="G449" s="2">
        <v>764</v>
      </c>
      <c r="H449" s="2">
        <v>1635</v>
      </c>
      <c r="I449" s="10">
        <v>3403.9</v>
      </c>
      <c r="J449" s="10">
        <v>40.799999999999997</v>
      </c>
      <c r="K449" s="10">
        <v>90.89</v>
      </c>
      <c r="L449" s="10">
        <v>3535.6</v>
      </c>
      <c r="M449" s="1">
        <v>17.91</v>
      </c>
      <c r="N449" s="2">
        <v>12987</v>
      </c>
      <c r="O449" s="2">
        <v>5982</v>
      </c>
      <c r="P449" s="2">
        <v>137</v>
      </c>
      <c r="Q449" s="2">
        <v>854</v>
      </c>
      <c r="R449" s="2">
        <v>1</v>
      </c>
      <c r="S449" s="2">
        <v>4242</v>
      </c>
      <c r="T449" s="2">
        <v>4775</v>
      </c>
      <c r="U449" s="2">
        <v>60</v>
      </c>
      <c r="V449" s="2">
        <v>246</v>
      </c>
      <c r="W449" s="2">
        <v>0</v>
      </c>
      <c r="X449" s="10">
        <v>3836.08</v>
      </c>
      <c r="Y449" s="10">
        <v>155.66</v>
      </c>
      <c r="Z449" s="10">
        <v>3991.73</v>
      </c>
      <c r="AA449" s="10">
        <v>3946.4</v>
      </c>
      <c r="AB449" s="10">
        <v>162.28</v>
      </c>
      <c r="AC449" s="10">
        <v>4108.68</v>
      </c>
      <c r="AD449" s="2">
        <v>764</v>
      </c>
      <c r="AE449" s="2">
        <v>871</v>
      </c>
      <c r="AF449" s="3">
        <v>0.96760000000000002</v>
      </c>
      <c r="AG449" s="3">
        <v>0.97789999999999999</v>
      </c>
    </row>
    <row r="450" spans="1:33" x14ac:dyDescent="0.25">
      <c r="A450" t="s">
        <v>928</v>
      </c>
      <c r="B450" t="s">
        <v>935</v>
      </c>
      <c r="C450">
        <v>31020</v>
      </c>
      <c r="D450" t="s">
        <v>936</v>
      </c>
      <c r="E450" t="s">
        <v>1005</v>
      </c>
      <c r="F450" s="2">
        <v>622</v>
      </c>
      <c r="G450" s="2">
        <v>634</v>
      </c>
      <c r="H450" s="2">
        <v>1302</v>
      </c>
      <c r="I450" s="10">
        <v>3478.64</v>
      </c>
      <c r="J450" s="10">
        <v>35.99</v>
      </c>
      <c r="K450" s="10">
        <v>67.709999999999994</v>
      </c>
      <c r="L450" s="10">
        <v>3582.33</v>
      </c>
      <c r="M450" s="1">
        <v>16.97</v>
      </c>
      <c r="N450" s="2">
        <v>9159</v>
      </c>
      <c r="O450" s="2">
        <v>5916</v>
      </c>
      <c r="P450" s="2">
        <v>95</v>
      </c>
      <c r="Q450" s="2">
        <v>802</v>
      </c>
      <c r="R450" s="2">
        <v>0</v>
      </c>
      <c r="S450" s="2">
        <v>3058</v>
      </c>
      <c r="T450" s="2">
        <v>2686</v>
      </c>
      <c r="U450" s="2">
        <v>49</v>
      </c>
      <c r="V450" s="2">
        <v>332</v>
      </c>
      <c r="W450" s="2">
        <v>0</v>
      </c>
      <c r="X450" s="10">
        <v>4245.16</v>
      </c>
      <c r="Y450" s="10">
        <v>122.57</v>
      </c>
      <c r="Z450" s="10">
        <v>4367.7299999999996</v>
      </c>
      <c r="AA450" s="10">
        <v>4367.25</v>
      </c>
      <c r="AB450" s="10">
        <v>127.78</v>
      </c>
      <c r="AC450" s="10">
        <v>4495.04</v>
      </c>
      <c r="AD450" s="2">
        <v>634</v>
      </c>
      <c r="AE450" s="2">
        <v>668</v>
      </c>
      <c r="AF450" s="3">
        <v>1.0998000000000001</v>
      </c>
      <c r="AG450" s="3">
        <v>1.0681</v>
      </c>
    </row>
    <row r="451" spans="1:33" x14ac:dyDescent="0.25">
      <c r="A451" t="s">
        <v>928</v>
      </c>
      <c r="B451" t="s">
        <v>937</v>
      </c>
      <c r="C451">
        <v>34580</v>
      </c>
      <c r="D451" t="s">
        <v>938</v>
      </c>
      <c r="E451" t="s">
        <v>1005</v>
      </c>
      <c r="F451" s="2">
        <v>470</v>
      </c>
      <c r="G451" s="2">
        <v>476</v>
      </c>
      <c r="H451" s="2">
        <v>1123</v>
      </c>
      <c r="I451" s="10">
        <v>3277.71</v>
      </c>
      <c r="J451" s="10">
        <v>40.39</v>
      </c>
      <c r="K451" s="10">
        <v>85.44</v>
      </c>
      <c r="L451" s="10">
        <v>3403.54</v>
      </c>
      <c r="M451" s="1">
        <v>18.84</v>
      </c>
      <c r="N451" s="2">
        <v>10600</v>
      </c>
      <c r="O451" s="2">
        <v>4540</v>
      </c>
      <c r="P451" s="2">
        <v>34</v>
      </c>
      <c r="Q451" s="2">
        <v>78</v>
      </c>
      <c r="R451" s="2">
        <v>3</v>
      </c>
      <c r="S451" s="2">
        <v>3060</v>
      </c>
      <c r="T451" s="2">
        <v>2812</v>
      </c>
      <c r="U451" s="2">
        <v>13</v>
      </c>
      <c r="V451" s="2">
        <v>13</v>
      </c>
      <c r="W451" s="2">
        <v>0</v>
      </c>
      <c r="X451" s="10">
        <v>3471.35</v>
      </c>
      <c r="Y451" s="10">
        <v>148.72999999999999</v>
      </c>
      <c r="Z451" s="10">
        <v>3620.07</v>
      </c>
      <c r="AA451" s="10">
        <v>3571.18</v>
      </c>
      <c r="AB451" s="10">
        <v>155.06</v>
      </c>
      <c r="AC451" s="10">
        <v>3726.24</v>
      </c>
      <c r="AD451" s="2">
        <v>476</v>
      </c>
      <c r="AE451" s="2">
        <v>647</v>
      </c>
      <c r="AF451" s="3">
        <v>0.96060000000000001</v>
      </c>
      <c r="AG451" s="3">
        <v>0.97309999999999997</v>
      </c>
    </row>
    <row r="452" spans="1:33" x14ac:dyDescent="0.25">
      <c r="A452" t="s">
        <v>928</v>
      </c>
      <c r="B452" t="s">
        <v>939</v>
      </c>
      <c r="C452">
        <v>36500</v>
      </c>
      <c r="D452" t="s">
        <v>940</v>
      </c>
      <c r="E452" t="s">
        <v>1005</v>
      </c>
      <c r="F452" s="2">
        <v>891</v>
      </c>
      <c r="G452" s="2">
        <v>906</v>
      </c>
      <c r="H452" s="2">
        <v>2438</v>
      </c>
      <c r="I452" s="10">
        <v>3997.57</v>
      </c>
      <c r="J452" s="10">
        <v>49.97</v>
      </c>
      <c r="K452" s="10">
        <v>125.7</v>
      </c>
      <c r="L452" s="10">
        <v>4173.25</v>
      </c>
      <c r="M452" s="1">
        <v>20.53</v>
      </c>
      <c r="N452" s="2">
        <v>21992</v>
      </c>
      <c r="O452" s="2">
        <v>13054</v>
      </c>
      <c r="P452" s="2">
        <v>45</v>
      </c>
      <c r="Q452" s="2">
        <v>133</v>
      </c>
      <c r="R452" s="2">
        <v>0</v>
      </c>
      <c r="S452" s="2">
        <v>7179</v>
      </c>
      <c r="T452" s="2">
        <v>7553</v>
      </c>
      <c r="U452" s="2">
        <v>9</v>
      </c>
      <c r="V452" s="2">
        <v>76</v>
      </c>
      <c r="W452" s="2">
        <v>0</v>
      </c>
      <c r="X452" s="10">
        <v>4117.45</v>
      </c>
      <c r="Y452" s="10">
        <v>207.64</v>
      </c>
      <c r="Z452" s="10">
        <v>4325.09</v>
      </c>
      <c r="AA452" s="10">
        <v>4235.87</v>
      </c>
      <c r="AB452" s="10">
        <v>216.48</v>
      </c>
      <c r="AC452" s="10">
        <v>4452.3500000000004</v>
      </c>
      <c r="AD452" s="2">
        <v>906</v>
      </c>
      <c r="AE452" s="2">
        <v>1532</v>
      </c>
      <c r="AF452" s="3">
        <v>1.1482000000000001</v>
      </c>
      <c r="AG452" s="3">
        <v>1.1012</v>
      </c>
    </row>
    <row r="453" spans="1:33" x14ac:dyDescent="0.25">
      <c r="A453" t="s">
        <v>928</v>
      </c>
      <c r="B453" t="s">
        <v>941</v>
      </c>
      <c r="C453">
        <v>38900</v>
      </c>
      <c r="D453" t="s">
        <v>716</v>
      </c>
      <c r="E453" t="s">
        <v>1005</v>
      </c>
      <c r="F453" s="2">
        <v>1653</v>
      </c>
      <c r="G453" s="2">
        <v>1675</v>
      </c>
      <c r="H453" s="2">
        <v>3768</v>
      </c>
      <c r="I453" s="10">
        <v>3859.96</v>
      </c>
      <c r="J453" s="10">
        <v>37.79</v>
      </c>
      <c r="K453" s="10">
        <v>67.16</v>
      </c>
      <c r="L453" s="10">
        <v>3964.91</v>
      </c>
      <c r="M453" s="1">
        <v>18.88</v>
      </c>
      <c r="N453" s="2">
        <v>31324</v>
      </c>
      <c r="O453" s="2">
        <v>16428</v>
      </c>
      <c r="P453" s="2">
        <v>218</v>
      </c>
      <c r="Q453" s="2">
        <v>767</v>
      </c>
      <c r="R453" s="2">
        <v>6</v>
      </c>
      <c r="S453" s="2">
        <v>10701</v>
      </c>
      <c r="T453" s="2">
        <v>11189</v>
      </c>
      <c r="U453" s="2">
        <v>121</v>
      </c>
      <c r="V453" s="2">
        <v>385</v>
      </c>
      <c r="W453" s="2">
        <v>2</v>
      </c>
      <c r="X453" s="10">
        <v>4193.1499999999996</v>
      </c>
      <c r="Y453" s="10">
        <v>124.05</v>
      </c>
      <c r="Z453" s="10">
        <v>4317.2</v>
      </c>
      <c r="AA453" s="10">
        <v>4313.74</v>
      </c>
      <c r="AB453" s="10">
        <v>129.33000000000001</v>
      </c>
      <c r="AC453" s="10">
        <v>4443.07</v>
      </c>
      <c r="AD453" s="2">
        <v>1675</v>
      </c>
      <c r="AE453" s="2">
        <v>2093</v>
      </c>
      <c r="AF453" s="3">
        <v>1.1920999999999999</v>
      </c>
      <c r="AG453" s="3">
        <v>1.1311</v>
      </c>
    </row>
    <row r="454" spans="1:33" x14ac:dyDescent="0.25">
      <c r="A454" t="s">
        <v>928</v>
      </c>
      <c r="B454" t="s">
        <v>954</v>
      </c>
      <c r="C454">
        <v>99950</v>
      </c>
      <c r="D454" t="s">
        <v>955</v>
      </c>
      <c r="E454" t="s">
        <v>1005</v>
      </c>
      <c r="F454" s="2">
        <v>2378</v>
      </c>
      <c r="G454" s="2">
        <v>2425</v>
      </c>
      <c r="H454" s="2">
        <v>5810</v>
      </c>
      <c r="I454" s="10">
        <v>3583.11</v>
      </c>
      <c r="J454" s="10">
        <v>54.1</v>
      </c>
      <c r="K454" s="10">
        <v>159.9</v>
      </c>
      <c r="L454" s="10">
        <v>3797.11</v>
      </c>
      <c r="M454" s="1">
        <v>19.3</v>
      </c>
      <c r="N454" s="2">
        <v>47472</v>
      </c>
      <c r="O454" s="2">
        <v>25510</v>
      </c>
      <c r="P454" s="2">
        <v>164</v>
      </c>
      <c r="Q454" s="2">
        <v>608</v>
      </c>
      <c r="R454" s="2">
        <v>11</v>
      </c>
      <c r="S454" s="2">
        <v>19426</v>
      </c>
      <c r="T454" s="2">
        <v>18714</v>
      </c>
      <c r="U454" s="2">
        <v>74</v>
      </c>
      <c r="V454" s="2">
        <v>181</v>
      </c>
      <c r="W454" s="2">
        <v>0</v>
      </c>
      <c r="X454" s="10">
        <v>3667.2</v>
      </c>
      <c r="Y454" s="10">
        <v>252.95</v>
      </c>
      <c r="Z454" s="10">
        <v>3920.15</v>
      </c>
      <c r="AA454" s="10">
        <v>3772.67</v>
      </c>
      <c r="AB454" s="10">
        <v>263.70999999999998</v>
      </c>
      <c r="AC454" s="10">
        <v>4036.38</v>
      </c>
      <c r="AD454" s="2">
        <v>2425</v>
      </c>
      <c r="AE454" s="2">
        <v>3385</v>
      </c>
      <c r="AF454" s="3">
        <v>1.0179</v>
      </c>
      <c r="AG454" s="3">
        <v>1.0122</v>
      </c>
    </row>
    <row r="455" spans="1:33" x14ac:dyDescent="0.25">
      <c r="A455" t="s">
        <v>928</v>
      </c>
      <c r="B455" t="s">
        <v>942</v>
      </c>
      <c r="C455">
        <v>42644</v>
      </c>
      <c r="D455" t="s">
        <v>943</v>
      </c>
      <c r="E455" t="s">
        <v>1005</v>
      </c>
      <c r="F455" s="2">
        <v>7903</v>
      </c>
      <c r="G455" s="2">
        <v>8055</v>
      </c>
      <c r="H455" s="2">
        <v>20317</v>
      </c>
      <c r="I455" s="10">
        <v>3965.88</v>
      </c>
      <c r="J455" s="10">
        <v>73.150000000000006</v>
      </c>
      <c r="K455" s="10">
        <v>127.93</v>
      </c>
      <c r="L455" s="10">
        <v>4166.97</v>
      </c>
      <c r="M455" s="1">
        <v>20.010000000000002</v>
      </c>
      <c r="N455" s="2">
        <v>170070</v>
      </c>
      <c r="O455" s="2">
        <v>102784</v>
      </c>
      <c r="P455" s="2">
        <v>265</v>
      </c>
      <c r="Q455" s="2">
        <v>4214</v>
      </c>
      <c r="R455" s="2">
        <v>25</v>
      </c>
      <c r="S455" s="2">
        <v>55547</v>
      </c>
      <c r="T455" s="2">
        <v>71769</v>
      </c>
      <c r="U455" s="2">
        <v>120</v>
      </c>
      <c r="V455" s="2">
        <v>1707</v>
      </c>
      <c r="W455" s="2">
        <v>9</v>
      </c>
      <c r="X455" s="10">
        <v>4271.7</v>
      </c>
      <c r="Y455" s="10">
        <v>237.68</v>
      </c>
      <c r="Z455" s="10">
        <v>4509.3900000000003</v>
      </c>
      <c r="AA455" s="10">
        <v>4394.5600000000004</v>
      </c>
      <c r="AB455" s="10">
        <v>247.8</v>
      </c>
      <c r="AC455" s="10">
        <v>4642.3500000000004</v>
      </c>
      <c r="AD455" s="2">
        <v>8055</v>
      </c>
      <c r="AE455" s="2">
        <v>12262</v>
      </c>
      <c r="AF455" s="3">
        <v>1.1718</v>
      </c>
      <c r="AG455" s="3">
        <v>1.1173</v>
      </c>
    </row>
    <row r="456" spans="1:33" x14ac:dyDescent="0.25">
      <c r="A456" t="s">
        <v>928</v>
      </c>
      <c r="B456" t="s">
        <v>944</v>
      </c>
      <c r="C456">
        <v>44060</v>
      </c>
      <c r="D456" t="s">
        <v>945</v>
      </c>
      <c r="E456" t="s">
        <v>1005</v>
      </c>
      <c r="F456" s="2">
        <v>2057</v>
      </c>
      <c r="G456" s="2">
        <v>2085</v>
      </c>
      <c r="H456" s="2">
        <v>4875</v>
      </c>
      <c r="I456" s="10">
        <v>3885.32</v>
      </c>
      <c r="J456" s="10">
        <v>60.85</v>
      </c>
      <c r="K456" s="10">
        <v>126.23</v>
      </c>
      <c r="L456" s="10">
        <v>4072.4</v>
      </c>
      <c r="M456" s="1">
        <v>19.05</v>
      </c>
      <c r="N456" s="2">
        <v>39115</v>
      </c>
      <c r="O456" s="2">
        <v>19882</v>
      </c>
      <c r="P456" s="2">
        <v>103</v>
      </c>
      <c r="Q456" s="2">
        <v>1836</v>
      </c>
      <c r="R456" s="2">
        <v>2</v>
      </c>
      <c r="S456" s="2">
        <v>14064</v>
      </c>
      <c r="T456" s="2">
        <v>17242</v>
      </c>
      <c r="U456" s="2">
        <v>44</v>
      </c>
      <c r="V456" s="2">
        <v>587</v>
      </c>
      <c r="W456" s="2">
        <v>0</v>
      </c>
      <c r="X456" s="10">
        <v>4201.45</v>
      </c>
      <c r="Y456" s="10">
        <v>221.13</v>
      </c>
      <c r="Z456" s="10">
        <v>4422.58</v>
      </c>
      <c r="AA456" s="10">
        <v>4322.29</v>
      </c>
      <c r="AB456" s="10">
        <v>230.54</v>
      </c>
      <c r="AC456" s="10">
        <v>4552.83</v>
      </c>
      <c r="AD456" s="2">
        <v>2085</v>
      </c>
      <c r="AE456" s="2">
        <v>2790</v>
      </c>
      <c r="AF456" s="3">
        <v>1.1109</v>
      </c>
      <c r="AG456" s="3">
        <v>1.0757000000000001</v>
      </c>
    </row>
    <row r="457" spans="1:33" x14ac:dyDescent="0.25">
      <c r="A457" t="s">
        <v>928</v>
      </c>
      <c r="B457" t="s">
        <v>946</v>
      </c>
      <c r="C457">
        <v>45104</v>
      </c>
      <c r="D457" t="s">
        <v>947</v>
      </c>
      <c r="E457" t="s">
        <v>1005</v>
      </c>
      <c r="F457" s="2">
        <v>2379</v>
      </c>
      <c r="G457" s="2">
        <v>2415</v>
      </c>
      <c r="H457" s="2">
        <v>6328</v>
      </c>
      <c r="I457" s="10">
        <v>4104.47</v>
      </c>
      <c r="J457" s="10">
        <v>78.5</v>
      </c>
      <c r="K457" s="10">
        <v>115.42</v>
      </c>
      <c r="L457" s="10">
        <v>4298.3900000000003</v>
      </c>
      <c r="M457" s="1">
        <v>20.8</v>
      </c>
      <c r="N457" s="2">
        <v>51602</v>
      </c>
      <c r="O457" s="2">
        <v>32363</v>
      </c>
      <c r="P457" s="2">
        <v>113</v>
      </c>
      <c r="Q457" s="2">
        <v>1808</v>
      </c>
      <c r="R457" s="2">
        <v>0</v>
      </c>
      <c r="S457" s="2">
        <v>18962</v>
      </c>
      <c r="T457" s="2">
        <v>26148</v>
      </c>
      <c r="U457" s="2">
        <v>63</v>
      </c>
      <c r="V457" s="2">
        <v>571</v>
      </c>
      <c r="W457" s="2">
        <v>0</v>
      </c>
      <c r="X457" s="10">
        <v>4462.51</v>
      </c>
      <c r="Y457" s="10">
        <v>229.21</v>
      </c>
      <c r="Z457" s="10">
        <v>4691.72</v>
      </c>
      <c r="AA457" s="10">
        <v>4590.8500000000004</v>
      </c>
      <c r="AB457" s="10">
        <v>238.97</v>
      </c>
      <c r="AC457" s="10">
        <v>4829.82</v>
      </c>
      <c r="AD457" s="2">
        <v>2415</v>
      </c>
      <c r="AE457" s="2">
        <v>3913</v>
      </c>
      <c r="AF457" s="3">
        <v>1.1560999999999999</v>
      </c>
      <c r="AG457" s="3">
        <v>1.1065</v>
      </c>
    </row>
    <row r="458" spans="1:33" x14ac:dyDescent="0.25">
      <c r="A458" t="s">
        <v>928</v>
      </c>
      <c r="B458" t="s">
        <v>948</v>
      </c>
      <c r="C458">
        <v>47460</v>
      </c>
      <c r="D458" t="s">
        <v>949</v>
      </c>
      <c r="E458" t="s">
        <v>1005</v>
      </c>
      <c r="F458" s="2">
        <v>264</v>
      </c>
      <c r="G458" s="2">
        <v>267</v>
      </c>
      <c r="H458" s="2">
        <v>565</v>
      </c>
      <c r="I458" s="10">
        <v>3336.68</v>
      </c>
      <c r="J458" s="10">
        <v>31.11</v>
      </c>
      <c r="K458" s="10">
        <v>96.26</v>
      </c>
      <c r="L458" s="10">
        <v>3464.05</v>
      </c>
      <c r="M458" s="1">
        <v>17.829999999999998</v>
      </c>
      <c r="N458" s="2">
        <v>4367</v>
      </c>
      <c r="O458" s="2">
        <v>2369</v>
      </c>
      <c r="P458" s="2">
        <v>115</v>
      </c>
      <c r="Q458" s="2">
        <v>30</v>
      </c>
      <c r="R458" s="2">
        <v>2</v>
      </c>
      <c r="S458" s="2">
        <v>1416</v>
      </c>
      <c r="T458" s="2">
        <v>1748</v>
      </c>
      <c r="U458" s="2">
        <v>16</v>
      </c>
      <c r="V458" s="2">
        <v>13</v>
      </c>
      <c r="W458" s="2">
        <v>0</v>
      </c>
      <c r="X458" s="10">
        <v>3526.5</v>
      </c>
      <c r="Y458" s="10">
        <v>150.55000000000001</v>
      </c>
      <c r="Z458" s="10">
        <v>3677.06</v>
      </c>
      <c r="AA458" s="10">
        <v>3627.92</v>
      </c>
      <c r="AB458" s="10">
        <v>156.96</v>
      </c>
      <c r="AC458" s="10">
        <v>3784.88</v>
      </c>
      <c r="AD458" s="2">
        <v>267</v>
      </c>
      <c r="AE458" s="2">
        <v>298</v>
      </c>
      <c r="AF458" s="3">
        <v>1.0592999999999999</v>
      </c>
      <c r="AG458" s="3">
        <v>1.0405</v>
      </c>
    </row>
    <row r="459" spans="1:33" x14ac:dyDescent="0.25">
      <c r="A459" t="s">
        <v>928</v>
      </c>
      <c r="B459" t="s">
        <v>950</v>
      </c>
      <c r="C459">
        <v>48300</v>
      </c>
      <c r="D459" t="s">
        <v>951</v>
      </c>
      <c r="E459" t="s">
        <v>1005</v>
      </c>
      <c r="F459" s="2">
        <v>419</v>
      </c>
      <c r="G459" s="2">
        <v>428</v>
      </c>
      <c r="H459" s="2">
        <v>995</v>
      </c>
      <c r="I459" s="10">
        <v>3204.38</v>
      </c>
      <c r="J459" s="10">
        <v>64</v>
      </c>
      <c r="K459" s="10">
        <v>47.25</v>
      </c>
      <c r="L459" s="10">
        <v>3315.62</v>
      </c>
      <c r="M459" s="1">
        <v>18.489999999999998</v>
      </c>
      <c r="N459" s="2">
        <v>8819</v>
      </c>
      <c r="O459" s="2">
        <v>4436</v>
      </c>
      <c r="P459" s="2">
        <v>60</v>
      </c>
      <c r="Q459" s="2">
        <v>33</v>
      </c>
      <c r="R459" s="2">
        <v>0</v>
      </c>
      <c r="S459" s="2">
        <v>2436</v>
      </c>
      <c r="T459" s="2">
        <v>2581</v>
      </c>
      <c r="U459" s="2">
        <v>34</v>
      </c>
      <c r="V459" s="2">
        <v>3</v>
      </c>
      <c r="W459" s="2">
        <v>0</v>
      </c>
      <c r="X459" s="10">
        <v>3320.37</v>
      </c>
      <c r="Y459" s="10">
        <v>131.49</v>
      </c>
      <c r="Z459" s="10">
        <v>3451.87</v>
      </c>
      <c r="AA459" s="10">
        <v>3415.87</v>
      </c>
      <c r="AB459" s="10">
        <v>137.09</v>
      </c>
      <c r="AC459" s="10">
        <v>3552.95</v>
      </c>
      <c r="AD459" s="2">
        <v>428</v>
      </c>
      <c r="AE459" s="2">
        <v>567</v>
      </c>
      <c r="AF459" s="3">
        <v>0.94</v>
      </c>
      <c r="AG459" s="3">
        <v>0.95899999999999996</v>
      </c>
    </row>
    <row r="460" spans="1:33" x14ac:dyDescent="0.25">
      <c r="A460" t="s">
        <v>928</v>
      </c>
      <c r="B460" t="s">
        <v>952</v>
      </c>
      <c r="C460">
        <v>49420</v>
      </c>
      <c r="D460" t="s">
        <v>953</v>
      </c>
      <c r="E460" t="s">
        <v>1005</v>
      </c>
      <c r="F460" s="2">
        <v>886</v>
      </c>
      <c r="G460" s="2">
        <v>889</v>
      </c>
      <c r="H460" s="2">
        <v>1873</v>
      </c>
      <c r="I460" s="10">
        <v>3299.66</v>
      </c>
      <c r="J460" s="10">
        <v>79.8</v>
      </c>
      <c r="K460" s="10">
        <v>44.1</v>
      </c>
      <c r="L460" s="10">
        <v>3423.56</v>
      </c>
      <c r="M460" s="1">
        <v>17.43</v>
      </c>
      <c r="N460" s="2">
        <v>13415</v>
      </c>
      <c r="O460" s="2">
        <v>7944</v>
      </c>
      <c r="P460" s="2">
        <v>309</v>
      </c>
      <c r="Q460" s="2">
        <v>714</v>
      </c>
      <c r="R460" s="2">
        <v>0</v>
      </c>
      <c r="S460" s="2">
        <v>4800</v>
      </c>
      <c r="T460" s="2">
        <v>5050</v>
      </c>
      <c r="U460" s="2">
        <v>165</v>
      </c>
      <c r="V460" s="2">
        <v>245</v>
      </c>
      <c r="W460" s="2">
        <v>3</v>
      </c>
      <c r="X460" s="10">
        <v>3649.16</v>
      </c>
      <c r="Y460" s="10">
        <v>146.44999999999999</v>
      </c>
      <c r="Z460" s="10">
        <v>3795.6</v>
      </c>
      <c r="AA460" s="10">
        <v>3754.11</v>
      </c>
      <c r="AB460" s="10">
        <v>152.68</v>
      </c>
      <c r="AC460" s="10">
        <v>3906.78</v>
      </c>
      <c r="AD460" s="2">
        <v>889</v>
      </c>
      <c r="AE460" s="2">
        <v>984</v>
      </c>
      <c r="AF460" s="3">
        <v>0.995</v>
      </c>
      <c r="AG460" s="3">
        <v>0.99660000000000004</v>
      </c>
    </row>
    <row r="461" spans="1:33" x14ac:dyDescent="0.25">
      <c r="A461" t="s">
        <v>956</v>
      </c>
      <c r="B461" t="s">
        <v>957</v>
      </c>
      <c r="C461">
        <v>11540</v>
      </c>
      <c r="D461" t="s">
        <v>958</v>
      </c>
      <c r="E461" t="s">
        <v>1005</v>
      </c>
      <c r="F461" s="2">
        <v>1035</v>
      </c>
      <c r="G461" s="2">
        <v>1051</v>
      </c>
      <c r="H461" s="2">
        <v>2685</v>
      </c>
      <c r="I461" s="10">
        <v>3443.63</v>
      </c>
      <c r="J461" s="10">
        <v>77.84</v>
      </c>
      <c r="K461" s="10">
        <v>36.14</v>
      </c>
      <c r="L461" s="10">
        <v>3557.62</v>
      </c>
      <c r="M461" s="1">
        <v>20.440000000000001</v>
      </c>
      <c r="N461" s="2">
        <v>20037</v>
      </c>
      <c r="O461" s="2">
        <v>14830</v>
      </c>
      <c r="P461" s="2">
        <v>160</v>
      </c>
      <c r="Q461" s="2">
        <v>485</v>
      </c>
      <c r="R461" s="2">
        <v>0</v>
      </c>
      <c r="S461" s="2">
        <v>8174</v>
      </c>
      <c r="T461" s="2">
        <v>10926</v>
      </c>
      <c r="U461" s="2">
        <v>96</v>
      </c>
      <c r="V461" s="2">
        <v>179</v>
      </c>
      <c r="W461" s="2">
        <v>3</v>
      </c>
      <c r="X461" s="10">
        <v>3608.2</v>
      </c>
      <c r="Y461" s="10">
        <v>134.72999999999999</v>
      </c>
      <c r="Z461" s="10">
        <v>3742.93</v>
      </c>
      <c r="AA461" s="10">
        <v>3711.97</v>
      </c>
      <c r="AB461" s="10">
        <v>140.47</v>
      </c>
      <c r="AC461" s="10">
        <v>3852.44</v>
      </c>
      <c r="AD461" s="2">
        <v>1051</v>
      </c>
      <c r="AE461" s="2">
        <v>1634</v>
      </c>
      <c r="AF461" s="3">
        <v>0.91080000000000005</v>
      </c>
      <c r="AG461" s="3">
        <v>0.93910000000000005</v>
      </c>
    </row>
    <row r="462" spans="1:33" x14ac:dyDescent="0.25">
      <c r="A462" t="s">
        <v>956</v>
      </c>
      <c r="B462" t="s">
        <v>959</v>
      </c>
      <c r="C462">
        <v>20740</v>
      </c>
      <c r="D462" t="s">
        <v>960</v>
      </c>
      <c r="E462" t="s">
        <v>1005</v>
      </c>
      <c r="F462" s="2">
        <v>702</v>
      </c>
      <c r="G462" s="2">
        <v>710</v>
      </c>
      <c r="H462" s="2">
        <v>1790</v>
      </c>
      <c r="I462" s="10">
        <v>3406.42</v>
      </c>
      <c r="J462" s="10">
        <v>88.12</v>
      </c>
      <c r="K462" s="10">
        <v>70.930000000000007</v>
      </c>
      <c r="L462" s="10">
        <v>3565.47</v>
      </c>
      <c r="M462" s="1">
        <v>20.52</v>
      </c>
      <c r="N462" s="2">
        <v>13830</v>
      </c>
      <c r="O462" s="2">
        <v>8622</v>
      </c>
      <c r="P462" s="2">
        <v>107</v>
      </c>
      <c r="Q462" s="2">
        <v>136</v>
      </c>
      <c r="R462" s="2">
        <v>6</v>
      </c>
      <c r="S462" s="2">
        <v>5927</v>
      </c>
      <c r="T462" s="2">
        <v>8004</v>
      </c>
      <c r="U462" s="2">
        <v>64</v>
      </c>
      <c r="V462" s="2">
        <v>26</v>
      </c>
      <c r="W462" s="2">
        <v>0</v>
      </c>
      <c r="X462" s="10">
        <v>3720.44</v>
      </c>
      <c r="Y462" s="10">
        <v>188</v>
      </c>
      <c r="Z462" s="10">
        <v>3908.44</v>
      </c>
      <c r="AA462" s="10">
        <v>3827.44</v>
      </c>
      <c r="AB462" s="10">
        <v>196</v>
      </c>
      <c r="AC462" s="10">
        <v>4023.44</v>
      </c>
      <c r="AD462" s="2">
        <v>710</v>
      </c>
      <c r="AE462" s="2">
        <v>1080</v>
      </c>
      <c r="AF462" s="3">
        <v>0.99909999999999999</v>
      </c>
      <c r="AG462" s="3">
        <v>0.99939999999999996</v>
      </c>
    </row>
    <row r="463" spans="1:33" x14ac:dyDescent="0.25">
      <c r="A463" t="s">
        <v>956</v>
      </c>
      <c r="B463" t="s">
        <v>961</v>
      </c>
      <c r="C463">
        <v>22540</v>
      </c>
      <c r="D463" t="s">
        <v>962</v>
      </c>
      <c r="E463" t="s">
        <v>1005</v>
      </c>
      <c r="F463" s="2">
        <v>501</v>
      </c>
      <c r="G463" s="2">
        <v>508</v>
      </c>
      <c r="H463" s="2">
        <v>1291</v>
      </c>
      <c r="I463" s="10">
        <v>3215.09</v>
      </c>
      <c r="J463" s="10">
        <v>77.099999999999994</v>
      </c>
      <c r="K463" s="10">
        <v>70.75</v>
      </c>
      <c r="L463" s="10">
        <v>3362.94</v>
      </c>
      <c r="M463" s="1">
        <v>19.829999999999998</v>
      </c>
      <c r="N463" s="2">
        <v>10159</v>
      </c>
      <c r="O463" s="2">
        <v>6573</v>
      </c>
      <c r="P463" s="2">
        <v>13</v>
      </c>
      <c r="Q463" s="2">
        <v>91</v>
      </c>
      <c r="R463" s="2">
        <v>0</v>
      </c>
      <c r="S463" s="2">
        <v>4389</v>
      </c>
      <c r="T463" s="2">
        <v>4345</v>
      </c>
      <c r="U463" s="2">
        <v>4</v>
      </c>
      <c r="V463" s="2">
        <v>24</v>
      </c>
      <c r="W463" s="2">
        <v>1</v>
      </c>
      <c r="X463" s="10">
        <v>3368.33</v>
      </c>
      <c r="Y463" s="10">
        <v>174.76</v>
      </c>
      <c r="Z463" s="10">
        <v>3543.09</v>
      </c>
      <c r="AA463" s="10">
        <v>3465.2</v>
      </c>
      <c r="AB463" s="10">
        <v>182.2</v>
      </c>
      <c r="AC463" s="10">
        <v>3647.4</v>
      </c>
      <c r="AD463" s="2">
        <v>508</v>
      </c>
      <c r="AE463" s="2">
        <v>783</v>
      </c>
      <c r="AF463" s="3">
        <v>0.88349999999999995</v>
      </c>
      <c r="AG463" s="3">
        <v>0.92049999999999998</v>
      </c>
    </row>
    <row r="464" spans="1:33" x14ac:dyDescent="0.25">
      <c r="A464" t="s">
        <v>956</v>
      </c>
      <c r="B464" t="s">
        <v>963</v>
      </c>
      <c r="C464">
        <v>24580</v>
      </c>
      <c r="D464" t="s">
        <v>964</v>
      </c>
      <c r="E464" t="s">
        <v>1005</v>
      </c>
      <c r="F464" s="2">
        <v>1476</v>
      </c>
      <c r="G464" s="2">
        <v>1506</v>
      </c>
      <c r="H464" s="2">
        <v>4166</v>
      </c>
      <c r="I464" s="10">
        <v>3483.99</v>
      </c>
      <c r="J464" s="10">
        <v>90.14</v>
      </c>
      <c r="K464" s="10">
        <v>74.25</v>
      </c>
      <c r="L464" s="10">
        <v>3648.38</v>
      </c>
      <c r="M464" s="1">
        <v>21.23</v>
      </c>
      <c r="N464" s="2">
        <v>32589</v>
      </c>
      <c r="O464" s="2">
        <v>25199</v>
      </c>
      <c r="P464" s="2">
        <v>243</v>
      </c>
      <c r="Q464" s="2">
        <v>467</v>
      </c>
      <c r="R464" s="2">
        <v>22</v>
      </c>
      <c r="S464" s="2">
        <v>12144</v>
      </c>
      <c r="T464" s="2">
        <v>17497</v>
      </c>
      <c r="U464" s="2">
        <v>124</v>
      </c>
      <c r="V464" s="2">
        <v>170</v>
      </c>
      <c r="W464" s="2">
        <v>5</v>
      </c>
      <c r="X464" s="10">
        <v>3734.64</v>
      </c>
      <c r="Y464" s="10">
        <v>194.31</v>
      </c>
      <c r="Z464" s="10">
        <v>3928.95</v>
      </c>
      <c r="AA464" s="10">
        <v>3842.05</v>
      </c>
      <c r="AB464" s="10">
        <v>202.58</v>
      </c>
      <c r="AC464" s="10">
        <v>4044.63</v>
      </c>
      <c r="AD464" s="2">
        <v>1506</v>
      </c>
      <c r="AE464" s="2">
        <v>2660</v>
      </c>
      <c r="AF464" s="3">
        <v>0.93459999999999999</v>
      </c>
      <c r="AG464" s="3">
        <v>0.95540000000000003</v>
      </c>
    </row>
    <row r="465" spans="1:33" x14ac:dyDescent="0.25">
      <c r="A465" t="s">
        <v>956</v>
      </c>
      <c r="B465" t="s">
        <v>965</v>
      </c>
      <c r="C465">
        <v>27500</v>
      </c>
      <c r="D465" t="s">
        <v>966</v>
      </c>
      <c r="E465" t="s">
        <v>1005</v>
      </c>
      <c r="F465" s="2">
        <v>815</v>
      </c>
      <c r="G465" s="2">
        <v>828</v>
      </c>
      <c r="H465" s="2">
        <v>2112</v>
      </c>
      <c r="I465" s="10">
        <v>3551.4</v>
      </c>
      <c r="J465" s="10">
        <v>102.76</v>
      </c>
      <c r="K465" s="10">
        <v>50.61</v>
      </c>
      <c r="L465" s="10">
        <v>3704.77</v>
      </c>
      <c r="M465" s="1">
        <v>20.6</v>
      </c>
      <c r="N465" s="2">
        <v>16428</v>
      </c>
      <c r="O465" s="2">
        <v>10662</v>
      </c>
      <c r="P465" s="2">
        <v>77</v>
      </c>
      <c r="Q465" s="2">
        <v>827</v>
      </c>
      <c r="R465" s="2">
        <v>0</v>
      </c>
      <c r="S465" s="2">
        <v>6376</v>
      </c>
      <c r="T465" s="2">
        <v>8795</v>
      </c>
      <c r="U465" s="2">
        <v>33</v>
      </c>
      <c r="V465" s="2">
        <v>287</v>
      </c>
      <c r="W465" s="2">
        <v>15</v>
      </c>
      <c r="X465" s="10">
        <v>3868.66</v>
      </c>
      <c r="Y465" s="10">
        <v>181.28</v>
      </c>
      <c r="Z465" s="10">
        <v>4049.94</v>
      </c>
      <c r="AA465" s="10">
        <v>3979.92</v>
      </c>
      <c r="AB465" s="10">
        <v>188.99</v>
      </c>
      <c r="AC465" s="10">
        <v>4168.92</v>
      </c>
      <c r="AD465" s="2">
        <v>828</v>
      </c>
      <c r="AE465" s="2">
        <v>1284</v>
      </c>
      <c r="AF465" s="3">
        <v>0.89139999999999997</v>
      </c>
      <c r="AG465" s="3">
        <v>0.92589999999999995</v>
      </c>
    </row>
    <row r="466" spans="1:33" x14ac:dyDescent="0.25">
      <c r="A466" t="s">
        <v>956</v>
      </c>
      <c r="B466" t="s">
        <v>967</v>
      </c>
      <c r="C466">
        <v>29404</v>
      </c>
      <c r="D466" t="s">
        <v>315</v>
      </c>
      <c r="E466" t="s">
        <v>1005</v>
      </c>
      <c r="F466" s="2">
        <v>662</v>
      </c>
      <c r="G466" s="2">
        <v>672</v>
      </c>
      <c r="H466" s="2">
        <v>1623</v>
      </c>
      <c r="I466" s="10">
        <v>3558.6</v>
      </c>
      <c r="J466" s="10">
        <v>70.41</v>
      </c>
      <c r="K466" s="10">
        <v>46.4</v>
      </c>
      <c r="L466" s="10">
        <v>3675.41</v>
      </c>
      <c r="M466" s="1">
        <v>19.36</v>
      </c>
      <c r="N466" s="2">
        <v>12057</v>
      </c>
      <c r="O466" s="2">
        <v>7906</v>
      </c>
      <c r="P466" s="2">
        <v>36</v>
      </c>
      <c r="Q466" s="2">
        <v>474</v>
      </c>
      <c r="R466" s="2">
        <v>13</v>
      </c>
      <c r="S466" s="2">
        <v>4819</v>
      </c>
      <c r="T466" s="2">
        <v>5942</v>
      </c>
      <c r="U466" s="2">
        <v>24</v>
      </c>
      <c r="V466" s="2">
        <v>151</v>
      </c>
      <c r="W466" s="2">
        <v>4</v>
      </c>
      <c r="X466" s="10">
        <v>3811.78</v>
      </c>
      <c r="Y466" s="10">
        <v>138.07</v>
      </c>
      <c r="Z466" s="10">
        <v>3949.85</v>
      </c>
      <c r="AA466" s="10">
        <v>3921.41</v>
      </c>
      <c r="AB466" s="10">
        <v>143.94</v>
      </c>
      <c r="AC466" s="10">
        <v>4065.35</v>
      </c>
      <c r="AD466" s="2">
        <v>672</v>
      </c>
      <c r="AE466" s="2">
        <v>951</v>
      </c>
      <c r="AF466" s="3">
        <v>1.0177</v>
      </c>
      <c r="AG466" s="3">
        <v>1.0121</v>
      </c>
    </row>
    <row r="467" spans="1:33" x14ac:dyDescent="0.25">
      <c r="A467" t="s">
        <v>956</v>
      </c>
      <c r="B467" t="s">
        <v>968</v>
      </c>
      <c r="C467">
        <v>31540</v>
      </c>
      <c r="D467" t="s">
        <v>969</v>
      </c>
      <c r="E467" t="s">
        <v>1005</v>
      </c>
      <c r="F467" s="2">
        <v>2345</v>
      </c>
      <c r="G467" s="2">
        <v>2386</v>
      </c>
      <c r="H467" s="2">
        <v>6941</v>
      </c>
      <c r="I467" s="10">
        <v>4139.3100000000004</v>
      </c>
      <c r="J467" s="10">
        <v>61.16</v>
      </c>
      <c r="K467" s="10">
        <v>100.62</v>
      </c>
      <c r="L467" s="10">
        <v>4301.09</v>
      </c>
      <c r="M467" s="1">
        <v>21.67</v>
      </c>
      <c r="N467" s="2">
        <v>53923</v>
      </c>
      <c r="O467" s="2">
        <v>43058</v>
      </c>
      <c r="P467" s="2">
        <v>210</v>
      </c>
      <c r="Q467" s="2">
        <v>2687</v>
      </c>
      <c r="R467" s="2">
        <v>4</v>
      </c>
      <c r="S467" s="2">
        <v>18135</v>
      </c>
      <c r="T467" s="2">
        <v>31325</v>
      </c>
      <c r="U467" s="2">
        <v>132</v>
      </c>
      <c r="V467" s="2">
        <v>930</v>
      </c>
      <c r="W467" s="2">
        <v>2</v>
      </c>
      <c r="X467" s="10">
        <v>4439.84</v>
      </c>
      <c r="Y467" s="10">
        <v>191.22</v>
      </c>
      <c r="Z467" s="10">
        <v>4631.05</v>
      </c>
      <c r="AA467" s="10">
        <v>4567.5200000000004</v>
      </c>
      <c r="AB467" s="10">
        <v>199.36</v>
      </c>
      <c r="AC467" s="10">
        <v>4766.88</v>
      </c>
      <c r="AD467" s="2">
        <v>2386</v>
      </c>
      <c r="AE467" s="2">
        <v>4555</v>
      </c>
      <c r="AF467" s="3">
        <v>1.0572999999999999</v>
      </c>
      <c r="AG467" s="3">
        <v>1.0390999999999999</v>
      </c>
    </row>
    <row r="468" spans="1:33" x14ac:dyDescent="0.25">
      <c r="A468" t="s">
        <v>956</v>
      </c>
      <c r="B468" t="s">
        <v>970</v>
      </c>
      <c r="C468">
        <v>33340</v>
      </c>
      <c r="D468" t="s">
        <v>971</v>
      </c>
      <c r="E468" t="s">
        <v>1005</v>
      </c>
      <c r="F468" s="2">
        <v>6744</v>
      </c>
      <c r="G468" s="2">
        <v>6839</v>
      </c>
      <c r="H468" s="2">
        <v>16481</v>
      </c>
      <c r="I468" s="10">
        <v>3616.22</v>
      </c>
      <c r="J468" s="10">
        <v>99.97</v>
      </c>
      <c r="K468" s="10">
        <v>117.28</v>
      </c>
      <c r="L468" s="10">
        <v>3833.47</v>
      </c>
      <c r="M468" s="1">
        <v>19.399999999999999</v>
      </c>
      <c r="N468" s="2">
        <v>121007</v>
      </c>
      <c r="O468" s="2">
        <v>82661</v>
      </c>
      <c r="P468" s="2">
        <v>502</v>
      </c>
      <c r="Q468" s="2">
        <v>7951</v>
      </c>
      <c r="R468" s="2">
        <v>679</v>
      </c>
      <c r="S468" s="2">
        <v>43626</v>
      </c>
      <c r="T468" s="2">
        <v>60079</v>
      </c>
      <c r="U468" s="2">
        <v>164</v>
      </c>
      <c r="V468" s="2">
        <v>2880</v>
      </c>
      <c r="W468" s="2">
        <v>199</v>
      </c>
      <c r="X468" s="10">
        <v>3941.5</v>
      </c>
      <c r="Y468" s="10">
        <v>256.79000000000002</v>
      </c>
      <c r="Z468" s="10">
        <v>4198.29</v>
      </c>
      <c r="AA468" s="10">
        <v>4054.86</v>
      </c>
      <c r="AB468" s="10">
        <v>267.70999999999998</v>
      </c>
      <c r="AC468" s="10">
        <v>4322.57</v>
      </c>
      <c r="AD468" s="2">
        <v>6839</v>
      </c>
      <c r="AE468" s="2">
        <v>9642</v>
      </c>
      <c r="AF468" s="3">
        <v>0.95289999999999997</v>
      </c>
      <c r="AG468" s="3">
        <v>0.96789999999999998</v>
      </c>
    </row>
    <row r="469" spans="1:33" x14ac:dyDescent="0.25">
      <c r="A469" t="s">
        <v>956</v>
      </c>
      <c r="B469" t="s">
        <v>972</v>
      </c>
      <c r="C469">
        <v>33460</v>
      </c>
      <c r="D469" t="s">
        <v>487</v>
      </c>
      <c r="E469" t="s">
        <v>1005</v>
      </c>
      <c r="F469" s="2">
        <v>422</v>
      </c>
      <c r="G469" s="2">
        <v>426</v>
      </c>
      <c r="H469" s="2">
        <v>1073</v>
      </c>
      <c r="I469" s="10">
        <v>3597.16</v>
      </c>
      <c r="J469" s="10">
        <v>48.21</v>
      </c>
      <c r="K469" s="10">
        <v>31.57</v>
      </c>
      <c r="L469" s="10">
        <v>3676.94</v>
      </c>
      <c r="M469" s="1">
        <v>19.989999999999998</v>
      </c>
      <c r="N469" s="2">
        <v>8667</v>
      </c>
      <c r="O469" s="2">
        <v>6195</v>
      </c>
      <c r="P469" s="2">
        <v>21</v>
      </c>
      <c r="Q469" s="2">
        <v>14</v>
      </c>
      <c r="R469" s="2">
        <v>1</v>
      </c>
      <c r="S469" s="2">
        <v>3175</v>
      </c>
      <c r="T469" s="2">
        <v>3370</v>
      </c>
      <c r="U469" s="2">
        <v>5</v>
      </c>
      <c r="V469" s="2">
        <v>4</v>
      </c>
      <c r="W469" s="2">
        <v>1</v>
      </c>
      <c r="X469" s="10">
        <v>3900.38</v>
      </c>
      <c r="Y469" s="10">
        <v>94.3</v>
      </c>
      <c r="Z469" s="10">
        <v>3994.68</v>
      </c>
      <c r="AA469" s="10">
        <v>4012.55</v>
      </c>
      <c r="AB469" s="10">
        <v>98.31</v>
      </c>
      <c r="AC469" s="10">
        <v>4110.8599999999997</v>
      </c>
      <c r="AD469" s="2">
        <v>426</v>
      </c>
      <c r="AE469" s="2">
        <v>647</v>
      </c>
      <c r="AF469" s="3">
        <v>1.1355999999999999</v>
      </c>
      <c r="AG469" s="3">
        <v>1.0926</v>
      </c>
    </row>
    <row r="470" spans="1:33" x14ac:dyDescent="0.25">
      <c r="A470" t="s">
        <v>956</v>
      </c>
      <c r="B470" t="s">
        <v>973</v>
      </c>
      <c r="C470">
        <v>36780</v>
      </c>
      <c r="D470" t="s">
        <v>974</v>
      </c>
      <c r="E470" t="s">
        <v>1005</v>
      </c>
      <c r="F470" s="2">
        <v>738</v>
      </c>
      <c r="G470" s="2">
        <v>751</v>
      </c>
      <c r="H470" s="2">
        <v>2111</v>
      </c>
      <c r="I470" s="10">
        <v>3573.74</v>
      </c>
      <c r="J470" s="10">
        <v>89.73</v>
      </c>
      <c r="K470" s="10">
        <v>46.67</v>
      </c>
      <c r="L470" s="10">
        <v>3710.15</v>
      </c>
      <c r="M470" s="1">
        <v>21.31</v>
      </c>
      <c r="N470" s="2">
        <v>16668</v>
      </c>
      <c r="O470" s="2">
        <v>12325</v>
      </c>
      <c r="P470" s="2">
        <v>85</v>
      </c>
      <c r="Q470" s="2">
        <v>425</v>
      </c>
      <c r="R470" s="2">
        <v>0</v>
      </c>
      <c r="S470" s="2">
        <v>5831</v>
      </c>
      <c r="T470" s="2">
        <v>9483</v>
      </c>
      <c r="U470" s="2">
        <v>42</v>
      </c>
      <c r="V470" s="2">
        <v>119</v>
      </c>
      <c r="W470" s="2">
        <v>0</v>
      </c>
      <c r="X470" s="10">
        <v>3730</v>
      </c>
      <c r="Y470" s="10">
        <v>161.22999999999999</v>
      </c>
      <c r="Z470" s="10">
        <v>3891.23</v>
      </c>
      <c r="AA470" s="10">
        <v>3837.27</v>
      </c>
      <c r="AB470" s="10">
        <v>168.1</v>
      </c>
      <c r="AC470" s="10">
        <v>4005.37</v>
      </c>
      <c r="AD470" s="2">
        <v>751</v>
      </c>
      <c r="AE470" s="2">
        <v>1360</v>
      </c>
      <c r="AF470" s="3">
        <v>0.91290000000000004</v>
      </c>
      <c r="AG470" s="3">
        <v>0.9405</v>
      </c>
    </row>
    <row r="471" spans="1:33" x14ac:dyDescent="0.25">
      <c r="A471" t="s">
        <v>956</v>
      </c>
      <c r="B471" t="s">
        <v>975</v>
      </c>
      <c r="C471">
        <v>39540</v>
      </c>
      <c r="D471" t="s">
        <v>976</v>
      </c>
      <c r="E471" t="s">
        <v>1005</v>
      </c>
      <c r="F471" s="2">
        <v>866</v>
      </c>
      <c r="G471" s="2">
        <v>881</v>
      </c>
      <c r="H471" s="2">
        <v>2008</v>
      </c>
      <c r="I471" s="10">
        <v>3606.33</v>
      </c>
      <c r="J471" s="10">
        <v>87.98</v>
      </c>
      <c r="K471" s="10">
        <v>204.41</v>
      </c>
      <c r="L471" s="10">
        <v>3898.72</v>
      </c>
      <c r="M471" s="1">
        <v>19.170000000000002</v>
      </c>
      <c r="N471" s="2">
        <v>14629</v>
      </c>
      <c r="O471" s="2">
        <v>9558</v>
      </c>
      <c r="P471" s="2">
        <v>79</v>
      </c>
      <c r="Q471" s="2">
        <v>1096</v>
      </c>
      <c r="R471" s="2">
        <v>61</v>
      </c>
      <c r="S471" s="2">
        <v>5368</v>
      </c>
      <c r="T471" s="2">
        <v>7400</v>
      </c>
      <c r="U471" s="2">
        <v>23</v>
      </c>
      <c r="V471" s="2">
        <v>265</v>
      </c>
      <c r="W471" s="2">
        <v>7</v>
      </c>
      <c r="X471" s="10">
        <v>3841.23</v>
      </c>
      <c r="Y471" s="10">
        <v>345.6</v>
      </c>
      <c r="Z471" s="10">
        <v>4186.83</v>
      </c>
      <c r="AA471" s="10">
        <v>3951.7</v>
      </c>
      <c r="AB471" s="10">
        <v>360.31</v>
      </c>
      <c r="AC471" s="10">
        <v>4312.01</v>
      </c>
      <c r="AD471" s="2">
        <v>881</v>
      </c>
      <c r="AE471" s="2">
        <v>1127</v>
      </c>
      <c r="AF471" s="3">
        <v>0.9093</v>
      </c>
      <c r="AG471" s="3">
        <v>0.93810000000000004</v>
      </c>
    </row>
    <row r="472" spans="1:33" x14ac:dyDescent="0.25">
      <c r="A472" t="s">
        <v>956</v>
      </c>
      <c r="B472" t="s">
        <v>981</v>
      </c>
      <c r="C472">
        <v>99952</v>
      </c>
      <c r="D472" t="s">
        <v>982</v>
      </c>
      <c r="E472" t="s">
        <v>1005</v>
      </c>
      <c r="F472" s="2">
        <v>6913</v>
      </c>
      <c r="G472" s="2">
        <v>7005</v>
      </c>
      <c r="H472" s="2">
        <v>17170</v>
      </c>
      <c r="I472" s="10">
        <v>3229.79</v>
      </c>
      <c r="J472" s="10">
        <v>71.3</v>
      </c>
      <c r="K472" s="10">
        <v>87.74</v>
      </c>
      <c r="L472" s="10">
        <v>3388.82</v>
      </c>
      <c r="M472" s="1">
        <v>19.73</v>
      </c>
      <c r="N472" s="2">
        <v>135335</v>
      </c>
      <c r="O472" s="2">
        <v>84552</v>
      </c>
      <c r="P472" s="2">
        <v>706</v>
      </c>
      <c r="Q472" s="2">
        <v>2285</v>
      </c>
      <c r="R472" s="2">
        <v>27</v>
      </c>
      <c r="S472" s="2">
        <v>49814</v>
      </c>
      <c r="T472" s="2">
        <v>64845</v>
      </c>
      <c r="U472" s="2">
        <v>335</v>
      </c>
      <c r="V472" s="2">
        <v>819</v>
      </c>
      <c r="W472" s="2">
        <v>13</v>
      </c>
      <c r="X472" s="10">
        <v>3428.31</v>
      </c>
      <c r="Y472" s="10">
        <v>187.98</v>
      </c>
      <c r="Z472" s="10">
        <v>3616.29</v>
      </c>
      <c r="AA472" s="10">
        <v>3526.91</v>
      </c>
      <c r="AB472" s="10">
        <v>195.98</v>
      </c>
      <c r="AC472" s="10">
        <v>3722.89</v>
      </c>
      <c r="AD472" s="2">
        <v>7005</v>
      </c>
      <c r="AE472" s="2">
        <v>10165</v>
      </c>
      <c r="AF472" s="3">
        <v>0.88319999999999999</v>
      </c>
      <c r="AG472" s="3">
        <v>0.92030000000000001</v>
      </c>
    </row>
    <row r="473" spans="1:33" x14ac:dyDescent="0.25">
      <c r="A473" t="s">
        <v>956</v>
      </c>
      <c r="B473" t="s">
        <v>977</v>
      </c>
      <c r="C473">
        <v>43100</v>
      </c>
      <c r="D473" t="s">
        <v>978</v>
      </c>
      <c r="E473" t="s">
        <v>1005</v>
      </c>
      <c r="F473" s="2">
        <v>668</v>
      </c>
      <c r="G473" s="2">
        <v>673</v>
      </c>
      <c r="H473" s="2">
        <v>1660</v>
      </c>
      <c r="I473" s="10">
        <v>3418.12</v>
      </c>
      <c r="J473" s="10">
        <v>58.95</v>
      </c>
      <c r="K473" s="10">
        <v>44.53</v>
      </c>
      <c r="L473" s="10">
        <v>3521.61</v>
      </c>
      <c r="M473" s="1">
        <v>19.55</v>
      </c>
      <c r="N473" s="2">
        <v>12095</v>
      </c>
      <c r="O473" s="2">
        <v>8893</v>
      </c>
      <c r="P473" s="2">
        <v>14</v>
      </c>
      <c r="Q473" s="2">
        <v>668</v>
      </c>
      <c r="R473" s="2">
        <v>0</v>
      </c>
      <c r="S473" s="2">
        <v>4348</v>
      </c>
      <c r="T473" s="2">
        <v>6202</v>
      </c>
      <c r="U473" s="2">
        <v>0</v>
      </c>
      <c r="V473" s="2">
        <v>226</v>
      </c>
      <c r="W473" s="2">
        <v>1</v>
      </c>
      <c r="X473" s="10">
        <v>3756.59</v>
      </c>
      <c r="Y473" s="10">
        <v>122.32</v>
      </c>
      <c r="Z473" s="10">
        <v>3878.91</v>
      </c>
      <c r="AA473" s="10">
        <v>3864.63</v>
      </c>
      <c r="AB473" s="10">
        <v>127.53</v>
      </c>
      <c r="AC473" s="10">
        <v>3992.15</v>
      </c>
      <c r="AD473" s="2">
        <v>673</v>
      </c>
      <c r="AE473" s="2">
        <v>987</v>
      </c>
      <c r="AF473" s="3">
        <v>0.93820000000000003</v>
      </c>
      <c r="AG473" s="3">
        <v>0.95779999999999998</v>
      </c>
    </row>
    <row r="474" spans="1:33" x14ac:dyDescent="0.25">
      <c r="A474" t="s">
        <v>956</v>
      </c>
      <c r="B474" t="s">
        <v>979</v>
      </c>
      <c r="C474">
        <v>48140</v>
      </c>
      <c r="D474" t="s">
        <v>980</v>
      </c>
      <c r="E474" t="s">
        <v>1005</v>
      </c>
      <c r="F474" s="2">
        <v>567</v>
      </c>
      <c r="G474" s="2">
        <v>569</v>
      </c>
      <c r="H474" s="2">
        <v>1340</v>
      </c>
      <c r="I474" s="10">
        <v>3135.78</v>
      </c>
      <c r="J474" s="10">
        <v>48.5</v>
      </c>
      <c r="K474" s="10">
        <v>48.76</v>
      </c>
      <c r="L474" s="10">
        <v>3233.04</v>
      </c>
      <c r="M474" s="1">
        <v>19.36</v>
      </c>
      <c r="N474" s="2">
        <v>10914</v>
      </c>
      <c r="O474" s="2">
        <v>5758</v>
      </c>
      <c r="P474" s="2">
        <v>23</v>
      </c>
      <c r="Q474" s="2">
        <v>37</v>
      </c>
      <c r="R474" s="2">
        <v>0</v>
      </c>
      <c r="S474" s="2">
        <v>4258</v>
      </c>
      <c r="T474" s="2">
        <v>4936</v>
      </c>
      <c r="U474" s="2">
        <v>11</v>
      </c>
      <c r="V474" s="2">
        <v>5</v>
      </c>
      <c r="W474" s="2">
        <v>0</v>
      </c>
      <c r="X474" s="10">
        <v>3256.86</v>
      </c>
      <c r="Y474" s="10">
        <v>114.96</v>
      </c>
      <c r="Z474" s="10">
        <v>3371.82</v>
      </c>
      <c r="AA474" s="10">
        <v>3350.53</v>
      </c>
      <c r="AB474" s="10">
        <v>119.85</v>
      </c>
      <c r="AC474" s="10">
        <v>3470.38</v>
      </c>
      <c r="AD474" s="2">
        <v>569</v>
      </c>
      <c r="AE474" s="2">
        <v>771</v>
      </c>
      <c r="AF474" s="3">
        <v>0.88690000000000002</v>
      </c>
      <c r="AG474" s="3">
        <v>0.92279999999999995</v>
      </c>
    </row>
    <row r="475" spans="1:33" x14ac:dyDescent="0.25">
      <c r="A475" t="s">
        <v>983</v>
      </c>
      <c r="B475" t="s">
        <v>984</v>
      </c>
      <c r="C475">
        <v>29100</v>
      </c>
      <c r="D475" t="s">
        <v>985</v>
      </c>
      <c r="E475" t="s">
        <v>1005</v>
      </c>
      <c r="F475" s="2">
        <v>310</v>
      </c>
      <c r="G475" s="2">
        <v>315</v>
      </c>
      <c r="H475" s="2">
        <v>775</v>
      </c>
      <c r="I475" s="10">
        <v>3365.39</v>
      </c>
      <c r="J475" s="10">
        <v>104.94</v>
      </c>
      <c r="K475" s="10">
        <v>81.88</v>
      </c>
      <c r="L475" s="10">
        <v>3552.21</v>
      </c>
      <c r="M475" s="1">
        <v>19.850000000000001</v>
      </c>
      <c r="N475" s="2">
        <v>6065</v>
      </c>
      <c r="O475" s="2">
        <v>3886</v>
      </c>
      <c r="P475" s="2">
        <v>53</v>
      </c>
      <c r="Q475" s="2">
        <v>96</v>
      </c>
      <c r="R475" s="2">
        <v>0</v>
      </c>
      <c r="S475" s="2">
        <v>2462</v>
      </c>
      <c r="T475" s="2">
        <v>2774</v>
      </c>
      <c r="U475" s="2">
        <v>25</v>
      </c>
      <c r="V475" s="2">
        <v>26</v>
      </c>
      <c r="W475" s="2">
        <v>0</v>
      </c>
      <c r="X475" s="10">
        <v>3626.75</v>
      </c>
      <c r="Y475" s="10">
        <v>220.82</v>
      </c>
      <c r="Z475" s="10">
        <v>3847.56</v>
      </c>
      <c r="AA475" s="10">
        <v>3731.05</v>
      </c>
      <c r="AB475" s="10">
        <v>230.21</v>
      </c>
      <c r="AC475" s="10">
        <v>3961.27</v>
      </c>
      <c r="AD475" s="2">
        <v>315</v>
      </c>
      <c r="AE475" s="2">
        <v>460</v>
      </c>
      <c r="AF475" s="3">
        <v>0.95699999999999996</v>
      </c>
      <c r="AG475" s="3">
        <v>0.97060000000000002</v>
      </c>
    </row>
    <row r="476" spans="1:33" x14ac:dyDescent="0.25">
      <c r="A476" t="s">
        <v>986</v>
      </c>
      <c r="B476" t="s">
        <v>987</v>
      </c>
      <c r="C476">
        <v>13220</v>
      </c>
      <c r="D476" t="s">
        <v>988</v>
      </c>
      <c r="E476" t="s">
        <v>1005</v>
      </c>
      <c r="F476" s="2">
        <v>604</v>
      </c>
      <c r="G476" s="2">
        <v>615</v>
      </c>
      <c r="H476" s="2">
        <v>1291</v>
      </c>
      <c r="I476" s="10">
        <v>3030.85</v>
      </c>
      <c r="J476" s="10">
        <v>215.42</v>
      </c>
      <c r="K476" s="10">
        <v>197.16</v>
      </c>
      <c r="L476" s="10">
        <v>3443.43</v>
      </c>
      <c r="M476" s="1">
        <v>17.21</v>
      </c>
      <c r="N476" s="2">
        <v>8424</v>
      </c>
      <c r="O476" s="2">
        <v>5529</v>
      </c>
      <c r="P476" s="2">
        <v>184</v>
      </c>
      <c r="Q476" s="2">
        <v>1003</v>
      </c>
      <c r="R476" s="2">
        <v>0</v>
      </c>
      <c r="S476" s="2">
        <v>2942</v>
      </c>
      <c r="T476" s="2">
        <v>3788</v>
      </c>
      <c r="U476" s="2">
        <v>58</v>
      </c>
      <c r="V476" s="2">
        <v>285</v>
      </c>
      <c r="W476" s="2">
        <v>0</v>
      </c>
      <c r="X476" s="10">
        <v>3506.7</v>
      </c>
      <c r="Y476" s="10">
        <v>487.67</v>
      </c>
      <c r="Z476" s="10">
        <v>3994.37</v>
      </c>
      <c r="AA476" s="10">
        <v>3607.56</v>
      </c>
      <c r="AB476" s="10">
        <v>508.42</v>
      </c>
      <c r="AC476" s="10">
        <v>4115.9799999999996</v>
      </c>
      <c r="AD476" s="2">
        <v>615</v>
      </c>
      <c r="AE476" s="2">
        <v>676</v>
      </c>
      <c r="AF476" s="3">
        <v>0.8</v>
      </c>
      <c r="AG476" s="3">
        <v>0.86350000000000005</v>
      </c>
    </row>
    <row r="477" spans="1:33" x14ac:dyDescent="0.25">
      <c r="A477" t="s">
        <v>986</v>
      </c>
      <c r="B477" t="s">
        <v>989</v>
      </c>
      <c r="C477">
        <v>16620</v>
      </c>
      <c r="D477" t="s">
        <v>990</v>
      </c>
      <c r="E477" t="s">
        <v>1005</v>
      </c>
      <c r="F477" s="2">
        <v>1179</v>
      </c>
      <c r="G477" s="2">
        <v>1192</v>
      </c>
      <c r="H477" s="2">
        <v>2555</v>
      </c>
      <c r="I477" s="10">
        <v>3219.31</v>
      </c>
      <c r="J477" s="10">
        <v>79.7</v>
      </c>
      <c r="K477" s="10">
        <v>72.89</v>
      </c>
      <c r="L477" s="10">
        <v>3371.91</v>
      </c>
      <c r="M477" s="1">
        <v>17.760000000000002</v>
      </c>
      <c r="N477" s="2">
        <v>17588</v>
      </c>
      <c r="O477" s="2">
        <v>9967</v>
      </c>
      <c r="P477" s="2">
        <v>319</v>
      </c>
      <c r="Q477" s="2">
        <v>2176</v>
      </c>
      <c r="R477" s="2">
        <v>8</v>
      </c>
      <c r="S477" s="2">
        <v>6428</v>
      </c>
      <c r="T477" s="2">
        <v>8021</v>
      </c>
      <c r="U477" s="2">
        <v>126</v>
      </c>
      <c r="V477" s="2">
        <v>743</v>
      </c>
      <c r="W477" s="2">
        <v>6</v>
      </c>
      <c r="X477" s="10">
        <v>3761.79</v>
      </c>
      <c r="Y477" s="10">
        <v>180.36</v>
      </c>
      <c r="Z477" s="10">
        <v>3942.16</v>
      </c>
      <c r="AA477" s="10">
        <v>3869.98</v>
      </c>
      <c r="AB477" s="10">
        <v>188.04</v>
      </c>
      <c r="AC477" s="10">
        <v>4058.02</v>
      </c>
      <c r="AD477" s="2">
        <v>1192</v>
      </c>
      <c r="AE477" s="2">
        <v>1363</v>
      </c>
      <c r="AF477" s="3">
        <v>0.80610000000000004</v>
      </c>
      <c r="AG477" s="3">
        <v>0.86760000000000004</v>
      </c>
    </row>
    <row r="478" spans="1:33" x14ac:dyDescent="0.25">
      <c r="A478" t="s">
        <v>986</v>
      </c>
      <c r="B478" t="s">
        <v>991</v>
      </c>
      <c r="C478">
        <v>25180</v>
      </c>
      <c r="D478" t="s">
        <v>428</v>
      </c>
      <c r="E478" t="s">
        <v>1005</v>
      </c>
      <c r="F478" s="2">
        <v>347</v>
      </c>
      <c r="G478" s="2">
        <v>353</v>
      </c>
      <c r="H478" s="2">
        <v>880</v>
      </c>
      <c r="I478" s="10">
        <v>3347.01</v>
      </c>
      <c r="J478" s="10">
        <v>284.38</v>
      </c>
      <c r="K478" s="10">
        <v>148.75</v>
      </c>
      <c r="L478" s="10">
        <v>3780.14</v>
      </c>
      <c r="M478" s="1">
        <v>19.7</v>
      </c>
      <c r="N478" s="2">
        <v>6887</v>
      </c>
      <c r="O478" s="2">
        <v>4246</v>
      </c>
      <c r="P478" s="2">
        <v>61</v>
      </c>
      <c r="Q478" s="2">
        <v>230</v>
      </c>
      <c r="R478" s="2">
        <v>0</v>
      </c>
      <c r="S478" s="2">
        <v>2697</v>
      </c>
      <c r="T478" s="2">
        <v>3058</v>
      </c>
      <c r="U478" s="2">
        <v>38</v>
      </c>
      <c r="V478" s="2">
        <v>122</v>
      </c>
      <c r="W478" s="2">
        <v>1</v>
      </c>
      <c r="X478" s="10">
        <v>3673.97</v>
      </c>
      <c r="Y478" s="10">
        <v>511.95</v>
      </c>
      <c r="Z478" s="10">
        <v>4185.92</v>
      </c>
      <c r="AA478" s="10">
        <v>3779.63</v>
      </c>
      <c r="AB478" s="10">
        <v>533.74</v>
      </c>
      <c r="AC478" s="10">
        <v>4313.37</v>
      </c>
      <c r="AD478" s="2">
        <v>353</v>
      </c>
      <c r="AE478" s="2">
        <v>527</v>
      </c>
      <c r="AF478" s="3">
        <v>0.90720000000000001</v>
      </c>
      <c r="AG478" s="3">
        <v>0.93669999999999998</v>
      </c>
    </row>
    <row r="479" spans="1:33" x14ac:dyDescent="0.25">
      <c r="A479" t="s">
        <v>986</v>
      </c>
      <c r="B479" t="s">
        <v>992</v>
      </c>
      <c r="C479">
        <v>26580</v>
      </c>
      <c r="D479" t="s">
        <v>379</v>
      </c>
      <c r="E479" t="s">
        <v>1005</v>
      </c>
      <c r="F479" s="2">
        <v>896</v>
      </c>
      <c r="G479" s="2">
        <v>903</v>
      </c>
      <c r="H479" s="2">
        <v>1778</v>
      </c>
      <c r="I479" s="10">
        <v>3238.61</v>
      </c>
      <c r="J479" s="10">
        <v>134.16</v>
      </c>
      <c r="K479" s="10">
        <v>92.72</v>
      </c>
      <c r="L479" s="10">
        <v>3465.49</v>
      </c>
      <c r="M479" s="1">
        <v>16.66</v>
      </c>
      <c r="N479" s="2">
        <v>12545</v>
      </c>
      <c r="O479" s="2">
        <v>5648</v>
      </c>
      <c r="P479" s="2">
        <v>184</v>
      </c>
      <c r="Q479" s="2">
        <v>1596</v>
      </c>
      <c r="R479" s="2">
        <v>5</v>
      </c>
      <c r="S479" s="2">
        <v>4496</v>
      </c>
      <c r="T479" s="2">
        <v>4592</v>
      </c>
      <c r="U479" s="2">
        <v>53</v>
      </c>
      <c r="V479" s="2">
        <v>501</v>
      </c>
      <c r="W479" s="2">
        <v>1</v>
      </c>
      <c r="X479" s="10">
        <v>3684.17</v>
      </c>
      <c r="Y479" s="10">
        <v>268.17</v>
      </c>
      <c r="Z479" s="10">
        <v>3952.35</v>
      </c>
      <c r="AA479" s="10">
        <v>3790.13</v>
      </c>
      <c r="AB479" s="10">
        <v>279.58</v>
      </c>
      <c r="AC479" s="10">
        <v>4069.71</v>
      </c>
      <c r="AD479" s="2">
        <v>903</v>
      </c>
      <c r="AE479" s="2">
        <v>875</v>
      </c>
      <c r="AF479" s="3">
        <v>0.84319999999999995</v>
      </c>
      <c r="AG479" s="3">
        <v>0.89300000000000002</v>
      </c>
    </row>
    <row r="480" spans="1:33" x14ac:dyDescent="0.25">
      <c r="A480" t="s">
        <v>986</v>
      </c>
      <c r="B480" t="s">
        <v>993</v>
      </c>
      <c r="C480">
        <v>34060</v>
      </c>
      <c r="D480" t="s">
        <v>994</v>
      </c>
      <c r="E480" t="s">
        <v>1005</v>
      </c>
      <c r="F480" s="2">
        <v>520</v>
      </c>
      <c r="G480" s="2">
        <v>532</v>
      </c>
      <c r="H480" s="2">
        <v>1500</v>
      </c>
      <c r="I480" s="10">
        <v>3213.08</v>
      </c>
      <c r="J480" s="10">
        <v>514.05999999999995</v>
      </c>
      <c r="K480" s="10">
        <v>115.03</v>
      </c>
      <c r="L480" s="10">
        <v>3842.16</v>
      </c>
      <c r="M480" s="1">
        <v>21.58</v>
      </c>
      <c r="N480" s="2">
        <v>11490</v>
      </c>
      <c r="O480" s="2">
        <v>9257</v>
      </c>
      <c r="P480" s="2">
        <v>44</v>
      </c>
      <c r="Q480" s="2">
        <v>183</v>
      </c>
      <c r="R480" s="2">
        <v>4</v>
      </c>
      <c r="S480" s="2">
        <v>4082</v>
      </c>
      <c r="T480" s="2">
        <v>7244</v>
      </c>
      <c r="U480" s="2">
        <v>10</v>
      </c>
      <c r="V480" s="2">
        <v>53</v>
      </c>
      <c r="W480" s="2">
        <v>0</v>
      </c>
      <c r="X480" s="10">
        <v>3446.47</v>
      </c>
      <c r="Y480" s="10">
        <v>743.58</v>
      </c>
      <c r="Z480" s="10">
        <v>4190.05</v>
      </c>
      <c r="AA480" s="10">
        <v>3545.59</v>
      </c>
      <c r="AB480" s="10">
        <v>775.23</v>
      </c>
      <c r="AC480" s="10">
        <v>4320.8100000000004</v>
      </c>
      <c r="AD480" s="2">
        <v>532</v>
      </c>
      <c r="AE480" s="2">
        <v>968</v>
      </c>
      <c r="AF480" s="3">
        <v>0.82369999999999999</v>
      </c>
      <c r="AG480" s="3">
        <v>0.87970000000000004</v>
      </c>
    </row>
    <row r="481" spans="1:33" x14ac:dyDescent="0.25">
      <c r="A481" t="s">
        <v>986</v>
      </c>
      <c r="B481" t="s">
        <v>995</v>
      </c>
      <c r="C481">
        <v>37620</v>
      </c>
      <c r="D481" t="s">
        <v>996</v>
      </c>
      <c r="E481" t="s">
        <v>1005</v>
      </c>
      <c r="F481" s="2">
        <v>468</v>
      </c>
      <c r="G481" s="2">
        <v>476</v>
      </c>
      <c r="H481" s="2">
        <v>1150</v>
      </c>
      <c r="I481" s="10">
        <v>2975.21</v>
      </c>
      <c r="J481" s="10">
        <v>259.79000000000002</v>
      </c>
      <c r="K481" s="10">
        <v>125.12</v>
      </c>
      <c r="L481" s="10">
        <v>3360.12</v>
      </c>
      <c r="M481" s="1">
        <v>19.739999999999998</v>
      </c>
      <c r="N481" s="2">
        <v>8371</v>
      </c>
      <c r="O481" s="2">
        <v>5441</v>
      </c>
      <c r="P481" s="2">
        <v>100</v>
      </c>
      <c r="Q481" s="2">
        <v>247</v>
      </c>
      <c r="R481" s="2">
        <v>2</v>
      </c>
      <c r="S481" s="2">
        <v>3329</v>
      </c>
      <c r="T481" s="2">
        <v>5098</v>
      </c>
      <c r="U481" s="2">
        <v>45</v>
      </c>
      <c r="V481" s="2">
        <v>73</v>
      </c>
      <c r="W481" s="2">
        <v>0</v>
      </c>
      <c r="X481" s="10">
        <v>3231.18</v>
      </c>
      <c r="Y481" s="10">
        <v>454.96</v>
      </c>
      <c r="Z481" s="10">
        <v>3686.13</v>
      </c>
      <c r="AA481" s="10">
        <v>3324.1</v>
      </c>
      <c r="AB481" s="10">
        <v>474.32</v>
      </c>
      <c r="AC481" s="10">
        <v>3798.42</v>
      </c>
      <c r="AD481" s="2">
        <v>476</v>
      </c>
      <c r="AE481" s="2">
        <v>674</v>
      </c>
      <c r="AF481" s="3">
        <v>0.8</v>
      </c>
      <c r="AG481" s="3">
        <v>0.86350000000000005</v>
      </c>
    </row>
    <row r="482" spans="1:33" x14ac:dyDescent="0.25">
      <c r="A482" t="s">
        <v>986</v>
      </c>
      <c r="B482" t="s">
        <v>999</v>
      </c>
      <c r="C482">
        <v>99951</v>
      </c>
      <c r="D482" t="s">
        <v>1000</v>
      </c>
      <c r="E482" t="s">
        <v>1005</v>
      </c>
      <c r="F482" s="2">
        <v>3255</v>
      </c>
      <c r="G482" s="2">
        <v>3302</v>
      </c>
      <c r="H482" s="2">
        <v>8059</v>
      </c>
      <c r="I482" s="10">
        <v>3055.36</v>
      </c>
      <c r="J482" s="10">
        <v>303.93</v>
      </c>
      <c r="K482" s="10">
        <v>152.80000000000001</v>
      </c>
      <c r="L482" s="10">
        <v>3512.1</v>
      </c>
      <c r="M482" s="1">
        <v>19.73</v>
      </c>
      <c r="N482" s="2">
        <v>61475</v>
      </c>
      <c r="O482" s="2">
        <v>39783</v>
      </c>
      <c r="P482" s="2">
        <v>513</v>
      </c>
      <c r="Q482" s="2">
        <v>2173</v>
      </c>
      <c r="R482" s="2">
        <v>41</v>
      </c>
      <c r="S482" s="2">
        <v>22311</v>
      </c>
      <c r="T482" s="2">
        <v>31598</v>
      </c>
      <c r="U482" s="2">
        <v>269</v>
      </c>
      <c r="V482" s="2">
        <v>817</v>
      </c>
      <c r="W482" s="2">
        <v>6</v>
      </c>
      <c r="X482" s="10">
        <v>3345.66</v>
      </c>
      <c r="Y482" s="10">
        <v>539.86</v>
      </c>
      <c r="Z482" s="10">
        <v>3885.52</v>
      </c>
      <c r="AA482" s="10">
        <v>3441.88</v>
      </c>
      <c r="AB482" s="10">
        <v>562.83000000000004</v>
      </c>
      <c r="AC482" s="10">
        <v>4004.71</v>
      </c>
      <c r="AD482" s="2">
        <v>3301</v>
      </c>
      <c r="AE482" s="2">
        <v>4758</v>
      </c>
      <c r="AF482" s="3">
        <v>0.8</v>
      </c>
      <c r="AG482" s="3">
        <v>0.86350000000000005</v>
      </c>
    </row>
    <row r="483" spans="1:33" x14ac:dyDescent="0.25">
      <c r="A483" t="s">
        <v>986</v>
      </c>
      <c r="B483" t="s">
        <v>997</v>
      </c>
      <c r="C483">
        <v>48260</v>
      </c>
      <c r="D483" t="s">
        <v>683</v>
      </c>
      <c r="E483" t="s">
        <v>1005</v>
      </c>
      <c r="F483" s="2">
        <v>299</v>
      </c>
      <c r="G483" s="2">
        <v>308</v>
      </c>
      <c r="H483" s="2">
        <v>715</v>
      </c>
      <c r="I483" s="10">
        <v>3016.09</v>
      </c>
      <c r="J483" s="10">
        <v>278.33999999999997</v>
      </c>
      <c r="K483" s="10">
        <v>342.23</v>
      </c>
      <c r="L483" s="10">
        <v>3636.66</v>
      </c>
      <c r="M483" s="1">
        <v>18.66</v>
      </c>
      <c r="N483" s="2">
        <v>5200</v>
      </c>
      <c r="O483" s="2">
        <v>3702</v>
      </c>
      <c r="P483" s="2">
        <v>94</v>
      </c>
      <c r="Q483" s="2">
        <v>304</v>
      </c>
      <c r="R483" s="2">
        <v>9</v>
      </c>
      <c r="S483" s="2">
        <v>1624</v>
      </c>
      <c r="T483" s="2">
        <v>2245</v>
      </c>
      <c r="U483" s="2">
        <v>28</v>
      </c>
      <c r="V483" s="2">
        <v>125</v>
      </c>
      <c r="W483" s="2">
        <v>12</v>
      </c>
      <c r="X483" s="10">
        <v>3392.02</v>
      </c>
      <c r="Y483" s="10">
        <v>733.51</v>
      </c>
      <c r="Z483" s="10">
        <v>4125.53</v>
      </c>
      <c r="AA483" s="10">
        <v>3489.58</v>
      </c>
      <c r="AB483" s="10">
        <v>764.73</v>
      </c>
      <c r="AC483" s="10">
        <v>4254.3</v>
      </c>
      <c r="AD483" s="2">
        <v>308</v>
      </c>
      <c r="AE483" s="2">
        <v>407</v>
      </c>
      <c r="AF483" s="3">
        <v>0.8</v>
      </c>
      <c r="AG483" s="3">
        <v>0.86350000000000005</v>
      </c>
    </row>
    <row r="484" spans="1:33" x14ac:dyDescent="0.25">
      <c r="A484" t="s">
        <v>986</v>
      </c>
      <c r="B484" t="s">
        <v>998</v>
      </c>
      <c r="C484">
        <v>48540</v>
      </c>
      <c r="D484" t="s">
        <v>685</v>
      </c>
      <c r="E484" t="s">
        <v>1005</v>
      </c>
      <c r="F484" s="2">
        <v>401</v>
      </c>
      <c r="G484" s="2">
        <v>412</v>
      </c>
      <c r="H484" s="2">
        <v>1013</v>
      </c>
      <c r="I484" s="10">
        <v>3029.06</v>
      </c>
      <c r="J484" s="10">
        <v>227.77</v>
      </c>
      <c r="K484" s="10">
        <v>121.96</v>
      </c>
      <c r="L484" s="10">
        <v>3378.78</v>
      </c>
      <c r="M484" s="1">
        <v>19.47</v>
      </c>
      <c r="N484" s="2">
        <v>7736</v>
      </c>
      <c r="O484" s="2">
        <v>4643</v>
      </c>
      <c r="P484" s="2">
        <v>168</v>
      </c>
      <c r="Q484" s="2">
        <v>467</v>
      </c>
      <c r="R484" s="2">
        <v>2</v>
      </c>
      <c r="S484" s="2">
        <v>2631</v>
      </c>
      <c r="T484" s="2">
        <v>3880</v>
      </c>
      <c r="U484" s="2">
        <v>28</v>
      </c>
      <c r="V484" s="2">
        <v>166</v>
      </c>
      <c r="W484" s="2">
        <v>4</v>
      </c>
      <c r="X484" s="10">
        <v>3438.21</v>
      </c>
      <c r="Y484" s="10">
        <v>413.37</v>
      </c>
      <c r="Z484" s="10">
        <v>3851.58</v>
      </c>
      <c r="AA484" s="10">
        <v>3537.1</v>
      </c>
      <c r="AB484" s="10">
        <v>430.96</v>
      </c>
      <c r="AC484" s="10">
        <v>3968.06</v>
      </c>
      <c r="AD484" s="2">
        <v>412</v>
      </c>
      <c r="AE484" s="2">
        <v>601</v>
      </c>
      <c r="AF484" s="3">
        <v>0.75049999999999994</v>
      </c>
      <c r="AG484" s="3">
        <v>0.82969999999999999</v>
      </c>
    </row>
    <row r="485" spans="1:33" x14ac:dyDescent="0.25">
      <c r="A485" t="s">
        <v>1001</v>
      </c>
      <c r="B485" t="s">
        <v>1002</v>
      </c>
      <c r="C485" t="s">
        <v>1003</v>
      </c>
      <c r="D485" t="s">
        <v>1004</v>
      </c>
      <c r="E485" t="s">
        <v>1005</v>
      </c>
      <c r="F485" s="2">
        <v>1242</v>
      </c>
      <c r="G485" s="2">
        <v>1261</v>
      </c>
      <c r="H485" s="2">
        <v>2443</v>
      </c>
      <c r="I485" s="10">
        <v>3080.52</v>
      </c>
      <c r="J485" s="10">
        <v>52.97</v>
      </c>
      <c r="K485" s="10">
        <v>94.64</v>
      </c>
      <c r="L485" s="10">
        <v>3228.13</v>
      </c>
      <c r="M485" s="1">
        <v>16.61</v>
      </c>
      <c r="N485" s="2">
        <v>18738</v>
      </c>
      <c r="O485" s="2">
        <v>8493</v>
      </c>
      <c r="P485" s="2">
        <v>174</v>
      </c>
      <c r="Q485" s="2">
        <v>731</v>
      </c>
      <c r="R485" s="2">
        <v>8</v>
      </c>
      <c r="S485" s="2">
        <v>6596</v>
      </c>
      <c r="T485" s="2">
        <v>5463</v>
      </c>
      <c r="U485" s="2">
        <v>60</v>
      </c>
      <c r="V485" s="2">
        <v>310</v>
      </c>
      <c r="W485" s="2">
        <v>1</v>
      </c>
      <c r="X485" s="10">
        <v>3385.59</v>
      </c>
      <c r="Y485" s="10">
        <v>174.47</v>
      </c>
      <c r="Z485" s="10">
        <v>3560.06</v>
      </c>
      <c r="AA485" s="10">
        <v>3482.96</v>
      </c>
      <c r="AB485" s="10">
        <v>181.9</v>
      </c>
      <c r="AC485" s="10">
        <v>3664.85</v>
      </c>
      <c r="AD485" s="2">
        <v>1261</v>
      </c>
      <c r="AE485" s="2">
        <v>1182</v>
      </c>
      <c r="AF485" s="3">
        <v>0.95379999999999998</v>
      </c>
      <c r="AG485" s="3">
        <v>0.96850000000000003</v>
      </c>
    </row>
    <row r="486" spans="1:33" x14ac:dyDescent="0.25">
      <c r="A486" t="s">
        <v>1005</v>
      </c>
      <c r="B486" t="s">
        <v>1006</v>
      </c>
      <c r="C486" t="s">
        <v>1005</v>
      </c>
      <c r="D486" t="s">
        <v>1005</v>
      </c>
      <c r="E486" t="s">
        <v>297</v>
      </c>
      <c r="F486" s="2">
        <v>502346</v>
      </c>
      <c r="G486" s="2">
        <v>504227</v>
      </c>
      <c r="H486" s="2">
        <v>504227</v>
      </c>
      <c r="I486" s="10">
        <v>1190.99</v>
      </c>
      <c r="J486" s="10">
        <v>23.58</v>
      </c>
      <c r="K486" s="10">
        <v>127.96</v>
      </c>
      <c r="L486" s="10">
        <v>1342.52</v>
      </c>
      <c r="M486" s="1">
        <v>3.31</v>
      </c>
      <c r="N486" s="2">
        <v>888906</v>
      </c>
      <c r="O486" s="2">
        <v>0</v>
      </c>
      <c r="P486" s="2">
        <v>4880</v>
      </c>
      <c r="Q486" s="2">
        <v>345386</v>
      </c>
      <c r="R486" s="2">
        <v>18666</v>
      </c>
      <c r="S486" s="2">
        <v>288175</v>
      </c>
      <c r="T486" s="2">
        <v>0</v>
      </c>
      <c r="U486" s="2">
        <v>1648</v>
      </c>
      <c r="V486" s="2">
        <v>113448</v>
      </c>
      <c r="W486" s="2">
        <v>5537</v>
      </c>
      <c r="X486" s="10">
        <v>1531.1</v>
      </c>
      <c r="Y486" s="10">
        <v>179.12</v>
      </c>
      <c r="Z486" s="10">
        <v>1710.21</v>
      </c>
      <c r="AA486" s="10">
        <v>1575.13</v>
      </c>
      <c r="AB486" s="10">
        <v>186.74</v>
      </c>
      <c r="AC486" s="10">
        <v>1761.87</v>
      </c>
      <c r="AD486" s="2">
        <v>504227</v>
      </c>
      <c r="AE486" s="2">
        <v>0</v>
      </c>
      <c r="AF486" s="3">
        <v>0.97440000000000004</v>
      </c>
      <c r="AG486" s="3">
        <v>0.98250000000000004</v>
      </c>
    </row>
    <row r="487" spans="1:33" x14ac:dyDescent="0.25">
      <c r="A487" t="s">
        <v>0</v>
      </c>
      <c r="B487" t="s">
        <v>1</v>
      </c>
      <c r="C487" t="s">
        <v>2</v>
      </c>
      <c r="D487" t="s">
        <v>3</v>
      </c>
      <c r="E487" t="s">
        <v>297</v>
      </c>
      <c r="F487" s="2">
        <v>306</v>
      </c>
      <c r="G487" s="2">
        <v>306</v>
      </c>
      <c r="H487" s="2">
        <v>306</v>
      </c>
      <c r="I487" s="10">
        <v>961.79</v>
      </c>
      <c r="J487" s="10">
        <v>2.41</v>
      </c>
      <c r="K487" s="10">
        <v>79.16</v>
      </c>
      <c r="L487" s="10">
        <v>1043.3699999999999</v>
      </c>
      <c r="M487" s="1">
        <v>3.38</v>
      </c>
      <c r="N487" s="2">
        <v>706</v>
      </c>
      <c r="O487" s="2">
        <v>0</v>
      </c>
      <c r="P487" s="2">
        <v>2</v>
      </c>
      <c r="Q487" s="2">
        <v>76</v>
      </c>
      <c r="R487" s="2">
        <v>2</v>
      </c>
      <c r="S487" s="2">
        <v>245</v>
      </c>
      <c r="T487" s="2">
        <v>0</v>
      </c>
      <c r="U487" s="2">
        <v>0</v>
      </c>
      <c r="V487" s="2">
        <v>2</v>
      </c>
      <c r="W487" s="2">
        <v>0</v>
      </c>
      <c r="X487" s="10">
        <v>1074.49</v>
      </c>
      <c r="Y487" s="10">
        <v>96.42</v>
      </c>
      <c r="Z487" s="10">
        <v>1170.92</v>
      </c>
      <c r="AA487" s="10">
        <v>1105.4000000000001</v>
      </c>
      <c r="AB487" s="10">
        <v>100.53</v>
      </c>
      <c r="AC487" s="10">
        <v>1205.92</v>
      </c>
      <c r="AD487" s="2">
        <v>306</v>
      </c>
      <c r="AE487" s="2">
        <v>0</v>
      </c>
      <c r="AF487" s="3">
        <v>1.2093</v>
      </c>
      <c r="AG487" s="3">
        <v>1.1429</v>
      </c>
    </row>
    <row r="488" spans="1:33" x14ac:dyDescent="0.25">
      <c r="A488" t="s">
        <v>4</v>
      </c>
      <c r="B488" t="s">
        <v>5</v>
      </c>
      <c r="C488">
        <v>11500</v>
      </c>
      <c r="D488" t="s">
        <v>6</v>
      </c>
      <c r="E488" t="s">
        <v>297</v>
      </c>
      <c r="F488" s="2">
        <v>214</v>
      </c>
      <c r="G488" s="2">
        <v>215</v>
      </c>
      <c r="H488" s="2">
        <v>215</v>
      </c>
      <c r="I488" s="10">
        <v>677.37</v>
      </c>
      <c r="J488" s="10">
        <v>65.88</v>
      </c>
      <c r="K488" s="10">
        <v>383.03</v>
      </c>
      <c r="L488" s="10">
        <v>1126.28</v>
      </c>
      <c r="M488" s="1">
        <v>3.37</v>
      </c>
      <c r="N488" s="2">
        <v>528</v>
      </c>
      <c r="O488" s="2">
        <v>0</v>
      </c>
      <c r="P488" s="2">
        <v>3</v>
      </c>
      <c r="Q488" s="2">
        <v>39</v>
      </c>
      <c r="R488" s="2">
        <v>1</v>
      </c>
      <c r="S488" s="2">
        <v>152</v>
      </c>
      <c r="T488" s="2">
        <v>0</v>
      </c>
      <c r="U488" s="2">
        <v>0</v>
      </c>
      <c r="V488" s="2">
        <v>0</v>
      </c>
      <c r="W488" s="2">
        <v>1</v>
      </c>
      <c r="X488" s="10">
        <v>766.3</v>
      </c>
      <c r="Y488" s="10">
        <v>530.61</v>
      </c>
      <c r="Z488" s="10">
        <v>1296.9100000000001</v>
      </c>
      <c r="AA488" s="10">
        <v>788.34</v>
      </c>
      <c r="AB488" s="10">
        <v>553.19000000000005</v>
      </c>
      <c r="AC488" s="10">
        <v>1341.53</v>
      </c>
      <c r="AD488" s="2">
        <v>215</v>
      </c>
      <c r="AE488" s="2">
        <v>0</v>
      </c>
      <c r="AF488" s="3">
        <v>0.8</v>
      </c>
      <c r="AG488" s="3">
        <v>0.86350000000000005</v>
      </c>
    </row>
    <row r="489" spans="1:33" x14ac:dyDescent="0.25">
      <c r="A489" t="s">
        <v>4</v>
      </c>
      <c r="B489" t="s">
        <v>7</v>
      </c>
      <c r="C489">
        <v>12220</v>
      </c>
      <c r="D489" t="s">
        <v>8</v>
      </c>
      <c r="E489" t="s">
        <v>297</v>
      </c>
      <c r="F489" s="2">
        <v>169</v>
      </c>
      <c r="G489" s="2">
        <v>170</v>
      </c>
      <c r="H489" s="2">
        <v>170</v>
      </c>
      <c r="I489" s="10">
        <v>1077.69</v>
      </c>
      <c r="J489" s="10">
        <v>62.87</v>
      </c>
      <c r="K489" s="10">
        <v>56.44</v>
      </c>
      <c r="L489" s="10">
        <v>1196.99</v>
      </c>
      <c r="M489" s="1">
        <v>3.18</v>
      </c>
      <c r="N489" s="2">
        <v>287</v>
      </c>
      <c r="O489" s="2">
        <v>0</v>
      </c>
      <c r="P489" s="2">
        <v>2</v>
      </c>
      <c r="Q489" s="2">
        <v>137</v>
      </c>
      <c r="R489" s="2">
        <v>0</v>
      </c>
      <c r="S489" s="2">
        <v>62</v>
      </c>
      <c r="T489" s="2">
        <v>0</v>
      </c>
      <c r="U489" s="2">
        <v>0</v>
      </c>
      <c r="V489" s="2">
        <v>51</v>
      </c>
      <c r="W489" s="2">
        <v>2</v>
      </c>
      <c r="X489" s="10">
        <v>1390.57</v>
      </c>
      <c r="Y489" s="10">
        <v>141.02000000000001</v>
      </c>
      <c r="Z489" s="10">
        <v>1531.59</v>
      </c>
      <c r="AA489" s="10">
        <v>1430.57</v>
      </c>
      <c r="AB489" s="10">
        <v>147.02000000000001</v>
      </c>
      <c r="AC489" s="10">
        <v>1577.58</v>
      </c>
      <c r="AD489" s="2">
        <v>170</v>
      </c>
      <c r="AE489" s="2">
        <v>0</v>
      </c>
      <c r="AF489" s="3">
        <v>0.77990000000000004</v>
      </c>
      <c r="AG489" s="3">
        <v>0.8498</v>
      </c>
    </row>
    <row r="490" spans="1:33" x14ac:dyDescent="0.25">
      <c r="A490" t="s">
        <v>4</v>
      </c>
      <c r="B490" t="s">
        <v>9</v>
      </c>
      <c r="C490">
        <v>13820</v>
      </c>
      <c r="D490" t="s">
        <v>10</v>
      </c>
      <c r="E490" t="s">
        <v>297</v>
      </c>
      <c r="F490" s="2">
        <v>2070</v>
      </c>
      <c r="G490" s="2">
        <v>2078</v>
      </c>
      <c r="H490" s="2">
        <v>2078</v>
      </c>
      <c r="I490" s="10">
        <v>897.56</v>
      </c>
      <c r="J490" s="10">
        <v>19.05</v>
      </c>
      <c r="K490" s="10">
        <v>244.52</v>
      </c>
      <c r="L490" s="10">
        <v>1161.1300000000001</v>
      </c>
      <c r="M490" s="1">
        <v>3.26</v>
      </c>
      <c r="N490" s="2">
        <v>4088</v>
      </c>
      <c r="O490" s="2">
        <v>0</v>
      </c>
      <c r="P490" s="2">
        <v>9</v>
      </c>
      <c r="Q490" s="2">
        <v>1009</v>
      </c>
      <c r="R490" s="2">
        <v>1</v>
      </c>
      <c r="S490" s="2">
        <v>1308</v>
      </c>
      <c r="T490" s="2">
        <v>0</v>
      </c>
      <c r="U490" s="2">
        <v>0</v>
      </c>
      <c r="V490" s="2">
        <v>355</v>
      </c>
      <c r="W490" s="2">
        <v>0</v>
      </c>
      <c r="X490" s="10">
        <v>1097.05</v>
      </c>
      <c r="Y490" s="10">
        <v>311.52999999999997</v>
      </c>
      <c r="Z490" s="10">
        <v>1408.58</v>
      </c>
      <c r="AA490" s="10">
        <v>1128.5999999999999</v>
      </c>
      <c r="AB490" s="10">
        <v>324.79000000000002</v>
      </c>
      <c r="AC490" s="10">
        <v>1453.39</v>
      </c>
      <c r="AD490" s="2">
        <v>2078</v>
      </c>
      <c r="AE490" s="2">
        <v>0</v>
      </c>
      <c r="AF490" s="3">
        <v>0.8</v>
      </c>
      <c r="AG490" s="3">
        <v>0.86350000000000005</v>
      </c>
    </row>
    <row r="491" spans="1:33" x14ac:dyDescent="0.25">
      <c r="A491" t="s">
        <v>4</v>
      </c>
      <c r="B491" t="s">
        <v>11</v>
      </c>
      <c r="C491">
        <v>17980</v>
      </c>
      <c r="D491" t="s">
        <v>12</v>
      </c>
      <c r="E491" t="s">
        <v>297</v>
      </c>
      <c r="F491" s="2">
        <v>113</v>
      </c>
      <c r="G491" s="2">
        <v>113</v>
      </c>
      <c r="H491" s="2">
        <v>113</v>
      </c>
      <c r="I491" s="10">
        <v>1530.39</v>
      </c>
      <c r="J491" s="10">
        <v>5.58</v>
      </c>
      <c r="K491" s="10">
        <v>187.41</v>
      </c>
      <c r="L491" s="10">
        <v>1723.39</v>
      </c>
      <c r="M491" s="1">
        <v>3.39</v>
      </c>
      <c r="N491" s="2">
        <v>136</v>
      </c>
      <c r="O491" s="2">
        <v>0</v>
      </c>
      <c r="P491" s="2">
        <v>0</v>
      </c>
      <c r="Q491" s="2">
        <v>136</v>
      </c>
      <c r="R491" s="2">
        <v>0</v>
      </c>
      <c r="S491" s="2">
        <v>41</v>
      </c>
      <c r="T491" s="2">
        <v>0</v>
      </c>
      <c r="U491" s="2">
        <v>0</v>
      </c>
      <c r="V491" s="2">
        <v>70</v>
      </c>
      <c r="W491" s="2">
        <v>0</v>
      </c>
      <c r="X491" s="10">
        <v>2044.19</v>
      </c>
      <c r="Y491" s="10">
        <v>228.12</v>
      </c>
      <c r="Z491" s="10">
        <v>2272.3000000000002</v>
      </c>
      <c r="AA491" s="10">
        <v>2102.98</v>
      </c>
      <c r="AB491" s="10">
        <v>237.83</v>
      </c>
      <c r="AC491" s="10">
        <v>2340.8000000000002</v>
      </c>
      <c r="AD491" s="2">
        <v>113</v>
      </c>
      <c r="AE491" s="2">
        <v>0</v>
      </c>
      <c r="AF491" s="3">
        <v>0.8</v>
      </c>
      <c r="AG491" s="3">
        <v>0.86350000000000005</v>
      </c>
    </row>
    <row r="492" spans="1:33" x14ac:dyDescent="0.25">
      <c r="A492" t="s">
        <v>4</v>
      </c>
      <c r="B492" t="s">
        <v>13</v>
      </c>
      <c r="C492">
        <v>19300</v>
      </c>
      <c r="D492" t="s">
        <v>14</v>
      </c>
      <c r="E492" t="s">
        <v>297</v>
      </c>
      <c r="F492" s="2">
        <v>454</v>
      </c>
      <c r="G492" s="2">
        <v>456</v>
      </c>
      <c r="H492" s="2">
        <v>456</v>
      </c>
      <c r="I492" s="10">
        <v>974.83</v>
      </c>
      <c r="J492" s="10">
        <v>18.78</v>
      </c>
      <c r="K492" s="10">
        <v>203.46</v>
      </c>
      <c r="L492" s="10">
        <v>1197.08</v>
      </c>
      <c r="M492" s="1">
        <v>3.45</v>
      </c>
      <c r="N492" s="2">
        <v>916</v>
      </c>
      <c r="O492" s="2">
        <v>0</v>
      </c>
      <c r="P492" s="2">
        <v>4</v>
      </c>
      <c r="Q492" s="2">
        <v>278</v>
      </c>
      <c r="R492" s="2">
        <v>7</v>
      </c>
      <c r="S492" s="2">
        <v>306</v>
      </c>
      <c r="T492" s="2">
        <v>0</v>
      </c>
      <c r="U492" s="2">
        <v>1</v>
      </c>
      <c r="V492" s="2">
        <v>57</v>
      </c>
      <c r="W492" s="2">
        <v>4</v>
      </c>
      <c r="X492" s="10">
        <v>1220.9000000000001</v>
      </c>
      <c r="Y492" s="10">
        <v>262.69</v>
      </c>
      <c r="Z492" s="10">
        <v>1483.59</v>
      </c>
      <c r="AA492" s="10">
        <v>1256.01</v>
      </c>
      <c r="AB492" s="10">
        <v>273.87</v>
      </c>
      <c r="AC492" s="10">
        <v>1529.88</v>
      </c>
      <c r="AD492" s="2">
        <v>456</v>
      </c>
      <c r="AE492" s="2">
        <v>0</v>
      </c>
      <c r="AF492" s="3">
        <v>0.8</v>
      </c>
      <c r="AG492" s="3">
        <v>0.86350000000000005</v>
      </c>
    </row>
    <row r="493" spans="1:33" x14ac:dyDescent="0.25">
      <c r="A493" t="s">
        <v>4</v>
      </c>
      <c r="B493" t="s">
        <v>15</v>
      </c>
      <c r="C493">
        <v>19460</v>
      </c>
      <c r="D493" t="s">
        <v>16</v>
      </c>
      <c r="E493" t="s">
        <v>297</v>
      </c>
      <c r="F493" s="2">
        <v>275</v>
      </c>
      <c r="G493" s="2">
        <v>277</v>
      </c>
      <c r="H493" s="2">
        <v>277</v>
      </c>
      <c r="I493" s="10">
        <v>802.89</v>
      </c>
      <c r="J493" s="10">
        <v>9.44</v>
      </c>
      <c r="K493" s="10">
        <v>211.61</v>
      </c>
      <c r="L493" s="10">
        <v>1023.94</v>
      </c>
      <c r="M493" s="1">
        <v>3.29</v>
      </c>
      <c r="N493" s="2">
        <v>571</v>
      </c>
      <c r="O493" s="2">
        <v>0</v>
      </c>
      <c r="P493" s="2">
        <v>0</v>
      </c>
      <c r="Q493" s="2">
        <v>101</v>
      </c>
      <c r="R493" s="2">
        <v>0</v>
      </c>
      <c r="S493" s="2">
        <v>211</v>
      </c>
      <c r="T493" s="2">
        <v>0</v>
      </c>
      <c r="U493" s="2">
        <v>0</v>
      </c>
      <c r="V493" s="2">
        <v>28</v>
      </c>
      <c r="W493" s="2">
        <v>0</v>
      </c>
      <c r="X493" s="10">
        <v>929.47</v>
      </c>
      <c r="Y493" s="10">
        <v>261.27999999999997</v>
      </c>
      <c r="Z493" s="10">
        <v>1190.74</v>
      </c>
      <c r="AA493" s="10">
        <v>956.2</v>
      </c>
      <c r="AB493" s="10">
        <v>272.39999999999998</v>
      </c>
      <c r="AC493" s="10">
        <v>1228.5999999999999</v>
      </c>
      <c r="AD493" s="2">
        <v>277</v>
      </c>
      <c r="AE493" s="2">
        <v>0</v>
      </c>
      <c r="AF493" s="3">
        <v>0.76019999999999999</v>
      </c>
      <c r="AG493" s="3">
        <v>0.83630000000000004</v>
      </c>
    </row>
    <row r="494" spans="1:33" x14ac:dyDescent="0.25">
      <c r="A494" t="s">
        <v>4</v>
      </c>
      <c r="B494" t="s">
        <v>17</v>
      </c>
      <c r="C494">
        <v>20020</v>
      </c>
      <c r="D494" t="s">
        <v>18</v>
      </c>
      <c r="E494" t="s">
        <v>297</v>
      </c>
      <c r="F494" s="2">
        <v>267</v>
      </c>
      <c r="G494" s="2">
        <v>268</v>
      </c>
      <c r="H494" s="2">
        <v>268</v>
      </c>
      <c r="I494" s="10">
        <v>779.07</v>
      </c>
      <c r="J494" s="10">
        <v>9.48</v>
      </c>
      <c r="K494" s="10">
        <v>100.2</v>
      </c>
      <c r="L494" s="10">
        <v>888.75</v>
      </c>
      <c r="M494" s="1">
        <v>3.4</v>
      </c>
      <c r="N494" s="2">
        <v>625</v>
      </c>
      <c r="O494" s="2">
        <v>0</v>
      </c>
      <c r="P494" s="2">
        <v>4</v>
      </c>
      <c r="Q494" s="2">
        <v>62</v>
      </c>
      <c r="R494" s="2">
        <v>4</v>
      </c>
      <c r="S494" s="2">
        <v>180</v>
      </c>
      <c r="T494" s="2">
        <v>0</v>
      </c>
      <c r="U494" s="2">
        <v>0</v>
      </c>
      <c r="V494" s="2">
        <v>35</v>
      </c>
      <c r="W494" s="2">
        <v>0</v>
      </c>
      <c r="X494" s="10">
        <v>921</v>
      </c>
      <c r="Y494" s="10">
        <v>129.63999999999999</v>
      </c>
      <c r="Z494" s="10">
        <v>1050.6400000000001</v>
      </c>
      <c r="AA494" s="10">
        <v>947.49</v>
      </c>
      <c r="AB494" s="10">
        <v>135.16</v>
      </c>
      <c r="AC494" s="10">
        <v>1082.6500000000001</v>
      </c>
      <c r="AD494" s="2">
        <v>268</v>
      </c>
      <c r="AE494" s="2">
        <v>0</v>
      </c>
      <c r="AF494" s="3">
        <v>0.8</v>
      </c>
      <c r="AG494" s="3">
        <v>0.86350000000000005</v>
      </c>
    </row>
    <row r="495" spans="1:33" x14ac:dyDescent="0.25">
      <c r="A495" t="s">
        <v>4</v>
      </c>
      <c r="B495" t="s">
        <v>19</v>
      </c>
      <c r="C495">
        <v>22520</v>
      </c>
      <c r="D495" t="s">
        <v>20</v>
      </c>
      <c r="E495" t="s">
        <v>297</v>
      </c>
      <c r="F495" s="2">
        <v>293</v>
      </c>
      <c r="G495" s="2">
        <v>297</v>
      </c>
      <c r="H495" s="2">
        <v>297</v>
      </c>
      <c r="I495" s="10">
        <v>753.97</v>
      </c>
      <c r="J495" s="10">
        <v>11.55</v>
      </c>
      <c r="K495" s="10">
        <v>101.52</v>
      </c>
      <c r="L495" s="10">
        <v>867.04</v>
      </c>
      <c r="M495" s="1">
        <v>3.3</v>
      </c>
      <c r="N495" s="2">
        <v>660</v>
      </c>
      <c r="O495" s="2">
        <v>0</v>
      </c>
      <c r="P495" s="2">
        <v>0</v>
      </c>
      <c r="Q495" s="2">
        <v>91</v>
      </c>
      <c r="R495" s="2">
        <v>0</v>
      </c>
      <c r="S495" s="2">
        <v>208</v>
      </c>
      <c r="T495" s="2">
        <v>0</v>
      </c>
      <c r="U495" s="2">
        <v>0</v>
      </c>
      <c r="V495" s="2">
        <v>22</v>
      </c>
      <c r="W495" s="2">
        <v>0</v>
      </c>
      <c r="X495" s="10">
        <v>859.64</v>
      </c>
      <c r="Y495" s="10">
        <v>133.65</v>
      </c>
      <c r="Z495" s="10">
        <v>993.29</v>
      </c>
      <c r="AA495" s="10">
        <v>884.37</v>
      </c>
      <c r="AB495" s="10">
        <v>139.33000000000001</v>
      </c>
      <c r="AC495" s="10">
        <v>1023.7</v>
      </c>
      <c r="AD495" s="2">
        <v>297</v>
      </c>
      <c r="AE495" s="2">
        <v>0</v>
      </c>
      <c r="AF495" s="3">
        <v>0.75470000000000004</v>
      </c>
      <c r="AG495" s="3">
        <v>0.83260000000000001</v>
      </c>
    </row>
    <row r="496" spans="1:33" x14ac:dyDescent="0.25">
      <c r="A496" t="s">
        <v>4</v>
      </c>
      <c r="B496" t="s">
        <v>21</v>
      </c>
      <c r="C496">
        <v>23460</v>
      </c>
      <c r="D496" t="s">
        <v>22</v>
      </c>
      <c r="E496" t="s">
        <v>297</v>
      </c>
      <c r="F496" s="2">
        <v>254</v>
      </c>
      <c r="G496" s="2">
        <v>255</v>
      </c>
      <c r="H496" s="2">
        <v>255</v>
      </c>
      <c r="I496" s="10">
        <v>869.34</v>
      </c>
      <c r="J496" s="10">
        <v>36.56</v>
      </c>
      <c r="K496" s="10">
        <v>537.21</v>
      </c>
      <c r="L496" s="10">
        <v>1443.12</v>
      </c>
      <c r="M496" s="1">
        <v>3.43</v>
      </c>
      <c r="N496" s="2">
        <v>570</v>
      </c>
      <c r="O496" s="2">
        <v>0</v>
      </c>
      <c r="P496" s="2">
        <v>0</v>
      </c>
      <c r="Q496" s="2">
        <v>124</v>
      </c>
      <c r="R496" s="2">
        <v>0</v>
      </c>
      <c r="S496" s="2">
        <v>153</v>
      </c>
      <c r="T496" s="2">
        <v>0</v>
      </c>
      <c r="U496" s="2">
        <v>1</v>
      </c>
      <c r="V496" s="2">
        <v>27</v>
      </c>
      <c r="W496" s="2">
        <v>0</v>
      </c>
      <c r="X496" s="10">
        <v>1046.72</v>
      </c>
      <c r="Y496" s="10">
        <v>678.2</v>
      </c>
      <c r="Z496" s="10">
        <v>1724.92</v>
      </c>
      <c r="AA496" s="10">
        <v>1076.82</v>
      </c>
      <c r="AB496" s="10">
        <v>707.07</v>
      </c>
      <c r="AC496" s="10">
        <v>1783.89</v>
      </c>
      <c r="AD496" s="2">
        <v>255</v>
      </c>
      <c r="AE496" s="2">
        <v>0</v>
      </c>
      <c r="AF496" s="3">
        <v>0.77790000000000004</v>
      </c>
      <c r="AG496" s="3">
        <v>0.84840000000000004</v>
      </c>
    </row>
    <row r="497" spans="1:33" x14ac:dyDescent="0.25">
      <c r="A497" t="s">
        <v>4</v>
      </c>
      <c r="B497" t="s">
        <v>23</v>
      </c>
      <c r="C497">
        <v>26620</v>
      </c>
      <c r="D497" t="s">
        <v>24</v>
      </c>
      <c r="E497" t="s">
        <v>297</v>
      </c>
      <c r="F497" s="2">
        <v>572</v>
      </c>
      <c r="G497" s="2">
        <v>573</v>
      </c>
      <c r="H497" s="2">
        <v>573</v>
      </c>
      <c r="I497" s="10">
        <v>750.65</v>
      </c>
      <c r="J497" s="10">
        <v>11.47</v>
      </c>
      <c r="K497" s="10">
        <v>415.32</v>
      </c>
      <c r="L497" s="10">
        <v>1177.45</v>
      </c>
      <c r="M497" s="1">
        <v>3.51</v>
      </c>
      <c r="N497" s="2">
        <v>1490</v>
      </c>
      <c r="O497" s="2">
        <v>0</v>
      </c>
      <c r="P497" s="2">
        <v>5</v>
      </c>
      <c r="Q497" s="2">
        <v>77</v>
      </c>
      <c r="R497" s="2">
        <v>1</v>
      </c>
      <c r="S497" s="2">
        <v>417</v>
      </c>
      <c r="T497" s="2">
        <v>0</v>
      </c>
      <c r="U497" s="2">
        <v>0</v>
      </c>
      <c r="V497" s="2">
        <v>24</v>
      </c>
      <c r="W497" s="2">
        <v>0</v>
      </c>
      <c r="X497" s="10">
        <v>807.98</v>
      </c>
      <c r="Y497" s="10">
        <v>504.47</v>
      </c>
      <c r="Z497" s="10">
        <v>1312.45</v>
      </c>
      <c r="AA497" s="10">
        <v>831.22</v>
      </c>
      <c r="AB497" s="10">
        <v>525.94000000000005</v>
      </c>
      <c r="AC497" s="10">
        <v>1357.16</v>
      </c>
      <c r="AD497" s="2">
        <v>573</v>
      </c>
      <c r="AE497" s="2">
        <v>0</v>
      </c>
      <c r="AF497" s="3">
        <v>0.80989999999999995</v>
      </c>
      <c r="AG497" s="3">
        <v>0.87019999999999997</v>
      </c>
    </row>
    <row r="498" spans="1:33" x14ac:dyDescent="0.25">
      <c r="A498" t="s">
        <v>4</v>
      </c>
      <c r="B498" t="s">
        <v>25</v>
      </c>
      <c r="C498">
        <v>33660</v>
      </c>
      <c r="D498" t="s">
        <v>26</v>
      </c>
      <c r="E498" t="s">
        <v>297</v>
      </c>
      <c r="F498" s="2">
        <v>751</v>
      </c>
      <c r="G498" s="2">
        <v>759</v>
      </c>
      <c r="H498" s="2">
        <v>759</v>
      </c>
      <c r="I498" s="10">
        <v>971.92</v>
      </c>
      <c r="J498" s="10">
        <v>63.38</v>
      </c>
      <c r="K498" s="10">
        <v>378.62</v>
      </c>
      <c r="L498" s="10">
        <v>1413.92</v>
      </c>
      <c r="M498" s="1">
        <v>3.33</v>
      </c>
      <c r="N498" s="2">
        <v>1452</v>
      </c>
      <c r="O498" s="2">
        <v>0</v>
      </c>
      <c r="P498" s="2">
        <v>26</v>
      </c>
      <c r="Q498" s="2">
        <v>433</v>
      </c>
      <c r="R498" s="2">
        <v>12</v>
      </c>
      <c r="S498" s="2">
        <v>412</v>
      </c>
      <c r="T498" s="2">
        <v>0</v>
      </c>
      <c r="U498" s="2">
        <v>4</v>
      </c>
      <c r="V498" s="2">
        <v>183</v>
      </c>
      <c r="W498" s="2">
        <v>6</v>
      </c>
      <c r="X498" s="10">
        <v>1241.47</v>
      </c>
      <c r="Y498" s="10">
        <v>522.44000000000005</v>
      </c>
      <c r="Z498" s="10">
        <v>1763.91</v>
      </c>
      <c r="AA498" s="10">
        <v>1277.18</v>
      </c>
      <c r="AB498" s="10">
        <v>544.66999999999996</v>
      </c>
      <c r="AC498" s="10">
        <v>1821.85</v>
      </c>
      <c r="AD498" s="2">
        <v>759</v>
      </c>
      <c r="AE498" s="2">
        <v>0</v>
      </c>
      <c r="AF498" s="3">
        <v>0.8</v>
      </c>
      <c r="AG498" s="3">
        <v>0.86350000000000005</v>
      </c>
    </row>
    <row r="499" spans="1:33" x14ac:dyDescent="0.25">
      <c r="A499" t="s">
        <v>4</v>
      </c>
      <c r="B499" t="s">
        <v>27</v>
      </c>
      <c r="C499">
        <v>33860</v>
      </c>
      <c r="D499" t="s">
        <v>28</v>
      </c>
      <c r="E499" t="s">
        <v>297</v>
      </c>
      <c r="F499" s="2">
        <v>518</v>
      </c>
      <c r="G499" s="2">
        <v>522</v>
      </c>
      <c r="H499" s="2">
        <v>522</v>
      </c>
      <c r="I499" s="10">
        <v>781.36</v>
      </c>
      <c r="J499" s="10">
        <v>12.3</v>
      </c>
      <c r="K499" s="10">
        <v>224.89</v>
      </c>
      <c r="L499" s="10">
        <v>1018.56</v>
      </c>
      <c r="M499" s="1">
        <v>3.38</v>
      </c>
      <c r="N499" s="2">
        <v>1164</v>
      </c>
      <c r="O499" s="2">
        <v>0</v>
      </c>
      <c r="P499" s="2">
        <v>0</v>
      </c>
      <c r="Q499" s="2">
        <v>154</v>
      </c>
      <c r="R499" s="2">
        <v>0</v>
      </c>
      <c r="S499" s="2">
        <v>395</v>
      </c>
      <c r="T499" s="2">
        <v>0</v>
      </c>
      <c r="U499" s="2">
        <v>2</v>
      </c>
      <c r="V499" s="2">
        <v>48</v>
      </c>
      <c r="W499" s="2">
        <v>0</v>
      </c>
      <c r="X499" s="10">
        <v>923.1</v>
      </c>
      <c r="Y499" s="10">
        <v>280.37</v>
      </c>
      <c r="Z499" s="10">
        <v>1203.47</v>
      </c>
      <c r="AA499" s="10">
        <v>949.65</v>
      </c>
      <c r="AB499" s="10">
        <v>292.3</v>
      </c>
      <c r="AC499" s="10">
        <v>1241.95</v>
      </c>
      <c r="AD499" s="2">
        <v>522</v>
      </c>
      <c r="AE499" s="2">
        <v>0</v>
      </c>
      <c r="AF499" s="3">
        <v>0.8</v>
      </c>
      <c r="AG499" s="3">
        <v>0.86350000000000005</v>
      </c>
    </row>
    <row r="500" spans="1:33" x14ac:dyDescent="0.25">
      <c r="A500" t="s">
        <v>4</v>
      </c>
      <c r="B500" t="s">
        <v>31</v>
      </c>
      <c r="C500">
        <v>99901</v>
      </c>
      <c r="D500" t="s">
        <v>32</v>
      </c>
      <c r="E500" t="s">
        <v>297</v>
      </c>
      <c r="F500" s="2">
        <v>2330</v>
      </c>
      <c r="G500" s="2">
        <v>2351</v>
      </c>
      <c r="H500" s="2">
        <v>2351</v>
      </c>
      <c r="I500" s="10">
        <v>873.33</v>
      </c>
      <c r="J500" s="10">
        <v>38.65</v>
      </c>
      <c r="K500" s="10">
        <v>340.55</v>
      </c>
      <c r="L500" s="10">
        <v>1252.52</v>
      </c>
      <c r="M500" s="1">
        <v>3.35</v>
      </c>
      <c r="N500" s="2">
        <v>4924</v>
      </c>
      <c r="O500" s="2">
        <v>0</v>
      </c>
      <c r="P500" s="2">
        <v>22</v>
      </c>
      <c r="Q500" s="2">
        <v>1070</v>
      </c>
      <c r="R500" s="2">
        <v>6</v>
      </c>
      <c r="S500" s="2">
        <v>1499</v>
      </c>
      <c r="T500" s="2">
        <v>0</v>
      </c>
      <c r="U500" s="2">
        <v>8</v>
      </c>
      <c r="V500" s="2">
        <v>349</v>
      </c>
      <c r="W500" s="2">
        <v>4</v>
      </c>
      <c r="X500" s="10">
        <v>1047.6600000000001</v>
      </c>
      <c r="Y500" s="10">
        <v>448.21</v>
      </c>
      <c r="Z500" s="10">
        <v>1495.87</v>
      </c>
      <c r="AA500" s="10">
        <v>1077.79</v>
      </c>
      <c r="AB500" s="10">
        <v>467.28</v>
      </c>
      <c r="AC500" s="10">
        <v>1545.07</v>
      </c>
      <c r="AD500" s="2">
        <v>2351</v>
      </c>
      <c r="AE500" s="2">
        <v>0</v>
      </c>
      <c r="AF500" s="3">
        <v>0.76380000000000003</v>
      </c>
      <c r="AG500" s="3">
        <v>0.83879999999999999</v>
      </c>
    </row>
    <row r="501" spans="1:33" x14ac:dyDescent="0.25">
      <c r="A501" t="s">
        <v>4</v>
      </c>
      <c r="B501" t="s">
        <v>29</v>
      </c>
      <c r="C501">
        <v>46220</v>
      </c>
      <c r="D501" t="s">
        <v>30</v>
      </c>
      <c r="E501" t="s">
        <v>297</v>
      </c>
      <c r="F501" s="2">
        <v>409</v>
      </c>
      <c r="G501" s="2">
        <v>410</v>
      </c>
      <c r="H501" s="2">
        <v>410</v>
      </c>
      <c r="I501" s="10">
        <v>1278.79</v>
      </c>
      <c r="J501" s="10">
        <v>9.86</v>
      </c>
      <c r="K501" s="10">
        <v>246.27</v>
      </c>
      <c r="L501" s="10">
        <v>1534.92</v>
      </c>
      <c r="M501" s="1">
        <v>3.29</v>
      </c>
      <c r="N501" s="2">
        <v>614</v>
      </c>
      <c r="O501" s="2">
        <v>0</v>
      </c>
      <c r="P501" s="2">
        <v>0</v>
      </c>
      <c r="Q501" s="2">
        <v>431</v>
      </c>
      <c r="R501" s="2">
        <v>0</v>
      </c>
      <c r="S501" s="2">
        <v>152</v>
      </c>
      <c r="T501" s="2">
        <v>0</v>
      </c>
      <c r="U501" s="2">
        <v>0</v>
      </c>
      <c r="V501" s="2">
        <v>153</v>
      </c>
      <c r="W501" s="2">
        <v>0</v>
      </c>
      <c r="X501" s="10">
        <v>1674.3</v>
      </c>
      <c r="Y501" s="10">
        <v>302.74</v>
      </c>
      <c r="Z501" s="10">
        <v>1977.04</v>
      </c>
      <c r="AA501" s="10">
        <v>1722.45</v>
      </c>
      <c r="AB501" s="10">
        <v>315.63</v>
      </c>
      <c r="AC501" s="10">
        <v>2038.08</v>
      </c>
      <c r="AD501" s="2">
        <v>410</v>
      </c>
      <c r="AE501" s="2">
        <v>0</v>
      </c>
      <c r="AF501" s="3">
        <v>0.8</v>
      </c>
      <c r="AG501" s="3">
        <v>0.86350000000000005</v>
      </c>
    </row>
    <row r="502" spans="1:33" x14ac:dyDescent="0.25">
      <c r="A502" t="s">
        <v>33</v>
      </c>
      <c r="B502" t="s">
        <v>34</v>
      </c>
      <c r="C502">
        <v>22900</v>
      </c>
      <c r="D502" t="s">
        <v>35</v>
      </c>
      <c r="E502" t="s">
        <v>297</v>
      </c>
      <c r="F502" s="2">
        <v>456</v>
      </c>
      <c r="G502" s="2">
        <v>456</v>
      </c>
      <c r="H502" s="2">
        <v>456</v>
      </c>
      <c r="I502" s="10">
        <v>1469.57</v>
      </c>
      <c r="J502" s="10">
        <v>8.93</v>
      </c>
      <c r="K502" s="10">
        <v>15.97</v>
      </c>
      <c r="L502" s="10">
        <v>1494.46</v>
      </c>
      <c r="M502" s="1">
        <v>3.14</v>
      </c>
      <c r="N502" s="2">
        <v>422</v>
      </c>
      <c r="O502" s="2">
        <v>0</v>
      </c>
      <c r="P502" s="2">
        <v>5</v>
      </c>
      <c r="Q502" s="2">
        <v>574</v>
      </c>
      <c r="R502" s="2">
        <v>2</v>
      </c>
      <c r="S502" s="2">
        <v>183</v>
      </c>
      <c r="T502" s="2">
        <v>0</v>
      </c>
      <c r="U502" s="2">
        <v>0</v>
      </c>
      <c r="V502" s="2">
        <v>248</v>
      </c>
      <c r="W502" s="2">
        <v>0</v>
      </c>
      <c r="X502" s="10">
        <v>2028.96</v>
      </c>
      <c r="Y502" s="10">
        <v>29.43</v>
      </c>
      <c r="Z502" s="10">
        <v>2058.39</v>
      </c>
      <c r="AA502" s="10">
        <v>2087.31</v>
      </c>
      <c r="AB502" s="10">
        <v>30.68</v>
      </c>
      <c r="AC502" s="10">
        <v>2117.9899999999998</v>
      </c>
      <c r="AD502" s="2">
        <v>456</v>
      </c>
      <c r="AE502" s="2">
        <v>0</v>
      </c>
      <c r="AF502" s="3">
        <v>0.8</v>
      </c>
      <c r="AG502" s="3">
        <v>0.86350000000000005</v>
      </c>
    </row>
    <row r="503" spans="1:33" x14ac:dyDescent="0.25">
      <c r="A503" t="s">
        <v>33</v>
      </c>
      <c r="B503" t="s">
        <v>36</v>
      </c>
      <c r="C503">
        <v>26300</v>
      </c>
      <c r="D503" t="s">
        <v>37</v>
      </c>
      <c r="E503" t="s">
        <v>297</v>
      </c>
      <c r="F503" s="2">
        <v>361</v>
      </c>
      <c r="G503" s="2">
        <v>361</v>
      </c>
      <c r="H503" s="2">
        <v>361</v>
      </c>
      <c r="I503" s="10">
        <v>1597.12</v>
      </c>
      <c r="J503" s="10">
        <v>6.82</v>
      </c>
      <c r="K503" s="10">
        <v>312.85000000000002</v>
      </c>
      <c r="L503" s="10">
        <v>1916.79</v>
      </c>
      <c r="M503" s="1">
        <v>3.38</v>
      </c>
      <c r="N503" s="2">
        <v>407</v>
      </c>
      <c r="O503" s="2">
        <v>0</v>
      </c>
      <c r="P503" s="2">
        <v>4</v>
      </c>
      <c r="Q503" s="2">
        <v>519</v>
      </c>
      <c r="R503" s="2">
        <v>0</v>
      </c>
      <c r="S503" s="2">
        <v>161</v>
      </c>
      <c r="T503" s="2">
        <v>0</v>
      </c>
      <c r="U503" s="2">
        <v>1</v>
      </c>
      <c r="V503" s="2">
        <v>128</v>
      </c>
      <c r="W503" s="2">
        <v>0</v>
      </c>
      <c r="X503" s="10">
        <v>2162.23</v>
      </c>
      <c r="Y503" s="10">
        <v>377.85</v>
      </c>
      <c r="Z503" s="10">
        <v>2540.08</v>
      </c>
      <c r="AA503" s="10">
        <v>2224.42</v>
      </c>
      <c r="AB503" s="10">
        <v>393.93</v>
      </c>
      <c r="AC503" s="10">
        <v>2618.35</v>
      </c>
      <c r="AD503" s="2">
        <v>361</v>
      </c>
      <c r="AE503" s="2">
        <v>0</v>
      </c>
      <c r="AF503" s="3">
        <v>0.84660000000000002</v>
      </c>
      <c r="AG503" s="3">
        <v>0.89529999999999998</v>
      </c>
    </row>
    <row r="504" spans="1:33" x14ac:dyDescent="0.25">
      <c r="A504" t="s">
        <v>33</v>
      </c>
      <c r="B504" t="s">
        <v>38</v>
      </c>
      <c r="C504">
        <v>27860</v>
      </c>
      <c r="D504" t="s">
        <v>39</v>
      </c>
      <c r="E504" t="s">
        <v>297</v>
      </c>
      <c r="F504" s="2">
        <v>275</v>
      </c>
      <c r="G504" s="2">
        <v>275</v>
      </c>
      <c r="H504" s="2">
        <v>275</v>
      </c>
      <c r="I504" s="10">
        <v>1248.1099999999999</v>
      </c>
      <c r="J504" s="10">
        <v>21.46</v>
      </c>
      <c r="K504" s="10">
        <v>26.77</v>
      </c>
      <c r="L504" s="10">
        <v>1296.3499999999999</v>
      </c>
      <c r="M504" s="1">
        <v>3.37</v>
      </c>
      <c r="N504" s="2">
        <v>391</v>
      </c>
      <c r="O504" s="2">
        <v>0</v>
      </c>
      <c r="P504" s="2">
        <v>2</v>
      </c>
      <c r="Q504" s="2">
        <v>265</v>
      </c>
      <c r="R504" s="2">
        <v>0</v>
      </c>
      <c r="S504" s="2">
        <v>146</v>
      </c>
      <c r="T504" s="2">
        <v>0</v>
      </c>
      <c r="U504" s="2">
        <v>1</v>
      </c>
      <c r="V504" s="2">
        <v>121</v>
      </c>
      <c r="W504" s="2">
        <v>0</v>
      </c>
      <c r="X504" s="10">
        <v>1663.51</v>
      </c>
      <c r="Y504" s="10">
        <v>57.01</v>
      </c>
      <c r="Z504" s="10">
        <v>1720.52</v>
      </c>
      <c r="AA504" s="10">
        <v>1711.35</v>
      </c>
      <c r="AB504" s="10">
        <v>59.44</v>
      </c>
      <c r="AC504" s="10">
        <v>1770.78</v>
      </c>
      <c r="AD504" s="2">
        <v>275</v>
      </c>
      <c r="AE504" s="2">
        <v>0</v>
      </c>
      <c r="AF504" s="3">
        <v>0.8</v>
      </c>
      <c r="AG504" s="3">
        <v>0.86350000000000005</v>
      </c>
    </row>
    <row r="505" spans="1:33" x14ac:dyDescent="0.25">
      <c r="A505" t="s">
        <v>33</v>
      </c>
      <c r="B505" t="s">
        <v>40</v>
      </c>
      <c r="C505">
        <v>30780</v>
      </c>
      <c r="D505" t="s">
        <v>41</v>
      </c>
      <c r="E505" t="s">
        <v>297</v>
      </c>
      <c r="F505" s="2">
        <v>1290</v>
      </c>
      <c r="G505" s="2">
        <v>1294</v>
      </c>
      <c r="H505" s="2">
        <v>1294</v>
      </c>
      <c r="I505" s="10">
        <v>1348.02</v>
      </c>
      <c r="J505" s="10">
        <v>16.149999999999999</v>
      </c>
      <c r="K505" s="10">
        <v>181.56</v>
      </c>
      <c r="L505" s="10">
        <v>1545.73</v>
      </c>
      <c r="M505" s="1">
        <v>3.3</v>
      </c>
      <c r="N505" s="2">
        <v>1724</v>
      </c>
      <c r="O505" s="2">
        <v>0</v>
      </c>
      <c r="P505" s="2">
        <v>10</v>
      </c>
      <c r="Q505" s="2">
        <v>1402</v>
      </c>
      <c r="R505" s="2">
        <v>0</v>
      </c>
      <c r="S505" s="2">
        <v>668</v>
      </c>
      <c r="T505" s="2">
        <v>0</v>
      </c>
      <c r="U505" s="2">
        <v>0</v>
      </c>
      <c r="V505" s="2">
        <v>469</v>
      </c>
      <c r="W505" s="2">
        <v>0</v>
      </c>
      <c r="X505" s="10">
        <v>1762.38</v>
      </c>
      <c r="Y505" s="10">
        <v>233.69</v>
      </c>
      <c r="Z505" s="10">
        <v>1996.07</v>
      </c>
      <c r="AA505" s="10">
        <v>1813.06</v>
      </c>
      <c r="AB505" s="10">
        <v>243.64</v>
      </c>
      <c r="AC505" s="10">
        <v>2056.6999999999998</v>
      </c>
      <c r="AD505" s="2">
        <v>1294</v>
      </c>
      <c r="AE505" s="2">
        <v>0</v>
      </c>
      <c r="AF505" s="3">
        <v>0.80200000000000005</v>
      </c>
      <c r="AG505" s="3">
        <v>0.8649</v>
      </c>
    </row>
    <row r="506" spans="1:33" x14ac:dyDescent="0.25">
      <c r="A506" t="s">
        <v>33</v>
      </c>
      <c r="B506" t="s">
        <v>42</v>
      </c>
      <c r="C506">
        <v>38220</v>
      </c>
      <c r="D506" t="s">
        <v>43</v>
      </c>
      <c r="E506" t="s">
        <v>297</v>
      </c>
      <c r="F506" s="2">
        <v>161</v>
      </c>
      <c r="G506" s="2">
        <v>161</v>
      </c>
      <c r="H506" s="2">
        <v>161</v>
      </c>
      <c r="I506" s="10">
        <v>1352.67</v>
      </c>
      <c r="J506" s="10">
        <v>182.75</v>
      </c>
      <c r="K506" s="10">
        <v>404.48</v>
      </c>
      <c r="L506" s="10">
        <v>1939.9</v>
      </c>
      <c r="M506" s="1">
        <v>3.33</v>
      </c>
      <c r="N506" s="2">
        <v>190</v>
      </c>
      <c r="O506" s="2">
        <v>0</v>
      </c>
      <c r="P506" s="2">
        <v>7</v>
      </c>
      <c r="Q506" s="2">
        <v>207</v>
      </c>
      <c r="R506" s="2">
        <v>0</v>
      </c>
      <c r="S506" s="2">
        <v>78</v>
      </c>
      <c r="T506" s="2">
        <v>0</v>
      </c>
      <c r="U506" s="2">
        <v>0</v>
      </c>
      <c r="V506" s="2">
        <v>54</v>
      </c>
      <c r="W506" s="2">
        <v>0</v>
      </c>
      <c r="X506" s="10">
        <v>1867.87</v>
      </c>
      <c r="Y506" s="10">
        <v>694.09</v>
      </c>
      <c r="Z506" s="10">
        <v>2561.96</v>
      </c>
      <c r="AA506" s="10">
        <v>1921.59</v>
      </c>
      <c r="AB506" s="10">
        <v>723.63</v>
      </c>
      <c r="AC506" s="10">
        <v>2645.22</v>
      </c>
      <c r="AD506" s="2">
        <v>161</v>
      </c>
      <c r="AE506" s="2">
        <v>0</v>
      </c>
      <c r="AF506" s="3">
        <v>0.81469999999999998</v>
      </c>
      <c r="AG506" s="3">
        <v>0.87350000000000005</v>
      </c>
    </row>
    <row r="507" spans="1:33" x14ac:dyDescent="0.25">
      <c r="A507" t="s">
        <v>33</v>
      </c>
      <c r="B507" t="s">
        <v>46</v>
      </c>
      <c r="C507">
        <v>99904</v>
      </c>
      <c r="D507" t="s">
        <v>47</v>
      </c>
      <c r="E507" t="s">
        <v>297</v>
      </c>
      <c r="F507" s="2">
        <v>2693</v>
      </c>
      <c r="G507" s="2">
        <v>2699</v>
      </c>
      <c r="H507" s="2">
        <v>2699</v>
      </c>
      <c r="I507" s="10">
        <v>1099.3699999999999</v>
      </c>
      <c r="J507" s="10">
        <v>16.05</v>
      </c>
      <c r="K507" s="10">
        <v>109.91</v>
      </c>
      <c r="L507" s="10">
        <v>1225.3399999999999</v>
      </c>
      <c r="M507" s="1">
        <v>3.17</v>
      </c>
      <c r="N507" s="2">
        <v>4103</v>
      </c>
      <c r="O507" s="2">
        <v>0</v>
      </c>
      <c r="P507" s="2">
        <v>57</v>
      </c>
      <c r="Q507" s="2">
        <v>2189</v>
      </c>
      <c r="R507" s="2">
        <v>1</v>
      </c>
      <c r="S507" s="2">
        <v>1410</v>
      </c>
      <c r="T507" s="2">
        <v>0</v>
      </c>
      <c r="U507" s="2">
        <v>33</v>
      </c>
      <c r="V507" s="2">
        <v>774</v>
      </c>
      <c r="W507" s="2">
        <v>0</v>
      </c>
      <c r="X507" s="10">
        <v>1450.54</v>
      </c>
      <c r="Y507" s="10">
        <v>148.88999999999999</v>
      </c>
      <c r="Z507" s="10">
        <v>1599.43</v>
      </c>
      <c r="AA507" s="10">
        <v>1492.26</v>
      </c>
      <c r="AB507" s="10">
        <v>155.22999999999999</v>
      </c>
      <c r="AC507" s="10">
        <v>1647.48</v>
      </c>
      <c r="AD507" s="2">
        <v>2699</v>
      </c>
      <c r="AE507" s="2">
        <v>0</v>
      </c>
      <c r="AF507" s="3">
        <v>0.8</v>
      </c>
      <c r="AG507" s="3">
        <v>0.86350000000000005</v>
      </c>
    </row>
    <row r="508" spans="1:33" x14ac:dyDescent="0.25">
      <c r="A508" t="s">
        <v>33</v>
      </c>
      <c r="B508" t="s">
        <v>44</v>
      </c>
      <c r="C508">
        <v>45500</v>
      </c>
      <c r="D508" t="s">
        <v>45</v>
      </c>
      <c r="E508" t="s">
        <v>297</v>
      </c>
      <c r="F508" s="2">
        <v>137</v>
      </c>
      <c r="G508" s="2">
        <v>141</v>
      </c>
      <c r="H508" s="2">
        <v>141</v>
      </c>
      <c r="I508" s="10">
        <v>944.68</v>
      </c>
      <c r="J508" s="10">
        <v>11.39</v>
      </c>
      <c r="K508" s="10">
        <v>178.47</v>
      </c>
      <c r="L508" s="10">
        <v>1134.54</v>
      </c>
      <c r="M508" s="1">
        <v>2.84</v>
      </c>
      <c r="N508" s="2">
        <v>211</v>
      </c>
      <c r="O508" s="2">
        <v>0</v>
      </c>
      <c r="P508" s="2">
        <v>2</v>
      </c>
      <c r="Q508" s="2">
        <v>114</v>
      </c>
      <c r="R508" s="2">
        <v>0</v>
      </c>
      <c r="S508" s="2">
        <v>43</v>
      </c>
      <c r="T508" s="2">
        <v>0</v>
      </c>
      <c r="U508" s="2">
        <v>0</v>
      </c>
      <c r="V508" s="2">
        <v>31</v>
      </c>
      <c r="W508" s="2">
        <v>0</v>
      </c>
      <c r="X508" s="10">
        <v>1299.6099999999999</v>
      </c>
      <c r="Y508" s="10">
        <v>224.41</v>
      </c>
      <c r="Z508" s="10">
        <v>1524.03</v>
      </c>
      <c r="AA508" s="10">
        <v>1336.99</v>
      </c>
      <c r="AB508" s="10">
        <v>233.96</v>
      </c>
      <c r="AC508" s="10">
        <v>1570.95</v>
      </c>
      <c r="AD508" s="2">
        <v>141</v>
      </c>
      <c r="AE508" s="2">
        <v>0</v>
      </c>
      <c r="AF508" s="3">
        <v>0.85399999999999998</v>
      </c>
      <c r="AG508" s="3">
        <v>0.90029999999999999</v>
      </c>
    </row>
    <row r="509" spans="1:33" x14ac:dyDescent="0.25">
      <c r="A509" t="s">
        <v>48</v>
      </c>
      <c r="B509" t="s">
        <v>49</v>
      </c>
      <c r="C509">
        <v>22220</v>
      </c>
      <c r="D509" t="s">
        <v>50</v>
      </c>
      <c r="E509" t="s">
        <v>297</v>
      </c>
      <c r="F509" s="2">
        <v>839</v>
      </c>
      <c r="G509" s="2">
        <v>840</v>
      </c>
      <c r="H509" s="2">
        <v>840</v>
      </c>
      <c r="I509" s="10">
        <v>1456.01</v>
      </c>
      <c r="J509" s="10">
        <v>7.54</v>
      </c>
      <c r="K509" s="10">
        <v>27.91</v>
      </c>
      <c r="L509" s="10">
        <v>1491.46</v>
      </c>
      <c r="M509" s="1">
        <v>3.39</v>
      </c>
      <c r="N509" s="2">
        <v>1079</v>
      </c>
      <c r="O509" s="2">
        <v>0</v>
      </c>
      <c r="P509" s="2">
        <v>14</v>
      </c>
      <c r="Q509" s="2">
        <v>1019</v>
      </c>
      <c r="R509" s="2">
        <v>0</v>
      </c>
      <c r="S509" s="2">
        <v>415</v>
      </c>
      <c r="T509" s="2">
        <v>0</v>
      </c>
      <c r="U509" s="2">
        <v>1</v>
      </c>
      <c r="V509" s="2">
        <v>321</v>
      </c>
      <c r="W509" s="2">
        <v>0</v>
      </c>
      <c r="X509" s="10">
        <v>1935.01</v>
      </c>
      <c r="Y509" s="10">
        <v>41.9</v>
      </c>
      <c r="Z509" s="10">
        <v>1976.9</v>
      </c>
      <c r="AA509" s="10">
        <v>1990.66</v>
      </c>
      <c r="AB509" s="10">
        <v>43.68</v>
      </c>
      <c r="AC509" s="10">
        <v>2034.34</v>
      </c>
      <c r="AD509" s="2">
        <v>840</v>
      </c>
      <c r="AE509" s="2">
        <v>0</v>
      </c>
      <c r="AF509" s="3">
        <v>0.83230000000000004</v>
      </c>
      <c r="AG509" s="3">
        <v>0.88549999999999995</v>
      </c>
    </row>
    <row r="510" spans="1:33" x14ac:dyDescent="0.25">
      <c r="A510" t="s">
        <v>51</v>
      </c>
      <c r="B510" t="s">
        <v>52</v>
      </c>
      <c r="C510">
        <v>22380</v>
      </c>
      <c r="D510" t="s">
        <v>53</v>
      </c>
      <c r="E510" t="s">
        <v>297</v>
      </c>
      <c r="F510" s="2">
        <v>157</v>
      </c>
      <c r="G510" s="2">
        <v>160</v>
      </c>
      <c r="H510" s="2">
        <v>160</v>
      </c>
      <c r="I510" s="10">
        <v>919.84</v>
      </c>
      <c r="J510" s="10">
        <v>9.1999999999999993</v>
      </c>
      <c r="K510" s="10">
        <v>559.26</v>
      </c>
      <c r="L510" s="10">
        <v>1488.29</v>
      </c>
      <c r="M510" s="1">
        <v>3.51</v>
      </c>
      <c r="N510" s="2">
        <v>384</v>
      </c>
      <c r="O510" s="2">
        <v>0</v>
      </c>
      <c r="P510" s="2">
        <v>25</v>
      </c>
      <c r="Q510" s="2">
        <v>16</v>
      </c>
      <c r="R510" s="2">
        <v>0</v>
      </c>
      <c r="S510" s="2">
        <v>119</v>
      </c>
      <c r="T510" s="2">
        <v>0</v>
      </c>
      <c r="U510" s="2">
        <v>3</v>
      </c>
      <c r="V510" s="2">
        <v>15</v>
      </c>
      <c r="W510" s="2">
        <v>0</v>
      </c>
      <c r="X510" s="10">
        <v>994.31</v>
      </c>
      <c r="Y510" s="10">
        <v>671.91</v>
      </c>
      <c r="Z510" s="10">
        <v>1666.22</v>
      </c>
      <c r="AA510" s="10">
        <v>1022.91</v>
      </c>
      <c r="AB510" s="10">
        <v>700.51</v>
      </c>
      <c r="AC510" s="10">
        <v>1723.42</v>
      </c>
      <c r="AD510" s="2">
        <v>160</v>
      </c>
      <c r="AE510" s="2">
        <v>0</v>
      </c>
      <c r="AF510" s="3">
        <v>1.1007</v>
      </c>
      <c r="AG510" s="3">
        <v>1.0687</v>
      </c>
    </row>
    <row r="511" spans="1:33" x14ac:dyDescent="0.25">
      <c r="A511" t="s">
        <v>51</v>
      </c>
      <c r="B511" t="s">
        <v>54</v>
      </c>
      <c r="C511">
        <v>29420</v>
      </c>
      <c r="D511" t="s">
        <v>55</v>
      </c>
      <c r="E511" t="s">
        <v>297</v>
      </c>
      <c r="F511" s="2">
        <v>588</v>
      </c>
      <c r="G511" s="2">
        <v>590</v>
      </c>
      <c r="H511" s="2">
        <v>590</v>
      </c>
      <c r="I511" s="10">
        <v>1063.69</v>
      </c>
      <c r="J511" s="10">
        <v>3.39</v>
      </c>
      <c r="K511" s="10">
        <v>79.23</v>
      </c>
      <c r="L511" s="10">
        <v>1146.31</v>
      </c>
      <c r="M511" s="1">
        <v>3.33</v>
      </c>
      <c r="N511" s="2">
        <v>1093</v>
      </c>
      <c r="O511" s="2">
        <v>0</v>
      </c>
      <c r="P511" s="2">
        <v>24</v>
      </c>
      <c r="Q511" s="2">
        <v>328</v>
      </c>
      <c r="R511" s="2">
        <v>2</v>
      </c>
      <c r="S511" s="2">
        <v>388</v>
      </c>
      <c r="T511" s="2">
        <v>0</v>
      </c>
      <c r="U511" s="2">
        <v>0</v>
      </c>
      <c r="V511" s="2">
        <v>129</v>
      </c>
      <c r="W511" s="2">
        <v>2</v>
      </c>
      <c r="X511" s="10">
        <v>1425.75</v>
      </c>
      <c r="Y511" s="10">
        <v>97.65</v>
      </c>
      <c r="Z511" s="10">
        <v>1523.4</v>
      </c>
      <c r="AA511" s="10">
        <v>1466.75</v>
      </c>
      <c r="AB511" s="10">
        <v>101.81</v>
      </c>
      <c r="AC511" s="10">
        <v>1568.56</v>
      </c>
      <c r="AD511" s="2">
        <v>590</v>
      </c>
      <c r="AE511" s="2">
        <v>0</v>
      </c>
      <c r="AF511" s="3">
        <v>0.98870000000000002</v>
      </c>
      <c r="AG511" s="3">
        <v>0.99229999999999996</v>
      </c>
    </row>
    <row r="512" spans="1:33" x14ac:dyDescent="0.25">
      <c r="A512" t="s">
        <v>51</v>
      </c>
      <c r="B512" t="s">
        <v>56</v>
      </c>
      <c r="C512">
        <v>38060</v>
      </c>
      <c r="D512" t="s">
        <v>57</v>
      </c>
      <c r="E512" t="s">
        <v>297</v>
      </c>
      <c r="F512" s="2">
        <v>7770</v>
      </c>
      <c r="G512" s="2">
        <v>7808</v>
      </c>
      <c r="H512" s="2">
        <v>7808</v>
      </c>
      <c r="I512" s="10">
        <v>1360.62</v>
      </c>
      <c r="J512" s="10">
        <v>23.46</v>
      </c>
      <c r="K512" s="10">
        <v>84.89</v>
      </c>
      <c r="L512" s="10">
        <v>1468.97</v>
      </c>
      <c r="M512" s="1">
        <v>3.29</v>
      </c>
      <c r="N512" s="2">
        <v>11900</v>
      </c>
      <c r="O512" s="2">
        <v>0</v>
      </c>
      <c r="P512" s="2">
        <v>247</v>
      </c>
      <c r="Q512" s="2">
        <v>7412</v>
      </c>
      <c r="R512" s="2">
        <v>29</v>
      </c>
      <c r="S512" s="2">
        <v>3864</v>
      </c>
      <c r="T512" s="2">
        <v>0</v>
      </c>
      <c r="U512" s="2">
        <v>76</v>
      </c>
      <c r="V512" s="2">
        <v>2169</v>
      </c>
      <c r="W512" s="2">
        <v>12</v>
      </c>
      <c r="X512" s="10">
        <v>1749.54</v>
      </c>
      <c r="Y512" s="10">
        <v>128.07</v>
      </c>
      <c r="Z512" s="10">
        <v>1877.61</v>
      </c>
      <c r="AA512" s="10">
        <v>1799.86</v>
      </c>
      <c r="AB512" s="10">
        <v>133.52000000000001</v>
      </c>
      <c r="AC512" s="10">
        <v>1933.38</v>
      </c>
      <c r="AD512" s="2">
        <v>7808</v>
      </c>
      <c r="AE512" s="2">
        <v>0</v>
      </c>
      <c r="AF512" s="3">
        <v>0.99050000000000005</v>
      </c>
      <c r="AG512" s="3">
        <v>0.99350000000000005</v>
      </c>
    </row>
    <row r="513" spans="1:33" x14ac:dyDescent="0.25">
      <c r="A513" t="s">
        <v>51</v>
      </c>
      <c r="B513" t="s">
        <v>58</v>
      </c>
      <c r="C513">
        <v>39140</v>
      </c>
      <c r="D513" t="s">
        <v>59</v>
      </c>
      <c r="E513" t="s">
        <v>297</v>
      </c>
      <c r="F513" s="2">
        <v>743</v>
      </c>
      <c r="G513" s="2">
        <v>745</v>
      </c>
      <c r="H513" s="2">
        <v>745</v>
      </c>
      <c r="I513" s="10">
        <v>1092.97</v>
      </c>
      <c r="J513" s="10">
        <v>22.58</v>
      </c>
      <c r="K513" s="10">
        <v>90.03</v>
      </c>
      <c r="L513" s="10">
        <v>1205.58</v>
      </c>
      <c r="M513" s="1">
        <v>3.44</v>
      </c>
      <c r="N513" s="2">
        <v>1576</v>
      </c>
      <c r="O513" s="2">
        <v>0</v>
      </c>
      <c r="P513" s="2">
        <v>32</v>
      </c>
      <c r="Q513" s="2">
        <v>339</v>
      </c>
      <c r="R513" s="2">
        <v>1</v>
      </c>
      <c r="S513" s="2">
        <v>485</v>
      </c>
      <c r="T513" s="2">
        <v>0</v>
      </c>
      <c r="U513" s="2">
        <v>12</v>
      </c>
      <c r="V513" s="2">
        <v>117</v>
      </c>
      <c r="W513" s="2">
        <v>0</v>
      </c>
      <c r="X513" s="10">
        <v>1259.18</v>
      </c>
      <c r="Y513" s="10">
        <v>133.1</v>
      </c>
      <c r="Z513" s="10">
        <v>1392.29</v>
      </c>
      <c r="AA513" s="10">
        <v>1295.4000000000001</v>
      </c>
      <c r="AB513" s="10">
        <v>138.77000000000001</v>
      </c>
      <c r="AC513" s="10">
        <v>1434.17</v>
      </c>
      <c r="AD513" s="2">
        <v>745</v>
      </c>
      <c r="AE513" s="2">
        <v>0</v>
      </c>
      <c r="AF513" s="3">
        <v>0.98660000000000003</v>
      </c>
      <c r="AG513" s="3">
        <v>0.9909</v>
      </c>
    </row>
    <row r="514" spans="1:33" x14ac:dyDescent="0.25">
      <c r="A514" t="s">
        <v>51</v>
      </c>
      <c r="B514" t="s">
        <v>66</v>
      </c>
      <c r="C514">
        <v>99903</v>
      </c>
      <c r="D514" t="s">
        <v>67</v>
      </c>
      <c r="E514" t="s">
        <v>297</v>
      </c>
      <c r="F514" s="2">
        <v>556</v>
      </c>
      <c r="G514" s="2">
        <v>561</v>
      </c>
      <c r="H514" s="2">
        <v>561</v>
      </c>
      <c r="I514" s="10">
        <v>1055.7</v>
      </c>
      <c r="J514" s="10">
        <v>8.11</v>
      </c>
      <c r="K514" s="10">
        <v>140.59</v>
      </c>
      <c r="L514" s="10">
        <v>1204.4000000000001</v>
      </c>
      <c r="M514" s="1">
        <v>3.28</v>
      </c>
      <c r="N514" s="2">
        <v>1023</v>
      </c>
      <c r="O514" s="2">
        <v>0</v>
      </c>
      <c r="P514" s="2">
        <v>68</v>
      </c>
      <c r="Q514" s="2">
        <v>324</v>
      </c>
      <c r="R514" s="2">
        <v>4</v>
      </c>
      <c r="S514" s="2">
        <v>301</v>
      </c>
      <c r="T514" s="2">
        <v>0</v>
      </c>
      <c r="U514" s="2">
        <v>14</v>
      </c>
      <c r="V514" s="2">
        <v>105</v>
      </c>
      <c r="W514" s="2">
        <v>0</v>
      </c>
      <c r="X514" s="10">
        <v>1375.88</v>
      </c>
      <c r="Y514" s="10">
        <v>175.76</v>
      </c>
      <c r="Z514" s="10">
        <v>1551.64</v>
      </c>
      <c r="AA514" s="10">
        <v>1415.45</v>
      </c>
      <c r="AB514" s="10">
        <v>183.24</v>
      </c>
      <c r="AC514" s="10">
        <v>1598.69</v>
      </c>
      <c r="AD514" s="2">
        <v>561</v>
      </c>
      <c r="AE514" s="2">
        <v>0</v>
      </c>
      <c r="AF514" s="3">
        <v>0.91690000000000005</v>
      </c>
      <c r="AG514" s="3">
        <v>0.94330000000000003</v>
      </c>
    </row>
    <row r="515" spans="1:33" x14ac:dyDescent="0.25">
      <c r="A515" t="s">
        <v>51</v>
      </c>
      <c r="B515" t="s">
        <v>60</v>
      </c>
      <c r="C515">
        <v>43420</v>
      </c>
      <c r="D515" t="s">
        <v>61</v>
      </c>
      <c r="E515" t="s">
        <v>297</v>
      </c>
      <c r="F515" s="2">
        <v>239</v>
      </c>
      <c r="G515" s="2">
        <v>239</v>
      </c>
      <c r="H515" s="2">
        <v>239</v>
      </c>
      <c r="I515" s="10">
        <v>1036.24</v>
      </c>
      <c r="J515" s="10">
        <v>6.69</v>
      </c>
      <c r="K515" s="10">
        <v>4.16</v>
      </c>
      <c r="L515" s="10">
        <v>1047.0999999999999</v>
      </c>
      <c r="M515" s="1">
        <v>3.2</v>
      </c>
      <c r="N515" s="2">
        <v>448</v>
      </c>
      <c r="O515" s="2">
        <v>0</v>
      </c>
      <c r="P515" s="2">
        <v>0</v>
      </c>
      <c r="Q515" s="2">
        <v>135</v>
      </c>
      <c r="R515" s="2">
        <v>0</v>
      </c>
      <c r="S515" s="2">
        <v>129</v>
      </c>
      <c r="T515" s="2">
        <v>0</v>
      </c>
      <c r="U515" s="2">
        <v>0</v>
      </c>
      <c r="V515" s="2">
        <v>53</v>
      </c>
      <c r="W515" s="2">
        <v>0</v>
      </c>
      <c r="X515" s="10">
        <v>1244.8499999999999</v>
      </c>
      <c r="Y515" s="10">
        <v>12.83</v>
      </c>
      <c r="Z515" s="10">
        <v>1257.68</v>
      </c>
      <c r="AA515" s="10">
        <v>1280.6500000000001</v>
      </c>
      <c r="AB515" s="10">
        <v>13.38</v>
      </c>
      <c r="AC515" s="10">
        <v>1294.03</v>
      </c>
      <c r="AD515" s="2">
        <v>239</v>
      </c>
      <c r="AE515" s="2">
        <v>0</v>
      </c>
      <c r="AF515" s="3">
        <v>0.83909999999999996</v>
      </c>
      <c r="AG515" s="3">
        <v>0.89019999999999999</v>
      </c>
    </row>
    <row r="516" spans="1:33" x14ac:dyDescent="0.25">
      <c r="A516" t="s">
        <v>51</v>
      </c>
      <c r="B516" t="s">
        <v>62</v>
      </c>
      <c r="C516">
        <v>46060</v>
      </c>
      <c r="D516" t="s">
        <v>63</v>
      </c>
      <c r="E516" t="s">
        <v>297</v>
      </c>
      <c r="F516" s="2">
        <v>2027</v>
      </c>
      <c r="G516" s="2">
        <v>2038</v>
      </c>
      <c r="H516" s="2">
        <v>2038</v>
      </c>
      <c r="I516" s="10">
        <v>1096.52</v>
      </c>
      <c r="J516" s="10">
        <v>16.309999999999999</v>
      </c>
      <c r="K516" s="10">
        <v>54.48</v>
      </c>
      <c r="L516" s="10">
        <v>1167.31</v>
      </c>
      <c r="M516" s="1">
        <v>3.31</v>
      </c>
      <c r="N516" s="2">
        <v>3693</v>
      </c>
      <c r="O516" s="2">
        <v>0</v>
      </c>
      <c r="P516" s="2">
        <v>10</v>
      </c>
      <c r="Q516" s="2">
        <v>1393</v>
      </c>
      <c r="R516" s="2">
        <v>4</v>
      </c>
      <c r="S516" s="2">
        <v>1169</v>
      </c>
      <c r="T516" s="2">
        <v>0</v>
      </c>
      <c r="U516" s="2">
        <v>1</v>
      </c>
      <c r="V516" s="2">
        <v>467</v>
      </c>
      <c r="W516" s="2">
        <v>0</v>
      </c>
      <c r="X516" s="10">
        <v>1409.2</v>
      </c>
      <c r="Y516" s="10">
        <v>83.68</v>
      </c>
      <c r="Z516" s="10">
        <v>1492.88</v>
      </c>
      <c r="AA516" s="10">
        <v>1449.73</v>
      </c>
      <c r="AB516" s="10">
        <v>87.24</v>
      </c>
      <c r="AC516" s="10">
        <v>1536.97</v>
      </c>
      <c r="AD516" s="2">
        <v>2038</v>
      </c>
      <c r="AE516" s="2">
        <v>0</v>
      </c>
      <c r="AF516" s="3">
        <v>0.87080000000000002</v>
      </c>
      <c r="AG516" s="3">
        <v>0.91180000000000005</v>
      </c>
    </row>
    <row r="517" spans="1:33" x14ac:dyDescent="0.25">
      <c r="A517" t="s">
        <v>51</v>
      </c>
      <c r="B517" t="s">
        <v>64</v>
      </c>
      <c r="C517">
        <v>49740</v>
      </c>
      <c r="D517" t="s">
        <v>65</v>
      </c>
      <c r="E517" t="s">
        <v>297</v>
      </c>
      <c r="F517" s="2">
        <v>297</v>
      </c>
      <c r="G517" s="2">
        <v>299</v>
      </c>
      <c r="H517" s="2">
        <v>299</v>
      </c>
      <c r="I517" s="10">
        <v>816.27</v>
      </c>
      <c r="J517" s="10">
        <v>17.95</v>
      </c>
      <c r="K517" s="10">
        <v>182.29</v>
      </c>
      <c r="L517" s="10">
        <v>1016.51</v>
      </c>
      <c r="M517" s="1">
        <v>3.31</v>
      </c>
      <c r="N517" s="2">
        <v>685</v>
      </c>
      <c r="O517" s="2">
        <v>0</v>
      </c>
      <c r="P517" s="2">
        <v>41</v>
      </c>
      <c r="Q517" s="2">
        <v>52</v>
      </c>
      <c r="R517" s="2">
        <v>0</v>
      </c>
      <c r="S517" s="2">
        <v>184</v>
      </c>
      <c r="T517" s="2">
        <v>0</v>
      </c>
      <c r="U517" s="2">
        <v>7</v>
      </c>
      <c r="V517" s="2">
        <v>22</v>
      </c>
      <c r="W517" s="2">
        <v>0</v>
      </c>
      <c r="X517" s="10">
        <v>944.09</v>
      </c>
      <c r="Y517" s="10">
        <v>236.68</v>
      </c>
      <c r="Z517" s="10">
        <v>1180.77</v>
      </c>
      <c r="AA517" s="10">
        <v>971.24</v>
      </c>
      <c r="AB517" s="10">
        <v>246.75</v>
      </c>
      <c r="AC517" s="10">
        <v>1217.99</v>
      </c>
      <c r="AD517" s="2">
        <v>299</v>
      </c>
      <c r="AE517" s="2">
        <v>0</v>
      </c>
      <c r="AF517" s="3">
        <v>0.95379999999999998</v>
      </c>
      <c r="AG517" s="3">
        <v>0.96850000000000003</v>
      </c>
    </row>
    <row r="518" spans="1:33" x14ac:dyDescent="0.25">
      <c r="A518" t="s">
        <v>68</v>
      </c>
      <c r="B518" t="s">
        <v>69</v>
      </c>
      <c r="C518">
        <v>11244</v>
      </c>
      <c r="D518" t="s">
        <v>70</v>
      </c>
      <c r="E518" t="s">
        <v>297</v>
      </c>
      <c r="F518" s="2">
        <v>3822</v>
      </c>
      <c r="G518" s="2">
        <v>3835</v>
      </c>
      <c r="H518" s="2">
        <v>3835</v>
      </c>
      <c r="I518" s="10">
        <v>1254.68</v>
      </c>
      <c r="J518" s="10">
        <v>10.92</v>
      </c>
      <c r="K518" s="10">
        <v>192.97</v>
      </c>
      <c r="L518" s="10">
        <v>1458.56</v>
      </c>
      <c r="M518" s="1">
        <v>3.4</v>
      </c>
      <c r="N518" s="2">
        <v>7845</v>
      </c>
      <c r="O518" s="2">
        <v>0</v>
      </c>
      <c r="P518" s="2">
        <v>14</v>
      </c>
      <c r="Q518" s="2">
        <v>1194</v>
      </c>
      <c r="R518" s="2">
        <v>912</v>
      </c>
      <c r="S518" s="2">
        <v>2399</v>
      </c>
      <c r="T518" s="2">
        <v>0</v>
      </c>
      <c r="U518" s="2">
        <v>12</v>
      </c>
      <c r="V518" s="2">
        <v>352</v>
      </c>
      <c r="W518" s="2">
        <v>330</v>
      </c>
      <c r="X518" s="10">
        <v>1647.28</v>
      </c>
      <c r="Y518" s="10">
        <v>241</v>
      </c>
      <c r="Z518" s="10">
        <v>1888.28</v>
      </c>
      <c r="AA518" s="10">
        <v>1694.66</v>
      </c>
      <c r="AB518" s="10">
        <v>251.25</v>
      </c>
      <c r="AC518" s="10">
        <v>1945.91</v>
      </c>
      <c r="AD518" s="2">
        <v>3835</v>
      </c>
      <c r="AE518" s="2">
        <v>0</v>
      </c>
      <c r="AF518" s="3">
        <v>1.2578</v>
      </c>
      <c r="AG518" s="3">
        <v>1.1759999999999999</v>
      </c>
    </row>
    <row r="519" spans="1:33" x14ac:dyDescent="0.25">
      <c r="A519" t="s">
        <v>68</v>
      </c>
      <c r="B519" t="s">
        <v>71</v>
      </c>
      <c r="C519">
        <v>12540</v>
      </c>
      <c r="D519" t="s">
        <v>72</v>
      </c>
      <c r="E519" t="s">
        <v>297</v>
      </c>
      <c r="F519" s="2">
        <v>836</v>
      </c>
      <c r="G519" s="2">
        <v>839</v>
      </c>
      <c r="H519" s="2">
        <v>839</v>
      </c>
      <c r="I519" s="10">
        <v>1010.39</v>
      </c>
      <c r="J519" s="10">
        <v>10.76</v>
      </c>
      <c r="K519" s="10">
        <v>124.24</v>
      </c>
      <c r="L519" s="10">
        <v>1145.3900000000001</v>
      </c>
      <c r="M519" s="1">
        <v>3.46</v>
      </c>
      <c r="N519" s="2">
        <v>1978</v>
      </c>
      <c r="O519" s="2">
        <v>0</v>
      </c>
      <c r="P519" s="2">
        <v>0</v>
      </c>
      <c r="Q519" s="2">
        <v>208</v>
      </c>
      <c r="R519" s="2">
        <v>8</v>
      </c>
      <c r="S519" s="2">
        <v>636</v>
      </c>
      <c r="T519" s="2">
        <v>0</v>
      </c>
      <c r="U519" s="2">
        <v>0</v>
      </c>
      <c r="V519" s="2">
        <v>73</v>
      </c>
      <c r="W519" s="2">
        <v>1</v>
      </c>
      <c r="X519" s="10">
        <v>1206.45</v>
      </c>
      <c r="Y519" s="10">
        <v>159.58000000000001</v>
      </c>
      <c r="Z519" s="10">
        <v>1366.03</v>
      </c>
      <c r="AA519" s="10">
        <v>1241.1500000000001</v>
      </c>
      <c r="AB519" s="10">
        <v>166.37</v>
      </c>
      <c r="AC519" s="10">
        <v>1407.52</v>
      </c>
      <c r="AD519" s="2">
        <v>839</v>
      </c>
      <c r="AE519" s="2">
        <v>0</v>
      </c>
      <c r="AF519" s="3">
        <v>1.2417</v>
      </c>
      <c r="AG519" s="3">
        <v>1.165</v>
      </c>
    </row>
    <row r="520" spans="1:33" x14ac:dyDescent="0.25">
      <c r="A520" t="s">
        <v>68</v>
      </c>
      <c r="B520" t="s">
        <v>73</v>
      </c>
      <c r="C520">
        <v>17020</v>
      </c>
      <c r="D520" t="s">
        <v>74</v>
      </c>
      <c r="E520" t="s">
        <v>297</v>
      </c>
      <c r="F520" s="2">
        <v>387</v>
      </c>
      <c r="G520" s="2">
        <v>387</v>
      </c>
      <c r="H520" s="2">
        <v>387</v>
      </c>
      <c r="I520" s="10">
        <v>1044.48</v>
      </c>
      <c r="J520" s="10">
        <v>10.17</v>
      </c>
      <c r="K520" s="10">
        <v>38.369999999999997</v>
      </c>
      <c r="L520" s="10">
        <v>1093.02</v>
      </c>
      <c r="M520" s="1">
        <v>3.47</v>
      </c>
      <c r="N520" s="2">
        <v>913</v>
      </c>
      <c r="O520" s="2">
        <v>0</v>
      </c>
      <c r="P520" s="2">
        <v>0</v>
      </c>
      <c r="Q520" s="2">
        <v>98</v>
      </c>
      <c r="R520" s="2">
        <v>1</v>
      </c>
      <c r="S520" s="2">
        <v>301</v>
      </c>
      <c r="T520" s="2">
        <v>0</v>
      </c>
      <c r="U520" s="2">
        <v>0</v>
      </c>
      <c r="V520" s="2">
        <v>29</v>
      </c>
      <c r="W520" s="2">
        <v>0</v>
      </c>
      <c r="X520" s="10">
        <v>1182.73</v>
      </c>
      <c r="Y520" s="10">
        <v>57.37</v>
      </c>
      <c r="Z520" s="10">
        <v>1240.1099999999999</v>
      </c>
      <c r="AA520" s="10">
        <v>1216.75</v>
      </c>
      <c r="AB520" s="10">
        <v>59.82</v>
      </c>
      <c r="AC520" s="10">
        <v>1276.56</v>
      </c>
      <c r="AD520" s="2">
        <v>387</v>
      </c>
      <c r="AE520" s="2">
        <v>0</v>
      </c>
      <c r="AF520" s="3">
        <v>1.1240000000000001</v>
      </c>
      <c r="AG520" s="3">
        <v>1.0846</v>
      </c>
    </row>
    <row r="521" spans="1:33" x14ac:dyDescent="0.25">
      <c r="A521" t="s">
        <v>68</v>
      </c>
      <c r="B521" t="s">
        <v>75</v>
      </c>
      <c r="C521">
        <v>20940</v>
      </c>
      <c r="D521" t="s">
        <v>76</v>
      </c>
      <c r="E521" t="s">
        <v>297</v>
      </c>
      <c r="F521" s="2">
        <v>127</v>
      </c>
      <c r="G521" s="2">
        <v>127</v>
      </c>
      <c r="H521" s="2">
        <v>127</v>
      </c>
      <c r="I521" s="10">
        <v>953.94</v>
      </c>
      <c r="J521" s="10">
        <v>6.22</v>
      </c>
      <c r="K521" s="10">
        <v>836.58</v>
      </c>
      <c r="L521" s="10">
        <v>1796.74</v>
      </c>
      <c r="M521" s="1">
        <v>3.44</v>
      </c>
      <c r="N521" s="2">
        <v>282</v>
      </c>
      <c r="O521" s="2">
        <v>0</v>
      </c>
      <c r="P521" s="2">
        <v>5</v>
      </c>
      <c r="Q521" s="2">
        <v>43</v>
      </c>
      <c r="R521" s="2">
        <v>3</v>
      </c>
      <c r="S521" s="2">
        <v>96</v>
      </c>
      <c r="T521" s="2">
        <v>0</v>
      </c>
      <c r="U521" s="2">
        <v>0</v>
      </c>
      <c r="V521" s="2">
        <v>7</v>
      </c>
      <c r="W521" s="2">
        <v>1</v>
      </c>
      <c r="X521" s="10">
        <v>1166.5899999999999</v>
      </c>
      <c r="Y521" s="10">
        <v>996.19</v>
      </c>
      <c r="Z521" s="10">
        <v>2162.7800000000002</v>
      </c>
      <c r="AA521" s="10">
        <v>1200.1400000000001</v>
      </c>
      <c r="AB521" s="10">
        <v>1038.5899999999999</v>
      </c>
      <c r="AC521" s="10">
        <v>2238.73</v>
      </c>
      <c r="AD521" s="2">
        <v>127</v>
      </c>
      <c r="AE521" s="2">
        <v>0</v>
      </c>
      <c r="AF521" s="3">
        <v>0.90880000000000005</v>
      </c>
      <c r="AG521" s="3">
        <v>0.93769999999999998</v>
      </c>
    </row>
    <row r="522" spans="1:33" x14ac:dyDescent="0.25">
      <c r="A522" t="s">
        <v>68</v>
      </c>
      <c r="B522" t="s">
        <v>77</v>
      </c>
      <c r="C522" t="s">
        <v>78</v>
      </c>
      <c r="D522" t="s">
        <v>79</v>
      </c>
      <c r="E522" t="s">
        <v>297</v>
      </c>
      <c r="F522" s="2">
        <v>1073</v>
      </c>
      <c r="G522" s="2">
        <v>1074</v>
      </c>
      <c r="H522" s="2">
        <v>1074</v>
      </c>
      <c r="I522" s="10">
        <v>1009.86</v>
      </c>
      <c r="J522" s="10">
        <v>38.44</v>
      </c>
      <c r="K522" s="10">
        <v>108.65</v>
      </c>
      <c r="L522" s="10">
        <v>1156.95</v>
      </c>
      <c r="M522" s="1">
        <v>3.49</v>
      </c>
      <c r="N522" s="2">
        <v>2589</v>
      </c>
      <c r="O522" s="2">
        <v>0</v>
      </c>
      <c r="P522" s="2">
        <v>4</v>
      </c>
      <c r="Q522" s="2">
        <v>259</v>
      </c>
      <c r="R522" s="2">
        <v>2</v>
      </c>
      <c r="S522" s="2">
        <v>799</v>
      </c>
      <c r="T522" s="2">
        <v>0</v>
      </c>
      <c r="U522" s="2">
        <v>0</v>
      </c>
      <c r="V522" s="2">
        <v>90</v>
      </c>
      <c r="W522" s="2">
        <v>1</v>
      </c>
      <c r="X522" s="10">
        <v>1168.68</v>
      </c>
      <c r="Y522" s="10">
        <v>173.86</v>
      </c>
      <c r="Z522" s="10">
        <v>1342.54</v>
      </c>
      <c r="AA522" s="10">
        <v>1202.29</v>
      </c>
      <c r="AB522" s="10">
        <v>181.26</v>
      </c>
      <c r="AC522" s="10">
        <v>1383.55</v>
      </c>
      <c r="AD522" s="2">
        <v>1074</v>
      </c>
      <c r="AE522" s="2">
        <v>0</v>
      </c>
      <c r="AF522" s="3">
        <v>1.1394</v>
      </c>
      <c r="AG522" s="3">
        <v>1.0951</v>
      </c>
    </row>
    <row r="523" spans="1:33" x14ac:dyDescent="0.25">
      <c r="A523" t="s">
        <v>68</v>
      </c>
      <c r="B523" t="s">
        <v>80</v>
      </c>
      <c r="C523">
        <v>31084</v>
      </c>
      <c r="D523" t="s">
        <v>81</v>
      </c>
      <c r="E523" t="s">
        <v>297</v>
      </c>
      <c r="F523" s="2">
        <v>9758</v>
      </c>
      <c r="G523" s="2">
        <v>9809</v>
      </c>
      <c r="H523" s="2">
        <v>9809</v>
      </c>
      <c r="I523" s="10">
        <v>1320.95</v>
      </c>
      <c r="J523" s="10">
        <v>23.49</v>
      </c>
      <c r="K523" s="10">
        <v>248.69</v>
      </c>
      <c r="L523" s="10">
        <v>1593.13</v>
      </c>
      <c r="M523" s="1">
        <v>3.36</v>
      </c>
      <c r="N523" s="2">
        <v>19211</v>
      </c>
      <c r="O523" s="2">
        <v>0</v>
      </c>
      <c r="P523" s="2">
        <v>29</v>
      </c>
      <c r="Q523" s="2">
        <v>3966</v>
      </c>
      <c r="R523" s="2">
        <v>2071</v>
      </c>
      <c r="S523" s="2">
        <v>5761</v>
      </c>
      <c r="T523" s="2">
        <v>0</v>
      </c>
      <c r="U523" s="2">
        <v>12</v>
      </c>
      <c r="V523" s="2">
        <v>1270</v>
      </c>
      <c r="W523" s="2">
        <v>647</v>
      </c>
      <c r="X523" s="10">
        <v>1747.38</v>
      </c>
      <c r="Y523" s="10">
        <v>321.72000000000003</v>
      </c>
      <c r="Z523" s="10">
        <v>2069.1</v>
      </c>
      <c r="AA523" s="10">
        <v>1797.63</v>
      </c>
      <c r="AB523" s="10">
        <v>335.41</v>
      </c>
      <c r="AC523" s="10">
        <v>2133.04</v>
      </c>
      <c r="AD523" s="2">
        <v>9809</v>
      </c>
      <c r="AE523" s="2">
        <v>0</v>
      </c>
      <c r="AF523" s="3">
        <v>1.3092999999999999</v>
      </c>
      <c r="AG523" s="3">
        <v>1.2111000000000001</v>
      </c>
    </row>
    <row r="524" spans="1:33" x14ac:dyDescent="0.25">
      <c r="A524" t="s">
        <v>68</v>
      </c>
      <c r="B524" t="s">
        <v>82</v>
      </c>
      <c r="C524">
        <v>31460</v>
      </c>
      <c r="D524" t="s">
        <v>83</v>
      </c>
      <c r="E524" t="s">
        <v>297</v>
      </c>
      <c r="F524" s="2">
        <v>166</v>
      </c>
      <c r="G524" s="2">
        <v>166</v>
      </c>
      <c r="H524" s="2">
        <v>166</v>
      </c>
      <c r="I524" s="10">
        <v>919.67</v>
      </c>
      <c r="J524" s="10">
        <v>8.61</v>
      </c>
      <c r="K524" s="10">
        <v>62.18</v>
      </c>
      <c r="L524" s="10">
        <v>990.47</v>
      </c>
      <c r="M524" s="1">
        <v>3.49</v>
      </c>
      <c r="N524" s="2">
        <v>411</v>
      </c>
      <c r="O524" s="2">
        <v>0</v>
      </c>
      <c r="P524" s="2">
        <v>0</v>
      </c>
      <c r="Q524" s="2">
        <v>45</v>
      </c>
      <c r="R524" s="2">
        <v>0</v>
      </c>
      <c r="S524" s="2">
        <v>107</v>
      </c>
      <c r="T524" s="2">
        <v>0</v>
      </c>
      <c r="U524" s="2">
        <v>0</v>
      </c>
      <c r="V524" s="2">
        <v>16</v>
      </c>
      <c r="W524" s="2">
        <v>0</v>
      </c>
      <c r="X524" s="10">
        <v>1095.97</v>
      </c>
      <c r="Y524" s="10">
        <v>83.68</v>
      </c>
      <c r="Z524" s="10">
        <v>1179.6500000000001</v>
      </c>
      <c r="AA524" s="10">
        <v>1127.49</v>
      </c>
      <c r="AB524" s="10">
        <v>87.24</v>
      </c>
      <c r="AC524" s="10">
        <v>1214.73</v>
      </c>
      <c r="AD524" s="2">
        <v>166</v>
      </c>
      <c r="AE524" s="2">
        <v>0</v>
      </c>
      <c r="AF524" s="3">
        <v>0.8</v>
      </c>
      <c r="AG524" s="3">
        <v>0.86350000000000005</v>
      </c>
    </row>
    <row r="525" spans="1:33" x14ac:dyDescent="0.25">
      <c r="A525" t="s">
        <v>68</v>
      </c>
      <c r="B525" t="s">
        <v>84</v>
      </c>
      <c r="C525">
        <v>32900</v>
      </c>
      <c r="D525" t="s">
        <v>85</v>
      </c>
      <c r="E525" t="s">
        <v>297</v>
      </c>
      <c r="F525" s="2">
        <v>259</v>
      </c>
      <c r="G525" s="2">
        <v>260</v>
      </c>
      <c r="H525" s="2">
        <v>260</v>
      </c>
      <c r="I525" s="10">
        <v>998.69</v>
      </c>
      <c r="J525" s="10">
        <v>8.86</v>
      </c>
      <c r="K525" s="10">
        <v>210.91</v>
      </c>
      <c r="L525" s="10">
        <v>1218.46</v>
      </c>
      <c r="M525" s="1">
        <v>3.17</v>
      </c>
      <c r="N525" s="2">
        <v>543</v>
      </c>
      <c r="O525" s="2">
        <v>0</v>
      </c>
      <c r="P525" s="2">
        <v>0</v>
      </c>
      <c r="Q525" s="2">
        <v>47</v>
      </c>
      <c r="R525" s="2">
        <v>2</v>
      </c>
      <c r="S525" s="2">
        <v>214</v>
      </c>
      <c r="T525" s="2">
        <v>0</v>
      </c>
      <c r="U525" s="2">
        <v>0</v>
      </c>
      <c r="V525" s="2">
        <v>17</v>
      </c>
      <c r="W525" s="2">
        <v>0</v>
      </c>
      <c r="X525" s="10">
        <v>1203.73</v>
      </c>
      <c r="Y525" s="10">
        <v>259.77</v>
      </c>
      <c r="Z525" s="10">
        <v>1463.5</v>
      </c>
      <c r="AA525" s="10">
        <v>1238.3499999999999</v>
      </c>
      <c r="AB525" s="10">
        <v>270.82</v>
      </c>
      <c r="AC525" s="10">
        <v>1509.17</v>
      </c>
      <c r="AD525" s="2">
        <v>260</v>
      </c>
      <c r="AE525" s="2">
        <v>0</v>
      </c>
      <c r="AF525" s="3">
        <v>1.3776999999999999</v>
      </c>
      <c r="AG525" s="3">
        <v>1.2578</v>
      </c>
    </row>
    <row r="526" spans="1:33" x14ac:dyDescent="0.25">
      <c r="A526" t="s">
        <v>68</v>
      </c>
      <c r="B526" t="s">
        <v>86</v>
      </c>
      <c r="C526">
        <v>33700</v>
      </c>
      <c r="D526" t="s">
        <v>87</v>
      </c>
      <c r="E526" t="s">
        <v>297</v>
      </c>
      <c r="F526" s="2">
        <v>741</v>
      </c>
      <c r="G526" s="2">
        <v>745</v>
      </c>
      <c r="H526" s="2">
        <v>745</v>
      </c>
      <c r="I526" s="10">
        <v>1400.54</v>
      </c>
      <c r="J526" s="10">
        <v>5.62</v>
      </c>
      <c r="K526" s="10">
        <v>196.97</v>
      </c>
      <c r="L526" s="10">
        <v>1603.14</v>
      </c>
      <c r="M526" s="1">
        <v>3.36</v>
      </c>
      <c r="N526" s="2">
        <v>1432</v>
      </c>
      <c r="O526" s="2">
        <v>0</v>
      </c>
      <c r="P526" s="2">
        <v>5</v>
      </c>
      <c r="Q526" s="2">
        <v>355</v>
      </c>
      <c r="R526" s="2">
        <v>0</v>
      </c>
      <c r="S526" s="2">
        <v>472</v>
      </c>
      <c r="T526" s="2">
        <v>0</v>
      </c>
      <c r="U526" s="2">
        <v>6</v>
      </c>
      <c r="V526" s="2">
        <v>230</v>
      </c>
      <c r="W526" s="2">
        <v>0</v>
      </c>
      <c r="X526" s="10">
        <v>1765.62</v>
      </c>
      <c r="Y526" s="10">
        <v>239.47</v>
      </c>
      <c r="Z526" s="10">
        <v>2005.08</v>
      </c>
      <c r="AA526" s="10">
        <v>1816.39</v>
      </c>
      <c r="AB526" s="10">
        <v>249.66</v>
      </c>
      <c r="AC526" s="10">
        <v>2066.0500000000002</v>
      </c>
      <c r="AD526" s="2">
        <v>745</v>
      </c>
      <c r="AE526" s="2">
        <v>0</v>
      </c>
      <c r="AF526" s="3">
        <v>1.3194999999999999</v>
      </c>
      <c r="AG526" s="3">
        <v>1.2181</v>
      </c>
    </row>
    <row r="527" spans="1:33" x14ac:dyDescent="0.25">
      <c r="A527" t="s">
        <v>68</v>
      </c>
      <c r="B527" t="s">
        <v>88</v>
      </c>
      <c r="C527">
        <v>34900</v>
      </c>
      <c r="D527" t="s">
        <v>89</v>
      </c>
      <c r="E527" t="s">
        <v>297</v>
      </c>
      <c r="F527" s="2">
        <v>250</v>
      </c>
      <c r="G527" s="2">
        <v>251</v>
      </c>
      <c r="H527" s="2">
        <v>251</v>
      </c>
      <c r="I527" s="10">
        <v>1206.72</v>
      </c>
      <c r="J527" s="10">
        <v>12.17</v>
      </c>
      <c r="K527" s="10">
        <v>76.17</v>
      </c>
      <c r="L527" s="10">
        <v>1295.06</v>
      </c>
      <c r="M527" s="1">
        <v>3.45</v>
      </c>
      <c r="N527" s="2">
        <v>627</v>
      </c>
      <c r="O527" s="2">
        <v>0</v>
      </c>
      <c r="P527" s="2">
        <v>0</v>
      </c>
      <c r="Q527" s="2">
        <v>48</v>
      </c>
      <c r="R527" s="2">
        <v>3</v>
      </c>
      <c r="S527" s="2">
        <v>174</v>
      </c>
      <c r="T527" s="2">
        <v>0</v>
      </c>
      <c r="U527" s="2">
        <v>0</v>
      </c>
      <c r="V527" s="2">
        <v>14</v>
      </c>
      <c r="W527" s="2">
        <v>0</v>
      </c>
      <c r="X527" s="10">
        <v>1363.67</v>
      </c>
      <c r="Y527" s="10">
        <v>104.42</v>
      </c>
      <c r="Z527" s="10">
        <v>1468.09</v>
      </c>
      <c r="AA527" s="10">
        <v>1402.89</v>
      </c>
      <c r="AB527" s="10">
        <v>108.87</v>
      </c>
      <c r="AC527" s="10">
        <v>1511.76</v>
      </c>
      <c r="AD527" s="2">
        <v>251</v>
      </c>
      <c r="AE527" s="2">
        <v>0</v>
      </c>
      <c r="AF527" s="3">
        <v>1.5823</v>
      </c>
      <c r="AG527" s="3">
        <v>1.3975</v>
      </c>
    </row>
    <row r="528" spans="1:33" x14ac:dyDescent="0.25">
      <c r="A528" t="s">
        <v>68</v>
      </c>
      <c r="B528" t="s">
        <v>90</v>
      </c>
      <c r="C528">
        <v>36084</v>
      </c>
      <c r="D528" t="s">
        <v>91</v>
      </c>
      <c r="E528" t="s">
        <v>297</v>
      </c>
      <c r="F528" s="2">
        <v>2472</v>
      </c>
      <c r="G528" s="2">
        <v>2476</v>
      </c>
      <c r="H528" s="2">
        <v>2476</v>
      </c>
      <c r="I528" s="10">
        <v>1292.18</v>
      </c>
      <c r="J528" s="10">
        <v>9.73</v>
      </c>
      <c r="K528" s="10">
        <v>296.54000000000002</v>
      </c>
      <c r="L528" s="10">
        <v>1598.44</v>
      </c>
      <c r="M528" s="1">
        <v>3.49</v>
      </c>
      <c r="N528" s="2">
        <v>5972</v>
      </c>
      <c r="O528" s="2">
        <v>0</v>
      </c>
      <c r="P528" s="2">
        <v>6</v>
      </c>
      <c r="Q528" s="2">
        <v>235</v>
      </c>
      <c r="R528" s="2">
        <v>243</v>
      </c>
      <c r="S528" s="2">
        <v>2051</v>
      </c>
      <c r="T528" s="2">
        <v>0</v>
      </c>
      <c r="U528" s="2">
        <v>15</v>
      </c>
      <c r="V528" s="2">
        <v>54</v>
      </c>
      <c r="W528" s="2">
        <v>62</v>
      </c>
      <c r="X528" s="10">
        <v>1527.16</v>
      </c>
      <c r="Y528" s="10">
        <v>362</v>
      </c>
      <c r="Z528" s="10">
        <v>1889.16</v>
      </c>
      <c r="AA528" s="10">
        <v>1571.08</v>
      </c>
      <c r="AB528" s="10">
        <v>377.41</v>
      </c>
      <c r="AC528" s="10">
        <v>1948.49</v>
      </c>
      <c r="AD528" s="2">
        <v>2476</v>
      </c>
      <c r="AE528" s="2">
        <v>0</v>
      </c>
      <c r="AF528" s="3">
        <v>1.7895000000000001</v>
      </c>
      <c r="AG528" s="3">
        <v>1.5388999999999999</v>
      </c>
    </row>
    <row r="529" spans="1:33" x14ac:dyDescent="0.25">
      <c r="A529" t="s">
        <v>68</v>
      </c>
      <c r="B529" t="s">
        <v>92</v>
      </c>
      <c r="C529">
        <v>37100</v>
      </c>
      <c r="D529" t="s">
        <v>93</v>
      </c>
      <c r="E529" t="s">
        <v>297</v>
      </c>
      <c r="F529" s="2">
        <v>1101</v>
      </c>
      <c r="G529" s="2">
        <v>1104</v>
      </c>
      <c r="H529" s="2">
        <v>1104</v>
      </c>
      <c r="I529" s="10">
        <v>1211.3800000000001</v>
      </c>
      <c r="J529" s="10">
        <v>20.43</v>
      </c>
      <c r="K529" s="10">
        <v>97.01</v>
      </c>
      <c r="L529" s="10">
        <v>1328.82</v>
      </c>
      <c r="M529" s="1">
        <v>3.33</v>
      </c>
      <c r="N529" s="2">
        <v>2231</v>
      </c>
      <c r="O529" s="2">
        <v>0</v>
      </c>
      <c r="P529" s="2">
        <v>2</v>
      </c>
      <c r="Q529" s="2">
        <v>386</v>
      </c>
      <c r="R529" s="2">
        <v>125</v>
      </c>
      <c r="S529" s="2">
        <v>776</v>
      </c>
      <c r="T529" s="2">
        <v>0</v>
      </c>
      <c r="U529" s="2">
        <v>0</v>
      </c>
      <c r="V529" s="2">
        <v>123</v>
      </c>
      <c r="W529" s="2">
        <v>33</v>
      </c>
      <c r="X529" s="10">
        <v>1551.14</v>
      </c>
      <c r="Y529" s="10">
        <v>138.81</v>
      </c>
      <c r="Z529" s="10">
        <v>1689.95</v>
      </c>
      <c r="AA529" s="10">
        <v>1595.75</v>
      </c>
      <c r="AB529" s="10">
        <v>144.72</v>
      </c>
      <c r="AC529" s="10">
        <v>1740.47</v>
      </c>
      <c r="AD529" s="2">
        <v>1104</v>
      </c>
      <c r="AE529" s="2">
        <v>0</v>
      </c>
      <c r="AF529" s="3">
        <v>1.3513999999999999</v>
      </c>
      <c r="AG529" s="3">
        <v>1.2399</v>
      </c>
    </row>
    <row r="530" spans="1:33" x14ac:dyDescent="0.25">
      <c r="A530" t="s">
        <v>68</v>
      </c>
      <c r="B530" t="s">
        <v>94</v>
      </c>
      <c r="C530">
        <v>39820</v>
      </c>
      <c r="D530" t="s">
        <v>95</v>
      </c>
      <c r="E530" t="s">
        <v>297</v>
      </c>
      <c r="F530" s="2">
        <v>322</v>
      </c>
      <c r="G530" s="2">
        <v>324</v>
      </c>
      <c r="H530" s="2">
        <v>324</v>
      </c>
      <c r="I530" s="10">
        <v>1001.06</v>
      </c>
      <c r="J530" s="10">
        <v>8.94</v>
      </c>
      <c r="K530" s="10">
        <v>136.94</v>
      </c>
      <c r="L530" s="10">
        <v>1146.94</v>
      </c>
      <c r="M530" s="1">
        <v>3.56</v>
      </c>
      <c r="N530" s="2">
        <v>913</v>
      </c>
      <c r="O530" s="2">
        <v>0</v>
      </c>
      <c r="P530" s="2">
        <v>0</v>
      </c>
      <c r="Q530" s="2">
        <v>14</v>
      </c>
      <c r="R530" s="2">
        <v>0</v>
      </c>
      <c r="S530" s="2">
        <v>228</v>
      </c>
      <c r="T530" s="2">
        <v>0</v>
      </c>
      <c r="U530" s="2">
        <v>0</v>
      </c>
      <c r="V530" s="2">
        <v>0</v>
      </c>
      <c r="W530" s="2">
        <v>0</v>
      </c>
      <c r="X530" s="10">
        <v>1034.3499999999999</v>
      </c>
      <c r="Y530" s="10">
        <v>172.43</v>
      </c>
      <c r="Z530" s="10">
        <v>1206.78</v>
      </c>
      <c r="AA530" s="10">
        <v>1064.0899999999999</v>
      </c>
      <c r="AB530" s="10">
        <v>179.77</v>
      </c>
      <c r="AC530" s="10">
        <v>1243.8599999999999</v>
      </c>
      <c r="AD530" s="2">
        <v>324</v>
      </c>
      <c r="AE530" s="2">
        <v>0</v>
      </c>
      <c r="AF530" s="3">
        <v>1.4128000000000001</v>
      </c>
      <c r="AG530" s="3">
        <v>1.2818000000000001</v>
      </c>
    </row>
    <row r="531" spans="1:33" x14ac:dyDescent="0.25">
      <c r="A531" t="s">
        <v>68</v>
      </c>
      <c r="B531" t="s">
        <v>96</v>
      </c>
      <c r="C531">
        <v>40140</v>
      </c>
      <c r="D531" t="s">
        <v>97</v>
      </c>
      <c r="E531" t="s">
        <v>297</v>
      </c>
      <c r="F531" s="2">
        <v>4956</v>
      </c>
      <c r="G531" s="2">
        <v>4979</v>
      </c>
      <c r="H531" s="2">
        <v>4979</v>
      </c>
      <c r="I531" s="10">
        <v>1049.3599999999999</v>
      </c>
      <c r="J531" s="10">
        <v>15.72</v>
      </c>
      <c r="K531" s="10">
        <v>213.34</v>
      </c>
      <c r="L531" s="10">
        <v>1278.43</v>
      </c>
      <c r="M531" s="1">
        <v>3.47</v>
      </c>
      <c r="N531" s="2">
        <v>11473</v>
      </c>
      <c r="O531" s="2">
        <v>0</v>
      </c>
      <c r="P531" s="2">
        <v>66</v>
      </c>
      <c r="Q531" s="2">
        <v>1246</v>
      </c>
      <c r="R531" s="2">
        <v>299</v>
      </c>
      <c r="S531" s="2">
        <v>3686</v>
      </c>
      <c r="T531" s="2">
        <v>0</v>
      </c>
      <c r="U531" s="2">
        <v>16</v>
      </c>
      <c r="V531" s="2">
        <v>449</v>
      </c>
      <c r="W531" s="2">
        <v>60</v>
      </c>
      <c r="X531" s="10">
        <v>1294.93</v>
      </c>
      <c r="Y531" s="10">
        <v>270.75</v>
      </c>
      <c r="Z531" s="10">
        <v>1565.68</v>
      </c>
      <c r="AA531" s="10">
        <v>1332.17</v>
      </c>
      <c r="AB531" s="10">
        <v>282.27</v>
      </c>
      <c r="AC531" s="10">
        <v>1614.44</v>
      </c>
      <c r="AD531" s="2">
        <v>4979</v>
      </c>
      <c r="AE531" s="2">
        <v>0</v>
      </c>
      <c r="AF531" s="3">
        <v>1.2152000000000001</v>
      </c>
      <c r="AG531" s="3">
        <v>1.1469</v>
      </c>
    </row>
    <row r="532" spans="1:33" x14ac:dyDescent="0.25">
      <c r="A532" t="s">
        <v>68</v>
      </c>
      <c r="B532" t="s">
        <v>126</v>
      </c>
      <c r="C532">
        <v>99905</v>
      </c>
      <c r="D532" t="s">
        <v>127</v>
      </c>
      <c r="E532" t="s">
        <v>297</v>
      </c>
      <c r="F532" s="2">
        <v>1208</v>
      </c>
      <c r="G532" s="2">
        <v>1211</v>
      </c>
      <c r="H532" s="2">
        <v>1211</v>
      </c>
      <c r="I532" s="10">
        <v>972.09</v>
      </c>
      <c r="J532" s="10">
        <v>18.45</v>
      </c>
      <c r="K532" s="10">
        <v>90.48</v>
      </c>
      <c r="L532" s="10">
        <v>1081.02</v>
      </c>
      <c r="M532" s="1">
        <v>3.42</v>
      </c>
      <c r="N532" s="2">
        <v>2926</v>
      </c>
      <c r="O532" s="2">
        <v>0</v>
      </c>
      <c r="P532" s="2">
        <v>2</v>
      </c>
      <c r="Q532" s="2">
        <v>81</v>
      </c>
      <c r="R532" s="2">
        <v>5</v>
      </c>
      <c r="S532" s="2">
        <v>1064</v>
      </c>
      <c r="T532" s="2">
        <v>0</v>
      </c>
      <c r="U532" s="2">
        <v>5</v>
      </c>
      <c r="V532" s="2">
        <v>56</v>
      </c>
      <c r="W532" s="2">
        <v>2</v>
      </c>
      <c r="X532" s="10">
        <v>1049.17</v>
      </c>
      <c r="Y532" s="10">
        <v>128.76</v>
      </c>
      <c r="Z532" s="10">
        <v>1177.93</v>
      </c>
      <c r="AA532" s="10">
        <v>1079.3499999999999</v>
      </c>
      <c r="AB532" s="10">
        <v>134.24</v>
      </c>
      <c r="AC532" s="10">
        <v>1213.58</v>
      </c>
      <c r="AD532" s="2">
        <v>1211</v>
      </c>
      <c r="AE532" s="2">
        <v>0</v>
      </c>
      <c r="AF532" s="3">
        <v>1.2889999999999999</v>
      </c>
      <c r="AG532" s="3">
        <v>1.1973</v>
      </c>
    </row>
    <row r="533" spans="1:33" x14ac:dyDescent="0.25">
      <c r="A533" t="s">
        <v>68</v>
      </c>
      <c r="B533" t="s">
        <v>98</v>
      </c>
      <c r="C533">
        <v>40900</v>
      </c>
      <c r="D533" t="s">
        <v>99</v>
      </c>
      <c r="E533" t="s">
        <v>297</v>
      </c>
      <c r="F533" s="2">
        <v>2557</v>
      </c>
      <c r="G533" s="2">
        <v>2565</v>
      </c>
      <c r="H533" s="2">
        <v>2565</v>
      </c>
      <c r="I533" s="10">
        <v>1110.1600000000001</v>
      </c>
      <c r="J533" s="10">
        <v>15.91</v>
      </c>
      <c r="K533" s="10">
        <v>134.38999999999999</v>
      </c>
      <c r="L533" s="10">
        <v>1260.45</v>
      </c>
      <c r="M533" s="1">
        <v>3.44</v>
      </c>
      <c r="N533" s="2">
        <v>6462</v>
      </c>
      <c r="O533" s="2">
        <v>0</v>
      </c>
      <c r="P533" s="2">
        <v>7</v>
      </c>
      <c r="Q533" s="2">
        <v>84</v>
      </c>
      <c r="R533" s="2">
        <v>130</v>
      </c>
      <c r="S533" s="2">
        <v>2038</v>
      </c>
      <c r="T533" s="2">
        <v>0</v>
      </c>
      <c r="U533" s="2">
        <v>3</v>
      </c>
      <c r="V533" s="2">
        <v>48</v>
      </c>
      <c r="W533" s="2">
        <v>39</v>
      </c>
      <c r="X533" s="10">
        <v>1276.5</v>
      </c>
      <c r="Y533" s="10">
        <v>177.65</v>
      </c>
      <c r="Z533" s="10">
        <v>1454.15</v>
      </c>
      <c r="AA533" s="10">
        <v>1313.21</v>
      </c>
      <c r="AB533" s="10">
        <v>185.21</v>
      </c>
      <c r="AC533" s="10">
        <v>1498.42</v>
      </c>
      <c r="AD533" s="2">
        <v>2565</v>
      </c>
      <c r="AE533" s="2">
        <v>0</v>
      </c>
      <c r="AF533" s="3">
        <v>1.6822999999999999</v>
      </c>
      <c r="AG533" s="3">
        <v>1.4657</v>
      </c>
    </row>
    <row r="534" spans="1:33" x14ac:dyDescent="0.25">
      <c r="A534" t="s">
        <v>68</v>
      </c>
      <c r="B534" t="s">
        <v>100</v>
      </c>
      <c r="C534">
        <v>41500</v>
      </c>
      <c r="D534" t="s">
        <v>101</v>
      </c>
      <c r="E534" t="s">
        <v>297</v>
      </c>
      <c r="F534" s="2">
        <v>351</v>
      </c>
      <c r="G534" s="2">
        <v>353</v>
      </c>
      <c r="H534" s="2">
        <v>353</v>
      </c>
      <c r="I534" s="10">
        <v>1038.02</v>
      </c>
      <c r="J534" s="10">
        <v>4.47</v>
      </c>
      <c r="K534" s="10">
        <v>219.92</v>
      </c>
      <c r="L534" s="10">
        <v>1262.4100000000001</v>
      </c>
      <c r="M534" s="1">
        <v>3.6</v>
      </c>
      <c r="N534" s="2">
        <v>1023</v>
      </c>
      <c r="O534" s="2">
        <v>0</v>
      </c>
      <c r="P534" s="2">
        <v>3</v>
      </c>
      <c r="Q534" s="2">
        <v>10</v>
      </c>
      <c r="R534" s="2">
        <v>0</v>
      </c>
      <c r="S534" s="2">
        <v>226</v>
      </c>
      <c r="T534" s="2">
        <v>0</v>
      </c>
      <c r="U534" s="2">
        <v>0</v>
      </c>
      <c r="V534" s="2">
        <v>8</v>
      </c>
      <c r="W534" s="2">
        <v>0</v>
      </c>
      <c r="X534" s="10">
        <v>1230.56</v>
      </c>
      <c r="Y534" s="10">
        <v>265.23</v>
      </c>
      <c r="Z534" s="10">
        <v>1495.79</v>
      </c>
      <c r="AA534" s="10">
        <v>1265.95</v>
      </c>
      <c r="AB534" s="10">
        <v>276.51</v>
      </c>
      <c r="AC534" s="10">
        <v>1542.47</v>
      </c>
      <c r="AD534" s="2">
        <v>353</v>
      </c>
      <c r="AE534" s="2">
        <v>0</v>
      </c>
      <c r="AF534" s="3">
        <v>1.7866</v>
      </c>
      <c r="AG534" s="3">
        <v>1.5368999999999999</v>
      </c>
    </row>
    <row r="535" spans="1:33" x14ac:dyDescent="0.25">
      <c r="A535" t="s">
        <v>68</v>
      </c>
      <c r="B535" t="s">
        <v>102</v>
      </c>
      <c r="C535">
        <v>41740</v>
      </c>
      <c r="D535" t="s">
        <v>103</v>
      </c>
      <c r="E535" t="s">
        <v>297</v>
      </c>
      <c r="F535" s="2">
        <v>4056</v>
      </c>
      <c r="G535" s="2">
        <v>4076</v>
      </c>
      <c r="H535" s="2">
        <v>4076</v>
      </c>
      <c r="I535" s="10">
        <v>1281.8599999999999</v>
      </c>
      <c r="J535" s="10">
        <v>23.57</v>
      </c>
      <c r="K535" s="10">
        <v>102.77</v>
      </c>
      <c r="L535" s="10">
        <v>1408.2</v>
      </c>
      <c r="M535" s="1">
        <v>3.37</v>
      </c>
      <c r="N535" s="2">
        <v>7999</v>
      </c>
      <c r="O535" s="2">
        <v>0</v>
      </c>
      <c r="P535" s="2">
        <v>11</v>
      </c>
      <c r="Q535" s="2">
        <v>1995</v>
      </c>
      <c r="R535" s="2">
        <v>348</v>
      </c>
      <c r="S535" s="2">
        <v>2512</v>
      </c>
      <c r="T535" s="2">
        <v>0</v>
      </c>
      <c r="U535" s="2">
        <v>5</v>
      </c>
      <c r="V535" s="2">
        <v>740</v>
      </c>
      <c r="W535" s="2">
        <v>128</v>
      </c>
      <c r="X535" s="10">
        <v>1640.73</v>
      </c>
      <c r="Y535" s="10">
        <v>149.33000000000001</v>
      </c>
      <c r="Z535" s="10">
        <v>1790.06</v>
      </c>
      <c r="AA535" s="10">
        <v>1687.92</v>
      </c>
      <c r="AB535" s="10">
        <v>155.68</v>
      </c>
      <c r="AC535" s="10">
        <v>1843.6</v>
      </c>
      <c r="AD535" s="2">
        <v>4076</v>
      </c>
      <c r="AE535" s="2">
        <v>0</v>
      </c>
      <c r="AF535" s="3">
        <v>1.2562</v>
      </c>
      <c r="AG535" s="3">
        <v>1.1749000000000001</v>
      </c>
    </row>
    <row r="536" spans="1:33" x14ac:dyDescent="0.25">
      <c r="A536" t="s">
        <v>68</v>
      </c>
      <c r="B536" t="s">
        <v>104</v>
      </c>
      <c r="C536">
        <v>41884</v>
      </c>
      <c r="D536" t="s">
        <v>105</v>
      </c>
      <c r="E536" t="s">
        <v>297</v>
      </c>
      <c r="F536" s="2">
        <v>1588</v>
      </c>
      <c r="G536" s="2">
        <v>1595</v>
      </c>
      <c r="H536" s="2">
        <v>1595</v>
      </c>
      <c r="I536" s="10">
        <v>1302.07</v>
      </c>
      <c r="J536" s="10">
        <v>18.760000000000002</v>
      </c>
      <c r="K536" s="10">
        <v>124.42</v>
      </c>
      <c r="L536" s="10">
        <v>1445.25</v>
      </c>
      <c r="M536" s="1">
        <v>3.49</v>
      </c>
      <c r="N536" s="2">
        <v>3914</v>
      </c>
      <c r="O536" s="2">
        <v>0</v>
      </c>
      <c r="P536" s="2">
        <v>3</v>
      </c>
      <c r="Q536" s="2">
        <v>214</v>
      </c>
      <c r="R536" s="2">
        <v>72</v>
      </c>
      <c r="S536" s="2">
        <v>1217</v>
      </c>
      <c r="T536" s="2">
        <v>0</v>
      </c>
      <c r="U536" s="2">
        <v>0</v>
      </c>
      <c r="V536" s="2">
        <v>102</v>
      </c>
      <c r="W536" s="2">
        <v>38</v>
      </c>
      <c r="X536" s="10">
        <v>1551.71</v>
      </c>
      <c r="Y536" s="10">
        <v>169.23</v>
      </c>
      <c r="Z536" s="10">
        <v>1720.95</v>
      </c>
      <c r="AA536" s="10">
        <v>1596.34</v>
      </c>
      <c r="AB536" s="10">
        <v>176.44</v>
      </c>
      <c r="AC536" s="10">
        <v>1772.78</v>
      </c>
      <c r="AD536" s="2">
        <v>1595</v>
      </c>
      <c r="AE536" s="2">
        <v>0</v>
      </c>
      <c r="AF536" s="3">
        <v>1.8173999999999999</v>
      </c>
      <c r="AG536" s="3">
        <v>1.5579000000000001</v>
      </c>
    </row>
    <row r="537" spans="1:33" x14ac:dyDescent="0.25">
      <c r="A537" t="s">
        <v>68</v>
      </c>
      <c r="B537" t="s">
        <v>106</v>
      </c>
      <c r="C537">
        <v>41940</v>
      </c>
      <c r="D537" t="s">
        <v>107</v>
      </c>
      <c r="E537" t="s">
        <v>297</v>
      </c>
      <c r="F537" s="2">
        <v>1614</v>
      </c>
      <c r="G537" s="2">
        <v>1622</v>
      </c>
      <c r="H537" s="2">
        <v>1622</v>
      </c>
      <c r="I537" s="10">
        <v>1370.18</v>
      </c>
      <c r="J537" s="10">
        <v>29.07</v>
      </c>
      <c r="K537" s="10">
        <v>191.71</v>
      </c>
      <c r="L537" s="10">
        <v>1590.97</v>
      </c>
      <c r="M537" s="1">
        <v>3.42</v>
      </c>
      <c r="N537" s="2">
        <v>3674</v>
      </c>
      <c r="O537" s="2">
        <v>0</v>
      </c>
      <c r="P537" s="2">
        <v>2</v>
      </c>
      <c r="Q537" s="2">
        <v>313</v>
      </c>
      <c r="R537" s="2">
        <v>92</v>
      </c>
      <c r="S537" s="2">
        <v>1322</v>
      </c>
      <c r="T537" s="2">
        <v>0</v>
      </c>
      <c r="U537" s="2">
        <v>0</v>
      </c>
      <c r="V537" s="2">
        <v>119</v>
      </c>
      <c r="W537" s="2">
        <v>22</v>
      </c>
      <c r="X537" s="10">
        <v>1687.24</v>
      </c>
      <c r="Y537" s="10">
        <v>260.95999999999998</v>
      </c>
      <c r="Z537" s="10">
        <v>1948.21</v>
      </c>
      <c r="AA537" s="10">
        <v>1735.77</v>
      </c>
      <c r="AB537" s="10">
        <v>272.07</v>
      </c>
      <c r="AC537" s="10">
        <v>2007.84</v>
      </c>
      <c r="AD537" s="2">
        <v>1622</v>
      </c>
      <c r="AE537" s="2">
        <v>0</v>
      </c>
      <c r="AF537" s="3">
        <v>1.9126000000000001</v>
      </c>
      <c r="AG537" s="3">
        <v>1.6229</v>
      </c>
    </row>
    <row r="538" spans="1:33" x14ac:dyDescent="0.25">
      <c r="A538" t="s">
        <v>68</v>
      </c>
      <c r="B538" t="s">
        <v>108</v>
      </c>
      <c r="C538">
        <v>42020</v>
      </c>
      <c r="D538" t="s">
        <v>109</v>
      </c>
      <c r="E538" t="s">
        <v>297</v>
      </c>
      <c r="F538" s="2">
        <v>537</v>
      </c>
      <c r="G538" s="2">
        <v>538</v>
      </c>
      <c r="H538" s="2">
        <v>538</v>
      </c>
      <c r="I538" s="10">
        <v>986.26</v>
      </c>
      <c r="J538" s="10">
        <v>8.36</v>
      </c>
      <c r="K538" s="10">
        <v>69.739999999999995</v>
      </c>
      <c r="L538" s="10">
        <v>1064.3599999999999</v>
      </c>
      <c r="M538" s="1">
        <v>3.39</v>
      </c>
      <c r="N538" s="2">
        <v>1303</v>
      </c>
      <c r="O538" s="2">
        <v>0</v>
      </c>
      <c r="P538" s="2">
        <v>0</v>
      </c>
      <c r="Q538" s="2">
        <v>61</v>
      </c>
      <c r="R538" s="2">
        <v>2</v>
      </c>
      <c r="S538" s="2">
        <v>434</v>
      </c>
      <c r="T538" s="2">
        <v>0</v>
      </c>
      <c r="U538" s="2">
        <v>0</v>
      </c>
      <c r="V538" s="2">
        <v>25</v>
      </c>
      <c r="W538" s="2">
        <v>1</v>
      </c>
      <c r="X538" s="10">
        <v>1115.9000000000001</v>
      </c>
      <c r="Y538" s="10">
        <v>92.32</v>
      </c>
      <c r="Z538" s="10">
        <v>1208.22</v>
      </c>
      <c r="AA538" s="10">
        <v>1148</v>
      </c>
      <c r="AB538" s="10">
        <v>96.25</v>
      </c>
      <c r="AC538" s="10">
        <v>1244.24</v>
      </c>
      <c r="AD538" s="2">
        <v>538</v>
      </c>
      <c r="AE538" s="2">
        <v>0</v>
      </c>
      <c r="AF538" s="3">
        <v>1.3499000000000001</v>
      </c>
      <c r="AG538" s="3">
        <v>1.2387999999999999</v>
      </c>
    </row>
    <row r="539" spans="1:33" x14ac:dyDescent="0.25">
      <c r="A539" t="s">
        <v>68</v>
      </c>
      <c r="B539" t="s">
        <v>110</v>
      </c>
      <c r="C539">
        <v>42034</v>
      </c>
      <c r="D539" t="s">
        <v>111</v>
      </c>
      <c r="E539" t="s">
        <v>297</v>
      </c>
      <c r="F539" s="2">
        <v>386</v>
      </c>
      <c r="G539" s="2">
        <v>388</v>
      </c>
      <c r="H539" s="2">
        <v>388</v>
      </c>
      <c r="I539" s="10">
        <v>1119.0899999999999</v>
      </c>
      <c r="J539" s="10">
        <v>7.84</v>
      </c>
      <c r="K539" s="10">
        <v>315.72000000000003</v>
      </c>
      <c r="L539" s="10">
        <v>1442.65</v>
      </c>
      <c r="M539" s="1">
        <v>3.46</v>
      </c>
      <c r="N539" s="2">
        <v>943</v>
      </c>
      <c r="O539" s="2">
        <v>0</v>
      </c>
      <c r="P539" s="2">
        <v>0</v>
      </c>
      <c r="Q539" s="2">
        <v>5</v>
      </c>
      <c r="R539" s="2">
        <v>3</v>
      </c>
      <c r="S539" s="2">
        <v>391</v>
      </c>
      <c r="T539" s="2">
        <v>0</v>
      </c>
      <c r="U539" s="2">
        <v>0</v>
      </c>
      <c r="V539" s="2">
        <v>2</v>
      </c>
      <c r="W539" s="2">
        <v>0</v>
      </c>
      <c r="X539" s="10">
        <v>1238.54</v>
      </c>
      <c r="Y539" s="10">
        <v>382.44</v>
      </c>
      <c r="Z539" s="10">
        <v>1620.98</v>
      </c>
      <c r="AA539" s="10">
        <v>1274.1600000000001</v>
      </c>
      <c r="AB539" s="10">
        <v>398.72</v>
      </c>
      <c r="AC539" s="10">
        <v>1672.88</v>
      </c>
      <c r="AD539" s="2">
        <v>388</v>
      </c>
      <c r="AE539" s="2">
        <v>0</v>
      </c>
      <c r="AF539" s="3">
        <v>1.8169</v>
      </c>
      <c r="AG539" s="3">
        <v>1.5576000000000001</v>
      </c>
    </row>
    <row r="540" spans="1:33" x14ac:dyDescent="0.25">
      <c r="A540" t="s">
        <v>68</v>
      </c>
      <c r="B540" t="s">
        <v>112</v>
      </c>
      <c r="C540">
        <v>42100</v>
      </c>
      <c r="D540" t="s">
        <v>113</v>
      </c>
      <c r="E540" t="s">
        <v>297</v>
      </c>
      <c r="F540" s="2">
        <v>337</v>
      </c>
      <c r="G540" s="2">
        <v>338</v>
      </c>
      <c r="H540" s="2">
        <v>338</v>
      </c>
      <c r="I540" s="10">
        <v>1151.56</v>
      </c>
      <c r="J540" s="10">
        <v>4.4000000000000004</v>
      </c>
      <c r="K540" s="10">
        <v>83.01</v>
      </c>
      <c r="L540" s="10">
        <v>1238.97</v>
      </c>
      <c r="M540" s="1">
        <v>3.44</v>
      </c>
      <c r="N540" s="2">
        <v>838</v>
      </c>
      <c r="O540" s="2">
        <v>0</v>
      </c>
      <c r="P540" s="2">
        <v>0</v>
      </c>
      <c r="Q540" s="2">
        <v>3</v>
      </c>
      <c r="R540" s="2">
        <v>8</v>
      </c>
      <c r="S540" s="2">
        <v>307</v>
      </c>
      <c r="T540" s="2">
        <v>0</v>
      </c>
      <c r="U540" s="2">
        <v>0</v>
      </c>
      <c r="V540" s="2">
        <v>8</v>
      </c>
      <c r="W540" s="2">
        <v>0</v>
      </c>
      <c r="X540" s="10">
        <v>1257.72</v>
      </c>
      <c r="Y540" s="10">
        <v>103.32</v>
      </c>
      <c r="Z540" s="10">
        <v>1361.04</v>
      </c>
      <c r="AA540" s="10">
        <v>1293.8900000000001</v>
      </c>
      <c r="AB540" s="10">
        <v>107.71</v>
      </c>
      <c r="AC540" s="10">
        <v>1401.6</v>
      </c>
      <c r="AD540" s="2">
        <v>338</v>
      </c>
      <c r="AE540" s="2">
        <v>0</v>
      </c>
      <c r="AF540" s="3">
        <v>1.8448</v>
      </c>
      <c r="AG540" s="3">
        <v>1.5766</v>
      </c>
    </row>
    <row r="541" spans="1:33" x14ac:dyDescent="0.25">
      <c r="A541" t="s">
        <v>68</v>
      </c>
      <c r="B541" t="s">
        <v>114</v>
      </c>
      <c r="C541">
        <v>42200</v>
      </c>
      <c r="D541" t="s">
        <v>115</v>
      </c>
      <c r="E541" t="s">
        <v>297</v>
      </c>
      <c r="F541" s="2">
        <v>596</v>
      </c>
      <c r="G541" s="2">
        <v>599</v>
      </c>
      <c r="H541" s="2">
        <v>599</v>
      </c>
      <c r="I541" s="10">
        <v>1091.72</v>
      </c>
      <c r="J541" s="10">
        <v>50.1</v>
      </c>
      <c r="K541" s="10">
        <v>96.86</v>
      </c>
      <c r="L541" s="10">
        <v>1238.67</v>
      </c>
      <c r="M541" s="1">
        <v>3.37</v>
      </c>
      <c r="N541" s="2">
        <v>1319</v>
      </c>
      <c r="O541" s="2">
        <v>0</v>
      </c>
      <c r="P541" s="2">
        <v>0</v>
      </c>
      <c r="Q541" s="2">
        <v>153</v>
      </c>
      <c r="R541" s="2">
        <v>5</v>
      </c>
      <c r="S541" s="2">
        <v>494</v>
      </c>
      <c r="T541" s="2">
        <v>0</v>
      </c>
      <c r="U541" s="2">
        <v>0</v>
      </c>
      <c r="V541" s="2">
        <v>46</v>
      </c>
      <c r="W541" s="2">
        <v>0</v>
      </c>
      <c r="X541" s="10">
        <v>1369.07</v>
      </c>
      <c r="Y541" s="10">
        <v>173.7</v>
      </c>
      <c r="Z541" s="10">
        <v>1542.76</v>
      </c>
      <c r="AA541" s="10">
        <v>1408.44</v>
      </c>
      <c r="AB541" s="10">
        <v>181.09</v>
      </c>
      <c r="AC541" s="10">
        <v>1589.53</v>
      </c>
      <c r="AD541" s="2">
        <v>599</v>
      </c>
      <c r="AE541" s="2">
        <v>0</v>
      </c>
      <c r="AF541" s="3">
        <v>1.4379</v>
      </c>
      <c r="AG541" s="3">
        <v>1.2988999999999999</v>
      </c>
    </row>
    <row r="542" spans="1:33" x14ac:dyDescent="0.25">
      <c r="A542" t="s">
        <v>68</v>
      </c>
      <c r="B542" t="s">
        <v>116</v>
      </c>
      <c r="C542">
        <v>42220</v>
      </c>
      <c r="D542" t="s">
        <v>117</v>
      </c>
      <c r="E542" t="s">
        <v>297</v>
      </c>
      <c r="F542" s="2">
        <v>844</v>
      </c>
      <c r="G542" s="2">
        <v>846</v>
      </c>
      <c r="H542" s="2">
        <v>846</v>
      </c>
      <c r="I542" s="10">
        <v>1141.81</v>
      </c>
      <c r="J542" s="10">
        <v>31.3</v>
      </c>
      <c r="K542" s="10">
        <v>29.12</v>
      </c>
      <c r="L542" s="10">
        <v>1202.23</v>
      </c>
      <c r="M542" s="1">
        <v>3.36</v>
      </c>
      <c r="N542" s="2">
        <v>1993</v>
      </c>
      <c r="O542" s="2">
        <v>0</v>
      </c>
      <c r="P542" s="2">
        <v>0</v>
      </c>
      <c r="Q542" s="2">
        <v>68</v>
      </c>
      <c r="R542" s="2">
        <v>9</v>
      </c>
      <c r="S542" s="2">
        <v>753</v>
      </c>
      <c r="T542" s="2">
        <v>0</v>
      </c>
      <c r="U542" s="2">
        <v>0</v>
      </c>
      <c r="V542" s="2">
        <v>20</v>
      </c>
      <c r="W542" s="2">
        <v>3</v>
      </c>
      <c r="X542" s="10">
        <v>1273.68</v>
      </c>
      <c r="Y542" s="10">
        <v>71.41</v>
      </c>
      <c r="Z542" s="10">
        <v>1345.09</v>
      </c>
      <c r="AA542" s="10">
        <v>1310.32</v>
      </c>
      <c r="AB542" s="10">
        <v>74.45</v>
      </c>
      <c r="AC542" s="10">
        <v>1384.76</v>
      </c>
      <c r="AD542" s="2">
        <v>846</v>
      </c>
      <c r="AE542" s="2">
        <v>0</v>
      </c>
      <c r="AF542" s="3">
        <v>1.7230000000000001</v>
      </c>
      <c r="AG542" s="3">
        <v>1.4935</v>
      </c>
    </row>
    <row r="543" spans="1:33" x14ac:dyDescent="0.25">
      <c r="A543" t="s">
        <v>68</v>
      </c>
      <c r="B543" t="s">
        <v>118</v>
      </c>
      <c r="C543">
        <v>44700</v>
      </c>
      <c r="D543" t="s">
        <v>119</v>
      </c>
      <c r="E543" t="s">
        <v>297</v>
      </c>
      <c r="F543" s="2">
        <v>830</v>
      </c>
      <c r="G543" s="2">
        <v>830</v>
      </c>
      <c r="H543" s="2">
        <v>830</v>
      </c>
      <c r="I543" s="10">
        <v>1197.6199999999999</v>
      </c>
      <c r="J543" s="10">
        <v>33.340000000000003</v>
      </c>
      <c r="K543" s="10">
        <v>150.47999999999999</v>
      </c>
      <c r="L543" s="10">
        <v>1381.44</v>
      </c>
      <c r="M543" s="1">
        <v>3.42</v>
      </c>
      <c r="N543" s="2">
        <v>1928</v>
      </c>
      <c r="O543" s="2">
        <v>0</v>
      </c>
      <c r="P543" s="2">
        <v>9</v>
      </c>
      <c r="Q543" s="2">
        <v>212</v>
      </c>
      <c r="R543" s="2">
        <v>38</v>
      </c>
      <c r="S543" s="2">
        <v>551</v>
      </c>
      <c r="T543" s="2">
        <v>0</v>
      </c>
      <c r="U543" s="2">
        <v>0</v>
      </c>
      <c r="V543" s="2">
        <v>89</v>
      </c>
      <c r="W543" s="2">
        <v>15</v>
      </c>
      <c r="X543" s="10">
        <v>1520.69</v>
      </c>
      <c r="Y543" s="10">
        <v>217.28</v>
      </c>
      <c r="Z543" s="10">
        <v>1737.96</v>
      </c>
      <c r="AA543" s="10">
        <v>1564.42</v>
      </c>
      <c r="AB543" s="10">
        <v>226.52</v>
      </c>
      <c r="AC543" s="10">
        <v>1790.95</v>
      </c>
      <c r="AD543" s="2">
        <v>830</v>
      </c>
      <c r="AE543" s="2">
        <v>0</v>
      </c>
      <c r="AF543" s="3">
        <v>1.4956</v>
      </c>
      <c r="AG543" s="3">
        <v>1.3383</v>
      </c>
    </row>
    <row r="544" spans="1:33" x14ac:dyDescent="0.25">
      <c r="A544" t="s">
        <v>68</v>
      </c>
      <c r="B544" t="s">
        <v>120</v>
      </c>
      <c r="C544">
        <v>46700</v>
      </c>
      <c r="D544" t="s">
        <v>121</v>
      </c>
      <c r="E544" t="s">
        <v>297</v>
      </c>
      <c r="F544" s="2">
        <v>456</v>
      </c>
      <c r="G544" s="2">
        <v>457</v>
      </c>
      <c r="H544" s="2">
        <v>457</v>
      </c>
      <c r="I544" s="10">
        <v>1162.4000000000001</v>
      </c>
      <c r="J544" s="10">
        <v>17.75</v>
      </c>
      <c r="K544" s="10">
        <v>56.95</v>
      </c>
      <c r="L544" s="10">
        <v>1237.0999999999999</v>
      </c>
      <c r="M544" s="1">
        <v>3.47</v>
      </c>
      <c r="N544" s="2">
        <v>1127</v>
      </c>
      <c r="O544" s="2">
        <v>0</v>
      </c>
      <c r="P544" s="2">
        <v>0</v>
      </c>
      <c r="Q544" s="2">
        <v>35</v>
      </c>
      <c r="R544" s="2">
        <v>24</v>
      </c>
      <c r="S544" s="2">
        <v>378</v>
      </c>
      <c r="T544" s="2">
        <v>0</v>
      </c>
      <c r="U544" s="2">
        <v>0</v>
      </c>
      <c r="V544" s="2">
        <v>16</v>
      </c>
      <c r="W544" s="2">
        <v>4</v>
      </c>
      <c r="X544" s="10">
        <v>1419.48</v>
      </c>
      <c r="Y544" s="10">
        <v>88.3</v>
      </c>
      <c r="Z544" s="10">
        <v>1507.78</v>
      </c>
      <c r="AA544" s="10">
        <v>1460.31</v>
      </c>
      <c r="AB544" s="10">
        <v>92.06</v>
      </c>
      <c r="AC544" s="10">
        <v>1552.37</v>
      </c>
      <c r="AD544" s="2">
        <v>457</v>
      </c>
      <c r="AE544" s="2">
        <v>0</v>
      </c>
      <c r="AF544" s="3">
        <v>1.8629</v>
      </c>
      <c r="AG544" s="3">
        <v>1.589</v>
      </c>
    </row>
    <row r="545" spans="1:33" x14ac:dyDescent="0.25">
      <c r="A545" t="s">
        <v>68</v>
      </c>
      <c r="B545" t="s">
        <v>122</v>
      </c>
      <c r="C545">
        <v>47300</v>
      </c>
      <c r="D545" t="s">
        <v>123</v>
      </c>
      <c r="E545" t="s">
        <v>297</v>
      </c>
      <c r="F545" s="2">
        <v>363</v>
      </c>
      <c r="G545" s="2">
        <v>363</v>
      </c>
      <c r="H545" s="2">
        <v>363</v>
      </c>
      <c r="I545" s="10">
        <v>744.9</v>
      </c>
      <c r="J545" s="10">
        <v>6.73</v>
      </c>
      <c r="K545" s="10">
        <v>113.15</v>
      </c>
      <c r="L545" s="10">
        <v>864.79</v>
      </c>
      <c r="M545" s="1">
        <v>3.48</v>
      </c>
      <c r="N545" s="2">
        <v>922</v>
      </c>
      <c r="O545" s="2">
        <v>0</v>
      </c>
      <c r="P545" s="2">
        <v>0</v>
      </c>
      <c r="Q545" s="2">
        <v>12</v>
      </c>
      <c r="R545" s="2">
        <v>0</v>
      </c>
      <c r="S545" s="2">
        <v>325</v>
      </c>
      <c r="T545" s="2">
        <v>0</v>
      </c>
      <c r="U545" s="2">
        <v>0</v>
      </c>
      <c r="V545" s="2">
        <v>2</v>
      </c>
      <c r="W545" s="2">
        <v>1</v>
      </c>
      <c r="X545" s="10">
        <v>789.22</v>
      </c>
      <c r="Y545" s="10">
        <v>141.69999999999999</v>
      </c>
      <c r="Z545" s="10">
        <v>930.92</v>
      </c>
      <c r="AA545" s="10">
        <v>811.91</v>
      </c>
      <c r="AB545" s="10">
        <v>147.72999999999999</v>
      </c>
      <c r="AC545" s="10">
        <v>959.64</v>
      </c>
      <c r="AD545" s="2">
        <v>363</v>
      </c>
      <c r="AE545" s="2">
        <v>0</v>
      </c>
      <c r="AF545" s="3">
        <v>0.94569999999999999</v>
      </c>
      <c r="AG545" s="3">
        <v>0.96289999999999998</v>
      </c>
    </row>
    <row r="546" spans="1:33" x14ac:dyDescent="0.25">
      <c r="A546" t="s">
        <v>68</v>
      </c>
      <c r="B546" t="s">
        <v>124</v>
      </c>
      <c r="C546">
        <v>49700</v>
      </c>
      <c r="D546" t="s">
        <v>125</v>
      </c>
      <c r="E546" t="s">
        <v>297</v>
      </c>
      <c r="F546" s="2">
        <v>203</v>
      </c>
      <c r="G546" s="2">
        <v>203</v>
      </c>
      <c r="H546" s="2">
        <v>203</v>
      </c>
      <c r="I546" s="10">
        <v>872.49</v>
      </c>
      <c r="J546" s="10">
        <v>12.57</v>
      </c>
      <c r="K546" s="10">
        <v>9.5399999999999991</v>
      </c>
      <c r="L546" s="10">
        <v>894.61</v>
      </c>
      <c r="M546" s="1">
        <v>3.47</v>
      </c>
      <c r="N546" s="2">
        <v>527</v>
      </c>
      <c r="O546" s="2">
        <v>0</v>
      </c>
      <c r="P546" s="2">
        <v>0</v>
      </c>
      <c r="Q546" s="2">
        <v>2</v>
      </c>
      <c r="R546" s="2">
        <v>1</v>
      </c>
      <c r="S546" s="2">
        <v>172</v>
      </c>
      <c r="T546" s="2">
        <v>0</v>
      </c>
      <c r="U546" s="2">
        <v>0</v>
      </c>
      <c r="V546" s="2">
        <v>3</v>
      </c>
      <c r="W546" s="2">
        <v>0</v>
      </c>
      <c r="X546" s="10">
        <v>999.42</v>
      </c>
      <c r="Y546" s="10">
        <v>26.14</v>
      </c>
      <c r="Z546" s="10">
        <v>1025.56</v>
      </c>
      <c r="AA546" s="10">
        <v>1028.17</v>
      </c>
      <c r="AB546" s="10">
        <v>27.25</v>
      </c>
      <c r="AC546" s="10">
        <v>1055.4100000000001</v>
      </c>
      <c r="AD546" s="2">
        <v>203</v>
      </c>
      <c r="AE546" s="2">
        <v>0</v>
      </c>
      <c r="AF546" s="3">
        <v>1.3023</v>
      </c>
      <c r="AG546" s="3">
        <v>1.2062999999999999</v>
      </c>
    </row>
    <row r="547" spans="1:33" x14ac:dyDescent="0.25">
      <c r="A547" t="s">
        <v>128</v>
      </c>
      <c r="B547" t="s">
        <v>129</v>
      </c>
      <c r="C547">
        <v>14500</v>
      </c>
      <c r="D547" t="s">
        <v>130</v>
      </c>
      <c r="E547" t="s">
        <v>297</v>
      </c>
      <c r="F547" s="2">
        <v>425</v>
      </c>
      <c r="G547" s="2">
        <v>427</v>
      </c>
      <c r="H547" s="2">
        <v>427</v>
      </c>
      <c r="I547" s="10">
        <v>1157.5899999999999</v>
      </c>
      <c r="J547" s="10">
        <v>12.92</v>
      </c>
      <c r="K547" s="10">
        <v>45.28</v>
      </c>
      <c r="L547" s="10">
        <v>1215.79</v>
      </c>
      <c r="M547" s="1">
        <v>3.33</v>
      </c>
      <c r="N547" s="2">
        <v>820</v>
      </c>
      <c r="O547" s="2">
        <v>0</v>
      </c>
      <c r="P547" s="2">
        <v>3</v>
      </c>
      <c r="Q547" s="2">
        <v>259</v>
      </c>
      <c r="R547" s="2">
        <v>0</v>
      </c>
      <c r="S547" s="2">
        <v>230</v>
      </c>
      <c r="T547" s="2">
        <v>0</v>
      </c>
      <c r="U547" s="2">
        <v>4</v>
      </c>
      <c r="V547" s="2">
        <v>106</v>
      </c>
      <c r="W547" s="2">
        <v>0</v>
      </c>
      <c r="X547" s="10">
        <v>1508.34</v>
      </c>
      <c r="Y547" s="10">
        <v>68.8</v>
      </c>
      <c r="Z547" s="10">
        <v>1577.13</v>
      </c>
      <c r="AA547" s="10">
        <v>1551.72</v>
      </c>
      <c r="AB547" s="10">
        <v>71.72</v>
      </c>
      <c r="AC547" s="10">
        <v>1623.44</v>
      </c>
      <c r="AD547" s="2">
        <v>427</v>
      </c>
      <c r="AE547" s="2">
        <v>0</v>
      </c>
      <c r="AF547" s="3">
        <v>1.0226</v>
      </c>
      <c r="AG547" s="3">
        <v>1.0154000000000001</v>
      </c>
    </row>
    <row r="548" spans="1:33" x14ac:dyDescent="0.25">
      <c r="A548" t="s">
        <v>128</v>
      </c>
      <c r="B548" t="s">
        <v>131</v>
      </c>
      <c r="C548">
        <v>17820</v>
      </c>
      <c r="D548" t="s">
        <v>132</v>
      </c>
      <c r="E548" t="s">
        <v>297</v>
      </c>
      <c r="F548" s="2">
        <v>878</v>
      </c>
      <c r="G548" s="2">
        <v>881</v>
      </c>
      <c r="H548" s="2">
        <v>881</v>
      </c>
      <c r="I548" s="10">
        <v>1204.5</v>
      </c>
      <c r="J548" s="10">
        <v>27.66</v>
      </c>
      <c r="K548" s="10">
        <v>37.53</v>
      </c>
      <c r="L548" s="10">
        <v>1269.69</v>
      </c>
      <c r="M548" s="1">
        <v>3.33</v>
      </c>
      <c r="N548" s="2">
        <v>1575</v>
      </c>
      <c r="O548" s="2">
        <v>0</v>
      </c>
      <c r="P548" s="2">
        <v>15</v>
      </c>
      <c r="Q548" s="2">
        <v>648</v>
      </c>
      <c r="R548" s="2">
        <v>4</v>
      </c>
      <c r="S548" s="2">
        <v>464</v>
      </c>
      <c r="T548" s="2">
        <v>0</v>
      </c>
      <c r="U548" s="2">
        <v>9</v>
      </c>
      <c r="V548" s="2">
        <v>222</v>
      </c>
      <c r="W548" s="2">
        <v>1</v>
      </c>
      <c r="X548" s="10">
        <v>1581.76</v>
      </c>
      <c r="Y548" s="10">
        <v>77.06</v>
      </c>
      <c r="Z548" s="10">
        <v>1658.82</v>
      </c>
      <c r="AA548" s="10">
        <v>1627.25</v>
      </c>
      <c r="AB548" s="10">
        <v>80.33</v>
      </c>
      <c r="AC548" s="10">
        <v>1707.59</v>
      </c>
      <c r="AD548" s="2">
        <v>881</v>
      </c>
      <c r="AE548" s="2">
        <v>0</v>
      </c>
      <c r="AF548" s="3">
        <v>0.95130000000000003</v>
      </c>
      <c r="AG548" s="3">
        <v>0.96679999999999999</v>
      </c>
    </row>
    <row r="549" spans="1:33" x14ac:dyDescent="0.25">
      <c r="A549" t="s">
        <v>128</v>
      </c>
      <c r="B549" t="s">
        <v>133</v>
      </c>
      <c r="C549">
        <v>19740</v>
      </c>
      <c r="D549" t="s">
        <v>134</v>
      </c>
      <c r="E549" t="s">
        <v>297</v>
      </c>
      <c r="F549" s="2">
        <v>3277</v>
      </c>
      <c r="G549" s="2">
        <v>3285</v>
      </c>
      <c r="H549" s="2">
        <v>3285</v>
      </c>
      <c r="I549" s="10">
        <v>1275.5</v>
      </c>
      <c r="J549" s="10">
        <v>21.88</v>
      </c>
      <c r="K549" s="10">
        <v>62.15</v>
      </c>
      <c r="L549" s="10">
        <v>1359.53</v>
      </c>
      <c r="M549" s="1">
        <v>3.41</v>
      </c>
      <c r="N549" s="2">
        <v>6104</v>
      </c>
      <c r="O549" s="2">
        <v>0</v>
      </c>
      <c r="P549" s="2">
        <v>19</v>
      </c>
      <c r="Q549" s="2">
        <v>2320</v>
      </c>
      <c r="R549" s="2">
        <v>17</v>
      </c>
      <c r="S549" s="2">
        <v>1888</v>
      </c>
      <c r="T549" s="2">
        <v>0</v>
      </c>
      <c r="U549" s="2">
        <v>6</v>
      </c>
      <c r="V549" s="2">
        <v>841</v>
      </c>
      <c r="W549" s="2">
        <v>4</v>
      </c>
      <c r="X549" s="10">
        <v>1616.9</v>
      </c>
      <c r="Y549" s="10">
        <v>99.32</v>
      </c>
      <c r="Z549" s="10">
        <v>1716.22</v>
      </c>
      <c r="AA549" s="10">
        <v>1663.4</v>
      </c>
      <c r="AB549" s="10">
        <v>103.55</v>
      </c>
      <c r="AC549" s="10">
        <v>1766.95</v>
      </c>
      <c r="AD549" s="2">
        <v>3285</v>
      </c>
      <c r="AE549" s="2">
        <v>0</v>
      </c>
      <c r="AF549" s="3">
        <v>1.0183</v>
      </c>
      <c r="AG549" s="3">
        <v>1.0125</v>
      </c>
    </row>
    <row r="550" spans="1:33" x14ac:dyDescent="0.25">
      <c r="A550" t="s">
        <v>128</v>
      </c>
      <c r="B550" t="s">
        <v>135</v>
      </c>
      <c r="C550">
        <v>22660</v>
      </c>
      <c r="D550" t="s">
        <v>136</v>
      </c>
      <c r="E550" t="s">
        <v>297</v>
      </c>
      <c r="F550" s="2">
        <v>543</v>
      </c>
      <c r="G550" s="2">
        <v>545</v>
      </c>
      <c r="H550" s="2">
        <v>545</v>
      </c>
      <c r="I550" s="10">
        <v>1098.93</v>
      </c>
      <c r="J550" s="10">
        <v>10.3</v>
      </c>
      <c r="K550" s="10">
        <v>36.590000000000003</v>
      </c>
      <c r="L550" s="10">
        <v>1145.82</v>
      </c>
      <c r="M550" s="1">
        <v>3.22</v>
      </c>
      <c r="N550" s="2">
        <v>992</v>
      </c>
      <c r="O550" s="2">
        <v>0</v>
      </c>
      <c r="P550" s="2">
        <v>0</v>
      </c>
      <c r="Q550" s="2">
        <v>326</v>
      </c>
      <c r="R550" s="2">
        <v>4</v>
      </c>
      <c r="S550" s="2">
        <v>332</v>
      </c>
      <c r="T550" s="2">
        <v>0</v>
      </c>
      <c r="U550" s="2">
        <v>0</v>
      </c>
      <c r="V550" s="2">
        <v>101</v>
      </c>
      <c r="W550" s="2">
        <v>0</v>
      </c>
      <c r="X550" s="10">
        <v>1413.2</v>
      </c>
      <c r="Y550" s="10">
        <v>55.42</v>
      </c>
      <c r="Z550" s="10">
        <v>1468.62</v>
      </c>
      <c r="AA550" s="10">
        <v>1453.84</v>
      </c>
      <c r="AB550" s="10">
        <v>57.78</v>
      </c>
      <c r="AC550" s="10">
        <v>1511.62</v>
      </c>
      <c r="AD550" s="2">
        <v>545</v>
      </c>
      <c r="AE550" s="2">
        <v>0</v>
      </c>
      <c r="AF550" s="3">
        <v>0.98260000000000003</v>
      </c>
      <c r="AG550" s="3">
        <v>0.98809999999999998</v>
      </c>
    </row>
    <row r="551" spans="1:33" x14ac:dyDescent="0.25">
      <c r="A551" t="s">
        <v>128</v>
      </c>
      <c r="B551" t="s">
        <v>137</v>
      </c>
      <c r="C551">
        <v>24300</v>
      </c>
      <c r="D551" t="s">
        <v>138</v>
      </c>
      <c r="E551" t="s">
        <v>297</v>
      </c>
      <c r="F551" s="2">
        <v>296</v>
      </c>
      <c r="G551" s="2">
        <v>296</v>
      </c>
      <c r="H551" s="2">
        <v>296</v>
      </c>
      <c r="I551" s="10">
        <v>1371.15</v>
      </c>
      <c r="J551" s="10">
        <v>7.1</v>
      </c>
      <c r="K551" s="10">
        <v>4.1900000000000004</v>
      </c>
      <c r="L551" s="10">
        <v>1382.44</v>
      </c>
      <c r="M551" s="1">
        <v>3.35</v>
      </c>
      <c r="N551" s="2">
        <v>464</v>
      </c>
      <c r="O551" s="2">
        <v>0</v>
      </c>
      <c r="P551" s="2">
        <v>0</v>
      </c>
      <c r="Q551" s="2">
        <v>270</v>
      </c>
      <c r="R551" s="2">
        <v>3</v>
      </c>
      <c r="S551" s="2">
        <v>158</v>
      </c>
      <c r="T551" s="2">
        <v>0</v>
      </c>
      <c r="U551" s="2">
        <v>0</v>
      </c>
      <c r="V551" s="2">
        <v>96</v>
      </c>
      <c r="W551" s="2">
        <v>1</v>
      </c>
      <c r="X551" s="10">
        <v>1759.56</v>
      </c>
      <c r="Y551" s="10">
        <v>13.34</v>
      </c>
      <c r="Z551" s="10">
        <v>1772.9</v>
      </c>
      <c r="AA551" s="10">
        <v>1810.16</v>
      </c>
      <c r="AB551" s="10">
        <v>13.91</v>
      </c>
      <c r="AC551" s="10">
        <v>1824.07</v>
      </c>
      <c r="AD551" s="2">
        <v>296</v>
      </c>
      <c r="AE551" s="2">
        <v>0</v>
      </c>
      <c r="AF551" s="3">
        <v>0.93479999999999996</v>
      </c>
      <c r="AG551" s="3">
        <v>0.95550000000000002</v>
      </c>
    </row>
    <row r="552" spans="1:33" x14ac:dyDescent="0.25">
      <c r="A552" t="s">
        <v>128</v>
      </c>
      <c r="B552" t="s">
        <v>139</v>
      </c>
      <c r="C552">
        <v>24540</v>
      </c>
      <c r="D552" t="s">
        <v>140</v>
      </c>
      <c r="E552" t="s">
        <v>297</v>
      </c>
      <c r="F552" s="2">
        <v>354</v>
      </c>
      <c r="G552" s="2">
        <v>357</v>
      </c>
      <c r="H552" s="2">
        <v>357</v>
      </c>
      <c r="I552" s="10">
        <v>1307.81</v>
      </c>
      <c r="J552" s="10">
        <v>6.81</v>
      </c>
      <c r="K552" s="10">
        <v>31.98</v>
      </c>
      <c r="L552" s="10">
        <v>1346.6</v>
      </c>
      <c r="M552" s="1">
        <v>3.12</v>
      </c>
      <c r="N552" s="2">
        <v>451</v>
      </c>
      <c r="O552" s="2">
        <v>0</v>
      </c>
      <c r="P552" s="2">
        <v>0</v>
      </c>
      <c r="Q552" s="2">
        <v>351</v>
      </c>
      <c r="R552" s="2">
        <v>2</v>
      </c>
      <c r="S552" s="2">
        <v>203</v>
      </c>
      <c r="T552" s="2">
        <v>0</v>
      </c>
      <c r="U552" s="2">
        <v>0</v>
      </c>
      <c r="V552" s="2">
        <v>106</v>
      </c>
      <c r="W552" s="2">
        <v>0</v>
      </c>
      <c r="X552" s="10">
        <v>1668.44</v>
      </c>
      <c r="Y552" s="10">
        <v>45.85</v>
      </c>
      <c r="Z552" s="10">
        <v>1714.29</v>
      </c>
      <c r="AA552" s="10">
        <v>1716.42</v>
      </c>
      <c r="AB552" s="10">
        <v>47.8</v>
      </c>
      <c r="AC552" s="10">
        <v>1764.22</v>
      </c>
      <c r="AD552" s="2">
        <v>357</v>
      </c>
      <c r="AE552" s="2">
        <v>0</v>
      </c>
      <c r="AF552" s="3">
        <v>0.89880000000000004</v>
      </c>
      <c r="AG552" s="3">
        <v>0.93089999999999995</v>
      </c>
    </row>
    <row r="553" spans="1:33" x14ac:dyDescent="0.25">
      <c r="A553" t="s">
        <v>128</v>
      </c>
      <c r="B553" t="s">
        <v>141</v>
      </c>
      <c r="C553">
        <v>39380</v>
      </c>
      <c r="D553" t="s">
        <v>142</v>
      </c>
      <c r="E553" t="s">
        <v>297</v>
      </c>
      <c r="F553" s="2">
        <v>313</v>
      </c>
      <c r="G553" s="2">
        <v>316</v>
      </c>
      <c r="H553" s="2">
        <v>316</v>
      </c>
      <c r="I553" s="10">
        <v>1234.23</v>
      </c>
      <c r="J553" s="10">
        <v>8.75</v>
      </c>
      <c r="K553" s="10">
        <v>88.34</v>
      </c>
      <c r="L553" s="10">
        <v>1331.32</v>
      </c>
      <c r="M553" s="1">
        <v>3.4</v>
      </c>
      <c r="N553" s="2">
        <v>515</v>
      </c>
      <c r="O553" s="2">
        <v>0</v>
      </c>
      <c r="P553" s="2">
        <v>5</v>
      </c>
      <c r="Q553" s="2">
        <v>279</v>
      </c>
      <c r="R553" s="2">
        <v>0</v>
      </c>
      <c r="S553" s="2">
        <v>183</v>
      </c>
      <c r="T553" s="2">
        <v>0</v>
      </c>
      <c r="U553" s="2">
        <v>0</v>
      </c>
      <c r="V553" s="2">
        <v>93</v>
      </c>
      <c r="W553" s="2">
        <v>0</v>
      </c>
      <c r="X553" s="10">
        <v>1616.71</v>
      </c>
      <c r="Y553" s="10">
        <v>114.76</v>
      </c>
      <c r="Z553" s="10">
        <v>1731.47</v>
      </c>
      <c r="AA553" s="10">
        <v>1663.21</v>
      </c>
      <c r="AB553" s="10">
        <v>119.64</v>
      </c>
      <c r="AC553" s="10">
        <v>1782.85</v>
      </c>
      <c r="AD553" s="2">
        <v>316</v>
      </c>
      <c r="AE553" s="2">
        <v>0</v>
      </c>
      <c r="AF553" s="3">
        <v>0.83640000000000003</v>
      </c>
      <c r="AG553" s="3">
        <v>0.88829999999999998</v>
      </c>
    </row>
    <row r="554" spans="1:33" x14ac:dyDescent="0.25">
      <c r="A554" t="s">
        <v>128</v>
      </c>
      <c r="B554" t="s">
        <v>143</v>
      </c>
      <c r="C554">
        <v>99906</v>
      </c>
      <c r="D554" t="s">
        <v>144</v>
      </c>
      <c r="E554" t="s">
        <v>297</v>
      </c>
      <c r="F554" s="2">
        <v>888</v>
      </c>
      <c r="G554" s="2">
        <v>888</v>
      </c>
      <c r="H554" s="2">
        <v>888</v>
      </c>
      <c r="I554" s="10">
        <v>999.21</v>
      </c>
      <c r="J554" s="10">
        <v>18.3</v>
      </c>
      <c r="K554" s="10">
        <v>31.31</v>
      </c>
      <c r="L554" s="10">
        <v>1048.81</v>
      </c>
      <c r="M554" s="1">
        <v>3.32</v>
      </c>
      <c r="N554" s="2">
        <v>1854</v>
      </c>
      <c r="O554" s="2">
        <v>0</v>
      </c>
      <c r="P554" s="2">
        <v>8</v>
      </c>
      <c r="Q554" s="2">
        <v>384</v>
      </c>
      <c r="R554" s="2">
        <v>3</v>
      </c>
      <c r="S554" s="2">
        <v>553</v>
      </c>
      <c r="T554" s="2">
        <v>0</v>
      </c>
      <c r="U554" s="2">
        <v>6</v>
      </c>
      <c r="V554" s="2">
        <v>138</v>
      </c>
      <c r="W554" s="2">
        <v>1</v>
      </c>
      <c r="X554" s="10">
        <v>1262.1500000000001</v>
      </c>
      <c r="Y554" s="10">
        <v>58.63</v>
      </c>
      <c r="Z554" s="10">
        <v>1320.78</v>
      </c>
      <c r="AA554" s="10">
        <v>1298.45</v>
      </c>
      <c r="AB554" s="10">
        <v>61.13</v>
      </c>
      <c r="AC554" s="10">
        <v>1359.57</v>
      </c>
      <c r="AD554" s="2">
        <v>888</v>
      </c>
      <c r="AE554" s="2">
        <v>0</v>
      </c>
      <c r="AF554" s="3">
        <v>1.0081</v>
      </c>
      <c r="AG554" s="3">
        <v>1.0055000000000001</v>
      </c>
    </row>
    <row r="555" spans="1:33" x14ac:dyDescent="0.25">
      <c r="A555" t="s">
        <v>145</v>
      </c>
      <c r="B555" t="s">
        <v>146</v>
      </c>
      <c r="C555">
        <v>14860</v>
      </c>
      <c r="D555" t="s">
        <v>147</v>
      </c>
      <c r="E555" t="s">
        <v>297</v>
      </c>
      <c r="F555" s="2">
        <v>1486</v>
      </c>
      <c r="G555" s="2">
        <v>1489</v>
      </c>
      <c r="H555" s="2">
        <v>1489</v>
      </c>
      <c r="I555" s="10">
        <v>1644.02</v>
      </c>
      <c r="J555" s="10">
        <v>28.72</v>
      </c>
      <c r="K555" s="10">
        <v>65.930000000000007</v>
      </c>
      <c r="L555" s="10">
        <v>1738.67</v>
      </c>
      <c r="M555" s="1">
        <v>3.25</v>
      </c>
      <c r="N555" s="2">
        <v>2101</v>
      </c>
      <c r="O555" s="2">
        <v>0</v>
      </c>
      <c r="P555" s="2">
        <v>2</v>
      </c>
      <c r="Q555" s="2">
        <v>1451</v>
      </c>
      <c r="R555" s="2">
        <v>75</v>
      </c>
      <c r="S555" s="2">
        <v>757</v>
      </c>
      <c r="T555" s="2">
        <v>0</v>
      </c>
      <c r="U555" s="2">
        <v>0</v>
      </c>
      <c r="V555" s="2">
        <v>445</v>
      </c>
      <c r="W555" s="2">
        <v>10</v>
      </c>
      <c r="X555" s="10">
        <v>2063.2600000000002</v>
      </c>
      <c r="Y555" s="10">
        <v>111.88</v>
      </c>
      <c r="Z555" s="10">
        <v>2175.14</v>
      </c>
      <c r="AA555" s="10">
        <v>2122.6</v>
      </c>
      <c r="AB555" s="10">
        <v>116.64</v>
      </c>
      <c r="AC555" s="10">
        <v>2239.25</v>
      </c>
      <c r="AD555" s="2">
        <v>1489</v>
      </c>
      <c r="AE555" s="2">
        <v>0</v>
      </c>
      <c r="AF555" s="3">
        <v>1.2331000000000001</v>
      </c>
      <c r="AG555" s="3">
        <v>1.1591</v>
      </c>
    </row>
    <row r="556" spans="1:33" x14ac:dyDescent="0.25">
      <c r="A556" t="s">
        <v>145</v>
      </c>
      <c r="B556" t="s">
        <v>148</v>
      </c>
      <c r="C556">
        <v>25540</v>
      </c>
      <c r="D556" t="s">
        <v>149</v>
      </c>
      <c r="E556" t="s">
        <v>297</v>
      </c>
      <c r="F556" s="2">
        <v>2162</v>
      </c>
      <c r="G556" s="2">
        <v>2164</v>
      </c>
      <c r="H556" s="2">
        <v>2164</v>
      </c>
      <c r="I556" s="10">
        <v>1469.37</v>
      </c>
      <c r="J556" s="10">
        <v>21.25</v>
      </c>
      <c r="K556" s="10">
        <v>102.11</v>
      </c>
      <c r="L556" s="10">
        <v>1592.73</v>
      </c>
      <c r="M556" s="1">
        <v>3.22</v>
      </c>
      <c r="N556" s="2">
        <v>3029</v>
      </c>
      <c r="O556" s="2">
        <v>0</v>
      </c>
      <c r="P556" s="2">
        <v>0</v>
      </c>
      <c r="Q556" s="2">
        <v>2117</v>
      </c>
      <c r="R556" s="2">
        <v>55</v>
      </c>
      <c r="S556" s="2">
        <v>1042</v>
      </c>
      <c r="T556" s="2">
        <v>0</v>
      </c>
      <c r="U556" s="2">
        <v>0</v>
      </c>
      <c r="V556" s="2">
        <v>702</v>
      </c>
      <c r="W556" s="2">
        <v>16</v>
      </c>
      <c r="X556" s="10">
        <v>1906.84</v>
      </c>
      <c r="Y556" s="10">
        <v>145.82</v>
      </c>
      <c r="Z556" s="10">
        <v>2052.66</v>
      </c>
      <c r="AA556" s="10">
        <v>1961.68</v>
      </c>
      <c r="AB556" s="10">
        <v>152.02000000000001</v>
      </c>
      <c r="AC556" s="10">
        <v>2113.71</v>
      </c>
      <c r="AD556" s="2">
        <v>2164</v>
      </c>
      <c r="AE556" s="2">
        <v>0</v>
      </c>
      <c r="AF556" s="3">
        <v>1.0740000000000001</v>
      </c>
      <c r="AG556" s="3">
        <v>1.0505</v>
      </c>
    </row>
    <row r="557" spans="1:33" x14ac:dyDescent="0.25">
      <c r="A557" t="s">
        <v>145</v>
      </c>
      <c r="B557" t="s">
        <v>150</v>
      </c>
      <c r="C557">
        <v>35300</v>
      </c>
      <c r="D557" t="s">
        <v>151</v>
      </c>
      <c r="E557" t="s">
        <v>297</v>
      </c>
      <c r="F557" s="2">
        <v>1614</v>
      </c>
      <c r="G557" s="2">
        <v>1617</v>
      </c>
      <c r="H557" s="2">
        <v>1617</v>
      </c>
      <c r="I557" s="10">
        <v>1811.25</v>
      </c>
      <c r="J557" s="10">
        <v>21.01</v>
      </c>
      <c r="K557" s="10">
        <v>34.25</v>
      </c>
      <c r="L557" s="10">
        <v>1866.51</v>
      </c>
      <c r="M557" s="1">
        <v>3.35</v>
      </c>
      <c r="N557" s="2">
        <v>2140</v>
      </c>
      <c r="O557" s="2">
        <v>0</v>
      </c>
      <c r="P557" s="2">
        <v>2</v>
      </c>
      <c r="Q557" s="2">
        <v>1853</v>
      </c>
      <c r="R557" s="2">
        <v>81</v>
      </c>
      <c r="S557" s="2">
        <v>638</v>
      </c>
      <c r="T557" s="2">
        <v>0</v>
      </c>
      <c r="U557" s="2">
        <v>0</v>
      </c>
      <c r="V557" s="2">
        <v>679</v>
      </c>
      <c r="W557" s="2">
        <v>26</v>
      </c>
      <c r="X557" s="10">
        <v>2371.46</v>
      </c>
      <c r="Y557" s="10">
        <v>65.319999999999993</v>
      </c>
      <c r="Z557" s="10">
        <v>2436.7800000000002</v>
      </c>
      <c r="AA557" s="10">
        <v>2439.67</v>
      </c>
      <c r="AB557" s="10">
        <v>68.099999999999994</v>
      </c>
      <c r="AC557" s="10">
        <v>2507.77</v>
      </c>
      <c r="AD557" s="2">
        <v>1617</v>
      </c>
      <c r="AE557" s="2">
        <v>0</v>
      </c>
      <c r="AF557" s="3">
        <v>1.1701999999999999</v>
      </c>
      <c r="AG557" s="3">
        <v>1.1162000000000001</v>
      </c>
    </row>
    <row r="558" spans="1:33" x14ac:dyDescent="0.25">
      <c r="A558" t="s">
        <v>145</v>
      </c>
      <c r="B558" t="s">
        <v>152</v>
      </c>
      <c r="C558">
        <v>35980</v>
      </c>
      <c r="D558" t="s">
        <v>153</v>
      </c>
      <c r="E558" t="s">
        <v>297</v>
      </c>
      <c r="F558" s="2">
        <v>454</v>
      </c>
      <c r="G558" s="2">
        <v>454</v>
      </c>
      <c r="H558" s="2">
        <v>454</v>
      </c>
      <c r="I558" s="10">
        <v>1370.84</v>
      </c>
      <c r="J558" s="10">
        <v>19.62</v>
      </c>
      <c r="K558" s="10">
        <v>75.2</v>
      </c>
      <c r="L558" s="10">
        <v>1465.66</v>
      </c>
      <c r="M558" s="1">
        <v>3.3</v>
      </c>
      <c r="N558" s="2">
        <v>741</v>
      </c>
      <c r="O558" s="2">
        <v>0</v>
      </c>
      <c r="P558" s="2">
        <v>0</v>
      </c>
      <c r="Q558" s="2">
        <v>345</v>
      </c>
      <c r="R558" s="2">
        <v>9</v>
      </c>
      <c r="S558" s="2">
        <v>280</v>
      </c>
      <c r="T558" s="2">
        <v>0</v>
      </c>
      <c r="U558" s="2">
        <v>0</v>
      </c>
      <c r="V558" s="2">
        <v>119</v>
      </c>
      <c r="W558" s="2">
        <v>4</v>
      </c>
      <c r="X558" s="10">
        <v>1753.69</v>
      </c>
      <c r="Y558" s="10">
        <v>112.07</v>
      </c>
      <c r="Z558" s="10">
        <v>1865.76</v>
      </c>
      <c r="AA558" s="10">
        <v>1804.13</v>
      </c>
      <c r="AB558" s="10">
        <v>116.84</v>
      </c>
      <c r="AC558" s="10">
        <v>1920.97</v>
      </c>
      <c r="AD558" s="2">
        <v>454</v>
      </c>
      <c r="AE558" s="2">
        <v>0</v>
      </c>
      <c r="AF558" s="3">
        <v>1.1709000000000001</v>
      </c>
      <c r="AG558" s="3">
        <v>1.1167</v>
      </c>
    </row>
    <row r="559" spans="1:33" x14ac:dyDescent="0.25">
      <c r="A559" t="s">
        <v>145</v>
      </c>
      <c r="B559" t="s">
        <v>156</v>
      </c>
      <c r="C559">
        <v>99907</v>
      </c>
      <c r="D559" t="s">
        <v>157</v>
      </c>
      <c r="E559" t="s">
        <v>297</v>
      </c>
      <c r="F559" s="2">
        <v>361</v>
      </c>
      <c r="G559" s="2">
        <v>365</v>
      </c>
      <c r="H559" s="2">
        <v>365</v>
      </c>
      <c r="I559" s="10">
        <v>1423.33</v>
      </c>
      <c r="J559" s="10">
        <v>16.14</v>
      </c>
      <c r="K559" s="10">
        <v>7.88</v>
      </c>
      <c r="L559" s="10">
        <v>1447.36</v>
      </c>
      <c r="M559" s="1">
        <v>3.23</v>
      </c>
      <c r="N559" s="2">
        <v>558</v>
      </c>
      <c r="O559" s="2">
        <v>0</v>
      </c>
      <c r="P559" s="2">
        <v>1</v>
      </c>
      <c r="Q559" s="2">
        <v>295</v>
      </c>
      <c r="R559" s="2">
        <v>9</v>
      </c>
      <c r="S559" s="2">
        <v>205</v>
      </c>
      <c r="T559" s="2">
        <v>0</v>
      </c>
      <c r="U559" s="2">
        <v>0</v>
      </c>
      <c r="V559" s="2">
        <v>108</v>
      </c>
      <c r="W559" s="2">
        <v>4</v>
      </c>
      <c r="X559" s="10">
        <v>1750.79</v>
      </c>
      <c r="Y559" s="10">
        <v>28.4</v>
      </c>
      <c r="Z559" s="10">
        <v>1779.19</v>
      </c>
      <c r="AA559" s="10">
        <v>1801.14</v>
      </c>
      <c r="AB559" s="10">
        <v>29.61</v>
      </c>
      <c r="AC559" s="10">
        <v>1830.75</v>
      </c>
      <c r="AD559" s="2">
        <v>365</v>
      </c>
      <c r="AE559" s="2">
        <v>0</v>
      </c>
      <c r="AF559" s="3">
        <v>1.0301</v>
      </c>
      <c r="AG559" s="3">
        <v>1.0205</v>
      </c>
    </row>
    <row r="560" spans="1:33" x14ac:dyDescent="0.25">
      <c r="A560" t="s">
        <v>145</v>
      </c>
      <c r="B560" t="s">
        <v>154</v>
      </c>
      <c r="C560">
        <v>49340</v>
      </c>
      <c r="D560" t="s">
        <v>155</v>
      </c>
      <c r="E560" t="s">
        <v>297</v>
      </c>
      <c r="F560" s="2">
        <v>125</v>
      </c>
      <c r="G560" s="2">
        <v>125</v>
      </c>
      <c r="H560" s="2">
        <v>125</v>
      </c>
      <c r="I560" s="10">
        <v>1187.19</v>
      </c>
      <c r="J560" s="10">
        <v>14.09</v>
      </c>
      <c r="K560" s="10">
        <v>472.95</v>
      </c>
      <c r="L560" s="10">
        <v>1674.24</v>
      </c>
      <c r="M560" s="1">
        <v>3.38</v>
      </c>
      <c r="N560" s="2">
        <v>226</v>
      </c>
      <c r="O560" s="2">
        <v>0</v>
      </c>
      <c r="P560" s="2">
        <v>0</v>
      </c>
      <c r="Q560" s="2">
        <v>70</v>
      </c>
      <c r="R560" s="2">
        <v>5</v>
      </c>
      <c r="S560" s="2">
        <v>111</v>
      </c>
      <c r="T560" s="2">
        <v>0</v>
      </c>
      <c r="U560" s="2">
        <v>0</v>
      </c>
      <c r="V560" s="2">
        <v>11</v>
      </c>
      <c r="W560" s="2">
        <v>0</v>
      </c>
      <c r="X560" s="10">
        <v>1472.08</v>
      </c>
      <c r="Y560" s="10">
        <v>575.69000000000005</v>
      </c>
      <c r="Z560" s="10">
        <v>2047.76</v>
      </c>
      <c r="AA560" s="10">
        <v>1514.41</v>
      </c>
      <c r="AB560" s="10">
        <v>600.19000000000005</v>
      </c>
      <c r="AC560" s="10">
        <v>2114.6</v>
      </c>
      <c r="AD560" s="2">
        <v>125</v>
      </c>
      <c r="AE560" s="2">
        <v>0</v>
      </c>
      <c r="AF560" s="3">
        <v>1.1577</v>
      </c>
      <c r="AG560" s="3">
        <v>1.1075999999999999</v>
      </c>
    </row>
    <row r="561" spans="1:33" x14ac:dyDescent="0.25">
      <c r="A561" t="s">
        <v>1009</v>
      </c>
      <c r="B561" t="s">
        <v>1007</v>
      </c>
      <c r="C561">
        <v>47894</v>
      </c>
      <c r="D561" t="s">
        <v>439</v>
      </c>
      <c r="E561" t="s">
        <v>297</v>
      </c>
      <c r="F561" s="2">
        <v>4030</v>
      </c>
      <c r="G561" s="2">
        <v>4055</v>
      </c>
      <c r="H561" s="2">
        <v>4055</v>
      </c>
      <c r="I561" s="10">
        <v>1199.71</v>
      </c>
      <c r="J561" s="10">
        <v>47.19</v>
      </c>
      <c r="K561" s="10">
        <v>277.51</v>
      </c>
      <c r="L561" s="10">
        <v>1524.41</v>
      </c>
      <c r="M561" s="1">
        <v>3.39</v>
      </c>
      <c r="N561" s="2">
        <v>7978</v>
      </c>
      <c r="O561" s="2">
        <v>0</v>
      </c>
      <c r="P561" s="2">
        <v>15</v>
      </c>
      <c r="Q561" s="2">
        <v>2324</v>
      </c>
      <c r="R561" s="2">
        <v>128</v>
      </c>
      <c r="S561" s="2">
        <v>2293</v>
      </c>
      <c r="T561" s="2">
        <v>0</v>
      </c>
      <c r="U561" s="2">
        <v>1</v>
      </c>
      <c r="V561" s="2">
        <v>957</v>
      </c>
      <c r="W561" s="2">
        <v>60</v>
      </c>
      <c r="X561" s="10">
        <v>1509.79</v>
      </c>
      <c r="Y561" s="10">
        <v>383.8</v>
      </c>
      <c r="Z561" s="10">
        <v>1893.59</v>
      </c>
      <c r="AA561" s="10">
        <v>1553.21</v>
      </c>
      <c r="AB561" s="10">
        <v>400.13</v>
      </c>
      <c r="AC561" s="10">
        <v>1953.34</v>
      </c>
      <c r="AD561" s="2">
        <v>4055</v>
      </c>
      <c r="AE561" s="2">
        <v>0</v>
      </c>
      <c r="AF561" s="3">
        <v>1.0197000000000001</v>
      </c>
      <c r="AG561" s="3">
        <v>1.0134000000000001</v>
      </c>
    </row>
    <row r="562" spans="1:33" x14ac:dyDescent="0.25">
      <c r="A562" t="s">
        <v>158</v>
      </c>
      <c r="B562" t="s">
        <v>159</v>
      </c>
      <c r="C562">
        <v>20100</v>
      </c>
      <c r="D562" t="s">
        <v>160</v>
      </c>
      <c r="E562" t="s">
        <v>297</v>
      </c>
      <c r="F562" s="2">
        <v>306</v>
      </c>
      <c r="G562" s="2">
        <v>306</v>
      </c>
      <c r="H562" s="2">
        <v>306</v>
      </c>
      <c r="I562" s="10">
        <v>1541.05</v>
      </c>
      <c r="J562" s="10">
        <v>53.8</v>
      </c>
      <c r="K562" s="10">
        <v>70.430000000000007</v>
      </c>
      <c r="L562" s="10">
        <v>1665.28</v>
      </c>
      <c r="M562" s="1">
        <v>3.19</v>
      </c>
      <c r="N562" s="2">
        <v>361</v>
      </c>
      <c r="O562" s="2">
        <v>0</v>
      </c>
      <c r="P562" s="2">
        <v>0</v>
      </c>
      <c r="Q562" s="2">
        <v>386</v>
      </c>
      <c r="R562" s="2">
        <v>5</v>
      </c>
      <c r="S562" s="2">
        <v>122</v>
      </c>
      <c r="T562" s="2">
        <v>0</v>
      </c>
      <c r="U562" s="2">
        <v>0</v>
      </c>
      <c r="V562" s="2">
        <v>103</v>
      </c>
      <c r="W562" s="2">
        <v>0</v>
      </c>
      <c r="X562" s="10">
        <v>2044.53</v>
      </c>
      <c r="Y562" s="10">
        <v>146.84</v>
      </c>
      <c r="Z562" s="10">
        <v>2191.37</v>
      </c>
      <c r="AA562" s="10">
        <v>2103.33</v>
      </c>
      <c r="AB562" s="10">
        <v>153.09</v>
      </c>
      <c r="AC562" s="10">
        <v>2256.42</v>
      </c>
      <c r="AD562" s="2">
        <v>306</v>
      </c>
      <c r="AE562" s="2">
        <v>0</v>
      </c>
      <c r="AF562" s="3">
        <v>0.99209999999999998</v>
      </c>
      <c r="AG562" s="3">
        <v>0.99460000000000004</v>
      </c>
    </row>
    <row r="563" spans="1:33" x14ac:dyDescent="0.25">
      <c r="A563" t="s">
        <v>158</v>
      </c>
      <c r="B563" t="s">
        <v>161</v>
      </c>
      <c r="C563">
        <v>41540</v>
      </c>
      <c r="D563" t="s">
        <v>162</v>
      </c>
      <c r="E563" t="s">
        <v>297</v>
      </c>
      <c r="F563" s="2">
        <v>584</v>
      </c>
      <c r="G563" s="2">
        <v>584</v>
      </c>
      <c r="H563" s="2">
        <v>584</v>
      </c>
      <c r="I563" s="10">
        <v>1298.6300000000001</v>
      </c>
      <c r="J563" s="10">
        <v>14.45</v>
      </c>
      <c r="K563" s="10">
        <v>124.04</v>
      </c>
      <c r="L563" s="10">
        <v>1437.12</v>
      </c>
      <c r="M563" s="1">
        <v>3.36</v>
      </c>
      <c r="N563" s="2">
        <v>1030</v>
      </c>
      <c r="O563" s="2">
        <v>0</v>
      </c>
      <c r="P563" s="2">
        <v>0</v>
      </c>
      <c r="Q563" s="2">
        <v>463</v>
      </c>
      <c r="R563" s="2">
        <v>18</v>
      </c>
      <c r="S563" s="2">
        <v>282</v>
      </c>
      <c r="T563" s="2">
        <v>0</v>
      </c>
      <c r="U563" s="2">
        <v>0</v>
      </c>
      <c r="V563" s="2">
        <v>161</v>
      </c>
      <c r="W563" s="2">
        <v>9</v>
      </c>
      <c r="X563" s="10">
        <v>1718.04</v>
      </c>
      <c r="Y563" s="10">
        <v>163.69</v>
      </c>
      <c r="Z563" s="10">
        <v>1881.73</v>
      </c>
      <c r="AA563" s="10">
        <v>1767.45</v>
      </c>
      <c r="AB563" s="10">
        <v>170.66</v>
      </c>
      <c r="AC563" s="10">
        <v>1938.11</v>
      </c>
      <c r="AD563" s="2">
        <v>584</v>
      </c>
      <c r="AE563" s="2">
        <v>0</v>
      </c>
      <c r="AF563" s="3">
        <v>0.93300000000000005</v>
      </c>
      <c r="AG563" s="3">
        <v>0.95430000000000004</v>
      </c>
    </row>
    <row r="564" spans="1:33" x14ac:dyDescent="0.25">
      <c r="A564" t="s">
        <v>158</v>
      </c>
      <c r="B564" t="s">
        <v>163</v>
      </c>
      <c r="C564">
        <v>48864</v>
      </c>
      <c r="D564" t="s">
        <v>164</v>
      </c>
      <c r="E564" t="s">
        <v>297</v>
      </c>
      <c r="F564" s="2">
        <v>1096</v>
      </c>
      <c r="G564" s="2">
        <v>1100</v>
      </c>
      <c r="H564" s="2">
        <v>1100</v>
      </c>
      <c r="I564" s="10">
        <v>1667.84</v>
      </c>
      <c r="J564" s="10">
        <v>30.3</v>
      </c>
      <c r="K564" s="10">
        <v>101.85</v>
      </c>
      <c r="L564" s="10">
        <v>1799.98</v>
      </c>
      <c r="M564" s="1">
        <v>3.28</v>
      </c>
      <c r="N564" s="2">
        <v>1392</v>
      </c>
      <c r="O564" s="2">
        <v>0</v>
      </c>
      <c r="P564" s="2">
        <v>0</v>
      </c>
      <c r="Q564" s="2">
        <v>1302</v>
      </c>
      <c r="R564" s="2">
        <v>35</v>
      </c>
      <c r="S564" s="2">
        <v>402</v>
      </c>
      <c r="T564" s="2">
        <v>0</v>
      </c>
      <c r="U564" s="2">
        <v>2</v>
      </c>
      <c r="V564" s="2">
        <v>464</v>
      </c>
      <c r="W564" s="2">
        <v>7</v>
      </c>
      <c r="X564" s="10">
        <v>2387.9</v>
      </c>
      <c r="Y564" s="10">
        <v>156.19</v>
      </c>
      <c r="Z564" s="10">
        <v>2544.09</v>
      </c>
      <c r="AA564" s="10">
        <v>2456.58</v>
      </c>
      <c r="AB564" s="10">
        <v>162.84</v>
      </c>
      <c r="AC564" s="10">
        <v>2619.42</v>
      </c>
      <c r="AD564" s="2">
        <v>1100</v>
      </c>
      <c r="AE564" s="2">
        <v>0</v>
      </c>
      <c r="AF564" s="3">
        <v>1.1278999999999999</v>
      </c>
      <c r="AG564" s="3">
        <v>1.0872999999999999</v>
      </c>
    </row>
    <row r="565" spans="1:33" x14ac:dyDescent="0.25">
      <c r="A565" t="s">
        <v>165</v>
      </c>
      <c r="B565" t="s">
        <v>166</v>
      </c>
      <c r="C565">
        <v>15980</v>
      </c>
      <c r="D565" t="s">
        <v>167</v>
      </c>
      <c r="E565" t="s">
        <v>297</v>
      </c>
      <c r="F565" s="2">
        <v>1759</v>
      </c>
      <c r="G565" s="2">
        <v>1766</v>
      </c>
      <c r="H565" s="2">
        <v>1766</v>
      </c>
      <c r="I565" s="10">
        <v>1802.71</v>
      </c>
      <c r="J565" s="10">
        <v>37.79</v>
      </c>
      <c r="K565" s="10">
        <v>140.31</v>
      </c>
      <c r="L565" s="10">
        <v>1980.81</v>
      </c>
      <c r="M565" s="1">
        <v>3.3</v>
      </c>
      <c r="N565" s="2">
        <v>1648</v>
      </c>
      <c r="O565" s="2">
        <v>0</v>
      </c>
      <c r="P565" s="2">
        <v>3</v>
      </c>
      <c r="Q565" s="2">
        <v>2815</v>
      </c>
      <c r="R565" s="2">
        <v>58</v>
      </c>
      <c r="S565" s="2">
        <v>441</v>
      </c>
      <c r="T565" s="2">
        <v>0</v>
      </c>
      <c r="U565" s="2">
        <v>3</v>
      </c>
      <c r="V565" s="2">
        <v>845</v>
      </c>
      <c r="W565" s="2">
        <v>21</v>
      </c>
      <c r="X565" s="10">
        <v>2510.1999999999998</v>
      </c>
      <c r="Y565" s="10">
        <v>210.51</v>
      </c>
      <c r="Z565" s="10">
        <v>2720.72</v>
      </c>
      <c r="AA565" s="10">
        <v>2582.4</v>
      </c>
      <c r="AB565" s="10">
        <v>219.47</v>
      </c>
      <c r="AC565" s="10">
        <v>2801.87</v>
      </c>
      <c r="AD565" s="2">
        <v>1766</v>
      </c>
      <c r="AE565" s="2">
        <v>0</v>
      </c>
      <c r="AF565" s="3">
        <v>0.93030000000000002</v>
      </c>
      <c r="AG565" s="3">
        <v>0.95240000000000002</v>
      </c>
    </row>
    <row r="566" spans="1:33" x14ac:dyDescent="0.25">
      <c r="A566" t="s">
        <v>165</v>
      </c>
      <c r="B566" t="s">
        <v>168</v>
      </c>
      <c r="C566">
        <v>18880</v>
      </c>
      <c r="D566" t="s">
        <v>169</v>
      </c>
      <c r="E566" t="s">
        <v>297</v>
      </c>
      <c r="F566" s="2">
        <v>420</v>
      </c>
      <c r="G566" s="2">
        <v>422</v>
      </c>
      <c r="H566" s="2">
        <v>422</v>
      </c>
      <c r="I566" s="10">
        <v>996.28</v>
      </c>
      <c r="J566" s="10">
        <v>10.09</v>
      </c>
      <c r="K566" s="10">
        <v>308.14</v>
      </c>
      <c r="L566" s="10">
        <v>1314.5</v>
      </c>
      <c r="M566" s="1">
        <v>3.46</v>
      </c>
      <c r="N566" s="2">
        <v>857</v>
      </c>
      <c r="O566" s="2">
        <v>0</v>
      </c>
      <c r="P566" s="2">
        <v>14</v>
      </c>
      <c r="Q566" s="2">
        <v>195</v>
      </c>
      <c r="R566" s="2">
        <v>16</v>
      </c>
      <c r="S566" s="2">
        <v>280</v>
      </c>
      <c r="T566" s="2">
        <v>0</v>
      </c>
      <c r="U566" s="2">
        <v>0</v>
      </c>
      <c r="V566" s="2">
        <v>97</v>
      </c>
      <c r="W566" s="2">
        <v>1</v>
      </c>
      <c r="X566" s="10">
        <v>1294.8599999999999</v>
      </c>
      <c r="Y566" s="10">
        <v>376.14</v>
      </c>
      <c r="Z566" s="10">
        <v>1671</v>
      </c>
      <c r="AA566" s="10">
        <v>1332.1</v>
      </c>
      <c r="AB566" s="10">
        <v>392.15</v>
      </c>
      <c r="AC566" s="10">
        <v>1724.25</v>
      </c>
      <c r="AD566" s="2">
        <v>422</v>
      </c>
      <c r="AE566" s="2">
        <v>0</v>
      </c>
      <c r="AF566" s="3">
        <v>0.87980000000000003</v>
      </c>
      <c r="AG566" s="3">
        <v>0.91800000000000004</v>
      </c>
    </row>
    <row r="567" spans="1:33" x14ac:dyDescent="0.25">
      <c r="A567" t="s">
        <v>165</v>
      </c>
      <c r="B567" t="s">
        <v>170</v>
      </c>
      <c r="C567">
        <v>19660</v>
      </c>
      <c r="D567" t="s">
        <v>171</v>
      </c>
      <c r="E567" t="s">
        <v>297</v>
      </c>
      <c r="F567" s="2">
        <v>2256</v>
      </c>
      <c r="G567" s="2">
        <v>2269</v>
      </c>
      <c r="H567" s="2">
        <v>2269</v>
      </c>
      <c r="I567" s="10">
        <v>1422.32</v>
      </c>
      <c r="J567" s="10">
        <v>25.71</v>
      </c>
      <c r="K567" s="10">
        <v>147.97</v>
      </c>
      <c r="L567" s="10">
        <v>1596.01</v>
      </c>
      <c r="M567" s="1">
        <v>3.08</v>
      </c>
      <c r="N567" s="2">
        <v>2384</v>
      </c>
      <c r="O567" s="2">
        <v>0</v>
      </c>
      <c r="P567" s="2">
        <v>10</v>
      </c>
      <c r="Q567" s="2">
        <v>2567</v>
      </c>
      <c r="R567" s="2">
        <v>247</v>
      </c>
      <c r="S567" s="2">
        <v>713</v>
      </c>
      <c r="T567" s="2">
        <v>0</v>
      </c>
      <c r="U567" s="2">
        <v>8</v>
      </c>
      <c r="V567" s="2">
        <v>961</v>
      </c>
      <c r="W567" s="2">
        <v>96</v>
      </c>
      <c r="X567" s="10">
        <v>1895.81</v>
      </c>
      <c r="Y567" s="10">
        <v>205.29</v>
      </c>
      <c r="Z567" s="10">
        <v>2101.1</v>
      </c>
      <c r="AA567" s="10">
        <v>1950.33</v>
      </c>
      <c r="AB567" s="10">
        <v>214.03</v>
      </c>
      <c r="AC567" s="10">
        <v>2164.36</v>
      </c>
      <c r="AD567" s="2">
        <v>2269</v>
      </c>
      <c r="AE567" s="2">
        <v>0</v>
      </c>
      <c r="AF567" s="3">
        <v>0.8</v>
      </c>
      <c r="AG567" s="3">
        <v>0.86350000000000005</v>
      </c>
    </row>
    <row r="568" spans="1:33" x14ac:dyDescent="0.25">
      <c r="A568" t="s">
        <v>165</v>
      </c>
      <c r="B568" t="s">
        <v>172</v>
      </c>
      <c r="C568">
        <v>22744</v>
      </c>
      <c r="D568" t="s">
        <v>173</v>
      </c>
      <c r="E568" t="s">
        <v>297</v>
      </c>
      <c r="F568" s="2">
        <v>3640</v>
      </c>
      <c r="G568" s="2">
        <v>3664</v>
      </c>
      <c r="H568" s="2">
        <v>3664</v>
      </c>
      <c r="I568" s="10">
        <v>1819.53</v>
      </c>
      <c r="J568" s="10">
        <v>35.24</v>
      </c>
      <c r="K568" s="10">
        <v>219.75</v>
      </c>
      <c r="L568" s="10">
        <v>2074.5300000000002</v>
      </c>
      <c r="M568" s="1">
        <v>3.08</v>
      </c>
      <c r="N568" s="2">
        <v>2874</v>
      </c>
      <c r="O568" s="2">
        <v>0</v>
      </c>
      <c r="P568" s="2">
        <v>9</v>
      </c>
      <c r="Q568" s="2">
        <v>4753</v>
      </c>
      <c r="R568" s="2">
        <v>1000</v>
      </c>
      <c r="S568" s="2">
        <v>823</v>
      </c>
      <c r="T568" s="2">
        <v>0</v>
      </c>
      <c r="U568" s="2">
        <v>0</v>
      </c>
      <c r="V568" s="2">
        <v>1554</v>
      </c>
      <c r="W568" s="2">
        <v>268</v>
      </c>
      <c r="X568" s="10">
        <v>2498.6799999999998</v>
      </c>
      <c r="Y568" s="10">
        <v>301.41000000000003</v>
      </c>
      <c r="Z568" s="10">
        <v>2800.09</v>
      </c>
      <c r="AA568" s="10">
        <v>2570.54</v>
      </c>
      <c r="AB568" s="10">
        <v>314.23</v>
      </c>
      <c r="AC568" s="10">
        <v>2884.78</v>
      </c>
      <c r="AD568" s="2">
        <v>3664</v>
      </c>
      <c r="AE568" s="2">
        <v>0</v>
      </c>
      <c r="AF568" s="3">
        <v>0.95679999999999998</v>
      </c>
      <c r="AG568" s="3">
        <v>0.97050000000000003</v>
      </c>
    </row>
    <row r="569" spans="1:33" x14ac:dyDescent="0.25">
      <c r="A569" t="s">
        <v>165</v>
      </c>
      <c r="B569" t="s">
        <v>174</v>
      </c>
      <c r="C569">
        <v>23540</v>
      </c>
      <c r="D569" t="s">
        <v>175</v>
      </c>
      <c r="E569" t="s">
        <v>297</v>
      </c>
      <c r="F569" s="2">
        <v>475</v>
      </c>
      <c r="G569" s="2">
        <v>476</v>
      </c>
      <c r="H569" s="2">
        <v>476</v>
      </c>
      <c r="I569" s="10">
        <v>1488.8</v>
      </c>
      <c r="J569" s="10">
        <v>14.35</v>
      </c>
      <c r="K569" s="10">
        <v>54.23</v>
      </c>
      <c r="L569" s="10">
        <v>1557.39</v>
      </c>
      <c r="M569" s="1">
        <v>3.25</v>
      </c>
      <c r="N569" s="2">
        <v>535</v>
      </c>
      <c r="O569" s="2">
        <v>0</v>
      </c>
      <c r="P569" s="2">
        <v>2</v>
      </c>
      <c r="Q569" s="2">
        <v>591</v>
      </c>
      <c r="R569" s="2">
        <v>17</v>
      </c>
      <c r="S569" s="2">
        <v>199</v>
      </c>
      <c r="T569" s="2">
        <v>0</v>
      </c>
      <c r="U569" s="2">
        <v>0</v>
      </c>
      <c r="V569" s="2">
        <v>192</v>
      </c>
      <c r="W569" s="2">
        <v>11</v>
      </c>
      <c r="X569" s="10">
        <v>2050.1999999999998</v>
      </c>
      <c r="Y569" s="10">
        <v>81.06</v>
      </c>
      <c r="Z569" s="10">
        <v>2131.2600000000002</v>
      </c>
      <c r="AA569" s="10">
        <v>2109.16</v>
      </c>
      <c r="AB569" s="10">
        <v>84.51</v>
      </c>
      <c r="AC569" s="10">
        <v>2193.67</v>
      </c>
      <c r="AD569" s="2">
        <v>476</v>
      </c>
      <c r="AE569" s="2">
        <v>0</v>
      </c>
      <c r="AF569" s="3">
        <v>0.9194</v>
      </c>
      <c r="AG569" s="3">
        <v>0.94499999999999995</v>
      </c>
    </row>
    <row r="570" spans="1:33" x14ac:dyDescent="0.25">
      <c r="A570" t="s">
        <v>165</v>
      </c>
      <c r="B570" t="s">
        <v>176</v>
      </c>
      <c r="C570">
        <v>26140</v>
      </c>
      <c r="D570" t="s">
        <v>177</v>
      </c>
      <c r="E570" t="s">
        <v>297</v>
      </c>
      <c r="F570" s="2">
        <v>704</v>
      </c>
      <c r="G570" s="2">
        <v>704</v>
      </c>
      <c r="H570" s="2">
        <v>704</v>
      </c>
      <c r="I570" s="10">
        <v>1599.67</v>
      </c>
      <c r="J570" s="10">
        <v>8.02</v>
      </c>
      <c r="K570" s="10">
        <v>75.12</v>
      </c>
      <c r="L570" s="10">
        <v>1682.8</v>
      </c>
      <c r="M570" s="1">
        <v>3.1</v>
      </c>
      <c r="N570" s="2">
        <v>537</v>
      </c>
      <c r="O570" s="2">
        <v>0</v>
      </c>
      <c r="P570" s="2">
        <v>0</v>
      </c>
      <c r="Q570" s="2">
        <v>1004</v>
      </c>
      <c r="R570" s="2">
        <v>109</v>
      </c>
      <c r="S570" s="2">
        <v>147</v>
      </c>
      <c r="T570" s="2">
        <v>0</v>
      </c>
      <c r="U570" s="2">
        <v>0</v>
      </c>
      <c r="V570" s="2">
        <v>347</v>
      </c>
      <c r="W570" s="2">
        <v>40</v>
      </c>
      <c r="X570" s="10">
        <v>2285.67</v>
      </c>
      <c r="Y570" s="10">
        <v>98.26</v>
      </c>
      <c r="Z570" s="10">
        <v>2383.94</v>
      </c>
      <c r="AA570" s="10">
        <v>2351.41</v>
      </c>
      <c r="AB570" s="10">
        <v>102.45</v>
      </c>
      <c r="AC570" s="10">
        <v>2453.85</v>
      </c>
      <c r="AD570" s="2">
        <v>704</v>
      </c>
      <c r="AE570" s="2">
        <v>0</v>
      </c>
      <c r="AF570" s="3">
        <v>0.82210000000000005</v>
      </c>
      <c r="AG570" s="3">
        <v>0.87860000000000005</v>
      </c>
    </row>
    <row r="571" spans="1:33" x14ac:dyDescent="0.25">
      <c r="A571" t="s">
        <v>165</v>
      </c>
      <c r="B571" t="s">
        <v>178</v>
      </c>
      <c r="C571">
        <v>27260</v>
      </c>
      <c r="D571" t="s">
        <v>179</v>
      </c>
      <c r="E571" t="s">
        <v>297</v>
      </c>
      <c r="F571" s="2">
        <v>2737</v>
      </c>
      <c r="G571" s="2">
        <v>2752</v>
      </c>
      <c r="H571" s="2">
        <v>2752</v>
      </c>
      <c r="I571" s="10">
        <v>1635.5</v>
      </c>
      <c r="J571" s="10">
        <v>40.04</v>
      </c>
      <c r="K571" s="10">
        <v>83.87</v>
      </c>
      <c r="L571" s="10">
        <v>1759.4</v>
      </c>
      <c r="M571" s="1">
        <v>3.21</v>
      </c>
      <c r="N571" s="2">
        <v>2743</v>
      </c>
      <c r="O571" s="2">
        <v>0</v>
      </c>
      <c r="P571" s="2">
        <v>11</v>
      </c>
      <c r="Q571" s="2">
        <v>3600</v>
      </c>
      <c r="R571" s="2">
        <v>203</v>
      </c>
      <c r="S571" s="2">
        <v>893</v>
      </c>
      <c r="T571" s="2">
        <v>0</v>
      </c>
      <c r="U571" s="2">
        <v>1</v>
      </c>
      <c r="V571" s="2">
        <v>1318</v>
      </c>
      <c r="W571" s="2">
        <v>64</v>
      </c>
      <c r="X571" s="10">
        <v>2196.14</v>
      </c>
      <c r="Y571" s="10">
        <v>146.46</v>
      </c>
      <c r="Z571" s="10">
        <v>2342.6</v>
      </c>
      <c r="AA571" s="10">
        <v>2259.31</v>
      </c>
      <c r="AB571" s="10">
        <v>152.69</v>
      </c>
      <c r="AC571" s="10">
        <v>2412</v>
      </c>
      <c r="AD571" s="2">
        <v>2752</v>
      </c>
      <c r="AE571" s="2">
        <v>0</v>
      </c>
      <c r="AF571" s="3">
        <v>0.87029999999999996</v>
      </c>
      <c r="AG571" s="3">
        <v>0.91149999999999998</v>
      </c>
    </row>
    <row r="572" spans="1:33" x14ac:dyDescent="0.25">
      <c r="A572" t="s">
        <v>165</v>
      </c>
      <c r="B572" t="s">
        <v>180</v>
      </c>
      <c r="C572">
        <v>29460</v>
      </c>
      <c r="D572" t="s">
        <v>181</v>
      </c>
      <c r="E572" t="s">
        <v>297</v>
      </c>
      <c r="F572" s="2">
        <v>1619</v>
      </c>
      <c r="G572" s="2">
        <v>1630</v>
      </c>
      <c r="H572" s="2">
        <v>1630</v>
      </c>
      <c r="I572" s="10">
        <v>1436.51</v>
      </c>
      <c r="J572" s="10">
        <v>52.84</v>
      </c>
      <c r="K572" s="10">
        <v>84.71</v>
      </c>
      <c r="L572" s="10">
        <v>1574.05</v>
      </c>
      <c r="M572" s="1">
        <v>3.19</v>
      </c>
      <c r="N572" s="2">
        <v>1875</v>
      </c>
      <c r="O572" s="2">
        <v>0</v>
      </c>
      <c r="P572" s="2">
        <v>1</v>
      </c>
      <c r="Q572" s="2">
        <v>1756</v>
      </c>
      <c r="R572" s="2">
        <v>287</v>
      </c>
      <c r="S572" s="2">
        <v>530</v>
      </c>
      <c r="T572" s="2">
        <v>0</v>
      </c>
      <c r="U572" s="2">
        <v>2</v>
      </c>
      <c r="V572" s="2">
        <v>669</v>
      </c>
      <c r="W572" s="2">
        <v>84</v>
      </c>
      <c r="X572" s="10">
        <v>1947.43</v>
      </c>
      <c r="Y572" s="10">
        <v>162.58000000000001</v>
      </c>
      <c r="Z572" s="10">
        <v>2110</v>
      </c>
      <c r="AA572" s="10">
        <v>2003.43</v>
      </c>
      <c r="AB572" s="10">
        <v>169.49</v>
      </c>
      <c r="AC572" s="10">
        <v>2172.9299999999998</v>
      </c>
      <c r="AD572" s="2">
        <v>1630</v>
      </c>
      <c r="AE572" s="2">
        <v>0</v>
      </c>
      <c r="AF572" s="3">
        <v>0.80110000000000003</v>
      </c>
      <c r="AG572" s="3">
        <v>0.86419999999999997</v>
      </c>
    </row>
    <row r="573" spans="1:33" x14ac:dyDescent="0.25">
      <c r="A573" t="s">
        <v>165</v>
      </c>
      <c r="B573" t="s">
        <v>182</v>
      </c>
      <c r="C573">
        <v>33124</v>
      </c>
      <c r="D573" t="s">
        <v>183</v>
      </c>
      <c r="E573" t="s">
        <v>297</v>
      </c>
      <c r="F573" s="2">
        <v>4126</v>
      </c>
      <c r="G573" s="2">
        <v>4168</v>
      </c>
      <c r="H573" s="2">
        <v>4168</v>
      </c>
      <c r="I573" s="10">
        <v>1720.88</v>
      </c>
      <c r="J573" s="10">
        <v>90.89</v>
      </c>
      <c r="K573" s="10">
        <v>493.44</v>
      </c>
      <c r="L573" s="10">
        <v>2305.2199999999998</v>
      </c>
      <c r="M573" s="1">
        <v>3.22</v>
      </c>
      <c r="N573" s="2">
        <v>4112</v>
      </c>
      <c r="O573" s="2">
        <v>0</v>
      </c>
      <c r="P573" s="2">
        <v>0</v>
      </c>
      <c r="Q573" s="2">
        <v>5188</v>
      </c>
      <c r="R573" s="2">
        <v>1243</v>
      </c>
      <c r="S573" s="2">
        <v>1130</v>
      </c>
      <c r="T573" s="2">
        <v>0</v>
      </c>
      <c r="U573" s="2">
        <v>0</v>
      </c>
      <c r="V573" s="2">
        <v>1469</v>
      </c>
      <c r="W573" s="2">
        <v>292</v>
      </c>
      <c r="X573" s="10">
        <v>2373.09</v>
      </c>
      <c r="Y573" s="10">
        <v>690.68</v>
      </c>
      <c r="Z573" s="10">
        <v>3063.77</v>
      </c>
      <c r="AA573" s="10">
        <v>2441.34</v>
      </c>
      <c r="AB573" s="10">
        <v>720.08</v>
      </c>
      <c r="AC573" s="10">
        <v>3161.42</v>
      </c>
      <c r="AD573" s="2">
        <v>4168</v>
      </c>
      <c r="AE573" s="2">
        <v>0</v>
      </c>
      <c r="AF573" s="3">
        <v>0.94889999999999997</v>
      </c>
      <c r="AG573" s="3">
        <v>0.96509999999999996</v>
      </c>
    </row>
    <row r="574" spans="1:33" x14ac:dyDescent="0.25">
      <c r="A574" t="s">
        <v>165</v>
      </c>
      <c r="B574" t="s">
        <v>184</v>
      </c>
      <c r="C574">
        <v>34940</v>
      </c>
      <c r="D574" t="s">
        <v>185</v>
      </c>
      <c r="E574" t="s">
        <v>297</v>
      </c>
      <c r="F574" s="2">
        <v>960</v>
      </c>
      <c r="G574" s="2">
        <v>968</v>
      </c>
      <c r="H574" s="2">
        <v>968</v>
      </c>
      <c r="I574" s="10">
        <v>1519.67</v>
      </c>
      <c r="J574" s="10">
        <v>12.78</v>
      </c>
      <c r="K574" s="10">
        <v>155.28</v>
      </c>
      <c r="L574" s="10">
        <v>1687.74</v>
      </c>
      <c r="M574" s="1">
        <v>3.26</v>
      </c>
      <c r="N574" s="2">
        <v>1070</v>
      </c>
      <c r="O574" s="2">
        <v>0</v>
      </c>
      <c r="P574" s="2">
        <v>1</v>
      </c>
      <c r="Q574" s="2">
        <v>1119</v>
      </c>
      <c r="R574" s="2">
        <v>117</v>
      </c>
      <c r="S574" s="2">
        <v>404</v>
      </c>
      <c r="T574" s="2">
        <v>0</v>
      </c>
      <c r="U574" s="2">
        <v>1</v>
      </c>
      <c r="V574" s="2">
        <v>407</v>
      </c>
      <c r="W574" s="2">
        <v>41</v>
      </c>
      <c r="X574" s="10">
        <v>2069.16</v>
      </c>
      <c r="Y574" s="10">
        <v>198.65</v>
      </c>
      <c r="Z574" s="10">
        <v>2267.81</v>
      </c>
      <c r="AA574" s="10">
        <v>2128.67</v>
      </c>
      <c r="AB574" s="10">
        <v>207.11</v>
      </c>
      <c r="AC574" s="10">
        <v>2335.77</v>
      </c>
      <c r="AD574" s="2">
        <v>968</v>
      </c>
      <c r="AE574" s="2">
        <v>0</v>
      </c>
      <c r="AF574" s="3">
        <v>0.86109999999999998</v>
      </c>
      <c r="AG574" s="3">
        <v>0.9052</v>
      </c>
    </row>
    <row r="575" spans="1:33" x14ac:dyDescent="0.25">
      <c r="A575" t="s">
        <v>165</v>
      </c>
      <c r="B575" t="s">
        <v>186</v>
      </c>
      <c r="C575">
        <v>35840</v>
      </c>
      <c r="D575" t="s">
        <v>187</v>
      </c>
      <c r="E575" t="s">
        <v>297</v>
      </c>
      <c r="F575" s="2">
        <v>2546</v>
      </c>
      <c r="G575" s="2">
        <v>2554</v>
      </c>
      <c r="H575" s="2">
        <v>2554</v>
      </c>
      <c r="I575" s="10">
        <v>1521.06</v>
      </c>
      <c r="J575" s="10">
        <v>26.39</v>
      </c>
      <c r="K575" s="10">
        <v>79.489999999999995</v>
      </c>
      <c r="L575" s="10">
        <v>1626.94</v>
      </c>
      <c r="M575" s="1">
        <v>3.21</v>
      </c>
      <c r="N575" s="2">
        <v>3129</v>
      </c>
      <c r="O575" s="2">
        <v>0</v>
      </c>
      <c r="P575" s="2">
        <v>7</v>
      </c>
      <c r="Q575" s="2">
        <v>2962</v>
      </c>
      <c r="R575" s="2">
        <v>93</v>
      </c>
      <c r="S575" s="2">
        <v>918</v>
      </c>
      <c r="T575" s="2">
        <v>0</v>
      </c>
      <c r="U575" s="2">
        <v>4</v>
      </c>
      <c r="V575" s="2">
        <v>1068</v>
      </c>
      <c r="W575" s="2">
        <v>30</v>
      </c>
      <c r="X575" s="10">
        <v>2036.91</v>
      </c>
      <c r="Y575" s="10">
        <v>125.15</v>
      </c>
      <c r="Z575" s="10">
        <v>2162.06</v>
      </c>
      <c r="AA575" s="10">
        <v>2095.4899999999998</v>
      </c>
      <c r="AB575" s="10">
        <v>130.47</v>
      </c>
      <c r="AC575" s="10">
        <v>2225.96</v>
      </c>
      <c r="AD575" s="2">
        <v>2554</v>
      </c>
      <c r="AE575" s="2">
        <v>0</v>
      </c>
      <c r="AF575" s="3">
        <v>0.93410000000000004</v>
      </c>
      <c r="AG575" s="3">
        <v>0.95499999999999996</v>
      </c>
    </row>
    <row r="576" spans="1:33" x14ac:dyDescent="0.25">
      <c r="A576" t="s">
        <v>165</v>
      </c>
      <c r="B576" t="s">
        <v>188</v>
      </c>
      <c r="C576">
        <v>36100</v>
      </c>
      <c r="D576" t="s">
        <v>189</v>
      </c>
      <c r="E576" t="s">
        <v>297</v>
      </c>
      <c r="F576" s="2">
        <v>1311</v>
      </c>
      <c r="G576" s="2">
        <v>1315</v>
      </c>
      <c r="H576" s="2">
        <v>1315</v>
      </c>
      <c r="I576" s="10">
        <v>1615.69</v>
      </c>
      <c r="J576" s="10">
        <v>6.26</v>
      </c>
      <c r="K576" s="10">
        <v>151.44</v>
      </c>
      <c r="L576" s="10">
        <v>1773.39</v>
      </c>
      <c r="M576" s="1">
        <v>3.28</v>
      </c>
      <c r="N576" s="2">
        <v>1232</v>
      </c>
      <c r="O576" s="2">
        <v>0</v>
      </c>
      <c r="P576" s="2">
        <v>0</v>
      </c>
      <c r="Q576" s="2">
        <v>1878</v>
      </c>
      <c r="R576" s="2">
        <v>115</v>
      </c>
      <c r="S576" s="2">
        <v>388</v>
      </c>
      <c r="T576" s="2">
        <v>0</v>
      </c>
      <c r="U576" s="2">
        <v>0</v>
      </c>
      <c r="V576" s="2">
        <v>673</v>
      </c>
      <c r="W576" s="2">
        <v>27</v>
      </c>
      <c r="X576" s="10">
        <v>2250.5</v>
      </c>
      <c r="Y576" s="10">
        <v>186.4</v>
      </c>
      <c r="Z576" s="10">
        <v>2436.9</v>
      </c>
      <c r="AA576" s="10">
        <v>2315.2199999999998</v>
      </c>
      <c r="AB576" s="10">
        <v>194.33</v>
      </c>
      <c r="AC576" s="10">
        <v>2509.5500000000002</v>
      </c>
      <c r="AD576" s="2">
        <v>1315</v>
      </c>
      <c r="AE576" s="2">
        <v>0</v>
      </c>
      <c r="AF576" s="3">
        <v>0.83009999999999995</v>
      </c>
      <c r="AG576" s="3">
        <v>0.88400000000000001</v>
      </c>
    </row>
    <row r="577" spans="1:33" x14ac:dyDescent="0.25">
      <c r="A577" t="s">
        <v>165</v>
      </c>
      <c r="B577" t="s">
        <v>190</v>
      </c>
      <c r="C577">
        <v>36740</v>
      </c>
      <c r="D577" t="s">
        <v>191</v>
      </c>
      <c r="E577" t="s">
        <v>297</v>
      </c>
      <c r="F577" s="2">
        <v>4073</v>
      </c>
      <c r="G577" s="2">
        <v>4103</v>
      </c>
      <c r="H577" s="2">
        <v>4103</v>
      </c>
      <c r="I577" s="10">
        <v>1583.7</v>
      </c>
      <c r="J577" s="10">
        <v>33.86</v>
      </c>
      <c r="K577" s="10">
        <v>243.38</v>
      </c>
      <c r="L577" s="10">
        <v>1860.94</v>
      </c>
      <c r="M577" s="1">
        <v>3.23</v>
      </c>
      <c r="N577" s="2">
        <v>4500</v>
      </c>
      <c r="O577" s="2">
        <v>0</v>
      </c>
      <c r="P577" s="2">
        <v>0</v>
      </c>
      <c r="Q577" s="2">
        <v>4441</v>
      </c>
      <c r="R577" s="2">
        <v>1078</v>
      </c>
      <c r="S577" s="2">
        <v>1507</v>
      </c>
      <c r="T577" s="2">
        <v>0</v>
      </c>
      <c r="U577" s="2">
        <v>0</v>
      </c>
      <c r="V577" s="2">
        <v>1457</v>
      </c>
      <c r="W577" s="2">
        <v>278</v>
      </c>
      <c r="X577" s="10">
        <v>2131.0500000000002</v>
      </c>
      <c r="Y577" s="10">
        <v>327.7</v>
      </c>
      <c r="Z577" s="10">
        <v>2458.75</v>
      </c>
      <c r="AA577" s="10">
        <v>2192.34</v>
      </c>
      <c r="AB577" s="10">
        <v>341.64</v>
      </c>
      <c r="AC577" s="10">
        <v>2533.9899999999998</v>
      </c>
      <c r="AD577" s="2">
        <v>4103</v>
      </c>
      <c r="AE577" s="2">
        <v>0</v>
      </c>
      <c r="AF577" s="3">
        <v>0.87170000000000003</v>
      </c>
      <c r="AG577" s="3">
        <v>0.91239999999999999</v>
      </c>
    </row>
    <row r="578" spans="1:33" x14ac:dyDescent="0.25">
      <c r="A578" t="s">
        <v>165</v>
      </c>
      <c r="B578" t="s">
        <v>192</v>
      </c>
      <c r="C578">
        <v>37340</v>
      </c>
      <c r="D578" t="s">
        <v>193</v>
      </c>
      <c r="E578" t="s">
        <v>297</v>
      </c>
      <c r="F578" s="2">
        <v>1663</v>
      </c>
      <c r="G578" s="2">
        <v>1668</v>
      </c>
      <c r="H578" s="2">
        <v>1668</v>
      </c>
      <c r="I578" s="10">
        <v>1566.88</v>
      </c>
      <c r="J578" s="10">
        <v>23.88</v>
      </c>
      <c r="K578" s="10">
        <v>189.35</v>
      </c>
      <c r="L578" s="10">
        <v>1780.11</v>
      </c>
      <c r="M578" s="1">
        <v>3.28</v>
      </c>
      <c r="N578" s="2">
        <v>2094</v>
      </c>
      <c r="O578" s="2">
        <v>0</v>
      </c>
      <c r="P578" s="2">
        <v>0</v>
      </c>
      <c r="Q578" s="2">
        <v>1884</v>
      </c>
      <c r="R578" s="2">
        <v>291</v>
      </c>
      <c r="S578" s="2">
        <v>540</v>
      </c>
      <c r="T578" s="2">
        <v>0</v>
      </c>
      <c r="U578" s="2">
        <v>1</v>
      </c>
      <c r="V578" s="2">
        <v>569</v>
      </c>
      <c r="W578" s="2">
        <v>92</v>
      </c>
      <c r="X578" s="10">
        <v>2166.19</v>
      </c>
      <c r="Y578" s="10">
        <v>252.04</v>
      </c>
      <c r="Z578" s="10">
        <v>2418.2199999999998</v>
      </c>
      <c r="AA578" s="10">
        <v>2228.48</v>
      </c>
      <c r="AB578" s="10">
        <v>262.76</v>
      </c>
      <c r="AC578" s="10">
        <v>2491.25</v>
      </c>
      <c r="AD578" s="2">
        <v>1668</v>
      </c>
      <c r="AE578" s="2">
        <v>0</v>
      </c>
      <c r="AF578" s="3">
        <v>0.90359999999999996</v>
      </c>
      <c r="AG578" s="3">
        <v>0.93420000000000003</v>
      </c>
    </row>
    <row r="579" spans="1:33" x14ac:dyDescent="0.25">
      <c r="A579" t="s">
        <v>165</v>
      </c>
      <c r="B579" t="s">
        <v>194</v>
      </c>
      <c r="C579">
        <v>37460</v>
      </c>
      <c r="D579" t="s">
        <v>195</v>
      </c>
      <c r="E579" t="s">
        <v>297</v>
      </c>
      <c r="F579" s="2">
        <v>483</v>
      </c>
      <c r="G579" s="2">
        <v>483</v>
      </c>
      <c r="H579" s="2">
        <v>483</v>
      </c>
      <c r="I579" s="10">
        <v>1472.41</v>
      </c>
      <c r="J579" s="10">
        <v>63.14</v>
      </c>
      <c r="K579" s="10">
        <v>130.08000000000001</v>
      </c>
      <c r="L579" s="10">
        <v>1665.63</v>
      </c>
      <c r="M579" s="1">
        <v>3.12</v>
      </c>
      <c r="N579" s="2">
        <v>506</v>
      </c>
      <c r="O579" s="2">
        <v>0</v>
      </c>
      <c r="P579" s="2">
        <v>4</v>
      </c>
      <c r="Q579" s="2">
        <v>671</v>
      </c>
      <c r="R579" s="2">
        <v>4</v>
      </c>
      <c r="S579" s="2">
        <v>137</v>
      </c>
      <c r="T579" s="2">
        <v>0</v>
      </c>
      <c r="U579" s="2">
        <v>6</v>
      </c>
      <c r="V579" s="2">
        <v>178</v>
      </c>
      <c r="W579" s="2">
        <v>1</v>
      </c>
      <c r="X579" s="10">
        <v>2031.07</v>
      </c>
      <c r="Y579" s="10">
        <v>228.39</v>
      </c>
      <c r="Z579" s="10">
        <v>2259.46</v>
      </c>
      <c r="AA579" s="10">
        <v>2089.48</v>
      </c>
      <c r="AB579" s="10">
        <v>238.11</v>
      </c>
      <c r="AC579" s="10">
        <v>2327.59</v>
      </c>
      <c r="AD579" s="2">
        <v>483</v>
      </c>
      <c r="AE579" s="2">
        <v>0</v>
      </c>
      <c r="AF579" s="3">
        <v>0.81079999999999997</v>
      </c>
      <c r="AG579" s="3">
        <v>0.87090000000000001</v>
      </c>
    </row>
    <row r="580" spans="1:33" x14ac:dyDescent="0.25">
      <c r="A580" t="s">
        <v>165</v>
      </c>
      <c r="B580" t="s">
        <v>196</v>
      </c>
      <c r="C580">
        <v>37860</v>
      </c>
      <c r="D580" t="s">
        <v>197</v>
      </c>
      <c r="E580" t="s">
        <v>297</v>
      </c>
      <c r="F580" s="2">
        <v>990</v>
      </c>
      <c r="G580" s="2">
        <v>995</v>
      </c>
      <c r="H580" s="2">
        <v>995</v>
      </c>
      <c r="I580" s="10">
        <v>1390.99</v>
      </c>
      <c r="J580" s="10">
        <v>15.23</v>
      </c>
      <c r="K580" s="10">
        <v>181.75</v>
      </c>
      <c r="L580" s="10">
        <v>1587.98</v>
      </c>
      <c r="M580" s="1">
        <v>3.38</v>
      </c>
      <c r="N580" s="2">
        <v>1351</v>
      </c>
      <c r="O580" s="2">
        <v>0</v>
      </c>
      <c r="P580" s="2">
        <v>7</v>
      </c>
      <c r="Q580" s="2">
        <v>1184</v>
      </c>
      <c r="R580" s="2">
        <v>34</v>
      </c>
      <c r="S580" s="2">
        <v>398</v>
      </c>
      <c r="T580" s="2">
        <v>0</v>
      </c>
      <c r="U580" s="2">
        <v>0</v>
      </c>
      <c r="V580" s="2">
        <v>382</v>
      </c>
      <c r="W580" s="2">
        <v>4</v>
      </c>
      <c r="X580" s="10">
        <v>1940.54</v>
      </c>
      <c r="Y580" s="10">
        <v>232.84</v>
      </c>
      <c r="Z580" s="10">
        <v>2173.38</v>
      </c>
      <c r="AA580" s="10">
        <v>1996.35</v>
      </c>
      <c r="AB580" s="10">
        <v>242.75</v>
      </c>
      <c r="AC580" s="10">
        <v>2239.1</v>
      </c>
      <c r="AD580" s="2">
        <v>995</v>
      </c>
      <c r="AE580" s="2">
        <v>0</v>
      </c>
      <c r="AF580" s="3">
        <v>0.83660000000000001</v>
      </c>
      <c r="AG580" s="3">
        <v>0.88849999999999996</v>
      </c>
    </row>
    <row r="581" spans="1:33" x14ac:dyDescent="0.25">
      <c r="A581" t="s">
        <v>165</v>
      </c>
      <c r="B581" t="s">
        <v>198</v>
      </c>
      <c r="C581">
        <v>38940</v>
      </c>
      <c r="D581" t="s">
        <v>199</v>
      </c>
      <c r="E581" t="s">
        <v>297</v>
      </c>
      <c r="F581" s="2">
        <v>1473</v>
      </c>
      <c r="G581" s="2">
        <v>1485</v>
      </c>
      <c r="H581" s="2">
        <v>1485</v>
      </c>
      <c r="I581" s="10">
        <v>1601.02</v>
      </c>
      <c r="J581" s="10">
        <v>29.1</v>
      </c>
      <c r="K581" s="10">
        <v>77.92</v>
      </c>
      <c r="L581" s="10">
        <v>1708.04</v>
      </c>
      <c r="M581" s="1">
        <v>3.12</v>
      </c>
      <c r="N581" s="2">
        <v>1493</v>
      </c>
      <c r="O581" s="2">
        <v>0</v>
      </c>
      <c r="P581" s="2">
        <v>0</v>
      </c>
      <c r="Q581" s="2">
        <v>1893</v>
      </c>
      <c r="R581" s="2">
        <v>145</v>
      </c>
      <c r="S581" s="2">
        <v>437</v>
      </c>
      <c r="T581" s="2">
        <v>0</v>
      </c>
      <c r="U581" s="2">
        <v>2</v>
      </c>
      <c r="V581" s="2">
        <v>618</v>
      </c>
      <c r="W581" s="2">
        <v>49</v>
      </c>
      <c r="X581" s="10">
        <v>2190.41</v>
      </c>
      <c r="Y581" s="10">
        <v>126.5</v>
      </c>
      <c r="Z581" s="10">
        <v>2316.92</v>
      </c>
      <c r="AA581" s="10">
        <v>2253.41</v>
      </c>
      <c r="AB581" s="10">
        <v>131.88999999999999</v>
      </c>
      <c r="AC581" s="10">
        <v>2385.3000000000002</v>
      </c>
      <c r="AD581" s="2">
        <v>1485</v>
      </c>
      <c r="AE581" s="2">
        <v>0</v>
      </c>
      <c r="AF581" s="3">
        <v>0.90680000000000005</v>
      </c>
      <c r="AG581" s="3">
        <v>0.93640000000000001</v>
      </c>
    </row>
    <row r="582" spans="1:33" x14ac:dyDescent="0.25">
      <c r="A582" t="s">
        <v>165</v>
      </c>
      <c r="B582" t="s">
        <v>200</v>
      </c>
      <c r="C582">
        <v>39460</v>
      </c>
      <c r="D582" t="s">
        <v>201</v>
      </c>
      <c r="E582" t="s">
        <v>297</v>
      </c>
      <c r="F582" s="2">
        <v>751</v>
      </c>
      <c r="G582" s="2">
        <v>755</v>
      </c>
      <c r="H582" s="2">
        <v>755</v>
      </c>
      <c r="I582" s="10">
        <v>1525.85</v>
      </c>
      <c r="J582" s="10">
        <v>40.6</v>
      </c>
      <c r="K582" s="10">
        <v>30.46</v>
      </c>
      <c r="L582" s="10">
        <v>1596.92</v>
      </c>
      <c r="M582" s="1">
        <v>3.14</v>
      </c>
      <c r="N582" s="2">
        <v>760</v>
      </c>
      <c r="O582" s="2">
        <v>0</v>
      </c>
      <c r="P582" s="2">
        <v>0</v>
      </c>
      <c r="Q582" s="2">
        <v>977</v>
      </c>
      <c r="R582" s="2">
        <v>31</v>
      </c>
      <c r="S582" s="2">
        <v>269</v>
      </c>
      <c r="T582" s="2">
        <v>0</v>
      </c>
      <c r="U582" s="2">
        <v>0</v>
      </c>
      <c r="V582" s="2">
        <v>330</v>
      </c>
      <c r="W582" s="2">
        <v>7</v>
      </c>
      <c r="X582" s="10">
        <v>2040.62</v>
      </c>
      <c r="Y582" s="10">
        <v>84</v>
      </c>
      <c r="Z582" s="10">
        <v>2124.62</v>
      </c>
      <c r="AA582" s="10">
        <v>2099.31</v>
      </c>
      <c r="AB582" s="10">
        <v>87.57</v>
      </c>
      <c r="AC582" s="10">
        <v>2186.88</v>
      </c>
      <c r="AD582" s="2">
        <v>755</v>
      </c>
      <c r="AE582" s="2">
        <v>0</v>
      </c>
      <c r="AF582" s="3">
        <v>0.85609999999999997</v>
      </c>
      <c r="AG582" s="3">
        <v>0.90180000000000005</v>
      </c>
    </row>
    <row r="583" spans="1:33" x14ac:dyDescent="0.25">
      <c r="A583" t="s">
        <v>165</v>
      </c>
      <c r="B583" t="s">
        <v>214</v>
      </c>
      <c r="C583">
        <v>99910</v>
      </c>
      <c r="D583" t="s">
        <v>215</v>
      </c>
      <c r="E583" t="s">
        <v>297</v>
      </c>
      <c r="F583" s="2">
        <v>1573</v>
      </c>
      <c r="G583" s="2">
        <v>1581</v>
      </c>
      <c r="H583" s="2">
        <v>1581</v>
      </c>
      <c r="I583" s="10">
        <v>1401.52</v>
      </c>
      <c r="J583" s="10">
        <v>19.79</v>
      </c>
      <c r="K583" s="10">
        <v>160.53</v>
      </c>
      <c r="L583" s="10">
        <v>1581.84</v>
      </c>
      <c r="M583" s="1">
        <v>3.24</v>
      </c>
      <c r="N583" s="2">
        <v>1998</v>
      </c>
      <c r="O583" s="2">
        <v>0</v>
      </c>
      <c r="P583" s="2">
        <v>9</v>
      </c>
      <c r="Q583" s="2">
        <v>1778</v>
      </c>
      <c r="R583" s="2">
        <v>74</v>
      </c>
      <c r="S583" s="2">
        <v>582</v>
      </c>
      <c r="T583" s="2">
        <v>0</v>
      </c>
      <c r="U583" s="2">
        <v>7</v>
      </c>
      <c r="V583" s="2">
        <v>644</v>
      </c>
      <c r="W583" s="2">
        <v>30</v>
      </c>
      <c r="X583" s="10">
        <v>1903.17</v>
      </c>
      <c r="Y583" s="10">
        <v>213.14</v>
      </c>
      <c r="Z583" s="10">
        <v>2116.31</v>
      </c>
      <c r="AA583" s="10">
        <v>1957.91</v>
      </c>
      <c r="AB583" s="10">
        <v>222.21</v>
      </c>
      <c r="AC583" s="10">
        <v>2180.12</v>
      </c>
      <c r="AD583" s="2">
        <v>1581</v>
      </c>
      <c r="AE583" s="2">
        <v>0</v>
      </c>
      <c r="AF583" s="3">
        <v>0.81899999999999995</v>
      </c>
      <c r="AG583" s="3">
        <v>0.87649999999999995</v>
      </c>
    </row>
    <row r="584" spans="1:33" x14ac:dyDescent="0.25">
      <c r="A584" t="s">
        <v>165</v>
      </c>
      <c r="B584" t="s">
        <v>202</v>
      </c>
      <c r="C584">
        <v>42680</v>
      </c>
      <c r="D584" t="s">
        <v>203</v>
      </c>
      <c r="E584" t="s">
        <v>297</v>
      </c>
      <c r="F584" s="2">
        <v>618</v>
      </c>
      <c r="G584" s="2">
        <v>618</v>
      </c>
      <c r="H584" s="2">
        <v>618</v>
      </c>
      <c r="I584" s="10">
        <v>1530.23</v>
      </c>
      <c r="J584" s="10">
        <v>6.03</v>
      </c>
      <c r="K584" s="10">
        <v>69.08</v>
      </c>
      <c r="L584" s="10">
        <v>1605.34</v>
      </c>
      <c r="M584" s="1">
        <v>3.15</v>
      </c>
      <c r="N584" s="2">
        <v>681</v>
      </c>
      <c r="O584" s="2">
        <v>0</v>
      </c>
      <c r="P584" s="2">
        <v>4</v>
      </c>
      <c r="Q584" s="2">
        <v>772</v>
      </c>
      <c r="R584" s="2">
        <v>32</v>
      </c>
      <c r="S584" s="2">
        <v>203</v>
      </c>
      <c r="T584" s="2">
        <v>0</v>
      </c>
      <c r="U584" s="2">
        <v>0</v>
      </c>
      <c r="V584" s="2">
        <v>253</v>
      </c>
      <c r="W584" s="2">
        <v>4</v>
      </c>
      <c r="X584" s="10">
        <v>1970.4</v>
      </c>
      <c r="Y584" s="10">
        <v>88.78</v>
      </c>
      <c r="Z584" s="10">
        <v>2059.1799999999998</v>
      </c>
      <c r="AA584" s="10">
        <v>2027.07</v>
      </c>
      <c r="AB584" s="10">
        <v>92.56</v>
      </c>
      <c r="AC584" s="10">
        <v>2119.63</v>
      </c>
      <c r="AD584" s="2">
        <v>618</v>
      </c>
      <c r="AE584" s="2">
        <v>0</v>
      </c>
      <c r="AF584" s="3">
        <v>0.8</v>
      </c>
      <c r="AG584" s="3">
        <v>0.86350000000000005</v>
      </c>
    </row>
    <row r="585" spans="1:33" x14ac:dyDescent="0.25">
      <c r="A585" t="s">
        <v>165</v>
      </c>
      <c r="B585" t="s">
        <v>204</v>
      </c>
      <c r="C585">
        <v>42700</v>
      </c>
      <c r="D585" t="s">
        <v>205</v>
      </c>
      <c r="E585" t="s">
        <v>297</v>
      </c>
      <c r="F585" s="2">
        <v>455</v>
      </c>
      <c r="G585" s="2">
        <v>458</v>
      </c>
      <c r="H585" s="2">
        <v>458</v>
      </c>
      <c r="I585" s="10">
        <v>1419.26</v>
      </c>
      <c r="J585" s="10">
        <v>59.02</v>
      </c>
      <c r="K585" s="10">
        <v>320.5</v>
      </c>
      <c r="L585" s="10">
        <v>1798.78</v>
      </c>
      <c r="M585" s="1">
        <v>3.23</v>
      </c>
      <c r="N585" s="2">
        <v>562</v>
      </c>
      <c r="O585" s="2">
        <v>0</v>
      </c>
      <c r="P585" s="2">
        <v>4</v>
      </c>
      <c r="Q585" s="2">
        <v>516</v>
      </c>
      <c r="R585" s="2">
        <v>65</v>
      </c>
      <c r="S585" s="2">
        <v>136</v>
      </c>
      <c r="T585" s="2">
        <v>0</v>
      </c>
      <c r="U585" s="2">
        <v>0</v>
      </c>
      <c r="V585" s="2">
        <v>184</v>
      </c>
      <c r="W585" s="2">
        <v>13</v>
      </c>
      <c r="X585" s="10">
        <v>1950.21</v>
      </c>
      <c r="Y585" s="10">
        <v>448.59</v>
      </c>
      <c r="Z585" s="10">
        <v>2398.8000000000002</v>
      </c>
      <c r="AA585" s="10">
        <v>2006.29</v>
      </c>
      <c r="AB585" s="10">
        <v>467.68</v>
      </c>
      <c r="AC585" s="10">
        <v>2473.98</v>
      </c>
      <c r="AD585" s="2">
        <v>458</v>
      </c>
      <c r="AE585" s="2">
        <v>0</v>
      </c>
      <c r="AF585" s="3">
        <v>0.8</v>
      </c>
      <c r="AG585" s="3">
        <v>0.86350000000000005</v>
      </c>
    </row>
    <row r="586" spans="1:33" x14ac:dyDescent="0.25">
      <c r="A586" t="s">
        <v>165</v>
      </c>
      <c r="B586" t="s">
        <v>206</v>
      </c>
      <c r="C586">
        <v>45220</v>
      </c>
      <c r="D586" t="s">
        <v>207</v>
      </c>
      <c r="E586" t="s">
        <v>297</v>
      </c>
      <c r="F586" s="2">
        <v>506</v>
      </c>
      <c r="G586" s="2">
        <v>511</v>
      </c>
      <c r="H586" s="2">
        <v>511</v>
      </c>
      <c r="I586" s="10">
        <v>1168.55</v>
      </c>
      <c r="J586" s="10">
        <v>31.03</v>
      </c>
      <c r="K586" s="10">
        <v>42.31</v>
      </c>
      <c r="L586" s="10">
        <v>1241.9000000000001</v>
      </c>
      <c r="M586" s="1">
        <v>3.41</v>
      </c>
      <c r="N586" s="2">
        <v>863</v>
      </c>
      <c r="O586" s="2">
        <v>0</v>
      </c>
      <c r="P586" s="2">
        <v>0</v>
      </c>
      <c r="Q586" s="2">
        <v>406</v>
      </c>
      <c r="R586" s="2">
        <v>8</v>
      </c>
      <c r="S586" s="2">
        <v>322</v>
      </c>
      <c r="T586" s="2">
        <v>0</v>
      </c>
      <c r="U586" s="2">
        <v>3</v>
      </c>
      <c r="V586" s="2">
        <v>137</v>
      </c>
      <c r="W586" s="2">
        <v>1</v>
      </c>
      <c r="X586" s="10">
        <v>1526.99</v>
      </c>
      <c r="Y586" s="10">
        <v>86.69</v>
      </c>
      <c r="Z586" s="10">
        <v>1613.68</v>
      </c>
      <c r="AA586" s="10">
        <v>1570.9</v>
      </c>
      <c r="AB586" s="10">
        <v>90.38</v>
      </c>
      <c r="AC586" s="10">
        <v>1661.29</v>
      </c>
      <c r="AD586" s="2">
        <v>511</v>
      </c>
      <c r="AE586" s="2">
        <v>0</v>
      </c>
      <c r="AF586" s="3">
        <v>0.80969999999999998</v>
      </c>
      <c r="AG586" s="3">
        <v>0.87009999999999998</v>
      </c>
    </row>
    <row r="587" spans="1:33" x14ac:dyDescent="0.25">
      <c r="A587" t="s">
        <v>165</v>
      </c>
      <c r="B587" t="s">
        <v>208</v>
      </c>
      <c r="C587">
        <v>45300</v>
      </c>
      <c r="D587" t="s">
        <v>209</v>
      </c>
      <c r="E587" t="s">
        <v>297</v>
      </c>
      <c r="F587" s="2">
        <v>7057</v>
      </c>
      <c r="G587" s="2">
        <v>7108</v>
      </c>
      <c r="H587" s="2">
        <v>7108</v>
      </c>
      <c r="I587" s="10">
        <v>1539.11</v>
      </c>
      <c r="J587" s="10">
        <v>29</v>
      </c>
      <c r="K587" s="10">
        <v>167.44</v>
      </c>
      <c r="L587" s="10">
        <v>1735.55</v>
      </c>
      <c r="M587" s="1">
        <v>3.22</v>
      </c>
      <c r="N587" s="2">
        <v>8267</v>
      </c>
      <c r="O587" s="2">
        <v>0</v>
      </c>
      <c r="P587" s="2">
        <v>7</v>
      </c>
      <c r="Q587" s="2">
        <v>8589</v>
      </c>
      <c r="R587" s="2">
        <v>520</v>
      </c>
      <c r="S587" s="2">
        <v>2501</v>
      </c>
      <c r="T587" s="2">
        <v>0</v>
      </c>
      <c r="U587" s="2">
        <v>2</v>
      </c>
      <c r="V587" s="2">
        <v>2797</v>
      </c>
      <c r="W587" s="2">
        <v>197</v>
      </c>
      <c r="X587" s="10">
        <v>2073.5</v>
      </c>
      <c r="Y587" s="10">
        <v>232.19</v>
      </c>
      <c r="Z587" s="10">
        <v>2305.69</v>
      </c>
      <c r="AA587" s="10">
        <v>2133.14</v>
      </c>
      <c r="AB587" s="10">
        <v>242.07</v>
      </c>
      <c r="AC587" s="10">
        <v>2375.1999999999998</v>
      </c>
      <c r="AD587" s="2">
        <v>7108</v>
      </c>
      <c r="AE587" s="2">
        <v>0</v>
      </c>
      <c r="AF587" s="3">
        <v>0.88349999999999995</v>
      </c>
      <c r="AG587" s="3">
        <v>0.92049999999999998</v>
      </c>
    </row>
    <row r="588" spans="1:33" x14ac:dyDescent="0.25">
      <c r="A588" t="s">
        <v>165</v>
      </c>
      <c r="B588" t="s">
        <v>210</v>
      </c>
      <c r="C588">
        <v>45540</v>
      </c>
      <c r="D588" t="s">
        <v>211</v>
      </c>
      <c r="E588" t="s">
        <v>297</v>
      </c>
      <c r="F588" s="2">
        <v>561</v>
      </c>
      <c r="G588" s="2">
        <v>563</v>
      </c>
      <c r="H588" s="2">
        <v>563</v>
      </c>
      <c r="I588" s="10">
        <v>1370.07</v>
      </c>
      <c r="J588" s="10">
        <v>13.41</v>
      </c>
      <c r="K588" s="10">
        <v>149.41</v>
      </c>
      <c r="L588" s="10">
        <v>1532.89</v>
      </c>
      <c r="M588" s="1">
        <v>3.1</v>
      </c>
      <c r="N588" s="2">
        <v>650</v>
      </c>
      <c r="O588" s="2">
        <v>0</v>
      </c>
      <c r="P588" s="2">
        <v>3</v>
      </c>
      <c r="Q588" s="2">
        <v>652</v>
      </c>
      <c r="R588" s="2">
        <v>17</v>
      </c>
      <c r="S588" s="2">
        <v>208</v>
      </c>
      <c r="T588" s="2">
        <v>0</v>
      </c>
      <c r="U588" s="2">
        <v>0</v>
      </c>
      <c r="V588" s="2">
        <v>202</v>
      </c>
      <c r="W588" s="2">
        <v>12</v>
      </c>
      <c r="X588" s="10">
        <v>1881.04</v>
      </c>
      <c r="Y588" s="10">
        <v>192.45</v>
      </c>
      <c r="Z588" s="10">
        <v>2073.4899999999998</v>
      </c>
      <c r="AA588" s="10">
        <v>1935.14</v>
      </c>
      <c r="AB588" s="10">
        <v>200.64</v>
      </c>
      <c r="AC588" s="10">
        <v>2135.7800000000002</v>
      </c>
      <c r="AD588" s="2">
        <v>563</v>
      </c>
      <c r="AE588" s="2">
        <v>0</v>
      </c>
      <c r="AF588" s="3">
        <v>0.81869999999999998</v>
      </c>
      <c r="AG588" s="3">
        <v>0.87619999999999998</v>
      </c>
    </row>
    <row r="589" spans="1:33" x14ac:dyDescent="0.25">
      <c r="A589" t="s">
        <v>165</v>
      </c>
      <c r="B589" t="s">
        <v>212</v>
      </c>
      <c r="C589">
        <v>48424</v>
      </c>
      <c r="D589" t="s">
        <v>213</v>
      </c>
      <c r="E589" t="s">
        <v>297</v>
      </c>
      <c r="F589" s="2">
        <v>4222</v>
      </c>
      <c r="G589" s="2">
        <v>4241</v>
      </c>
      <c r="H589" s="2">
        <v>4241</v>
      </c>
      <c r="I589" s="10">
        <v>1823.8</v>
      </c>
      <c r="J589" s="10">
        <v>34.24</v>
      </c>
      <c r="K589" s="10">
        <v>101.33</v>
      </c>
      <c r="L589" s="10">
        <v>1959.36</v>
      </c>
      <c r="M589" s="1">
        <v>3.09</v>
      </c>
      <c r="N589" s="2">
        <v>3092</v>
      </c>
      <c r="O589" s="2">
        <v>0</v>
      </c>
      <c r="P589" s="2">
        <v>2</v>
      </c>
      <c r="Q589" s="2">
        <v>5917</v>
      </c>
      <c r="R589" s="2">
        <v>918</v>
      </c>
      <c r="S589" s="2">
        <v>1034</v>
      </c>
      <c r="T589" s="2">
        <v>0</v>
      </c>
      <c r="U589" s="2">
        <v>1</v>
      </c>
      <c r="V589" s="2">
        <v>1860</v>
      </c>
      <c r="W589" s="2">
        <v>287</v>
      </c>
      <c r="X589" s="10">
        <v>2535.71</v>
      </c>
      <c r="Y589" s="10">
        <v>160.24</v>
      </c>
      <c r="Z589" s="10">
        <v>2695.94</v>
      </c>
      <c r="AA589" s="10">
        <v>2608.63</v>
      </c>
      <c r="AB589" s="10">
        <v>167.06</v>
      </c>
      <c r="AC589" s="10">
        <v>2775.69</v>
      </c>
      <c r="AD589" s="2">
        <v>4241</v>
      </c>
      <c r="AE589" s="2">
        <v>0</v>
      </c>
      <c r="AF589" s="3">
        <v>0.91379999999999995</v>
      </c>
      <c r="AG589" s="3">
        <v>0.94120000000000004</v>
      </c>
    </row>
    <row r="590" spans="1:33" x14ac:dyDescent="0.25">
      <c r="A590" t="s">
        <v>216</v>
      </c>
      <c r="B590" t="s">
        <v>217</v>
      </c>
      <c r="C590">
        <v>10500</v>
      </c>
      <c r="D590" t="s">
        <v>218</v>
      </c>
      <c r="E590" t="s">
        <v>297</v>
      </c>
      <c r="F590" s="2">
        <v>233</v>
      </c>
      <c r="G590" s="2">
        <v>234</v>
      </c>
      <c r="H590" s="2">
        <v>234</v>
      </c>
      <c r="I590" s="10">
        <v>1044.8599999999999</v>
      </c>
      <c r="J590" s="10">
        <v>19.53</v>
      </c>
      <c r="K590" s="10">
        <v>148.63</v>
      </c>
      <c r="L590" s="10">
        <v>1213.02</v>
      </c>
      <c r="M590" s="1">
        <v>3.15</v>
      </c>
      <c r="N590" s="2">
        <v>386</v>
      </c>
      <c r="O590" s="2">
        <v>0</v>
      </c>
      <c r="P590" s="2">
        <v>0</v>
      </c>
      <c r="Q590" s="2">
        <v>169</v>
      </c>
      <c r="R590" s="2">
        <v>0</v>
      </c>
      <c r="S590" s="2">
        <v>122</v>
      </c>
      <c r="T590" s="2">
        <v>0</v>
      </c>
      <c r="U590" s="2">
        <v>2</v>
      </c>
      <c r="V590" s="2">
        <v>58</v>
      </c>
      <c r="W590" s="2">
        <v>0</v>
      </c>
      <c r="X590" s="10">
        <v>1315.36</v>
      </c>
      <c r="Y590" s="10">
        <v>198.76</v>
      </c>
      <c r="Z590" s="10">
        <v>1514.12</v>
      </c>
      <c r="AA590" s="10">
        <v>1353.19</v>
      </c>
      <c r="AB590" s="10">
        <v>207.21</v>
      </c>
      <c r="AC590" s="10">
        <v>1560.4</v>
      </c>
      <c r="AD590" s="2">
        <v>234</v>
      </c>
      <c r="AE590" s="2">
        <v>0</v>
      </c>
      <c r="AF590" s="3">
        <v>0.80700000000000005</v>
      </c>
      <c r="AG590" s="3">
        <v>0.86829999999999996</v>
      </c>
    </row>
    <row r="591" spans="1:33" x14ac:dyDescent="0.25">
      <c r="A591" t="s">
        <v>216</v>
      </c>
      <c r="B591" t="s">
        <v>219</v>
      </c>
      <c r="C591">
        <v>12020</v>
      </c>
      <c r="D591" t="s">
        <v>220</v>
      </c>
      <c r="E591" t="s">
        <v>297</v>
      </c>
      <c r="F591" s="2">
        <v>295</v>
      </c>
      <c r="G591" s="2">
        <v>295</v>
      </c>
      <c r="H591" s="2">
        <v>295</v>
      </c>
      <c r="I591" s="10">
        <v>1297.71</v>
      </c>
      <c r="J591" s="10">
        <v>11.29</v>
      </c>
      <c r="K591" s="10">
        <v>84.24</v>
      </c>
      <c r="L591" s="10">
        <v>1393.25</v>
      </c>
      <c r="M591" s="1">
        <v>3.29</v>
      </c>
      <c r="N591" s="2">
        <v>435</v>
      </c>
      <c r="O591" s="2">
        <v>0</v>
      </c>
      <c r="P591" s="2">
        <v>2</v>
      </c>
      <c r="Q591" s="2">
        <v>306</v>
      </c>
      <c r="R591" s="2">
        <v>0</v>
      </c>
      <c r="S591" s="2">
        <v>143</v>
      </c>
      <c r="T591" s="2">
        <v>0</v>
      </c>
      <c r="U591" s="2">
        <v>0</v>
      </c>
      <c r="V591" s="2">
        <v>86</v>
      </c>
      <c r="W591" s="2">
        <v>0</v>
      </c>
      <c r="X591" s="10">
        <v>1738.87</v>
      </c>
      <c r="Y591" s="10">
        <v>112.92</v>
      </c>
      <c r="Z591" s="10">
        <v>1851.79</v>
      </c>
      <c r="AA591" s="10">
        <v>1788.88</v>
      </c>
      <c r="AB591" s="10">
        <v>117.73</v>
      </c>
      <c r="AC591" s="10">
        <v>1906.61</v>
      </c>
      <c r="AD591" s="2">
        <v>295</v>
      </c>
      <c r="AE591" s="2">
        <v>0</v>
      </c>
      <c r="AF591" s="3">
        <v>0.8891</v>
      </c>
      <c r="AG591" s="3">
        <v>0.92430000000000001</v>
      </c>
    </row>
    <row r="592" spans="1:33" x14ac:dyDescent="0.25">
      <c r="A592" t="s">
        <v>216</v>
      </c>
      <c r="B592" t="s">
        <v>221</v>
      </c>
      <c r="C592">
        <v>12060</v>
      </c>
      <c r="D592" t="s">
        <v>222</v>
      </c>
      <c r="E592" t="s">
        <v>297</v>
      </c>
      <c r="F592" s="2">
        <v>7008</v>
      </c>
      <c r="G592" s="2">
        <v>7042</v>
      </c>
      <c r="H592" s="2">
        <v>7042</v>
      </c>
      <c r="I592" s="10">
        <v>1304.72</v>
      </c>
      <c r="J592" s="10">
        <v>18.72</v>
      </c>
      <c r="K592" s="10">
        <v>128.51</v>
      </c>
      <c r="L592" s="10">
        <v>1451.96</v>
      </c>
      <c r="M592" s="1">
        <v>3.27</v>
      </c>
      <c r="N592" s="2">
        <v>10822</v>
      </c>
      <c r="O592" s="2">
        <v>0</v>
      </c>
      <c r="P592" s="2">
        <v>15</v>
      </c>
      <c r="Q592" s="2">
        <v>6431</v>
      </c>
      <c r="R592" s="2">
        <v>251</v>
      </c>
      <c r="S592" s="2">
        <v>3448</v>
      </c>
      <c r="T592" s="2">
        <v>0</v>
      </c>
      <c r="U592" s="2">
        <v>13</v>
      </c>
      <c r="V592" s="2">
        <v>1971</v>
      </c>
      <c r="W592" s="2">
        <v>97</v>
      </c>
      <c r="X592" s="10">
        <v>1735.52</v>
      </c>
      <c r="Y592" s="10">
        <v>174.03</v>
      </c>
      <c r="Z592" s="10">
        <v>1909.56</v>
      </c>
      <c r="AA592" s="10">
        <v>1785.44</v>
      </c>
      <c r="AB592" s="10">
        <v>181.44</v>
      </c>
      <c r="AC592" s="10">
        <v>1966.88</v>
      </c>
      <c r="AD592" s="2">
        <v>7042</v>
      </c>
      <c r="AE592" s="2">
        <v>0</v>
      </c>
      <c r="AF592" s="3">
        <v>0.93710000000000004</v>
      </c>
      <c r="AG592" s="3">
        <v>0.95709999999999995</v>
      </c>
    </row>
    <row r="593" spans="1:33" x14ac:dyDescent="0.25">
      <c r="A593" t="s">
        <v>216</v>
      </c>
      <c r="B593" t="s">
        <v>223</v>
      </c>
      <c r="C593">
        <v>12260</v>
      </c>
      <c r="D593" t="s">
        <v>224</v>
      </c>
      <c r="E593" t="s">
        <v>297</v>
      </c>
      <c r="F593" s="2">
        <v>505</v>
      </c>
      <c r="G593" s="2">
        <v>510</v>
      </c>
      <c r="H593" s="2">
        <v>510</v>
      </c>
      <c r="I593" s="10">
        <v>945.58</v>
      </c>
      <c r="J593" s="10">
        <v>31.34</v>
      </c>
      <c r="K593" s="10">
        <v>252.68</v>
      </c>
      <c r="L593" s="10">
        <v>1229.5999999999999</v>
      </c>
      <c r="M593" s="1">
        <v>3.32</v>
      </c>
      <c r="N593" s="2">
        <v>1064</v>
      </c>
      <c r="O593" s="2">
        <v>0</v>
      </c>
      <c r="P593" s="2">
        <v>3</v>
      </c>
      <c r="Q593" s="2">
        <v>250</v>
      </c>
      <c r="R593" s="2">
        <v>3</v>
      </c>
      <c r="S593" s="2">
        <v>293</v>
      </c>
      <c r="T593" s="2">
        <v>0</v>
      </c>
      <c r="U593" s="2">
        <v>7</v>
      </c>
      <c r="V593" s="2">
        <v>72</v>
      </c>
      <c r="W593" s="2">
        <v>0</v>
      </c>
      <c r="X593" s="10">
        <v>1143.07</v>
      </c>
      <c r="Y593" s="10">
        <v>335.71</v>
      </c>
      <c r="Z593" s="10">
        <v>1478.79</v>
      </c>
      <c r="AA593" s="10">
        <v>1175.95</v>
      </c>
      <c r="AB593" s="10">
        <v>350</v>
      </c>
      <c r="AC593" s="10">
        <v>1525.95</v>
      </c>
      <c r="AD593" s="2">
        <v>510</v>
      </c>
      <c r="AE593" s="2">
        <v>0</v>
      </c>
      <c r="AF593" s="3">
        <v>0.88260000000000005</v>
      </c>
      <c r="AG593" s="3">
        <v>0.91990000000000005</v>
      </c>
    </row>
    <row r="594" spans="1:33" x14ac:dyDescent="0.25">
      <c r="A594" t="s">
        <v>216</v>
      </c>
      <c r="B594" t="s">
        <v>225</v>
      </c>
      <c r="C594">
        <v>15260</v>
      </c>
      <c r="D594" t="s">
        <v>226</v>
      </c>
      <c r="E594" t="s">
        <v>297</v>
      </c>
      <c r="F594" s="2">
        <v>193</v>
      </c>
      <c r="G594" s="2">
        <v>194</v>
      </c>
      <c r="H594" s="2">
        <v>194</v>
      </c>
      <c r="I594" s="10">
        <v>1346.48</v>
      </c>
      <c r="J594" s="10">
        <v>2.9</v>
      </c>
      <c r="K594" s="10">
        <v>6.13</v>
      </c>
      <c r="L594" s="10">
        <v>1355.51</v>
      </c>
      <c r="M594" s="1">
        <v>3.4</v>
      </c>
      <c r="N594" s="2">
        <v>286</v>
      </c>
      <c r="O594" s="2">
        <v>0</v>
      </c>
      <c r="P594" s="2">
        <v>17</v>
      </c>
      <c r="Q594" s="2">
        <v>202</v>
      </c>
      <c r="R594" s="2">
        <v>2</v>
      </c>
      <c r="S594" s="2">
        <v>92</v>
      </c>
      <c r="T594" s="2">
        <v>0</v>
      </c>
      <c r="U594" s="2">
        <v>0</v>
      </c>
      <c r="V594" s="2">
        <v>59</v>
      </c>
      <c r="W594" s="2">
        <v>1</v>
      </c>
      <c r="X594" s="10">
        <v>1759.15</v>
      </c>
      <c r="Y594" s="10">
        <v>10.67</v>
      </c>
      <c r="Z594" s="10">
        <v>1769.82</v>
      </c>
      <c r="AA594" s="10">
        <v>1809.74</v>
      </c>
      <c r="AB594" s="10">
        <v>11.13</v>
      </c>
      <c r="AC594" s="10">
        <v>1820.87</v>
      </c>
      <c r="AD594" s="2">
        <v>194</v>
      </c>
      <c r="AE594" s="2">
        <v>0</v>
      </c>
      <c r="AF594" s="3">
        <v>0.81010000000000004</v>
      </c>
      <c r="AG594" s="3">
        <v>0.87039999999999995</v>
      </c>
    </row>
    <row r="595" spans="1:33" x14ac:dyDescent="0.25">
      <c r="A595" t="s">
        <v>216</v>
      </c>
      <c r="B595" t="s">
        <v>227</v>
      </c>
      <c r="C595">
        <v>16860</v>
      </c>
      <c r="D595" t="s">
        <v>228</v>
      </c>
      <c r="E595" t="s">
        <v>297</v>
      </c>
      <c r="F595" s="2">
        <v>304</v>
      </c>
      <c r="G595" s="2">
        <v>306</v>
      </c>
      <c r="H595" s="2">
        <v>306</v>
      </c>
      <c r="I595" s="10">
        <v>1012.8</v>
      </c>
      <c r="J595" s="10">
        <v>2.68</v>
      </c>
      <c r="K595" s="10">
        <v>111.83</v>
      </c>
      <c r="L595" s="10">
        <v>1127.3</v>
      </c>
      <c r="M595" s="1">
        <v>3.49</v>
      </c>
      <c r="N595" s="2">
        <v>637</v>
      </c>
      <c r="O595" s="2">
        <v>0</v>
      </c>
      <c r="P595" s="2">
        <v>6</v>
      </c>
      <c r="Q595" s="2">
        <v>140</v>
      </c>
      <c r="R595" s="2">
        <v>5</v>
      </c>
      <c r="S595" s="2">
        <v>214</v>
      </c>
      <c r="T595" s="2">
        <v>0</v>
      </c>
      <c r="U595" s="2">
        <v>0</v>
      </c>
      <c r="V595" s="2">
        <v>58</v>
      </c>
      <c r="W595" s="2">
        <v>8</v>
      </c>
      <c r="X595" s="10">
        <v>1238.47</v>
      </c>
      <c r="Y595" s="10">
        <v>135.35</v>
      </c>
      <c r="Z595" s="10">
        <v>1373.81</v>
      </c>
      <c r="AA595" s="10">
        <v>1274.08</v>
      </c>
      <c r="AB595" s="10">
        <v>141.11000000000001</v>
      </c>
      <c r="AC595" s="10">
        <v>1415.19</v>
      </c>
      <c r="AD595" s="2">
        <v>306</v>
      </c>
      <c r="AE595" s="2">
        <v>0</v>
      </c>
      <c r="AF595" s="3">
        <v>0.85250000000000004</v>
      </c>
      <c r="AG595" s="3">
        <v>0.89929999999999999</v>
      </c>
    </row>
    <row r="596" spans="1:33" x14ac:dyDescent="0.25">
      <c r="A596" t="s">
        <v>216</v>
      </c>
      <c r="B596" t="s">
        <v>229</v>
      </c>
      <c r="C596">
        <v>17980</v>
      </c>
      <c r="D596" t="s">
        <v>12</v>
      </c>
      <c r="E596" t="s">
        <v>297</v>
      </c>
      <c r="F596" s="2">
        <v>457</v>
      </c>
      <c r="G596" s="2">
        <v>458</v>
      </c>
      <c r="H596" s="2">
        <v>458</v>
      </c>
      <c r="I596" s="10">
        <v>1363.55</v>
      </c>
      <c r="J596" s="10">
        <v>15.7</v>
      </c>
      <c r="K596" s="10">
        <v>115.73</v>
      </c>
      <c r="L596" s="10">
        <v>1494.99</v>
      </c>
      <c r="M596" s="1">
        <v>3.28</v>
      </c>
      <c r="N596" s="2">
        <v>647</v>
      </c>
      <c r="O596" s="2">
        <v>0</v>
      </c>
      <c r="P596" s="2">
        <v>1</v>
      </c>
      <c r="Q596" s="2">
        <v>510</v>
      </c>
      <c r="R596" s="2">
        <v>1</v>
      </c>
      <c r="S596" s="2">
        <v>162</v>
      </c>
      <c r="T596" s="2">
        <v>0</v>
      </c>
      <c r="U596" s="2">
        <v>1</v>
      </c>
      <c r="V596" s="2">
        <v>179</v>
      </c>
      <c r="W596" s="2">
        <v>0</v>
      </c>
      <c r="X596" s="10">
        <v>1800.7</v>
      </c>
      <c r="Y596" s="10">
        <v>155.36000000000001</v>
      </c>
      <c r="Z596" s="10">
        <v>1956.05</v>
      </c>
      <c r="AA596" s="10">
        <v>1852.48</v>
      </c>
      <c r="AB596" s="10">
        <v>161.97</v>
      </c>
      <c r="AC596" s="10">
        <v>2014.45</v>
      </c>
      <c r="AD596" s="2">
        <v>458</v>
      </c>
      <c r="AE596" s="2">
        <v>0</v>
      </c>
      <c r="AF596" s="3">
        <v>0.8</v>
      </c>
      <c r="AG596" s="3">
        <v>0.86350000000000005</v>
      </c>
    </row>
    <row r="597" spans="1:33" x14ac:dyDescent="0.25">
      <c r="A597" t="s">
        <v>216</v>
      </c>
      <c r="B597" t="s">
        <v>230</v>
      </c>
      <c r="C597">
        <v>19140</v>
      </c>
      <c r="D597" t="s">
        <v>231</v>
      </c>
      <c r="E597" t="s">
        <v>297</v>
      </c>
      <c r="F597" s="2">
        <v>180</v>
      </c>
      <c r="G597" s="2">
        <v>181</v>
      </c>
      <c r="H597" s="2">
        <v>181</v>
      </c>
      <c r="I597" s="10">
        <v>1038.81</v>
      </c>
      <c r="J597" s="10">
        <v>9.6199999999999992</v>
      </c>
      <c r="K597" s="10">
        <v>295.92</v>
      </c>
      <c r="L597" s="10">
        <v>1344.35</v>
      </c>
      <c r="M597" s="1">
        <v>3.33</v>
      </c>
      <c r="N597" s="2">
        <v>312</v>
      </c>
      <c r="O597" s="2">
        <v>0</v>
      </c>
      <c r="P597" s="2">
        <v>0</v>
      </c>
      <c r="Q597" s="2">
        <v>118</v>
      </c>
      <c r="R597" s="2">
        <v>1</v>
      </c>
      <c r="S597" s="2">
        <v>125</v>
      </c>
      <c r="T597" s="2">
        <v>0</v>
      </c>
      <c r="U597" s="2">
        <v>0</v>
      </c>
      <c r="V597" s="2">
        <v>47</v>
      </c>
      <c r="W597" s="2">
        <v>0</v>
      </c>
      <c r="X597" s="10">
        <v>1361.52</v>
      </c>
      <c r="Y597" s="10">
        <v>361.15</v>
      </c>
      <c r="Z597" s="10">
        <v>1722.66</v>
      </c>
      <c r="AA597" s="10">
        <v>1400.68</v>
      </c>
      <c r="AB597" s="10">
        <v>376.52</v>
      </c>
      <c r="AC597" s="10">
        <v>1777.19</v>
      </c>
      <c r="AD597" s="2">
        <v>181</v>
      </c>
      <c r="AE597" s="2">
        <v>0</v>
      </c>
      <c r="AF597" s="3">
        <v>0.873</v>
      </c>
      <c r="AG597" s="3">
        <v>0.9133</v>
      </c>
    </row>
    <row r="598" spans="1:33" x14ac:dyDescent="0.25">
      <c r="A598" t="s">
        <v>216</v>
      </c>
      <c r="B598" t="s">
        <v>232</v>
      </c>
      <c r="C598">
        <v>23580</v>
      </c>
      <c r="D598" t="s">
        <v>233</v>
      </c>
      <c r="E598" t="s">
        <v>297</v>
      </c>
      <c r="F598" s="2">
        <v>316</v>
      </c>
      <c r="G598" s="2">
        <v>316</v>
      </c>
      <c r="H598" s="2">
        <v>316</v>
      </c>
      <c r="I598" s="10">
        <v>1134.6099999999999</v>
      </c>
      <c r="J598" s="10">
        <v>61.78</v>
      </c>
      <c r="K598" s="10">
        <v>47.48</v>
      </c>
      <c r="L598" s="10">
        <v>1243.8800000000001</v>
      </c>
      <c r="M598" s="1">
        <v>3.29</v>
      </c>
      <c r="N598" s="2">
        <v>564</v>
      </c>
      <c r="O598" s="2">
        <v>0</v>
      </c>
      <c r="P598" s="2">
        <v>0</v>
      </c>
      <c r="Q598" s="2">
        <v>208</v>
      </c>
      <c r="R598" s="2">
        <v>4</v>
      </c>
      <c r="S598" s="2">
        <v>157</v>
      </c>
      <c r="T598" s="2">
        <v>0</v>
      </c>
      <c r="U598" s="2">
        <v>0</v>
      </c>
      <c r="V598" s="2">
        <v>105</v>
      </c>
      <c r="W598" s="2">
        <v>1</v>
      </c>
      <c r="X598" s="10">
        <v>1427.05</v>
      </c>
      <c r="Y598" s="10">
        <v>129.15</v>
      </c>
      <c r="Z598" s="10">
        <v>1556.2</v>
      </c>
      <c r="AA598" s="10">
        <v>1468.09</v>
      </c>
      <c r="AB598" s="10">
        <v>134.65</v>
      </c>
      <c r="AC598" s="10">
        <v>1602.74</v>
      </c>
      <c r="AD598" s="2">
        <v>316</v>
      </c>
      <c r="AE598" s="2">
        <v>0</v>
      </c>
      <c r="AF598" s="3">
        <v>0.88160000000000005</v>
      </c>
      <c r="AG598" s="3">
        <v>0.91920000000000002</v>
      </c>
    </row>
    <row r="599" spans="1:33" x14ac:dyDescent="0.25">
      <c r="A599" t="s">
        <v>216</v>
      </c>
      <c r="B599" t="s">
        <v>234</v>
      </c>
      <c r="C599">
        <v>31420</v>
      </c>
      <c r="D599" t="s">
        <v>235</v>
      </c>
      <c r="E599" t="s">
        <v>297</v>
      </c>
      <c r="F599" s="2">
        <v>364</v>
      </c>
      <c r="G599" s="2">
        <v>366</v>
      </c>
      <c r="H599" s="2">
        <v>366</v>
      </c>
      <c r="I599" s="10">
        <v>1321.65</v>
      </c>
      <c r="J599" s="10">
        <v>60.14</v>
      </c>
      <c r="K599" s="10">
        <v>167.96</v>
      </c>
      <c r="L599" s="10">
        <v>1549.75</v>
      </c>
      <c r="M599" s="1">
        <v>3.17</v>
      </c>
      <c r="N599" s="2">
        <v>492</v>
      </c>
      <c r="O599" s="2">
        <v>0</v>
      </c>
      <c r="P599" s="2">
        <v>7</v>
      </c>
      <c r="Q599" s="2">
        <v>362</v>
      </c>
      <c r="R599" s="2">
        <v>0</v>
      </c>
      <c r="S599" s="2">
        <v>151</v>
      </c>
      <c r="T599" s="2">
        <v>0</v>
      </c>
      <c r="U599" s="2">
        <v>2</v>
      </c>
      <c r="V599" s="2">
        <v>146</v>
      </c>
      <c r="W599" s="2">
        <v>0</v>
      </c>
      <c r="X599" s="10">
        <v>1705.34</v>
      </c>
      <c r="Y599" s="10">
        <v>269.61</v>
      </c>
      <c r="Z599" s="10">
        <v>1974.96</v>
      </c>
      <c r="AA599" s="10">
        <v>1754.39</v>
      </c>
      <c r="AB599" s="10">
        <v>281.08999999999997</v>
      </c>
      <c r="AC599" s="10">
        <v>2035.48</v>
      </c>
      <c r="AD599" s="2">
        <v>366</v>
      </c>
      <c r="AE599" s="2">
        <v>0</v>
      </c>
      <c r="AF599" s="3">
        <v>0.85129999999999995</v>
      </c>
      <c r="AG599" s="3">
        <v>0.89849999999999997</v>
      </c>
    </row>
    <row r="600" spans="1:33" x14ac:dyDescent="0.25">
      <c r="A600" t="s">
        <v>216</v>
      </c>
      <c r="B600" t="s">
        <v>236</v>
      </c>
      <c r="C600">
        <v>40660</v>
      </c>
      <c r="D600" t="s">
        <v>237</v>
      </c>
      <c r="E600" t="s">
        <v>297</v>
      </c>
      <c r="F600" s="2">
        <v>233</v>
      </c>
      <c r="G600" s="2">
        <v>235</v>
      </c>
      <c r="H600" s="2">
        <v>235</v>
      </c>
      <c r="I600" s="10">
        <v>1160.3900000000001</v>
      </c>
      <c r="J600" s="10">
        <v>21.72</v>
      </c>
      <c r="K600" s="10">
        <v>46.78</v>
      </c>
      <c r="L600" s="10">
        <v>1228.8800000000001</v>
      </c>
      <c r="M600" s="1">
        <v>3.2</v>
      </c>
      <c r="N600" s="2">
        <v>383</v>
      </c>
      <c r="O600" s="2">
        <v>0</v>
      </c>
      <c r="P600" s="2">
        <v>0</v>
      </c>
      <c r="Q600" s="2">
        <v>163</v>
      </c>
      <c r="R600" s="2">
        <v>5</v>
      </c>
      <c r="S600" s="2">
        <v>125</v>
      </c>
      <c r="T600" s="2">
        <v>0</v>
      </c>
      <c r="U600" s="2">
        <v>0</v>
      </c>
      <c r="V600" s="2">
        <v>76</v>
      </c>
      <c r="W600" s="2">
        <v>0</v>
      </c>
      <c r="X600" s="10">
        <v>1531.89</v>
      </c>
      <c r="Y600" s="10">
        <v>80.959999999999994</v>
      </c>
      <c r="Z600" s="10">
        <v>1612.85</v>
      </c>
      <c r="AA600" s="10">
        <v>1575.95</v>
      </c>
      <c r="AB600" s="10">
        <v>84.41</v>
      </c>
      <c r="AC600" s="10">
        <v>1660.36</v>
      </c>
      <c r="AD600" s="2">
        <v>235</v>
      </c>
      <c r="AE600" s="2">
        <v>0</v>
      </c>
      <c r="AF600" s="3">
        <v>0.87549999999999994</v>
      </c>
      <c r="AG600" s="3">
        <v>0.91500000000000004</v>
      </c>
    </row>
    <row r="601" spans="1:33" x14ac:dyDescent="0.25">
      <c r="A601" t="s">
        <v>216</v>
      </c>
      <c r="B601" t="s">
        <v>244</v>
      </c>
      <c r="C601" t="s">
        <v>245</v>
      </c>
      <c r="D601" t="s">
        <v>246</v>
      </c>
      <c r="E601" t="s">
        <v>297</v>
      </c>
      <c r="F601" s="2">
        <v>3493</v>
      </c>
      <c r="G601" s="2">
        <v>3510</v>
      </c>
      <c r="H601" s="2">
        <v>3510</v>
      </c>
      <c r="I601" s="10">
        <v>1104.3900000000001</v>
      </c>
      <c r="J601" s="10">
        <v>17.239999999999998</v>
      </c>
      <c r="K601" s="10">
        <v>140.41999999999999</v>
      </c>
      <c r="L601" s="10">
        <v>1262.04</v>
      </c>
      <c r="M601" s="1">
        <v>3.33</v>
      </c>
      <c r="N601" s="2">
        <v>6181</v>
      </c>
      <c r="O601" s="2">
        <v>0</v>
      </c>
      <c r="P601" s="2">
        <v>95</v>
      </c>
      <c r="Q601" s="2">
        <v>2677</v>
      </c>
      <c r="R601" s="2">
        <v>13</v>
      </c>
      <c r="S601" s="2">
        <v>1756</v>
      </c>
      <c r="T601" s="2">
        <v>0</v>
      </c>
      <c r="U601" s="2">
        <v>34</v>
      </c>
      <c r="V601" s="2">
        <v>937</v>
      </c>
      <c r="W601" s="2">
        <v>5</v>
      </c>
      <c r="X601" s="10">
        <v>1443.69</v>
      </c>
      <c r="Y601" s="10">
        <v>186.35</v>
      </c>
      <c r="Z601" s="10">
        <v>1630.03</v>
      </c>
      <c r="AA601" s="10">
        <v>1485.21</v>
      </c>
      <c r="AB601" s="10">
        <v>194.28</v>
      </c>
      <c r="AC601" s="10">
        <v>1679.49</v>
      </c>
      <c r="AD601" s="2">
        <v>3510</v>
      </c>
      <c r="AE601" s="2">
        <v>0</v>
      </c>
      <c r="AF601" s="3">
        <v>0.80069999999999997</v>
      </c>
      <c r="AG601" s="3">
        <v>0.8639</v>
      </c>
    </row>
    <row r="602" spans="1:33" x14ac:dyDescent="0.25">
      <c r="A602" t="s">
        <v>216</v>
      </c>
      <c r="B602" t="s">
        <v>238</v>
      </c>
      <c r="C602">
        <v>42340</v>
      </c>
      <c r="D602" t="s">
        <v>239</v>
      </c>
      <c r="E602" t="s">
        <v>297</v>
      </c>
      <c r="F602" s="2">
        <v>486</v>
      </c>
      <c r="G602" s="2">
        <v>487</v>
      </c>
      <c r="H602" s="2">
        <v>487</v>
      </c>
      <c r="I602" s="10">
        <v>1114.6600000000001</v>
      </c>
      <c r="J602" s="10">
        <v>23.37</v>
      </c>
      <c r="K602" s="10">
        <v>100.96</v>
      </c>
      <c r="L602" s="10">
        <v>1239</v>
      </c>
      <c r="M602" s="1">
        <v>3.48</v>
      </c>
      <c r="N602" s="2">
        <v>919</v>
      </c>
      <c r="O602" s="2">
        <v>0</v>
      </c>
      <c r="P602" s="2">
        <v>3</v>
      </c>
      <c r="Q602" s="2">
        <v>294</v>
      </c>
      <c r="R602" s="2">
        <v>2</v>
      </c>
      <c r="S602" s="2">
        <v>331</v>
      </c>
      <c r="T602" s="2">
        <v>0</v>
      </c>
      <c r="U602" s="2">
        <v>5</v>
      </c>
      <c r="V602" s="2">
        <v>137</v>
      </c>
      <c r="W602" s="2">
        <v>2</v>
      </c>
      <c r="X602" s="10">
        <v>1341.54</v>
      </c>
      <c r="Y602" s="10">
        <v>146.96</v>
      </c>
      <c r="Z602" s="10">
        <v>1488.51</v>
      </c>
      <c r="AA602" s="10">
        <v>1380.13</v>
      </c>
      <c r="AB602" s="10">
        <v>153.22</v>
      </c>
      <c r="AC602" s="10">
        <v>1533.34</v>
      </c>
      <c r="AD602" s="2">
        <v>487</v>
      </c>
      <c r="AE602" s="2">
        <v>0</v>
      </c>
      <c r="AF602" s="3">
        <v>0.8</v>
      </c>
      <c r="AG602" s="3">
        <v>0.86350000000000005</v>
      </c>
    </row>
    <row r="603" spans="1:33" x14ac:dyDescent="0.25">
      <c r="A603" t="s">
        <v>216</v>
      </c>
      <c r="B603" t="s">
        <v>240</v>
      </c>
      <c r="C603">
        <v>46660</v>
      </c>
      <c r="D603" t="s">
        <v>241</v>
      </c>
      <c r="E603" t="s">
        <v>297</v>
      </c>
      <c r="F603" s="2">
        <v>207</v>
      </c>
      <c r="G603" s="2">
        <v>207</v>
      </c>
      <c r="H603" s="2">
        <v>207</v>
      </c>
      <c r="I603" s="10">
        <v>804.77</v>
      </c>
      <c r="J603" s="10">
        <v>5.0599999999999996</v>
      </c>
      <c r="K603" s="10">
        <v>32.51</v>
      </c>
      <c r="L603" s="10">
        <v>842.34</v>
      </c>
      <c r="M603" s="1">
        <v>3.28</v>
      </c>
      <c r="N603" s="2">
        <v>425</v>
      </c>
      <c r="O603" s="2">
        <v>0</v>
      </c>
      <c r="P603" s="2">
        <v>16</v>
      </c>
      <c r="Q603" s="2">
        <v>70</v>
      </c>
      <c r="R603" s="2">
        <v>0</v>
      </c>
      <c r="S603" s="2">
        <v>126</v>
      </c>
      <c r="T603" s="2">
        <v>0</v>
      </c>
      <c r="U603" s="2">
        <v>12</v>
      </c>
      <c r="V603" s="2">
        <v>29</v>
      </c>
      <c r="W603" s="2">
        <v>1</v>
      </c>
      <c r="X603" s="10">
        <v>1005.16</v>
      </c>
      <c r="Y603" s="10">
        <v>44.41</v>
      </c>
      <c r="Z603" s="10">
        <v>1049.57</v>
      </c>
      <c r="AA603" s="10">
        <v>1034.07</v>
      </c>
      <c r="AB603" s="10">
        <v>46.3</v>
      </c>
      <c r="AC603" s="10">
        <v>1080.3699999999999</v>
      </c>
      <c r="AD603" s="2">
        <v>207</v>
      </c>
      <c r="AE603" s="2">
        <v>0</v>
      </c>
      <c r="AF603" s="3">
        <v>0.8</v>
      </c>
      <c r="AG603" s="3">
        <v>0.86350000000000005</v>
      </c>
    </row>
    <row r="604" spans="1:33" x14ac:dyDescent="0.25">
      <c r="A604" t="s">
        <v>216</v>
      </c>
      <c r="B604" t="s">
        <v>242</v>
      </c>
      <c r="C604">
        <v>47580</v>
      </c>
      <c r="D604" t="s">
        <v>243</v>
      </c>
      <c r="E604" t="s">
        <v>297</v>
      </c>
      <c r="F604" s="2">
        <v>270</v>
      </c>
      <c r="G604" s="2">
        <v>271</v>
      </c>
      <c r="H604" s="2">
        <v>271</v>
      </c>
      <c r="I604" s="10">
        <v>1326.68</v>
      </c>
      <c r="J604" s="10">
        <v>10.63</v>
      </c>
      <c r="K604" s="10">
        <v>205.05</v>
      </c>
      <c r="L604" s="10">
        <v>1542.36</v>
      </c>
      <c r="M604" s="1">
        <v>3.55</v>
      </c>
      <c r="N604" s="2">
        <v>445</v>
      </c>
      <c r="O604" s="2">
        <v>0</v>
      </c>
      <c r="P604" s="2">
        <v>0</v>
      </c>
      <c r="Q604" s="2">
        <v>303</v>
      </c>
      <c r="R604" s="2">
        <v>0</v>
      </c>
      <c r="S604" s="2">
        <v>143</v>
      </c>
      <c r="T604" s="2">
        <v>0</v>
      </c>
      <c r="U604" s="2">
        <v>0</v>
      </c>
      <c r="V604" s="2">
        <v>71</v>
      </c>
      <c r="W604" s="2">
        <v>0</v>
      </c>
      <c r="X604" s="10">
        <v>1764.18</v>
      </c>
      <c r="Y604" s="10">
        <v>254.93</v>
      </c>
      <c r="Z604" s="10">
        <v>2019.11</v>
      </c>
      <c r="AA604" s="10">
        <v>1814.91</v>
      </c>
      <c r="AB604" s="10">
        <v>265.77999999999997</v>
      </c>
      <c r="AC604" s="10">
        <v>2080.6999999999998</v>
      </c>
      <c r="AD604" s="2">
        <v>271</v>
      </c>
      <c r="AE604" s="2">
        <v>0</v>
      </c>
      <c r="AF604" s="3">
        <v>0.8</v>
      </c>
      <c r="AG604" s="3">
        <v>0.86350000000000005</v>
      </c>
    </row>
    <row r="605" spans="1:33" x14ac:dyDescent="0.25">
      <c r="A605" t="s">
        <v>247</v>
      </c>
      <c r="B605" t="s">
        <v>248</v>
      </c>
      <c r="C605">
        <v>27980</v>
      </c>
      <c r="D605" t="s">
        <v>249</v>
      </c>
      <c r="E605" t="s">
        <v>297</v>
      </c>
      <c r="F605" s="2">
        <v>176</v>
      </c>
      <c r="G605" s="2">
        <v>177</v>
      </c>
      <c r="H605" s="2">
        <v>177</v>
      </c>
      <c r="I605" s="10">
        <v>806.2</v>
      </c>
      <c r="J605" s="10">
        <v>10.16</v>
      </c>
      <c r="K605" s="10">
        <v>301.83</v>
      </c>
      <c r="L605" s="10">
        <v>1118.19</v>
      </c>
      <c r="M605" s="1">
        <v>3.33</v>
      </c>
      <c r="N605" s="2">
        <v>440</v>
      </c>
      <c r="O605" s="2">
        <v>0</v>
      </c>
      <c r="P605" s="2">
        <v>6</v>
      </c>
      <c r="Q605" s="2">
        <v>13</v>
      </c>
      <c r="R605" s="2">
        <v>3</v>
      </c>
      <c r="S605" s="2">
        <v>125</v>
      </c>
      <c r="T605" s="2">
        <v>0</v>
      </c>
      <c r="U605" s="2">
        <v>0</v>
      </c>
      <c r="V605" s="2">
        <v>2</v>
      </c>
      <c r="W605" s="2">
        <v>0</v>
      </c>
      <c r="X605" s="10">
        <v>1004</v>
      </c>
      <c r="Y605" s="10">
        <v>368.77</v>
      </c>
      <c r="Z605" s="10">
        <v>1372.77</v>
      </c>
      <c r="AA605" s="10">
        <v>1032.8800000000001</v>
      </c>
      <c r="AB605" s="10">
        <v>384.46</v>
      </c>
      <c r="AC605" s="10">
        <v>1417.34</v>
      </c>
      <c r="AD605" s="2">
        <v>177</v>
      </c>
      <c r="AE605" s="2">
        <v>0</v>
      </c>
      <c r="AF605" s="3">
        <v>1.2578</v>
      </c>
      <c r="AG605" s="3">
        <v>1.1759999999999999</v>
      </c>
    </row>
    <row r="606" spans="1:33" x14ac:dyDescent="0.25">
      <c r="A606" t="s">
        <v>247</v>
      </c>
      <c r="B606" t="s">
        <v>252</v>
      </c>
      <c r="C606">
        <v>99912</v>
      </c>
      <c r="D606" t="s">
        <v>253</v>
      </c>
      <c r="E606" t="s">
        <v>297</v>
      </c>
      <c r="F606" s="2">
        <v>307</v>
      </c>
      <c r="G606" s="2">
        <v>308</v>
      </c>
      <c r="H606" s="2">
        <v>308</v>
      </c>
      <c r="I606" s="10">
        <v>877.59</v>
      </c>
      <c r="J606" s="10">
        <v>60.02</v>
      </c>
      <c r="K606" s="10">
        <v>1.85</v>
      </c>
      <c r="L606" s="10">
        <v>939.46</v>
      </c>
      <c r="M606" s="1">
        <v>3.31</v>
      </c>
      <c r="N606" s="2">
        <v>680</v>
      </c>
      <c r="O606" s="2">
        <v>0</v>
      </c>
      <c r="P606" s="2">
        <v>0</v>
      </c>
      <c r="Q606" s="2">
        <v>53</v>
      </c>
      <c r="R606" s="2">
        <v>2</v>
      </c>
      <c r="S606" s="2">
        <v>278</v>
      </c>
      <c r="T606" s="2">
        <v>0</v>
      </c>
      <c r="U606" s="2">
        <v>0</v>
      </c>
      <c r="V606" s="2">
        <v>7</v>
      </c>
      <c r="W606" s="2">
        <v>0</v>
      </c>
      <c r="X606" s="10">
        <v>1080.58</v>
      </c>
      <c r="Y606" s="10">
        <v>73.13</v>
      </c>
      <c r="Z606" s="10">
        <v>1153.71</v>
      </c>
      <c r="AA606" s="10">
        <v>1111.6600000000001</v>
      </c>
      <c r="AB606" s="10">
        <v>76.239999999999995</v>
      </c>
      <c r="AC606" s="10">
        <v>1187.9000000000001</v>
      </c>
      <c r="AD606" s="2">
        <v>308</v>
      </c>
      <c r="AE606" s="2">
        <v>0</v>
      </c>
      <c r="AF606" s="3">
        <v>1.2238</v>
      </c>
      <c r="AG606" s="3">
        <v>1.1528</v>
      </c>
    </row>
    <row r="607" spans="1:33" x14ac:dyDescent="0.25">
      <c r="A607" t="s">
        <v>247</v>
      </c>
      <c r="B607" t="s">
        <v>250</v>
      </c>
      <c r="C607">
        <v>46520</v>
      </c>
      <c r="D607" t="s">
        <v>251</v>
      </c>
      <c r="E607" t="s">
        <v>297</v>
      </c>
      <c r="F607" s="2">
        <v>1298</v>
      </c>
      <c r="G607" s="2">
        <v>1304</v>
      </c>
      <c r="H607" s="2">
        <v>1304</v>
      </c>
      <c r="I607" s="10">
        <v>852.34</v>
      </c>
      <c r="J607" s="10">
        <v>9.35</v>
      </c>
      <c r="K607" s="10">
        <v>126.65</v>
      </c>
      <c r="L607" s="10">
        <v>988.34</v>
      </c>
      <c r="M607" s="1">
        <v>3.38</v>
      </c>
      <c r="N607" s="2">
        <v>3297</v>
      </c>
      <c r="O607" s="2">
        <v>0</v>
      </c>
      <c r="P607" s="2">
        <v>3</v>
      </c>
      <c r="Q607" s="2">
        <v>50</v>
      </c>
      <c r="R607" s="2">
        <v>2</v>
      </c>
      <c r="S607" s="2">
        <v>1047</v>
      </c>
      <c r="T607" s="2">
        <v>0</v>
      </c>
      <c r="U607" s="2">
        <v>0</v>
      </c>
      <c r="V607" s="2">
        <v>9</v>
      </c>
      <c r="W607" s="2">
        <v>4</v>
      </c>
      <c r="X607" s="10">
        <v>919.38</v>
      </c>
      <c r="Y607" s="10">
        <v>160.75</v>
      </c>
      <c r="Z607" s="10">
        <v>1080.1300000000001</v>
      </c>
      <c r="AA607" s="10">
        <v>945.82</v>
      </c>
      <c r="AB607" s="10">
        <v>167.59</v>
      </c>
      <c r="AC607" s="10">
        <v>1113.4100000000001</v>
      </c>
      <c r="AD607" s="2">
        <v>1304</v>
      </c>
      <c r="AE607" s="2">
        <v>0</v>
      </c>
      <c r="AF607" s="3">
        <v>1.2444</v>
      </c>
      <c r="AG607" s="3">
        <v>1.1668000000000001</v>
      </c>
    </row>
    <row r="608" spans="1:33" x14ac:dyDescent="0.25">
      <c r="A608" t="s">
        <v>254</v>
      </c>
      <c r="B608" t="s">
        <v>255</v>
      </c>
      <c r="C608">
        <v>11180</v>
      </c>
      <c r="D608" t="s">
        <v>256</v>
      </c>
      <c r="E608" t="s">
        <v>297</v>
      </c>
      <c r="F608" s="2">
        <v>146</v>
      </c>
      <c r="G608" s="2">
        <v>146</v>
      </c>
      <c r="H608" s="2">
        <v>146</v>
      </c>
      <c r="I608" s="10">
        <v>917.37</v>
      </c>
      <c r="J608" s="10">
        <v>2.0699999999999998</v>
      </c>
      <c r="K608" s="10">
        <v>51.65</v>
      </c>
      <c r="L608" s="10">
        <v>971.09</v>
      </c>
      <c r="M608" s="1">
        <v>3.41</v>
      </c>
      <c r="N608" s="2">
        <v>316</v>
      </c>
      <c r="O608" s="2">
        <v>0</v>
      </c>
      <c r="P608" s="2">
        <v>4</v>
      </c>
      <c r="Q608" s="2">
        <v>54</v>
      </c>
      <c r="R608" s="2">
        <v>2</v>
      </c>
      <c r="S608" s="2">
        <v>112</v>
      </c>
      <c r="T608" s="2">
        <v>0</v>
      </c>
      <c r="U608" s="2">
        <v>0</v>
      </c>
      <c r="V608" s="2">
        <v>10</v>
      </c>
      <c r="W608" s="2">
        <v>0</v>
      </c>
      <c r="X608" s="10">
        <v>1087.6099999999999</v>
      </c>
      <c r="Y608" s="10">
        <v>63.5</v>
      </c>
      <c r="Z608" s="10">
        <v>1151.1099999999999</v>
      </c>
      <c r="AA608" s="10">
        <v>1118.8900000000001</v>
      </c>
      <c r="AB608" s="10">
        <v>66.2</v>
      </c>
      <c r="AC608" s="10">
        <v>1185.0899999999999</v>
      </c>
      <c r="AD608" s="2">
        <v>146</v>
      </c>
      <c r="AE608" s="2">
        <v>0</v>
      </c>
      <c r="AF608" s="3">
        <v>0.91990000000000005</v>
      </c>
      <c r="AG608" s="3">
        <v>0.94530000000000003</v>
      </c>
    </row>
    <row r="609" spans="1:33" x14ac:dyDescent="0.25">
      <c r="A609" t="s">
        <v>254</v>
      </c>
      <c r="B609" t="s">
        <v>257</v>
      </c>
      <c r="C609">
        <v>16300</v>
      </c>
      <c r="D609" t="s">
        <v>258</v>
      </c>
      <c r="E609" t="s">
        <v>297</v>
      </c>
      <c r="F609" s="2">
        <v>626</v>
      </c>
      <c r="G609" s="2">
        <v>628</v>
      </c>
      <c r="H609" s="2">
        <v>628</v>
      </c>
      <c r="I609" s="10">
        <v>1196.82</v>
      </c>
      <c r="J609" s="10">
        <v>4.33</v>
      </c>
      <c r="K609" s="10">
        <v>87.38</v>
      </c>
      <c r="L609" s="10">
        <v>1288.53</v>
      </c>
      <c r="M609" s="1">
        <v>3.11</v>
      </c>
      <c r="N609" s="2">
        <v>876</v>
      </c>
      <c r="O609" s="2">
        <v>0</v>
      </c>
      <c r="P609" s="2">
        <v>26</v>
      </c>
      <c r="Q609" s="2">
        <v>618</v>
      </c>
      <c r="R609" s="2">
        <v>0</v>
      </c>
      <c r="S609" s="2">
        <v>255</v>
      </c>
      <c r="T609" s="2">
        <v>0</v>
      </c>
      <c r="U609" s="2">
        <v>0</v>
      </c>
      <c r="V609" s="2">
        <v>176</v>
      </c>
      <c r="W609" s="2">
        <v>0</v>
      </c>
      <c r="X609" s="10">
        <v>1587.41</v>
      </c>
      <c r="Y609" s="10">
        <v>108.4</v>
      </c>
      <c r="Z609" s="10">
        <v>1695.81</v>
      </c>
      <c r="AA609" s="10">
        <v>1633.06</v>
      </c>
      <c r="AB609" s="10">
        <v>113.01</v>
      </c>
      <c r="AC609" s="10">
        <v>1746.07</v>
      </c>
      <c r="AD609" s="2">
        <v>628</v>
      </c>
      <c r="AE609" s="2">
        <v>0</v>
      </c>
      <c r="AF609" s="3">
        <v>0.871</v>
      </c>
      <c r="AG609" s="3">
        <v>0.91190000000000004</v>
      </c>
    </row>
    <row r="610" spans="1:33" x14ac:dyDescent="0.25">
      <c r="A610" t="s">
        <v>254</v>
      </c>
      <c r="B610" t="s">
        <v>259</v>
      </c>
      <c r="C610">
        <v>19340</v>
      </c>
      <c r="D610" t="s">
        <v>260</v>
      </c>
      <c r="E610" t="s">
        <v>297</v>
      </c>
      <c r="F610" s="2">
        <v>376</v>
      </c>
      <c r="G610" s="2">
        <v>379</v>
      </c>
      <c r="H610" s="2">
        <v>379</v>
      </c>
      <c r="I610" s="10">
        <v>899.11</v>
      </c>
      <c r="J610" s="10">
        <v>6.91</v>
      </c>
      <c r="K610" s="10">
        <v>126.01</v>
      </c>
      <c r="L610" s="10">
        <v>1032.03</v>
      </c>
      <c r="M610" s="1">
        <v>3.34</v>
      </c>
      <c r="N610" s="2">
        <v>841</v>
      </c>
      <c r="O610" s="2">
        <v>0</v>
      </c>
      <c r="P610" s="2">
        <v>5</v>
      </c>
      <c r="Q610" s="2">
        <v>79</v>
      </c>
      <c r="R610" s="2">
        <v>0</v>
      </c>
      <c r="S610" s="2">
        <v>307</v>
      </c>
      <c r="T610" s="2">
        <v>0</v>
      </c>
      <c r="U610" s="2">
        <v>0</v>
      </c>
      <c r="V610" s="2">
        <v>33</v>
      </c>
      <c r="W610" s="2">
        <v>0</v>
      </c>
      <c r="X610" s="10">
        <v>990.59</v>
      </c>
      <c r="Y610" s="10">
        <v>157.1</v>
      </c>
      <c r="Z610" s="10">
        <v>1147.69</v>
      </c>
      <c r="AA610" s="10">
        <v>1019.07</v>
      </c>
      <c r="AB610" s="10">
        <v>163.79</v>
      </c>
      <c r="AC610" s="10">
        <v>1182.8699999999999</v>
      </c>
      <c r="AD610" s="2">
        <v>379</v>
      </c>
      <c r="AE610" s="2">
        <v>0</v>
      </c>
      <c r="AF610" s="3">
        <v>0.90590000000000004</v>
      </c>
      <c r="AG610" s="3">
        <v>0.93579999999999997</v>
      </c>
    </row>
    <row r="611" spans="1:33" x14ac:dyDescent="0.25">
      <c r="A611" t="s">
        <v>254</v>
      </c>
      <c r="B611" t="s">
        <v>261</v>
      </c>
      <c r="C611">
        <v>19780</v>
      </c>
      <c r="D611" t="s">
        <v>262</v>
      </c>
      <c r="E611" t="s">
        <v>297</v>
      </c>
      <c r="F611" s="2">
        <v>1027</v>
      </c>
      <c r="G611" s="2">
        <v>1028</v>
      </c>
      <c r="H611" s="2">
        <v>1028</v>
      </c>
      <c r="I611" s="10">
        <v>964.48</v>
      </c>
      <c r="J611" s="10">
        <v>5.86</v>
      </c>
      <c r="K611" s="10">
        <v>5.64</v>
      </c>
      <c r="L611" s="10">
        <v>975.99</v>
      </c>
      <c r="M611" s="1">
        <v>3.21</v>
      </c>
      <c r="N611" s="2">
        <v>1974</v>
      </c>
      <c r="O611" s="2">
        <v>0</v>
      </c>
      <c r="P611" s="2">
        <v>6</v>
      </c>
      <c r="Q611" s="2">
        <v>512</v>
      </c>
      <c r="R611" s="2">
        <v>0</v>
      </c>
      <c r="S611" s="2">
        <v>649</v>
      </c>
      <c r="T611" s="2">
        <v>0</v>
      </c>
      <c r="U611" s="2">
        <v>11</v>
      </c>
      <c r="V611" s="2">
        <v>144</v>
      </c>
      <c r="W611" s="2">
        <v>0</v>
      </c>
      <c r="X611" s="10">
        <v>1194.5</v>
      </c>
      <c r="Y611" s="10">
        <v>13.6</v>
      </c>
      <c r="Z611" s="10">
        <v>1208.0999999999999</v>
      </c>
      <c r="AA611" s="10">
        <v>1228.8499999999999</v>
      </c>
      <c r="AB611" s="10">
        <v>14.18</v>
      </c>
      <c r="AC611" s="10">
        <v>1243.03</v>
      </c>
      <c r="AD611" s="2">
        <v>1028</v>
      </c>
      <c r="AE611" s="2">
        <v>0</v>
      </c>
      <c r="AF611" s="3">
        <v>0.92169999999999996</v>
      </c>
      <c r="AG611" s="3">
        <v>0.9466</v>
      </c>
    </row>
    <row r="612" spans="1:33" x14ac:dyDescent="0.25">
      <c r="A612" t="s">
        <v>254</v>
      </c>
      <c r="B612" t="s">
        <v>263</v>
      </c>
      <c r="C612">
        <v>20220</v>
      </c>
      <c r="D612" t="s">
        <v>264</v>
      </c>
      <c r="E612" t="s">
        <v>297</v>
      </c>
      <c r="F612" s="2">
        <v>212</v>
      </c>
      <c r="G612" s="2">
        <v>212</v>
      </c>
      <c r="H612" s="2">
        <v>212</v>
      </c>
      <c r="I612" s="10">
        <v>726.43</v>
      </c>
      <c r="J612" s="10">
        <v>2.75</v>
      </c>
      <c r="K612" s="10">
        <v>45.67</v>
      </c>
      <c r="L612" s="10">
        <v>774.85</v>
      </c>
      <c r="M612" s="1">
        <v>3.38</v>
      </c>
      <c r="N612" s="2">
        <v>538</v>
      </c>
      <c r="O612" s="2">
        <v>0</v>
      </c>
      <c r="P612" s="2">
        <v>2</v>
      </c>
      <c r="Q612" s="2">
        <v>1</v>
      </c>
      <c r="R612" s="2">
        <v>0</v>
      </c>
      <c r="S612" s="2">
        <v>175</v>
      </c>
      <c r="T612" s="2">
        <v>0</v>
      </c>
      <c r="U612" s="2">
        <v>0</v>
      </c>
      <c r="V612" s="2">
        <v>1</v>
      </c>
      <c r="W612" s="2">
        <v>0</v>
      </c>
      <c r="X612" s="10">
        <v>769.47</v>
      </c>
      <c r="Y612" s="10">
        <v>57.23</v>
      </c>
      <c r="Z612" s="10">
        <v>826.7</v>
      </c>
      <c r="AA612" s="10">
        <v>791.6</v>
      </c>
      <c r="AB612" s="10">
        <v>59.67</v>
      </c>
      <c r="AC612" s="10">
        <v>851.27</v>
      </c>
      <c r="AD612" s="2">
        <v>212</v>
      </c>
      <c r="AE612" s="2">
        <v>0</v>
      </c>
      <c r="AF612" s="3">
        <v>0.88549999999999995</v>
      </c>
      <c r="AG612" s="3">
        <v>0.92179999999999995</v>
      </c>
    </row>
    <row r="613" spans="1:33" x14ac:dyDescent="0.25">
      <c r="A613" t="s">
        <v>254</v>
      </c>
      <c r="B613" t="s">
        <v>265</v>
      </c>
      <c r="C613">
        <v>26980</v>
      </c>
      <c r="D613" t="s">
        <v>266</v>
      </c>
      <c r="E613" t="s">
        <v>297</v>
      </c>
      <c r="F613" s="2">
        <v>225</v>
      </c>
      <c r="G613" s="2">
        <v>225</v>
      </c>
      <c r="H613" s="2">
        <v>225</v>
      </c>
      <c r="I613" s="10">
        <v>1072.53</v>
      </c>
      <c r="J613" s="10">
        <v>4.3</v>
      </c>
      <c r="K613" s="10">
        <v>1.55</v>
      </c>
      <c r="L613" s="10">
        <v>1078.3699999999999</v>
      </c>
      <c r="M613" s="1">
        <v>3.42</v>
      </c>
      <c r="N613" s="2">
        <v>448</v>
      </c>
      <c r="O613" s="2">
        <v>0</v>
      </c>
      <c r="P613" s="2">
        <v>7</v>
      </c>
      <c r="Q613" s="2">
        <v>101</v>
      </c>
      <c r="R613" s="2">
        <v>1</v>
      </c>
      <c r="S613" s="2">
        <v>151</v>
      </c>
      <c r="T613" s="2">
        <v>0</v>
      </c>
      <c r="U613" s="2">
        <v>2</v>
      </c>
      <c r="V613" s="2">
        <v>60</v>
      </c>
      <c r="W613" s="2">
        <v>0</v>
      </c>
      <c r="X613" s="10">
        <v>1340.11</v>
      </c>
      <c r="Y613" s="10">
        <v>6.91</v>
      </c>
      <c r="Z613" s="10">
        <v>1347.02</v>
      </c>
      <c r="AA613" s="10">
        <v>1378.65</v>
      </c>
      <c r="AB613" s="10">
        <v>7.2</v>
      </c>
      <c r="AC613" s="10">
        <v>1385.86</v>
      </c>
      <c r="AD613" s="2">
        <v>225</v>
      </c>
      <c r="AE613" s="2">
        <v>0</v>
      </c>
      <c r="AF613" s="3">
        <v>0.97799999999999998</v>
      </c>
      <c r="AG613" s="3">
        <v>0.98499999999999999</v>
      </c>
    </row>
    <row r="614" spans="1:33" x14ac:dyDescent="0.25">
      <c r="A614" t="s">
        <v>254</v>
      </c>
      <c r="B614" t="s">
        <v>267</v>
      </c>
      <c r="C614">
        <v>36540</v>
      </c>
      <c r="D614" t="s">
        <v>268</v>
      </c>
      <c r="E614" t="s">
        <v>297</v>
      </c>
      <c r="F614" s="2">
        <v>248</v>
      </c>
      <c r="G614" s="2">
        <v>248</v>
      </c>
      <c r="H614" s="2">
        <v>248</v>
      </c>
      <c r="I614" s="10">
        <v>888.25</v>
      </c>
      <c r="J614" s="10">
        <v>4.99</v>
      </c>
      <c r="K614" s="10">
        <v>1.1499999999999999</v>
      </c>
      <c r="L614" s="10">
        <v>894.39</v>
      </c>
      <c r="M614" s="1">
        <v>3.34</v>
      </c>
      <c r="N614" s="2">
        <v>567</v>
      </c>
      <c r="O614" s="2">
        <v>0</v>
      </c>
      <c r="P614" s="2">
        <v>0</v>
      </c>
      <c r="Q614" s="2">
        <v>77</v>
      </c>
      <c r="R614" s="2">
        <v>0</v>
      </c>
      <c r="S614" s="2">
        <v>173</v>
      </c>
      <c r="T614" s="2">
        <v>0</v>
      </c>
      <c r="U614" s="2">
        <v>0</v>
      </c>
      <c r="V614" s="2">
        <v>12</v>
      </c>
      <c r="W614" s="2">
        <v>0</v>
      </c>
      <c r="X614" s="10">
        <v>1010.29</v>
      </c>
      <c r="Y614" s="10">
        <v>7.26</v>
      </c>
      <c r="Z614" s="10">
        <v>1017.55</v>
      </c>
      <c r="AA614" s="10">
        <v>1039.3399999999999</v>
      </c>
      <c r="AB614" s="10">
        <v>7.56</v>
      </c>
      <c r="AC614" s="10">
        <v>1046.9100000000001</v>
      </c>
      <c r="AD614" s="2">
        <v>248</v>
      </c>
      <c r="AE614" s="2">
        <v>0</v>
      </c>
      <c r="AF614" s="3">
        <v>0.92889999999999995</v>
      </c>
      <c r="AG614" s="3">
        <v>0.95150000000000001</v>
      </c>
    </row>
    <row r="615" spans="1:33" x14ac:dyDescent="0.25">
      <c r="A615" t="s">
        <v>254</v>
      </c>
      <c r="B615" t="s">
        <v>271</v>
      </c>
      <c r="C615">
        <v>99916</v>
      </c>
      <c r="D615" t="s">
        <v>272</v>
      </c>
      <c r="E615" t="s">
        <v>297</v>
      </c>
      <c r="F615" s="2">
        <v>3321</v>
      </c>
      <c r="G615" s="2">
        <v>3327</v>
      </c>
      <c r="H615" s="2">
        <v>3327</v>
      </c>
      <c r="I615" s="10">
        <v>926.08</v>
      </c>
      <c r="J615" s="10">
        <v>11.21</v>
      </c>
      <c r="K615" s="10">
        <v>28.35</v>
      </c>
      <c r="L615" s="10">
        <v>965.64</v>
      </c>
      <c r="M615" s="1">
        <v>3.22</v>
      </c>
      <c r="N615" s="2">
        <v>6345</v>
      </c>
      <c r="O615" s="2">
        <v>0</v>
      </c>
      <c r="P615" s="2">
        <v>75</v>
      </c>
      <c r="Q615" s="2">
        <v>1666</v>
      </c>
      <c r="R615" s="2">
        <v>1</v>
      </c>
      <c r="S615" s="2">
        <v>2077</v>
      </c>
      <c r="T615" s="2">
        <v>0</v>
      </c>
      <c r="U615" s="2">
        <v>26</v>
      </c>
      <c r="V615" s="2">
        <v>516</v>
      </c>
      <c r="W615" s="2">
        <v>0</v>
      </c>
      <c r="X615" s="10">
        <v>1150.19</v>
      </c>
      <c r="Y615" s="10">
        <v>46.77</v>
      </c>
      <c r="Z615" s="10">
        <v>1196.96</v>
      </c>
      <c r="AA615" s="10">
        <v>1183.27</v>
      </c>
      <c r="AB615" s="10">
        <v>48.76</v>
      </c>
      <c r="AC615" s="10">
        <v>1232.03</v>
      </c>
      <c r="AD615" s="2">
        <v>3327</v>
      </c>
      <c r="AE615" s="2">
        <v>0</v>
      </c>
      <c r="AF615" s="3">
        <v>0.84019999999999995</v>
      </c>
      <c r="AG615" s="3">
        <v>0.89090000000000003</v>
      </c>
    </row>
    <row r="616" spans="1:33" x14ac:dyDescent="0.25">
      <c r="A616" t="s">
        <v>254</v>
      </c>
      <c r="B616" t="s">
        <v>269</v>
      </c>
      <c r="C616">
        <v>47940</v>
      </c>
      <c r="D616" t="s">
        <v>270</v>
      </c>
      <c r="E616" t="s">
        <v>297</v>
      </c>
      <c r="F616" s="2">
        <v>446</v>
      </c>
      <c r="G616" s="2">
        <v>448</v>
      </c>
      <c r="H616" s="2">
        <v>448</v>
      </c>
      <c r="I616" s="10">
        <v>1048.8900000000001</v>
      </c>
      <c r="J616" s="10">
        <v>14.61</v>
      </c>
      <c r="K616" s="10">
        <v>6.23</v>
      </c>
      <c r="L616" s="10">
        <v>1069.73</v>
      </c>
      <c r="M616" s="1">
        <v>3.25</v>
      </c>
      <c r="N616" s="2">
        <v>699</v>
      </c>
      <c r="O616" s="2">
        <v>0</v>
      </c>
      <c r="P616" s="2">
        <v>21</v>
      </c>
      <c r="Q616" s="2">
        <v>317</v>
      </c>
      <c r="R616" s="2">
        <v>0</v>
      </c>
      <c r="S616" s="2">
        <v>311</v>
      </c>
      <c r="T616" s="2">
        <v>0</v>
      </c>
      <c r="U616" s="2">
        <v>5</v>
      </c>
      <c r="V616" s="2">
        <v>101</v>
      </c>
      <c r="W616" s="2">
        <v>0</v>
      </c>
      <c r="X616" s="10">
        <v>1316.63</v>
      </c>
      <c r="Y616" s="10">
        <v>24.63</v>
      </c>
      <c r="Z616" s="10">
        <v>1341.27</v>
      </c>
      <c r="AA616" s="10">
        <v>1354.5</v>
      </c>
      <c r="AB616" s="10">
        <v>25.68</v>
      </c>
      <c r="AC616" s="10">
        <v>1380.18</v>
      </c>
      <c r="AD616" s="2">
        <v>448</v>
      </c>
      <c r="AE616" s="2">
        <v>0</v>
      </c>
      <c r="AF616" s="3">
        <v>0.80700000000000005</v>
      </c>
      <c r="AG616" s="3">
        <v>0.86829999999999996</v>
      </c>
    </row>
    <row r="617" spans="1:33" x14ac:dyDescent="0.25">
      <c r="A617" t="s">
        <v>273</v>
      </c>
      <c r="B617" t="s">
        <v>274</v>
      </c>
      <c r="C617">
        <v>43580</v>
      </c>
      <c r="D617" t="s">
        <v>275</v>
      </c>
      <c r="E617" t="s">
        <v>297</v>
      </c>
      <c r="F617" s="2">
        <v>321</v>
      </c>
      <c r="G617" s="2">
        <v>322</v>
      </c>
      <c r="H617" s="2">
        <v>322</v>
      </c>
      <c r="I617" s="10">
        <v>753.54</v>
      </c>
      <c r="J617" s="10">
        <v>8.64</v>
      </c>
      <c r="K617" s="10">
        <v>115.43</v>
      </c>
      <c r="L617" s="10">
        <v>877.61</v>
      </c>
      <c r="M617" s="1">
        <v>3.38</v>
      </c>
      <c r="N617" s="2">
        <v>783</v>
      </c>
      <c r="O617" s="2">
        <v>0</v>
      </c>
      <c r="P617" s="2">
        <v>0</v>
      </c>
      <c r="Q617" s="2">
        <v>55</v>
      </c>
      <c r="R617" s="2">
        <v>5</v>
      </c>
      <c r="S617" s="2">
        <v>229</v>
      </c>
      <c r="T617" s="2">
        <v>0</v>
      </c>
      <c r="U617" s="2">
        <v>0</v>
      </c>
      <c r="V617" s="2">
        <v>17</v>
      </c>
      <c r="W617" s="2">
        <v>0</v>
      </c>
      <c r="X617" s="10">
        <v>837.17</v>
      </c>
      <c r="Y617" s="10">
        <v>146.65</v>
      </c>
      <c r="Z617" s="10">
        <v>983.82</v>
      </c>
      <c r="AA617" s="10">
        <v>861.25</v>
      </c>
      <c r="AB617" s="10">
        <v>152.88999999999999</v>
      </c>
      <c r="AC617" s="10">
        <v>1014.14</v>
      </c>
      <c r="AD617" s="2">
        <v>322</v>
      </c>
      <c r="AE617" s="2">
        <v>0</v>
      </c>
      <c r="AF617" s="3">
        <v>0.84819999999999995</v>
      </c>
      <c r="AG617" s="3">
        <v>0.89639999999999997</v>
      </c>
    </row>
    <row r="618" spans="1:33" x14ac:dyDescent="0.25">
      <c r="A618" t="s">
        <v>276</v>
      </c>
      <c r="B618" t="s">
        <v>277</v>
      </c>
      <c r="C618">
        <v>14260</v>
      </c>
      <c r="D618" t="s">
        <v>278</v>
      </c>
      <c r="E618" t="s">
        <v>297</v>
      </c>
      <c r="F618" s="2">
        <v>748</v>
      </c>
      <c r="G618" s="2">
        <v>753</v>
      </c>
      <c r="H618" s="2">
        <v>753</v>
      </c>
      <c r="I618" s="10">
        <v>710.04</v>
      </c>
      <c r="J618" s="10">
        <v>17.57</v>
      </c>
      <c r="K618" s="10">
        <v>67.180000000000007</v>
      </c>
      <c r="L618" s="10">
        <v>794.78</v>
      </c>
      <c r="M618" s="1">
        <v>3.46</v>
      </c>
      <c r="N618" s="2">
        <v>1903</v>
      </c>
      <c r="O618" s="2">
        <v>0</v>
      </c>
      <c r="P618" s="2">
        <v>2</v>
      </c>
      <c r="Q618" s="2">
        <v>23</v>
      </c>
      <c r="R618" s="2">
        <v>6</v>
      </c>
      <c r="S618" s="2">
        <v>668</v>
      </c>
      <c r="T618" s="2">
        <v>0</v>
      </c>
      <c r="U618" s="2">
        <v>0</v>
      </c>
      <c r="V618" s="2">
        <v>2</v>
      </c>
      <c r="W618" s="2">
        <v>0</v>
      </c>
      <c r="X618" s="10">
        <v>764.22</v>
      </c>
      <c r="Y618" s="10">
        <v>100.17</v>
      </c>
      <c r="Z618" s="10">
        <v>864.39</v>
      </c>
      <c r="AA618" s="10">
        <v>786.2</v>
      </c>
      <c r="AB618" s="10">
        <v>104.43</v>
      </c>
      <c r="AC618" s="10">
        <v>890.63</v>
      </c>
      <c r="AD618" s="2">
        <v>753</v>
      </c>
      <c r="AE618" s="2">
        <v>0</v>
      </c>
      <c r="AF618" s="3">
        <v>0.92420000000000002</v>
      </c>
      <c r="AG618" s="3">
        <v>0.94830000000000003</v>
      </c>
    </row>
    <row r="619" spans="1:33" x14ac:dyDescent="0.25">
      <c r="A619" t="s">
        <v>276</v>
      </c>
      <c r="B619" t="s">
        <v>279</v>
      </c>
      <c r="C619">
        <v>17660</v>
      </c>
      <c r="D619" t="s">
        <v>280</v>
      </c>
      <c r="E619" t="s">
        <v>297</v>
      </c>
      <c r="F619" s="2">
        <v>357</v>
      </c>
      <c r="G619" s="2">
        <v>360</v>
      </c>
      <c r="H619" s="2">
        <v>360</v>
      </c>
      <c r="I619" s="10">
        <v>1336.1</v>
      </c>
      <c r="J619" s="10">
        <v>4.75</v>
      </c>
      <c r="K619" s="10">
        <v>81.489999999999995</v>
      </c>
      <c r="L619" s="10">
        <v>1422.33</v>
      </c>
      <c r="M619" s="1">
        <v>3.15</v>
      </c>
      <c r="N619" s="2">
        <v>446</v>
      </c>
      <c r="O619" s="2">
        <v>0</v>
      </c>
      <c r="P619" s="2">
        <v>3</v>
      </c>
      <c r="Q619" s="2">
        <v>407</v>
      </c>
      <c r="R619" s="2">
        <v>0</v>
      </c>
      <c r="S619" s="2">
        <v>156</v>
      </c>
      <c r="T619" s="2">
        <v>0</v>
      </c>
      <c r="U619" s="2">
        <v>0</v>
      </c>
      <c r="V619" s="2">
        <v>121</v>
      </c>
      <c r="W619" s="2">
        <v>0</v>
      </c>
      <c r="X619" s="10">
        <v>1828.74</v>
      </c>
      <c r="Y619" s="10">
        <v>101.93</v>
      </c>
      <c r="Z619" s="10">
        <v>1930.67</v>
      </c>
      <c r="AA619" s="10">
        <v>1881.34</v>
      </c>
      <c r="AB619" s="10">
        <v>106.27</v>
      </c>
      <c r="AC619" s="10">
        <v>1987.6</v>
      </c>
      <c r="AD619" s="2">
        <v>360</v>
      </c>
      <c r="AE619" s="2">
        <v>0</v>
      </c>
      <c r="AF619" s="3">
        <v>0.93030000000000002</v>
      </c>
      <c r="AG619" s="3">
        <v>0.95240000000000002</v>
      </c>
    </row>
    <row r="620" spans="1:33" x14ac:dyDescent="0.25">
      <c r="A620" t="s">
        <v>276</v>
      </c>
      <c r="B620" t="s">
        <v>281</v>
      </c>
      <c r="C620">
        <v>26820</v>
      </c>
      <c r="D620" t="s">
        <v>282</v>
      </c>
      <c r="E620" t="s">
        <v>297</v>
      </c>
      <c r="F620" s="2">
        <v>177</v>
      </c>
      <c r="G620" s="2">
        <v>178</v>
      </c>
      <c r="H620" s="2">
        <v>178</v>
      </c>
      <c r="I620" s="10">
        <v>874.95</v>
      </c>
      <c r="J620" s="10">
        <v>0.6</v>
      </c>
      <c r="K620" s="10">
        <v>88.35</v>
      </c>
      <c r="L620" s="10">
        <v>963.91</v>
      </c>
      <c r="M620" s="1">
        <v>3.41</v>
      </c>
      <c r="N620" s="2">
        <v>410</v>
      </c>
      <c r="O620" s="2">
        <v>0</v>
      </c>
      <c r="P620" s="2">
        <v>0</v>
      </c>
      <c r="Q620" s="2">
        <v>52</v>
      </c>
      <c r="R620" s="2">
        <v>0</v>
      </c>
      <c r="S620" s="2">
        <v>121</v>
      </c>
      <c r="T620" s="2">
        <v>0</v>
      </c>
      <c r="U620" s="2">
        <v>5</v>
      </c>
      <c r="V620" s="2">
        <v>19</v>
      </c>
      <c r="W620" s="2">
        <v>0</v>
      </c>
      <c r="X620" s="10">
        <v>1034.06</v>
      </c>
      <c r="Y620" s="10">
        <v>105.15</v>
      </c>
      <c r="Z620" s="10">
        <v>1139.21</v>
      </c>
      <c r="AA620" s="10">
        <v>1063.8</v>
      </c>
      <c r="AB620" s="10">
        <v>109.62</v>
      </c>
      <c r="AC620" s="10">
        <v>1173.42</v>
      </c>
      <c r="AD620" s="2">
        <v>178</v>
      </c>
      <c r="AE620" s="2">
        <v>0</v>
      </c>
      <c r="AF620" s="3">
        <v>0.878</v>
      </c>
      <c r="AG620" s="3">
        <v>0.91669999999999996</v>
      </c>
    </row>
    <row r="621" spans="1:33" x14ac:dyDescent="0.25">
      <c r="A621" t="s">
        <v>276</v>
      </c>
      <c r="B621" t="s">
        <v>283</v>
      </c>
      <c r="C621">
        <v>38540</v>
      </c>
      <c r="D621" t="s">
        <v>284</v>
      </c>
      <c r="E621" t="s">
        <v>297</v>
      </c>
      <c r="F621" s="2">
        <v>130</v>
      </c>
      <c r="G621" s="2">
        <v>130</v>
      </c>
      <c r="H621" s="2">
        <v>130</v>
      </c>
      <c r="I621" s="10">
        <v>823.17</v>
      </c>
      <c r="J621" s="10">
        <v>1.42</v>
      </c>
      <c r="K621" s="10">
        <v>0</v>
      </c>
      <c r="L621" s="10">
        <v>824.59</v>
      </c>
      <c r="M621" s="1">
        <v>3.44</v>
      </c>
      <c r="N621" s="2">
        <v>304</v>
      </c>
      <c r="O621" s="2">
        <v>0</v>
      </c>
      <c r="P621" s="2">
        <v>18</v>
      </c>
      <c r="Q621" s="2">
        <v>9</v>
      </c>
      <c r="R621" s="2">
        <v>1</v>
      </c>
      <c r="S621" s="2">
        <v>100</v>
      </c>
      <c r="T621" s="2">
        <v>0</v>
      </c>
      <c r="U621" s="2">
        <v>11</v>
      </c>
      <c r="V621" s="2">
        <v>4</v>
      </c>
      <c r="W621" s="2">
        <v>0</v>
      </c>
      <c r="X621" s="10">
        <v>919.85</v>
      </c>
      <c r="Y621" s="10">
        <v>1.67</v>
      </c>
      <c r="Z621" s="10">
        <v>921.53</v>
      </c>
      <c r="AA621" s="10">
        <v>946.31</v>
      </c>
      <c r="AB621" s="10">
        <v>1.74</v>
      </c>
      <c r="AC621" s="10">
        <v>948.05</v>
      </c>
      <c r="AD621" s="2">
        <v>130</v>
      </c>
      <c r="AE621" s="2">
        <v>0</v>
      </c>
      <c r="AF621" s="3">
        <v>0.89339999999999997</v>
      </c>
      <c r="AG621" s="3">
        <v>0.92720000000000002</v>
      </c>
    </row>
    <row r="622" spans="1:33" x14ac:dyDescent="0.25">
      <c r="A622" t="s">
        <v>276</v>
      </c>
      <c r="B622" t="s">
        <v>285</v>
      </c>
      <c r="C622">
        <v>46300</v>
      </c>
      <c r="D622" t="s">
        <v>286</v>
      </c>
      <c r="E622" t="s">
        <v>297</v>
      </c>
      <c r="F622" s="2">
        <v>153</v>
      </c>
      <c r="G622" s="2">
        <v>153</v>
      </c>
      <c r="H622" s="2">
        <v>153</v>
      </c>
      <c r="I622" s="10">
        <v>735.21</v>
      </c>
      <c r="J622" s="10">
        <v>34.11</v>
      </c>
      <c r="K622" s="10">
        <v>80.510000000000005</v>
      </c>
      <c r="L622" s="10">
        <v>849.83</v>
      </c>
      <c r="M622" s="1">
        <v>3.38</v>
      </c>
      <c r="N622" s="2">
        <v>363</v>
      </c>
      <c r="O622" s="2">
        <v>0</v>
      </c>
      <c r="P622" s="2">
        <v>0</v>
      </c>
      <c r="Q622" s="2">
        <v>37</v>
      </c>
      <c r="R622" s="2">
        <v>2</v>
      </c>
      <c r="S622" s="2">
        <v>113</v>
      </c>
      <c r="T622" s="2">
        <v>0</v>
      </c>
      <c r="U622" s="2">
        <v>0</v>
      </c>
      <c r="V622" s="2">
        <v>0</v>
      </c>
      <c r="W622" s="2">
        <v>2</v>
      </c>
      <c r="X622" s="10">
        <v>863.87</v>
      </c>
      <c r="Y622" s="10">
        <v>135.47999999999999</v>
      </c>
      <c r="Z622" s="10">
        <v>999.35</v>
      </c>
      <c r="AA622" s="10">
        <v>888.71</v>
      </c>
      <c r="AB622" s="10">
        <v>141.24</v>
      </c>
      <c r="AC622" s="10">
        <v>1029.96</v>
      </c>
      <c r="AD622" s="2">
        <v>153</v>
      </c>
      <c r="AE622" s="2">
        <v>0</v>
      </c>
      <c r="AF622" s="3">
        <v>0.82909999999999995</v>
      </c>
      <c r="AG622" s="3">
        <v>0.88329999999999997</v>
      </c>
    </row>
    <row r="623" spans="1:33" x14ac:dyDescent="0.25">
      <c r="A623" t="s">
        <v>287</v>
      </c>
      <c r="B623" t="s">
        <v>288</v>
      </c>
      <c r="C623" t="s">
        <v>289</v>
      </c>
      <c r="D623" t="s">
        <v>290</v>
      </c>
      <c r="E623" t="s">
        <v>297</v>
      </c>
      <c r="F623" s="2">
        <v>676</v>
      </c>
      <c r="G623" s="2">
        <v>676</v>
      </c>
      <c r="H623" s="2">
        <v>676</v>
      </c>
      <c r="I623" s="10">
        <v>794.01</v>
      </c>
      <c r="J623" s="10">
        <v>3.34</v>
      </c>
      <c r="K623" s="10">
        <v>42.63</v>
      </c>
      <c r="L623" s="10">
        <v>839.98</v>
      </c>
      <c r="M623" s="1">
        <v>3.32</v>
      </c>
      <c r="N623" s="2">
        <v>1519</v>
      </c>
      <c r="O623" s="2">
        <v>0</v>
      </c>
      <c r="P623" s="2">
        <v>12</v>
      </c>
      <c r="Q623" s="2">
        <v>165</v>
      </c>
      <c r="R623" s="2">
        <v>8</v>
      </c>
      <c r="S623" s="2">
        <v>470</v>
      </c>
      <c r="T623" s="2">
        <v>0</v>
      </c>
      <c r="U623" s="2">
        <v>0</v>
      </c>
      <c r="V623" s="2">
        <v>66</v>
      </c>
      <c r="W623" s="2">
        <v>1</v>
      </c>
      <c r="X623" s="10">
        <v>932.38</v>
      </c>
      <c r="Y623" s="10">
        <v>54.34</v>
      </c>
      <c r="Z623" s="10">
        <v>986.72</v>
      </c>
      <c r="AA623" s="10">
        <v>959.19</v>
      </c>
      <c r="AB623" s="10">
        <v>56.65</v>
      </c>
      <c r="AC623" s="10">
        <v>1015.84</v>
      </c>
      <c r="AD623" s="2">
        <v>676</v>
      </c>
      <c r="AE623" s="2">
        <v>0</v>
      </c>
      <c r="AF623" s="3">
        <v>0.80700000000000005</v>
      </c>
      <c r="AG623" s="3">
        <v>0.86819999999999997</v>
      </c>
    </row>
    <row r="624" spans="1:33" x14ac:dyDescent="0.25">
      <c r="A624" t="s">
        <v>291</v>
      </c>
      <c r="B624" t="s">
        <v>292</v>
      </c>
      <c r="C624">
        <v>14010</v>
      </c>
      <c r="D624" t="s">
        <v>293</v>
      </c>
      <c r="E624" t="s">
        <v>297</v>
      </c>
      <c r="F624" s="2">
        <v>238</v>
      </c>
      <c r="G624" s="2">
        <v>239</v>
      </c>
      <c r="H624" s="2">
        <v>239</v>
      </c>
      <c r="I624" s="10">
        <v>784.64</v>
      </c>
      <c r="J624" s="10">
        <v>8.34</v>
      </c>
      <c r="K624" s="10">
        <v>1.4</v>
      </c>
      <c r="L624" s="10">
        <v>794.39</v>
      </c>
      <c r="M624" s="1">
        <v>3.21</v>
      </c>
      <c r="N624" s="2">
        <v>482</v>
      </c>
      <c r="O624" s="2">
        <v>0</v>
      </c>
      <c r="P624" s="2">
        <v>3</v>
      </c>
      <c r="Q624" s="2">
        <v>56</v>
      </c>
      <c r="R624" s="2">
        <v>1</v>
      </c>
      <c r="S624" s="2">
        <v>210</v>
      </c>
      <c r="T624" s="2">
        <v>0</v>
      </c>
      <c r="U624" s="2">
        <v>0</v>
      </c>
      <c r="V624" s="2">
        <v>15</v>
      </c>
      <c r="W624" s="2">
        <v>0</v>
      </c>
      <c r="X624" s="10">
        <v>932.75</v>
      </c>
      <c r="Y624" s="10">
        <v>11.51</v>
      </c>
      <c r="Z624" s="10">
        <v>944.27</v>
      </c>
      <c r="AA624" s="10">
        <v>959.58</v>
      </c>
      <c r="AB624" s="10">
        <v>12</v>
      </c>
      <c r="AC624" s="10">
        <v>971.58</v>
      </c>
      <c r="AD624" s="2">
        <v>239</v>
      </c>
      <c r="AE624" s="2">
        <v>0</v>
      </c>
      <c r="AF624" s="3">
        <v>0.92349999999999999</v>
      </c>
      <c r="AG624" s="3">
        <v>0.94779999999999998</v>
      </c>
    </row>
    <row r="625" spans="1:33" x14ac:dyDescent="0.25">
      <c r="A625" t="s">
        <v>291</v>
      </c>
      <c r="B625" t="s">
        <v>294</v>
      </c>
      <c r="C625">
        <v>16060</v>
      </c>
      <c r="D625" t="s">
        <v>295</v>
      </c>
      <c r="E625" t="s">
        <v>297</v>
      </c>
      <c r="F625" s="2">
        <v>271</v>
      </c>
      <c r="G625" s="2">
        <v>272</v>
      </c>
      <c r="H625" s="2">
        <v>272</v>
      </c>
      <c r="I625" s="10">
        <v>1058</v>
      </c>
      <c r="J625" s="10">
        <v>9.3699999999999992</v>
      </c>
      <c r="K625" s="10">
        <v>155.85</v>
      </c>
      <c r="L625" s="10">
        <v>1223.22</v>
      </c>
      <c r="M625" s="1">
        <v>3.1</v>
      </c>
      <c r="N625" s="2">
        <v>424</v>
      </c>
      <c r="O625" s="2">
        <v>0</v>
      </c>
      <c r="P625" s="2">
        <v>30</v>
      </c>
      <c r="Q625" s="2">
        <v>218</v>
      </c>
      <c r="R625" s="2">
        <v>0</v>
      </c>
      <c r="S625" s="2">
        <v>110</v>
      </c>
      <c r="T625" s="2">
        <v>0</v>
      </c>
      <c r="U625" s="2">
        <v>0</v>
      </c>
      <c r="V625" s="2">
        <v>60</v>
      </c>
      <c r="W625" s="2">
        <v>0</v>
      </c>
      <c r="X625" s="10">
        <v>1383.68</v>
      </c>
      <c r="Y625" s="10">
        <v>195.29</v>
      </c>
      <c r="Z625" s="10">
        <v>1578.97</v>
      </c>
      <c r="AA625" s="10">
        <v>1423.47</v>
      </c>
      <c r="AB625" s="10">
        <v>203.6</v>
      </c>
      <c r="AC625" s="10">
        <v>1627.07</v>
      </c>
      <c r="AD625" s="2">
        <v>272</v>
      </c>
      <c r="AE625" s="2">
        <v>0</v>
      </c>
      <c r="AF625" s="3">
        <v>0.82210000000000005</v>
      </c>
      <c r="AG625" s="3">
        <v>0.87860000000000005</v>
      </c>
    </row>
    <row r="626" spans="1:33" x14ac:dyDescent="0.25">
      <c r="A626" t="s">
        <v>291</v>
      </c>
      <c r="B626" t="s">
        <v>301</v>
      </c>
      <c r="C626">
        <v>16580</v>
      </c>
      <c r="D626" t="s">
        <v>302</v>
      </c>
      <c r="E626" t="s">
        <v>297</v>
      </c>
      <c r="F626" s="2">
        <v>333</v>
      </c>
      <c r="G626" s="2">
        <v>333</v>
      </c>
      <c r="H626" s="2">
        <v>333</v>
      </c>
      <c r="I626" s="10">
        <v>1124.17</v>
      </c>
      <c r="J626" s="10">
        <v>13.78</v>
      </c>
      <c r="K626" s="10">
        <v>36.950000000000003</v>
      </c>
      <c r="L626" s="10">
        <v>1174.9000000000001</v>
      </c>
      <c r="M626" s="1">
        <v>3.23</v>
      </c>
      <c r="N626" s="2">
        <v>551</v>
      </c>
      <c r="O626" s="2">
        <v>0</v>
      </c>
      <c r="P626" s="2">
        <v>3</v>
      </c>
      <c r="Q626" s="2">
        <v>239</v>
      </c>
      <c r="R626" s="2">
        <v>1</v>
      </c>
      <c r="S626" s="2">
        <v>192</v>
      </c>
      <c r="T626" s="2">
        <v>0</v>
      </c>
      <c r="U626" s="2">
        <v>0</v>
      </c>
      <c r="V626" s="2">
        <v>82</v>
      </c>
      <c r="W626" s="2">
        <v>8</v>
      </c>
      <c r="X626" s="10">
        <v>1386.69</v>
      </c>
      <c r="Y626" s="10">
        <v>59.96</v>
      </c>
      <c r="Z626" s="10">
        <v>1446.64</v>
      </c>
      <c r="AA626" s="10">
        <v>1426.57</v>
      </c>
      <c r="AB626" s="10">
        <v>62.51</v>
      </c>
      <c r="AC626" s="10">
        <v>1489.08</v>
      </c>
      <c r="AD626" s="2">
        <v>333</v>
      </c>
      <c r="AE626" s="2">
        <v>0</v>
      </c>
      <c r="AF626" s="3">
        <v>0.87029999999999996</v>
      </c>
      <c r="AG626" s="3">
        <v>0.91149999999999998</v>
      </c>
    </row>
    <row r="627" spans="1:33" x14ac:dyDescent="0.25">
      <c r="A627" t="s">
        <v>291</v>
      </c>
      <c r="B627" t="s">
        <v>303</v>
      </c>
      <c r="C627">
        <v>16974</v>
      </c>
      <c r="D627" t="s">
        <v>304</v>
      </c>
      <c r="E627" t="s">
        <v>297</v>
      </c>
      <c r="F627" s="2">
        <v>10411</v>
      </c>
      <c r="G627" s="2">
        <v>10436</v>
      </c>
      <c r="H627" s="2">
        <v>10436</v>
      </c>
      <c r="I627" s="10">
        <v>1474.73</v>
      </c>
      <c r="J627" s="10">
        <v>23.62</v>
      </c>
      <c r="K627" s="10">
        <v>98.06</v>
      </c>
      <c r="L627" s="10">
        <v>1596.41</v>
      </c>
      <c r="M627" s="1">
        <v>3.25</v>
      </c>
      <c r="N627" s="2">
        <v>14431</v>
      </c>
      <c r="O627" s="2">
        <v>0</v>
      </c>
      <c r="P627" s="2">
        <v>44</v>
      </c>
      <c r="Q627" s="2">
        <v>10481</v>
      </c>
      <c r="R627" s="2">
        <v>407</v>
      </c>
      <c r="S627" s="2">
        <v>4889</v>
      </c>
      <c r="T627" s="2">
        <v>0</v>
      </c>
      <c r="U627" s="2">
        <v>24</v>
      </c>
      <c r="V627" s="2">
        <v>3550</v>
      </c>
      <c r="W627" s="2">
        <v>97</v>
      </c>
      <c r="X627" s="10">
        <v>1972.72</v>
      </c>
      <c r="Y627" s="10">
        <v>143.82</v>
      </c>
      <c r="Z627" s="10">
        <v>2116.5500000000002</v>
      </c>
      <c r="AA627" s="10">
        <v>2029.46</v>
      </c>
      <c r="AB627" s="10">
        <v>149.94</v>
      </c>
      <c r="AC627" s="10">
        <v>2179.4</v>
      </c>
      <c r="AD627" s="2">
        <v>10436</v>
      </c>
      <c r="AE627" s="2">
        <v>0</v>
      </c>
      <c r="AF627" s="3">
        <v>1.0405</v>
      </c>
      <c r="AG627" s="3">
        <v>1.0276000000000001</v>
      </c>
    </row>
    <row r="628" spans="1:33" x14ac:dyDescent="0.25">
      <c r="A628" t="s">
        <v>291</v>
      </c>
      <c r="B628" t="s">
        <v>305</v>
      </c>
      <c r="C628">
        <v>19180</v>
      </c>
      <c r="D628" t="s">
        <v>306</v>
      </c>
      <c r="E628" t="s">
        <v>297</v>
      </c>
      <c r="F628" s="2">
        <v>197</v>
      </c>
      <c r="G628" s="2">
        <v>198</v>
      </c>
      <c r="H628" s="2">
        <v>198</v>
      </c>
      <c r="I628" s="10">
        <v>1155.0999999999999</v>
      </c>
      <c r="J628" s="10">
        <v>15.23</v>
      </c>
      <c r="K628" s="10">
        <v>34.29</v>
      </c>
      <c r="L628" s="10">
        <v>1204.6199999999999</v>
      </c>
      <c r="M628" s="1">
        <v>3.47</v>
      </c>
      <c r="N628" s="2">
        <v>382</v>
      </c>
      <c r="O628" s="2">
        <v>0</v>
      </c>
      <c r="P628" s="2">
        <v>5</v>
      </c>
      <c r="Q628" s="2">
        <v>136</v>
      </c>
      <c r="R628" s="2">
        <v>4</v>
      </c>
      <c r="S628" s="2">
        <v>131</v>
      </c>
      <c r="T628" s="2">
        <v>0</v>
      </c>
      <c r="U628" s="2">
        <v>0</v>
      </c>
      <c r="V628" s="2">
        <v>30</v>
      </c>
      <c r="W628" s="2">
        <v>0</v>
      </c>
      <c r="X628" s="10">
        <v>1384.06</v>
      </c>
      <c r="Y628" s="10">
        <v>58.54</v>
      </c>
      <c r="Z628" s="10">
        <v>1442.59</v>
      </c>
      <c r="AA628" s="10">
        <v>1423.86</v>
      </c>
      <c r="AB628" s="10">
        <v>61.03</v>
      </c>
      <c r="AC628" s="10">
        <v>1484.89</v>
      </c>
      <c r="AD628" s="2">
        <v>198</v>
      </c>
      <c r="AE628" s="2">
        <v>0</v>
      </c>
      <c r="AF628" s="3">
        <v>0.89929999999999999</v>
      </c>
      <c r="AG628" s="3">
        <v>0.93130000000000002</v>
      </c>
    </row>
    <row r="629" spans="1:33" x14ac:dyDescent="0.25">
      <c r="A629" t="s">
        <v>291</v>
      </c>
      <c r="B629" t="s">
        <v>307</v>
      </c>
      <c r="C629">
        <v>19340</v>
      </c>
      <c r="D629" t="s">
        <v>260</v>
      </c>
      <c r="E629" t="s">
        <v>297</v>
      </c>
      <c r="F629" s="2">
        <v>532</v>
      </c>
      <c r="G629" s="2">
        <v>534</v>
      </c>
      <c r="H629" s="2">
        <v>534</v>
      </c>
      <c r="I629" s="10">
        <v>796.75</v>
      </c>
      <c r="J629" s="10">
        <v>27.9</v>
      </c>
      <c r="K629" s="10">
        <v>86.67</v>
      </c>
      <c r="L629" s="10">
        <v>911.32</v>
      </c>
      <c r="M629" s="1">
        <v>3.28</v>
      </c>
      <c r="N629" s="2">
        <v>1247</v>
      </c>
      <c r="O629" s="2">
        <v>0</v>
      </c>
      <c r="P629" s="2">
        <v>0</v>
      </c>
      <c r="Q629" s="2">
        <v>96</v>
      </c>
      <c r="R629" s="2">
        <v>0</v>
      </c>
      <c r="S629" s="2">
        <v>387</v>
      </c>
      <c r="T629" s="2">
        <v>0</v>
      </c>
      <c r="U629" s="2">
        <v>2</v>
      </c>
      <c r="V629" s="2">
        <v>21</v>
      </c>
      <c r="W629" s="2">
        <v>1</v>
      </c>
      <c r="X629" s="10">
        <v>863.12</v>
      </c>
      <c r="Y629" s="10">
        <v>135.41999999999999</v>
      </c>
      <c r="Z629" s="10">
        <v>998.54</v>
      </c>
      <c r="AA629" s="10">
        <v>887.94</v>
      </c>
      <c r="AB629" s="10">
        <v>141.19</v>
      </c>
      <c r="AC629" s="10">
        <v>1029.1300000000001</v>
      </c>
      <c r="AD629" s="2">
        <v>534</v>
      </c>
      <c r="AE629" s="2">
        <v>0</v>
      </c>
      <c r="AF629" s="3">
        <v>0.90590000000000004</v>
      </c>
      <c r="AG629" s="3">
        <v>0.93579999999999997</v>
      </c>
    </row>
    <row r="630" spans="1:33" x14ac:dyDescent="0.25">
      <c r="A630" t="s">
        <v>291</v>
      </c>
      <c r="B630" t="s">
        <v>308</v>
      </c>
      <c r="C630">
        <v>19500</v>
      </c>
      <c r="D630" t="s">
        <v>309</v>
      </c>
      <c r="E630" t="s">
        <v>297</v>
      </c>
      <c r="F630" s="2">
        <v>204</v>
      </c>
      <c r="G630" s="2">
        <v>204</v>
      </c>
      <c r="H630" s="2">
        <v>204</v>
      </c>
      <c r="I630" s="10">
        <v>926.05</v>
      </c>
      <c r="J630" s="10">
        <v>6.99</v>
      </c>
      <c r="K630" s="10">
        <v>2.99</v>
      </c>
      <c r="L630" s="10">
        <v>936.03</v>
      </c>
      <c r="M630" s="1">
        <v>3.4</v>
      </c>
      <c r="N630" s="2">
        <v>406</v>
      </c>
      <c r="O630" s="2">
        <v>0</v>
      </c>
      <c r="P630" s="2">
        <v>5</v>
      </c>
      <c r="Q630" s="2">
        <v>105</v>
      </c>
      <c r="R630" s="2">
        <v>0</v>
      </c>
      <c r="S630" s="2">
        <v>139</v>
      </c>
      <c r="T630" s="2">
        <v>0</v>
      </c>
      <c r="U630" s="2">
        <v>0</v>
      </c>
      <c r="V630" s="2">
        <v>39</v>
      </c>
      <c r="W630" s="2">
        <v>0</v>
      </c>
      <c r="X630" s="10">
        <v>1185.43</v>
      </c>
      <c r="Y630" s="10">
        <v>11.8</v>
      </c>
      <c r="Z630" s="10">
        <v>1197.22</v>
      </c>
      <c r="AA630" s="10">
        <v>1219.52</v>
      </c>
      <c r="AB630" s="10">
        <v>12.3</v>
      </c>
      <c r="AC630" s="10">
        <v>1231.82</v>
      </c>
      <c r="AD630" s="2">
        <v>204</v>
      </c>
      <c r="AE630" s="2">
        <v>0</v>
      </c>
      <c r="AF630" s="3">
        <v>0.8387</v>
      </c>
      <c r="AG630" s="3">
        <v>0.88990000000000002</v>
      </c>
    </row>
    <row r="631" spans="1:33" x14ac:dyDescent="0.25">
      <c r="A631" t="s">
        <v>291</v>
      </c>
      <c r="B631" t="s">
        <v>310</v>
      </c>
      <c r="C631">
        <v>20994</v>
      </c>
      <c r="D631" t="s">
        <v>311</v>
      </c>
      <c r="E631" t="s">
        <v>297</v>
      </c>
      <c r="F631" s="2">
        <v>915</v>
      </c>
      <c r="G631" s="2">
        <v>916</v>
      </c>
      <c r="H631" s="2">
        <v>916</v>
      </c>
      <c r="I631" s="10">
        <v>1351.59</v>
      </c>
      <c r="J631" s="10">
        <v>35.47</v>
      </c>
      <c r="K631" s="10">
        <v>38.53</v>
      </c>
      <c r="L631" s="10">
        <v>1425.59</v>
      </c>
      <c r="M631" s="1">
        <v>3.18</v>
      </c>
      <c r="N631" s="2">
        <v>1384</v>
      </c>
      <c r="O631" s="2">
        <v>0</v>
      </c>
      <c r="P631" s="2">
        <v>4</v>
      </c>
      <c r="Q631" s="2">
        <v>830</v>
      </c>
      <c r="R631" s="2">
        <v>35</v>
      </c>
      <c r="S631" s="2">
        <v>408</v>
      </c>
      <c r="T631" s="2">
        <v>0</v>
      </c>
      <c r="U631" s="2">
        <v>0</v>
      </c>
      <c r="V631" s="2">
        <v>244</v>
      </c>
      <c r="W631" s="2">
        <v>10</v>
      </c>
      <c r="X631" s="10">
        <v>1805.47</v>
      </c>
      <c r="Y631" s="10">
        <v>87.47</v>
      </c>
      <c r="Z631" s="10">
        <v>1892.94</v>
      </c>
      <c r="AA631" s="10">
        <v>1857.39</v>
      </c>
      <c r="AB631" s="10">
        <v>91.19</v>
      </c>
      <c r="AC631" s="10">
        <v>1948.59</v>
      </c>
      <c r="AD631" s="2">
        <v>916</v>
      </c>
      <c r="AE631" s="2">
        <v>0</v>
      </c>
      <c r="AF631" s="3">
        <v>1.0502</v>
      </c>
      <c r="AG631" s="3">
        <v>1.0343</v>
      </c>
    </row>
    <row r="632" spans="1:33" x14ac:dyDescent="0.25">
      <c r="A632" t="s">
        <v>291</v>
      </c>
      <c r="B632" t="s">
        <v>312</v>
      </c>
      <c r="C632">
        <v>28100</v>
      </c>
      <c r="D632" t="s">
        <v>313</v>
      </c>
      <c r="E632" t="s">
        <v>297</v>
      </c>
      <c r="F632" s="2">
        <v>303</v>
      </c>
      <c r="G632" s="2">
        <v>304</v>
      </c>
      <c r="H632" s="2">
        <v>304</v>
      </c>
      <c r="I632" s="10">
        <v>1150.58</v>
      </c>
      <c r="J632" s="10">
        <v>9.52</v>
      </c>
      <c r="K632" s="10">
        <v>182.01</v>
      </c>
      <c r="L632" s="10">
        <v>1342.11</v>
      </c>
      <c r="M632" s="1">
        <v>3.2</v>
      </c>
      <c r="N632" s="2">
        <v>521</v>
      </c>
      <c r="O632" s="2">
        <v>0</v>
      </c>
      <c r="P632" s="2">
        <v>0</v>
      </c>
      <c r="Q632" s="2">
        <v>228</v>
      </c>
      <c r="R632" s="2">
        <v>7</v>
      </c>
      <c r="S632" s="2">
        <v>153</v>
      </c>
      <c r="T632" s="2">
        <v>0</v>
      </c>
      <c r="U632" s="2">
        <v>4</v>
      </c>
      <c r="V632" s="2">
        <v>55</v>
      </c>
      <c r="W632" s="2">
        <v>4</v>
      </c>
      <c r="X632" s="10">
        <v>1448.81</v>
      </c>
      <c r="Y632" s="10">
        <v>226.39</v>
      </c>
      <c r="Z632" s="10">
        <v>1675.2</v>
      </c>
      <c r="AA632" s="10">
        <v>1490.48</v>
      </c>
      <c r="AB632" s="10">
        <v>236.03</v>
      </c>
      <c r="AC632" s="10">
        <v>1726.5</v>
      </c>
      <c r="AD632" s="2">
        <v>304</v>
      </c>
      <c r="AE632" s="2">
        <v>0</v>
      </c>
      <c r="AF632" s="3">
        <v>0.90380000000000005</v>
      </c>
      <c r="AG632" s="3">
        <v>0.93430000000000002</v>
      </c>
    </row>
    <row r="633" spans="1:33" x14ac:dyDescent="0.25">
      <c r="A633" t="s">
        <v>291</v>
      </c>
      <c r="B633" t="s">
        <v>314</v>
      </c>
      <c r="C633">
        <v>29404</v>
      </c>
      <c r="D633" t="s">
        <v>315</v>
      </c>
      <c r="E633" t="s">
        <v>297</v>
      </c>
      <c r="F633" s="2">
        <v>1073</v>
      </c>
      <c r="G633" s="2">
        <v>1080</v>
      </c>
      <c r="H633" s="2">
        <v>1080</v>
      </c>
      <c r="I633" s="10">
        <v>1403.03</v>
      </c>
      <c r="J633" s="10">
        <v>23.14</v>
      </c>
      <c r="K633" s="10">
        <v>151.85</v>
      </c>
      <c r="L633" s="10">
        <v>1578.02</v>
      </c>
      <c r="M633" s="1">
        <v>3.2</v>
      </c>
      <c r="N633" s="2">
        <v>1503</v>
      </c>
      <c r="O633" s="2">
        <v>0</v>
      </c>
      <c r="P633" s="2">
        <v>3</v>
      </c>
      <c r="Q633" s="2">
        <v>1039</v>
      </c>
      <c r="R633" s="2">
        <v>33</v>
      </c>
      <c r="S633" s="2">
        <v>538</v>
      </c>
      <c r="T633" s="2">
        <v>0</v>
      </c>
      <c r="U633" s="2">
        <v>0</v>
      </c>
      <c r="V633" s="2">
        <v>325</v>
      </c>
      <c r="W633" s="2">
        <v>10</v>
      </c>
      <c r="X633" s="10">
        <v>1831.23</v>
      </c>
      <c r="Y633" s="10">
        <v>206.84</v>
      </c>
      <c r="Z633" s="10">
        <v>2038.07</v>
      </c>
      <c r="AA633" s="10">
        <v>1883.9</v>
      </c>
      <c r="AB633" s="10">
        <v>215.64</v>
      </c>
      <c r="AC633" s="10">
        <v>2099.54</v>
      </c>
      <c r="AD633" s="2">
        <v>1080</v>
      </c>
      <c r="AE633" s="2">
        <v>0</v>
      </c>
      <c r="AF633" s="3">
        <v>1.0177</v>
      </c>
      <c r="AG633" s="3">
        <v>1.0121</v>
      </c>
    </row>
    <row r="634" spans="1:33" x14ac:dyDescent="0.25">
      <c r="A634" t="s">
        <v>291</v>
      </c>
      <c r="B634" t="s">
        <v>316</v>
      </c>
      <c r="C634">
        <v>37900</v>
      </c>
      <c r="D634" t="s">
        <v>317</v>
      </c>
      <c r="E634" t="s">
        <v>297</v>
      </c>
      <c r="F634" s="2">
        <v>763</v>
      </c>
      <c r="G634" s="2">
        <v>765</v>
      </c>
      <c r="H634" s="2">
        <v>765</v>
      </c>
      <c r="I634" s="10">
        <v>1232</v>
      </c>
      <c r="J634" s="10">
        <v>11.49</v>
      </c>
      <c r="K634" s="10">
        <v>160.65</v>
      </c>
      <c r="L634" s="10">
        <v>1404.14</v>
      </c>
      <c r="M634" s="1">
        <v>3.3</v>
      </c>
      <c r="N634" s="2">
        <v>1262</v>
      </c>
      <c r="O634" s="2">
        <v>0</v>
      </c>
      <c r="P634" s="2">
        <v>0</v>
      </c>
      <c r="Q634" s="2">
        <v>639</v>
      </c>
      <c r="R634" s="2">
        <v>17</v>
      </c>
      <c r="S634" s="2">
        <v>358</v>
      </c>
      <c r="T634" s="2">
        <v>0</v>
      </c>
      <c r="U634" s="2">
        <v>0</v>
      </c>
      <c r="V634" s="2">
        <v>242</v>
      </c>
      <c r="W634" s="2">
        <v>5</v>
      </c>
      <c r="X634" s="10">
        <v>1617.74</v>
      </c>
      <c r="Y634" s="10">
        <v>203.47</v>
      </c>
      <c r="Z634" s="10">
        <v>1821.21</v>
      </c>
      <c r="AA634" s="10">
        <v>1664.26</v>
      </c>
      <c r="AB634" s="10">
        <v>212.13</v>
      </c>
      <c r="AC634" s="10">
        <v>1876.39</v>
      </c>
      <c r="AD634" s="2">
        <v>765</v>
      </c>
      <c r="AE634" s="2">
        <v>0</v>
      </c>
      <c r="AF634" s="3">
        <v>0.86040000000000005</v>
      </c>
      <c r="AG634" s="3">
        <v>0.90469999999999995</v>
      </c>
    </row>
    <row r="635" spans="1:33" x14ac:dyDescent="0.25">
      <c r="A635" t="s">
        <v>291</v>
      </c>
      <c r="B635" t="s">
        <v>318</v>
      </c>
      <c r="C635">
        <v>40420</v>
      </c>
      <c r="D635" t="s">
        <v>319</v>
      </c>
      <c r="E635" t="s">
        <v>297</v>
      </c>
      <c r="F635" s="2">
        <v>589</v>
      </c>
      <c r="G635" s="2">
        <v>590</v>
      </c>
      <c r="H635" s="2">
        <v>590</v>
      </c>
      <c r="I635" s="10">
        <v>842.31</v>
      </c>
      <c r="J635" s="10">
        <v>11.88</v>
      </c>
      <c r="K635" s="10">
        <v>74.03</v>
      </c>
      <c r="L635" s="10">
        <v>928.22</v>
      </c>
      <c r="M635" s="1">
        <v>3.49</v>
      </c>
      <c r="N635" s="2">
        <v>1464</v>
      </c>
      <c r="O635" s="2">
        <v>0</v>
      </c>
      <c r="P635" s="2">
        <v>14</v>
      </c>
      <c r="Q635" s="2">
        <v>101</v>
      </c>
      <c r="R635" s="2">
        <v>5</v>
      </c>
      <c r="S635" s="2">
        <v>436</v>
      </c>
      <c r="T635" s="2">
        <v>0</v>
      </c>
      <c r="U635" s="2">
        <v>0</v>
      </c>
      <c r="V635" s="2">
        <v>27</v>
      </c>
      <c r="W635" s="2">
        <v>10</v>
      </c>
      <c r="X635" s="10">
        <v>962.08</v>
      </c>
      <c r="Y635" s="10">
        <v>101.54</v>
      </c>
      <c r="Z635" s="10">
        <v>1063.6300000000001</v>
      </c>
      <c r="AA635" s="10">
        <v>989.75</v>
      </c>
      <c r="AB635" s="10">
        <v>105.87</v>
      </c>
      <c r="AC635" s="10">
        <v>1095.6199999999999</v>
      </c>
      <c r="AD635" s="2">
        <v>590</v>
      </c>
      <c r="AE635" s="2">
        <v>0</v>
      </c>
      <c r="AF635" s="3">
        <v>0.97489999999999999</v>
      </c>
      <c r="AG635" s="3">
        <v>0.9829</v>
      </c>
    </row>
    <row r="636" spans="1:33" x14ac:dyDescent="0.25">
      <c r="A636" t="s">
        <v>291</v>
      </c>
      <c r="B636" t="s">
        <v>324</v>
      </c>
      <c r="C636">
        <v>99914</v>
      </c>
      <c r="D636" t="s">
        <v>325</v>
      </c>
      <c r="E636" t="s">
        <v>297</v>
      </c>
      <c r="F636" s="2">
        <v>3208</v>
      </c>
      <c r="G636" s="2">
        <v>3216</v>
      </c>
      <c r="H636" s="2">
        <v>3216</v>
      </c>
      <c r="I636" s="10">
        <v>846.16</v>
      </c>
      <c r="J636" s="10">
        <v>8.56</v>
      </c>
      <c r="K636" s="10">
        <v>32.24</v>
      </c>
      <c r="L636" s="10">
        <v>886.96</v>
      </c>
      <c r="M636" s="1">
        <v>3.3</v>
      </c>
      <c r="N636" s="2">
        <v>6887</v>
      </c>
      <c r="O636" s="2">
        <v>0</v>
      </c>
      <c r="P636" s="2">
        <v>30</v>
      </c>
      <c r="Q636" s="2">
        <v>1014</v>
      </c>
      <c r="R636" s="2">
        <v>45</v>
      </c>
      <c r="S636" s="2">
        <v>2236</v>
      </c>
      <c r="T636" s="2">
        <v>0</v>
      </c>
      <c r="U636" s="2">
        <v>15</v>
      </c>
      <c r="V636" s="2">
        <v>375</v>
      </c>
      <c r="W636" s="2">
        <v>13</v>
      </c>
      <c r="X636" s="10">
        <v>1001.32</v>
      </c>
      <c r="Y636" s="10">
        <v>48.23</v>
      </c>
      <c r="Z636" s="10">
        <v>1049.55</v>
      </c>
      <c r="AA636" s="10">
        <v>1030.1199999999999</v>
      </c>
      <c r="AB636" s="10">
        <v>50.28</v>
      </c>
      <c r="AC636" s="10">
        <v>1080.4000000000001</v>
      </c>
      <c r="AD636" s="2">
        <v>3216</v>
      </c>
      <c r="AE636" s="2">
        <v>0</v>
      </c>
      <c r="AF636" s="3">
        <v>0.82420000000000004</v>
      </c>
      <c r="AG636" s="3">
        <v>0.88</v>
      </c>
    </row>
    <row r="637" spans="1:33" x14ac:dyDescent="0.25">
      <c r="A637" t="s">
        <v>291</v>
      </c>
      <c r="B637" t="s">
        <v>322</v>
      </c>
      <c r="C637">
        <v>44100</v>
      </c>
      <c r="D637" t="s">
        <v>323</v>
      </c>
      <c r="E637" t="s">
        <v>297</v>
      </c>
      <c r="F637" s="2">
        <v>244</v>
      </c>
      <c r="G637" s="2">
        <v>244</v>
      </c>
      <c r="H637" s="2">
        <v>244</v>
      </c>
      <c r="I637" s="10">
        <v>764.31</v>
      </c>
      <c r="J637" s="10">
        <v>9.57</v>
      </c>
      <c r="K637" s="10">
        <v>54.49</v>
      </c>
      <c r="L637" s="10">
        <v>828.37</v>
      </c>
      <c r="M637" s="1">
        <v>3.48</v>
      </c>
      <c r="N637" s="2">
        <v>573</v>
      </c>
      <c r="O637" s="2">
        <v>0</v>
      </c>
      <c r="P637" s="2">
        <v>0</v>
      </c>
      <c r="Q637" s="2">
        <v>37</v>
      </c>
      <c r="R637" s="2">
        <v>2</v>
      </c>
      <c r="S637" s="2">
        <v>232</v>
      </c>
      <c r="T637" s="2">
        <v>0</v>
      </c>
      <c r="U637" s="2">
        <v>0</v>
      </c>
      <c r="V637" s="2">
        <v>5</v>
      </c>
      <c r="W637" s="2">
        <v>0</v>
      </c>
      <c r="X637" s="10">
        <v>878.28</v>
      </c>
      <c r="Y637" s="10">
        <v>75.72</v>
      </c>
      <c r="Z637" s="10">
        <v>954</v>
      </c>
      <c r="AA637" s="10">
        <v>903.54</v>
      </c>
      <c r="AB637" s="10">
        <v>78.94</v>
      </c>
      <c r="AC637" s="10">
        <v>982.48</v>
      </c>
      <c r="AD637" s="2">
        <v>244</v>
      </c>
      <c r="AE637" s="2">
        <v>0</v>
      </c>
      <c r="AF637" s="3">
        <v>0.94610000000000005</v>
      </c>
      <c r="AG637" s="3">
        <v>0.96319999999999995</v>
      </c>
    </row>
    <row r="638" spans="1:33" x14ac:dyDescent="0.25">
      <c r="A638" t="s">
        <v>291</v>
      </c>
      <c r="B638" t="s">
        <v>320</v>
      </c>
      <c r="C638">
        <v>41180</v>
      </c>
      <c r="D638" t="s">
        <v>321</v>
      </c>
      <c r="E638" t="s">
        <v>297</v>
      </c>
      <c r="F638" s="2">
        <v>1408</v>
      </c>
      <c r="G638" s="2">
        <v>1412</v>
      </c>
      <c r="H638" s="2">
        <v>1412</v>
      </c>
      <c r="I638" s="10">
        <v>989</v>
      </c>
      <c r="J638" s="10">
        <v>18.52</v>
      </c>
      <c r="K638" s="10">
        <v>38.450000000000003</v>
      </c>
      <c r="L638" s="10">
        <v>1045.96</v>
      </c>
      <c r="M638" s="1">
        <v>3.29</v>
      </c>
      <c r="N638" s="2">
        <v>2863</v>
      </c>
      <c r="O638" s="2">
        <v>0</v>
      </c>
      <c r="P638" s="2">
        <v>7</v>
      </c>
      <c r="Q638" s="2">
        <v>656</v>
      </c>
      <c r="R638" s="2">
        <v>0</v>
      </c>
      <c r="S638" s="2">
        <v>846</v>
      </c>
      <c r="T638" s="2">
        <v>0</v>
      </c>
      <c r="U638" s="2">
        <v>2</v>
      </c>
      <c r="V638" s="2">
        <v>268</v>
      </c>
      <c r="W638" s="2">
        <v>0</v>
      </c>
      <c r="X638" s="10">
        <v>1223.25</v>
      </c>
      <c r="Y638" s="10">
        <v>67.33</v>
      </c>
      <c r="Z638" s="10">
        <v>1290.58</v>
      </c>
      <c r="AA638" s="10">
        <v>1258.43</v>
      </c>
      <c r="AB638" s="10">
        <v>70.2</v>
      </c>
      <c r="AC638" s="10">
        <v>1328.63</v>
      </c>
      <c r="AD638" s="2">
        <v>1412</v>
      </c>
      <c r="AE638" s="2">
        <v>0</v>
      </c>
      <c r="AF638" s="3">
        <v>0.93889999999999996</v>
      </c>
      <c r="AG638" s="3">
        <v>0.95830000000000004</v>
      </c>
    </row>
    <row r="639" spans="1:33" x14ac:dyDescent="0.25">
      <c r="A639" t="s">
        <v>326</v>
      </c>
      <c r="B639" t="s">
        <v>327</v>
      </c>
      <c r="C639">
        <v>14020</v>
      </c>
      <c r="D639" t="s">
        <v>328</v>
      </c>
      <c r="E639" t="s">
        <v>297</v>
      </c>
      <c r="F639" s="2">
        <v>248</v>
      </c>
      <c r="G639" s="2">
        <v>251</v>
      </c>
      <c r="H639" s="2">
        <v>251</v>
      </c>
      <c r="I639" s="10">
        <v>1069.05</v>
      </c>
      <c r="J639" s="10">
        <v>10.78</v>
      </c>
      <c r="K639" s="10">
        <v>66.819999999999993</v>
      </c>
      <c r="L639" s="10">
        <v>1146.6500000000001</v>
      </c>
      <c r="M639" s="1">
        <v>3.27</v>
      </c>
      <c r="N639" s="2">
        <v>427</v>
      </c>
      <c r="O639" s="2">
        <v>0</v>
      </c>
      <c r="P639" s="2">
        <v>6</v>
      </c>
      <c r="Q639" s="2">
        <v>191</v>
      </c>
      <c r="R639" s="2">
        <v>0</v>
      </c>
      <c r="S639" s="2">
        <v>153</v>
      </c>
      <c r="T639" s="2">
        <v>0</v>
      </c>
      <c r="U639" s="2">
        <v>0</v>
      </c>
      <c r="V639" s="2">
        <v>44</v>
      </c>
      <c r="W639" s="2">
        <v>0</v>
      </c>
      <c r="X639" s="10">
        <v>1352.01</v>
      </c>
      <c r="Y639" s="10">
        <v>91.72</v>
      </c>
      <c r="Z639" s="10">
        <v>1443.73</v>
      </c>
      <c r="AA639" s="10">
        <v>1390.89</v>
      </c>
      <c r="AB639" s="10">
        <v>95.63</v>
      </c>
      <c r="AC639" s="10">
        <v>1486.52</v>
      </c>
      <c r="AD639" s="2">
        <v>251</v>
      </c>
      <c r="AE639" s="2">
        <v>0</v>
      </c>
      <c r="AF639" s="3">
        <v>0.88100000000000001</v>
      </c>
      <c r="AG639" s="3">
        <v>0.91879999999999995</v>
      </c>
    </row>
    <row r="640" spans="1:33" x14ac:dyDescent="0.25">
      <c r="A640" t="s">
        <v>326</v>
      </c>
      <c r="B640" t="s">
        <v>329</v>
      </c>
      <c r="C640">
        <v>17140</v>
      </c>
      <c r="D640" t="s">
        <v>330</v>
      </c>
      <c r="E640" t="s">
        <v>297</v>
      </c>
      <c r="F640" s="2">
        <v>125</v>
      </c>
      <c r="G640" s="2">
        <v>125</v>
      </c>
      <c r="H640" s="2">
        <v>125</v>
      </c>
      <c r="I640" s="10">
        <v>1451.67</v>
      </c>
      <c r="J640" s="10">
        <v>11.95</v>
      </c>
      <c r="K640" s="10">
        <v>103.73</v>
      </c>
      <c r="L640" s="10">
        <v>1567.36</v>
      </c>
      <c r="M640" s="1">
        <v>3.54</v>
      </c>
      <c r="N640" s="2">
        <v>186</v>
      </c>
      <c r="O640" s="2">
        <v>0</v>
      </c>
      <c r="P640" s="2">
        <v>0</v>
      </c>
      <c r="Q640" s="2">
        <v>146</v>
      </c>
      <c r="R640" s="2">
        <v>6</v>
      </c>
      <c r="S640" s="2">
        <v>62</v>
      </c>
      <c r="T640" s="2">
        <v>0</v>
      </c>
      <c r="U640" s="2">
        <v>0</v>
      </c>
      <c r="V640" s="2">
        <v>43</v>
      </c>
      <c r="W640" s="2">
        <v>0</v>
      </c>
      <c r="X640" s="10">
        <v>1935.83</v>
      </c>
      <c r="Y640" s="10">
        <v>136.74</v>
      </c>
      <c r="Z640" s="10">
        <v>2072.5700000000002</v>
      </c>
      <c r="AA640" s="10">
        <v>1991.51</v>
      </c>
      <c r="AB640" s="10">
        <v>142.56</v>
      </c>
      <c r="AC640" s="10">
        <v>2134.0700000000002</v>
      </c>
      <c r="AD640" s="2">
        <v>125</v>
      </c>
      <c r="AE640" s="2">
        <v>0</v>
      </c>
      <c r="AF640" s="3">
        <v>0.93320000000000003</v>
      </c>
      <c r="AG640" s="3">
        <v>0.95440000000000003</v>
      </c>
    </row>
    <row r="641" spans="1:33" x14ac:dyDescent="0.25">
      <c r="A641" t="s">
        <v>326</v>
      </c>
      <c r="B641" t="s">
        <v>331</v>
      </c>
      <c r="C641">
        <v>18020</v>
      </c>
      <c r="D641" t="s">
        <v>332</v>
      </c>
      <c r="E641" t="s">
        <v>297</v>
      </c>
      <c r="F641" s="2">
        <v>173</v>
      </c>
      <c r="G641" s="2">
        <v>174</v>
      </c>
      <c r="H641" s="2">
        <v>174</v>
      </c>
      <c r="I641" s="10">
        <v>1180.29</v>
      </c>
      <c r="J641" s="10">
        <v>6.94</v>
      </c>
      <c r="K641" s="10">
        <v>7.61</v>
      </c>
      <c r="L641" s="10">
        <v>1194.83</v>
      </c>
      <c r="M641" s="1">
        <v>3.26</v>
      </c>
      <c r="N641" s="2">
        <v>316</v>
      </c>
      <c r="O641" s="2">
        <v>0</v>
      </c>
      <c r="P641" s="2">
        <v>3</v>
      </c>
      <c r="Q641" s="2">
        <v>118</v>
      </c>
      <c r="R641" s="2">
        <v>0</v>
      </c>
      <c r="S641" s="2">
        <v>93</v>
      </c>
      <c r="T641" s="2">
        <v>0</v>
      </c>
      <c r="U641" s="2">
        <v>0</v>
      </c>
      <c r="V641" s="2">
        <v>38</v>
      </c>
      <c r="W641" s="2">
        <v>0</v>
      </c>
      <c r="X641" s="10">
        <v>1545.68</v>
      </c>
      <c r="Y641" s="10">
        <v>17.190000000000001</v>
      </c>
      <c r="Z641" s="10">
        <v>1562.87</v>
      </c>
      <c r="AA641" s="10">
        <v>1590.13</v>
      </c>
      <c r="AB641" s="10">
        <v>17.93</v>
      </c>
      <c r="AC641" s="10">
        <v>1608.06</v>
      </c>
      <c r="AD641" s="2">
        <v>174</v>
      </c>
      <c r="AE641" s="2">
        <v>0</v>
      </c>
      <c r="AF641" s="3">
        <v>1.0244</v>
      </c>
      <c r="AG641" s="3">
        <v>1.0166999999999999</v>
      </c>
    </row>
    <row r="642" spans="1:33" x14ac:dyDescent="0.25">
      <c r="A642" t="s">
        <v>326</v>
      </c>
      <c r="B642" t="s">
        <v>333</v>
      </c>
      <c r="C642">
        <v>21140</v>
      </c>
      <c r="D642" t="s">
        <v>334</v>
      </c>
      <c r="E642" t="s">
        <v>297</v>
      </c>
      <c r="F642" s="2">
        <v>381</v>
      </c>
      <c r="G642" s="2">
        <v>383</v>
      </c>
      <c r="H642" s="2">
        <v>383</v>
      </c>
      <c r="I642" s="10">
        <v>1031.19</v>
      </c>
      <c r="J642" s="10">
        <v>10.97</v>
      </c>
      <c r="K642" s="10">
        <v>165.75</v>
      </c>
      <c r="L642" s="10">
        <v>1207.9100000000001</v>
      </c>
      <c r="M642" s="1">
        <v>3.16</v>
      </c>
      <c r="N642" s="2">
        <v>677</v>
      </c>
      <c r="O642" s="2">
        <v>0</v>
      </c>
      <c r="P642" s="2">
        <v>2</v>
      </c>
      <c r="Q642" s="2">
        <v>251</v>
      </c>
      <c r="R642" s="2">
        <v>0</v>
      </c>
      <c r="S642" s="2">
        <v>209</v>
      </c>
      <c r="T642" s="2">
        <v>0</v>
      </c>
      <c r="U642" s="2">
        <v>0</v>
      </c>
      <c r="V642" s="2">
        <v>70</v>
      </c>
      <c r="W642" s="2">
        <v>0</v>
      </c>
      <c r="X642" s="10">
        <v>1333.01</v>
      </c>
      <c r="Y642" s="10">
        <v>208.89</v>
      </c>
      <c r="Z642" s="10">
        <v>1541.9</v>
      </c>
      <c r="AA642" s="10">
        <v>1371.35</v>
      </c>
      <c r="AB642" s="10">
        <v>217.78</v>
      </c>
      <c r="AC642" s="10">
        <v>1589.13</v>
      </c>
      <c r="AD642" s="2">
        <v>383</v>
      </c>
      <c r="AE642" s="2">
        <v>0</v>
      </c>
      <c r="AF642" s="3">
        <v>0.93169999999999997</v>
      </c>
      <c r="AG642" s="3">
        <v>0.95340000000000003</v>
      </c>
    </row>
    <row r="643" spans="1:33" x14ac:dyDescent="0.25">
      <c r="A643" t="s">
        <v>326</v>
      </c>
      <c r="B643" t="s">
        <v>335</v>
      </c>
      <c r="C643">
        <v>21780</v>
      </c>
      <c r="D643" t="s">
        <v>336</v>
      </c>
      <c r="E643" t="s">
        <v>297</v>
      </c>
      <c r="F643" s="2">
        <v>626</v>
      </c>
      <c r="G643" s="2">
        <v>628</v>
      </c>
      <c r="H643" s="2">
        <v>628</v>
      </c>
      <c r="I643" s="10">
        <v>1117.92</v>
      </c>
      <c r="J643" s="10">
        <v>8.26</v>
      </c>
      <c r="K643" s="10">
        <v>72.61</v>
      </c>
      <c r="L643" s="10">
        <v>1198.79</v>
      </c>
      <c r="M643" s="1">
        <v>3.17</v>
      </c>
      <c r="N643" s="2">
        <v>979</v>
      </c>
      <c r="O643" s="2">
        <v>0</v>
      </c>
      <c r="P643" s="2">
        <v>8</v>
      </c>
      <c r="Q643" s="2">
        <v>530</v>
      </c>
      <c r="R643" s="2">
        <v>1</v>
      </c>
      <c r="S643" s="2">
        <v>312</v>
      </c>
      <c r="T643" s="2">
        <v>0</v>
      </c>
      <c r="U643" s="2">
        <v>2</v>
      </c>
      <c r="V643" s="2">
        <v>157</v>
      </c>
      <c r="W643" s="2">
        <v>0</v>
      </c>
      <c r="X643" s="10">
        <v>1520.84</v>
      </c>
      <c r="Y643" s="10">
        <v>95.59</v>
      </c>
      <c r="Z643" s="10">
        <v>1616.43</v>
      </c>
      <c r="AA643" s="10">
        <v>1564.58</v>
      </c>
      <c r="AB643" s="10">
        <v>99.66</v>
      </c>
      <c r="AC643" s="10">
        <v>1664.24</v>
      </c>
      <c r="AD643" s="2">
        <v>628</v>
      </c>
      <c r="AE643" s="2">
        <v>0</v>
      </c>
      <c r="AF643" s="3">
        <v>0.91379999999999995</v>
      </c>
      <c r="AG643" s="3">
        <v>0.94120000000000004</v>
      </c>
    </row>
    <row r="644" spans="1:33" x14ac:dyDescent="0.25">
      <c r="A644" t="s">
        <v>326</v>
      </c>
      <c r="B644" t="s">
        <v>337</v>
      </c>
      <c r="C644">
        <v>23060</v>
      </c>
      <c r="D644" t="s">
        <v>338</v>
      </c>
      <c r="E644" t="s">
        <v>297</v>
      </c>
      <c r="F644" s="2">
        <v>982</v>
      </c>
      <c r="G644" s="2">
        <v>988</v>
      </c>
      <c r="H644" s="2">
        <v>988</v>
      </c>
      <c r="I644" s="10">
        <v>1248.72</v>
      </c>
      <c r="J644" s="10">
        <v>19.010000000000002</v>
      </c>
      <c r="K644" s="10">
        <v>143.55000000000001</v>
      </c>
      <c r="L644" s="10">
        <v>1411.27</v>
      </c>
      <c r="M644" s="1">
        <v>3.3</v>
      </c>
      <c r="N644" s="2">
        <v>1537</v>
      </c>
      <c r="O644" s="2">
        <v>0</v>
      </c>
      <c r="P644" s="2">
        <v>23</v>
      </c>
      <c r="Q644" s="2">
        <v>818</v>
      </c>
      <c r="R644" s="2">
        <v>42</v>
      </c>
      <c r="S644" s="2">
        <v>510</v>
      </c>
      <c r="T644" s="2">
        <v>0</v>
      </c>
      <c r="U644" s="2">
        <v>7</v>
      </c>
      <c r="V644" s="2">
        <v>321</v>
      </c>
      <c r="W644" s="2">
        <v>5</v>
      </c>
      <c r="X644" s="10">
        <v>1593.91</v>
      </c>
      <c r="Y644" s="10">
        <v>192.14</v>
      </c>
      <c r="Z644" s="10">
        <v>1786.06</v>
      </c>
      <c r="AA644" s="10">
        <v>1639.76</v>
      </c>
      <c r="AB644" s="10">
        <v>200.32</v>
      </c>
      <c r="AC644" s="10">
        <v>1840.07</v>
      </c>
      <c r="AD644" s="2">
        <v>988</v>
      </c>
      <c r="AE644" s="2">
        <v>0</v>
      </c>
      <c r="AF644" s="3">
        <v>0.87890000000000001</v>
      </c>
      <c r="AG644" s="3">
        <v>0.9173</v>
      </c>
    </row>
    <row r="645" spans="1:33" x14ac:dyDescent="0.25">
      <c r="A645" t="s">
        <v>326</v>
      </c>
      <c r="B645" t="s">
        <v>339</v>
      </c>
      <c r="C645">
        <v>23844</v>
      </c>
      <c r="D645" t="s">
        <v>340</v>
      </c>
      <c r="E645" t="s">
        <v>297</v>
      </c>
      <c r="F645" s="2">
        <v>1287</v>
      </c>
      <c r="G645" s="2">
        <v>1288</v>
      </c>
      <c r="H645" s="2">
        <v>1288</v>
      </c>
      <c r="I645" s="10">
        <v>1252.01</v>
      </c>
      <c r="J645" s="10">
        <v>6.35</v>
      </c>
      <c r="K645" s="10">
        <v>45.13</v>
      </c>
      <c r="L645" s="10">
        <v>1303.49</v>
      </c>
      <c r="M645" s="1">
        <v>3.23</v>
      </c>
      <c r="N645" s="2">
        <v>1893</v>
      </c>
      <c r="O645" s="2">
        <v>0</v>
      </c>
      <c r="P645" s="2">
        <v>0</v>
      </c>
      <c r="Q645" s="2">
        <v>1210</v>
      </c>
      <c r="R645" s="2">
        <v>0</v>
      </c>
      <c r="S645" s="2">
        <v>731</v>
      </c>
      <c r="T645" s="2">
        <v>0</v>
      </c>
      <c r="U645" s="2">
        <v>1</v>
      </c>
      <c r="V645" s="2">
        <v>318</v>
      </c>
      <c r="W645" s="2">
        <v>1</v>
      </c>
      <c r="X645" s="10">
        <v>1626.94</v>
      </c>
      <c r="Y645" s="10">
        <v>60.85</v>
      </c>
      <c r="Z645" s="10">
        <v>1687.79</v>
      </c>
      <c r="AA645" s="10">
        <v>1673.73</v>
      </c>
      <c r="AB645" s="10">
        <v>63.44</v>
      </c>
      <c r="AC645" s="10">
        <v>1737.17</v>
      </c>
      <c r="AD645" s="2">
        <v>1288</v>
      </c>
      <c r="AE645" s="2">
        <v>0</v>
      </c>
      <c r="AF645" s="3">
        <v>0.93389999999999995</v>
      </c>
      <c r="AG645" s="3">
        <v>0.95489999999999997</v>
      </c>
    </row>
    <row r="646" spans="1:33" x14ac:dyDescent="0.25">
      <c r="A646" t="s">
        <v>326</v>
      </c>
      <c r="B646" t="s">
        <v>341</v>
      </c>
      <c r="C646">
        <v>26900</v>
      </c>
      <c r="D646" t="s">
        <v>342</v>
      </c>
      <c r="E646" t="s">
        <v>297</v>
      </c>
      <c r="F646" s="2">
        <v>2828</v>
      </c>
      <c r="G646" s="2">
        <v>2837</v>
      </c>
      <c r="H646" s="2">
        <v>2837</v>
      </c>
      <c r="I646" s="10">
        <v>1043.32</v>
      </c>
      <c r="J646" s="10">
        <v>27.23</v>
      </c>
      <c r="K646" s="10">
        <v>98.25</v>
      </c>
      <c r="L646" s="10">
        <v>1168.8</v>
      </c>
      <c r="M646" s="1">
        <v>3.3</v>
      </c>
      <c r="N646" s="2">
        <v>5393</v>
      </c>
      <c r="O646" s="2">
        <v>0</v>
      </c>
      <c r="P646" s="2">
        <v>71</v>
      </c>
      <c r="Q646" s="2">
        <v>1399</v>
      </c>
      <c r="R646" s="2">
        <v>9</v>
      </c>
      <c r="S646" s="2">
        <v>1960</v>
      </c>
      <c r="T646" s="2">
        <v>0</v>
      </c>
      <c r="U646" s="2">
        <v>13</v>
      </c>
      <c r="V646" s="2">
        <v>507</v>
      </c>
      <c r="W646" s="2">
        <v>0</v>
      </c>
      <c r="X646" s="10">
        <v>1298.2</v>
      </c>
      <c r="Y646" s="10">
        <v>148.31</v>
      </c>
      <c r="Z646" s="10">
        <v>1446.51</v>
      </c>
      <c r="AA646" s="10">
        <v>1335.53</v>
      </c>
      <c r="AB646" s="10">
        <v>154.62</v>
      </c>
      <c r="AC646" s="10">
        <v>1490.16</v>
      </c>
      <c r="AD646" s="2">
        <v>2837</v>
      </c>
      <c r="AE646" s="2">
        <v>0</v>
      </c>
      <c r="AF646" s="3">
        <v>1.0105999999999999</v>
      </c>
      <c r="AG646" s="3">
        <v>1.0072000000000001</v>
      </c>
    </row>
    <row r="647" spans="1:33" x14ac:dyDescent="0.25">
      <c r="A647" t="s">
        <v>326</v>
      </c>
      <c r="B647" t="s">
        <v>343</v>
      </c>
      <c r="C647">
        <v>29020</v>
      </c>
      <c r="D647" t="s">
        <v>344</v>
      </c>
      <c r="E647" t="s">
        <v>297</v>
      </c>
      <c r="F647" s="2">
        <v>145</v>
      </c>
      <c r="G647" s="2">
        <v>145</v>
      </c>
      <c r="H647" s="2">
        <v>145</v>
      </c>
      <c r="I647" s="10">
        <v>778.42</v>
      </c>
      <c r="J647" s="10">
        <v>2.79</v>
      </c>
      <c r="K647" s="10">
        <v>75.180000000000007</v>
      </c>
      <c r="L647" s="10">
        <v>856.39</v>
      </c>
      <c r="M647" s="1">
        <v>3.32</v>
      </c>
      <c r="N647" s="2">
        <v>321</v>
      </c>
      <c r="O647" s="2">
        <v>0</v>
      </c>
      <c r="P647" s="2">
        <v>0</v>
      </c>
      <c r="Q647" s="2">
        <v>26</v>
      </c>
      <c r="R647" s="2">
        <v>4</v>
      </c>
      <c r="S647" s="2">
        <v>123</v>
      </c>
      <c r="T647" s="2">
        <v>0</v>
      </c>
      <c r="U647" s="2">
        <v>0</v>
      </c>
      <c r="V647" s="2">
        <v>8</v>
      </c>
      <c r="W647" s="2">
        <v>0</v>
      </c>
      <c r="X647" s="10">
        <v>923.24</v>
      </c>
      <c r="Y647" s="10">
        <v>92.16</v>
      </c>
      <c r="Z647" s="10">
        <v>1015.4</v>
      </c>
      <c r="AA647" s="10">
        <v>949.79</v>
      </c>
      <c r="AB647" s="10">
        <v>96.08</v>
      </c>
      <c r="AC647" s="10">
        <v>1045.8699999999999</v>
      </c>
      <c r="AD647" s="2">
        <v>145</v>
      </c>
      <c r="AE647" s="2">
        <v>0</v>
      </c>
      <c r="AF647" s="3">
        <v>0.94340000000000002</v>
      </c>
      <c r="AG647" s="3">
        <v>0.96140000000000003</v>
      </c>
    </row>
    <row r="648" spans="1:33" x14ac:dyDescent="0.25">
      <c r="A648" t="s">
        <v>326</v>
      </c>
      <c r="B648" t="s">
        <v>345</v>
      </c>
      <c r="C648">
        <v>29200</v>
      </c>
      <c r="D648" t="s">
        <v>346</v>
      </c>
      <c r="E648" t="s">
        <v>297</v>
      </c>
      <c r="F648" s="2">
        <v>258</v>
      </c>
      <c r="G648" s="2">
        <v>260</v>
      </c>
      <c r="H648" s="2">
        <v>260</v>
      </c>
      <c r="I648" s="10">
        <v>888.83</v>
      </c>
      <c r="J648" s="10">
        <v>10.16</v>
      </c>
      <c r="K648" s="10">
        <v>529.63</v>
      </c>
      <c r="L648" s="10">
        <v>1428.62</v>
      </c>
      <c r="M648" s="1">
        <v>3.3</v>
      </c>
      <c r="N648" s="2">
        <v>565</v>
      </c>
      <c r="O648" s="2">
        <v>0</v>
      </c>
      <c r="P648" s="2">
        <v>0</v>
      </c>
      <c r="Q648" s="2">
        <v>84</v>
      </c>
      <c r="R648" s="2">
        <v>0</v>
      </c>
      <c r="S648" s="2">
        <v>180</v>
      </c>
      <c r="T648" s="2">
        <v>0</v>
      </c>
      <c r="U648" s="2">
        <v>0</v>
      </c>
      <c r="V648" s="2">
        <v>29</v>
      </c>
      <c r="W648" s="2">
        <v>0</v>
      </c>
      <c r="X648" s="10">
        <v>1049.8800000000001</v>
      </c>
      <c r="Y648" s="10">
        <v>638.03</v>
      </c>
      <c r="Z648" s="10">
        <v>1687.91</v>
      </c>
      <c r="AA648" s="10">
        <v>1080.08</v>
      </c>
      <c r="AB648" s="10">
        <v>665.18</v>
      </c>
      <c r="AC648" s="10">
        <v>1745.26</v>
      </c>
      <c r="AD648" s="2">
        <v>260</v>
      </c>
      <c r="AE648" s="2">
        <v>0</v>
      </c>
      <c r="AF648" s="3">
        <v>0.96130000000000004</v>
      </c>
      <c r="AG648" s="3">
        <v>0.97360000000000002</v>
      </c>
    </row>
    <row r="649" spans="1:33" x14ac:dyDescent="0.25">
      <c r="A649" t="s">
        <v>326</v>
      </c>
      <c r="B649" t="s">
        <v>347</v>
      </c>
      <c r="C649">
        <v>31140</v>
      </c>
      <c r="D649" t="s">
        <v>348</v>
      </c>
      <c r="E649" t="s">
        <v>297</v>
      </c>
      <c r="F649" s="2">
        <v>599</v>
      </c>
      <c r="G649" s="2">
        <v>601</v>
      </c>
      <c r="H649" s="2">
        <v>601</v>
      </c>
      <c r="I649" s="10">
        <v>1169.02</v>
      </c>
      <c r="J649" s="10">
        <v>16.16</v>
      </c>
      <c r="K649" s="10">
        <v>124.25</v>
      </c>
      <c r="L649" s="10">
        <v>1309.43</v>
      </c>
      <c r="M649" s="1">
        <v>3.25</v>
      </c>
      <c r="N649" s="2">
        <v>917</v>
      </c>
      <c r="O649" s="2">
        <v>0</v>
      </c>
      <c r="P649" s="2">
        <v>3</v>
      </c>
      <c r="Q649" s="2">
        <v>542</v>
      </c>
      <c r="R649" s="2">
        <v>1</v>
      </c>
      <c r="S649" s="2">
        <v>332</v>
      </c>
      <c r="T649" s="2">
        <v>0</v>
      </c>
      <c r="U649" s="2">
        <v>9</v>
      </c>
      <c r="V649" s="2">
        <v>148</v>
      </c>
      <c r="W649" s="2">
        <v>1</v>
      </c>
      <c r="X649" s="10">
        <v>1559.41</v>
      </c>
      <c r="Y649" s="10">
        <v>165.96</v>
      </c>
      <c r="Z649" s="10">
        <v>1725.36</v>
      </c>
      <c r="AA649" s="10">
        <v>1604.25</v>
      </c>
      <c r="AB649" s="10">
        <v>173.02</v>
      </c>
      <c r="AC649" s="10">
        <v>1777.27</v>
      </c>
      <c r="AD649" s="2">
        <v>601</v>
      </c>
      <c r="AE649" s="2">
        <v>0</v>
      </c>
      <c r="AF649" s="3">
        <v>0.88439999999999996</v>
      </c>
      <c r="AG649" s="3">
        <v>0.92110000000000003</v>
      </c>
    </row>
    <row r="650" spans="1:33" x14ac:dyDescent="0.25">
      <c r="A650" t="s">
        <v>326</v>
      </c>
      <c r="B650" t="s">
        <v>349</v>
      </c>
      <c r="C650">
        <v>33140</v>
      </c>
      <c r="D650" t="s">
        <v>350</v>
      </c>
      <c r="E650" t="s">
        <v>297</v>
      </c>
      <c r="F650" s="2">
        <v>261</v>
      </c>
      <c r="G650" s="2">
        <v>261</v>
      </c>
      <c r="H650" s="2">
        <v>261</v>
      </c>
      <c r="I650" s="10">
        <v>1395.09</v>
      </c>
      <c r="J650" s="10">
        <v>4.05</v>
      </c>
      <c r="K650" s="10">
        <v>41.23</v>
      </c>
      <c r="L650" s="10">
        <v>1440.37</v>
      </c>
      <c r="M650" s="1">
        <v>3.19</v>
      </c>
      <c r="N650" s="2">
        <v>312</v>
      </c>
      <c r="O650" s="2">
        <v>0</v>
      </c>
      <c r="P650" s="2">
        <v>7</v>
      </c>
      <c r="Q650" s="2">
        <v>285</v>
      </c>
      <c r="R650" s="2">
        <v>0</v>
      </c>
      <c r="S650" s="2">
        <v>109</v>
      </c>
      <c r="T650" s="2">
        <v>0</v>
      </c>
      <c r="U650" s="2">
        <v>0</v>
      </c>
      <c r="V650" s="2">
        <v>119</v>
      </c>
      <c r="W650" s="2">
        <v>0</v>
      </c>
      <c r="X650" s="10">
        <v>1865.73</v>
      </c>
      <c r="Y650" s="10">
        <v>53.52</v>
      </c>
      <c r="Z650" s="10">
        <v>1919.25</v>
      </c>
      <c r="AA650" s="10">
        <v>1919.38</v>
      </c>
      <c r="AB650" s="10">
        <v>55.8</v>
      </c>
      <c r="AC650" s="10">
        <v>1975.18</v>
      </c>
      <c r="AD650" s="2">
        <v>261</v>
      </c>
      <c r="AE650" s="2">
        <v>0</v>
      </c>
      <c r="AF650" s="3">
        <v>0.93189999999999995</v>
      </c>
      <c r="AG650" s="3">
        <v>0.95350000000000001</v>
      </c>
    </row>
    <row r="651" spans="1:33" x14ac:dyDescent="0.25">
      <c r="A651" t="s">
        <v>326</v>
      </c>
      <c r="B651" t="s">
        <v>351</v>
      </c>
      <c r="C651">
        <v>34620</v>
      </c>
      <c r="D651" t="s">
        <v>352</v>
      </c>
      <c r="E651" t="s">
        <v>297</v>
      </c>
      <c r="F651" s="2">
        <v>181</v>
      </c>
      <c r="G651" s="2">
        <v>183</v>
      </c>
      <c r="H651" s="2">
        <v>183</v>
      </c>
      <c r="I651" s="10">
        <v>707.27</v>
      </c>
      <c r="J651" s="10">
        <v>35.92</v>
      </c>
      <c r="K651" s="10">
        <v>478.67</v>
      </c>
      <c r="L651" s="10">
        <v>1221.8699999999999</v>
      </c>
      <c r="M651" s="1">
        <v>3.3</v>
      </c>
      <c r="N651" s="2">
        <v>432</v>
      </c>
      <c r="O651" s="2">
        <v>0</v>
      </c>
      <c r="P651" s="2">
        <v>0</v>
      </c>
      <c r="Q651" s="2">
        <v>25</v>
      </c>
      <c r="R651" s="2">
        <v>0</v>
      </c>
      <c r="S651" s="2">
        <v>146</v>
      </c>
      <c r="T651" s="2">
        <v>0</v>
      </c>
      <c r="U651" s="2">
        <v>0</v>
      </c>
      <c r="V651" s="2">
        <v>0</v>
      </c>
      <c r="W651" s="2">
        <v>0</v>
      </c>
      <c r="X651" s="10">
        <v>769.09</v>
      </c>
      <c r="Y651" s="10">
        <v>608.25</v>
      </c>
      <c r="Z651" s="10">
        <v>1377.34</v>
      </c>
      <c r="AA651" s="10">
        <v>791.21</v>
      </c>
      <c r="AB651" s="10">
        <v>634.14</v>
      </c>
      <c r="AC651" s="10">
        <v>1425.35</v>
      </c>
      <c r="AD651" s="2">
        <v>183</v>
      </c>
      <c r="AE651" s="2">
        <v>0</v>
      </c>
      <c r="AF651" s="3">
        <v>0.89410000000000001</v>
      </c>
      <c r="AG651" s="3">
        <v>0.92769999999999997</v>
      </c>
    </row>
    <row r="652" spans="1:33" x14ac:dyDescent="0.25">
      <c r="A652" t="s">
        <v>326</v>
      </c>
      <c r="B652" t="s">
        <v>357</v>
      </c>
      <c r="C652">
        <v>99915</v>
      </c>
      <c r="D652" t="s">
        <v>358</v>
      </c>
      <c r="E652" t="s">
        <v>297</v>
      </c>
      <c r="F652" s="2">
        <v>3088</v>
      </c>
      <c r="G652" s="2">
        <v>3095</v>
      </c>
      <c r="H652" s="2">
        <v>3095</v>
      </c>
      <c r="I652" s="10">
        <v>1010.92</v>
      </c>
      <c r="J652" s="10">
        <v>9.33</v>
      </c>
      <c r="K652" s="10">
        <v>145.82</v>
      </c>
      <c r="L652" s="10">
        <v>1166.06</v>
      </c>
      <c r="M652" s="1">
        <v>3.34</v>
      </c>
      <c r="N652" s="2">
        <v>5765</v>
      </c>
      <c r="O652" s="2">
        <v>0</v>
      </c>
      <c r="P652" s="2">
        <v>51</v>
      </c>
      <c r="Q652" s="2">
        <v>1800</v>
      </c>
      <c r="R652" s="2">
        <v>14</v>
      </c>
      <c r="S652" s="2">
        <v>2066</v>
      </c>
      <c r="T652" s="2">
        <v>0</v>
      </c>
      <c r="U652" s="2">
        <v>22</v>
      </c>
      <c r="V652" s="2">
        <v>612</v>
      </c>
      <c r="W652" s="2">
        <v>7</v>
      </c>
      <c r="X652" s="10">
        <v>1270.8599999999999</v>
      </c>
      <c r="Y652" s="10">
        <v>183.38</v>
      </c>
      <c r="Z652" s="10">
        <v>1454.24</v>
      </c>
      <c r="AA652" s="10">
        <v>1307.4100000000001</v>
      </c>
      <c r="AB652" s="10">
        <v>191.19</v>
      </c>
      <c r="AC652" s="10">
        <v>1498.6</v>
      </c>
      <c r="AD652" s="2">
        <v>3095</v>
      </c>
      <c r="AE652" s="2">
        <v>0</v>
      </c>
      <c r="AF652" s="3">
        <v>0.83189999999999997</v>
      </c>
      <c r="AG652" s="3">
        <v>0.88529999999999998</v>
      </c>
    </row>
    <row r="653" spans="1:33" x14ac:dyDescent="0.25">
      <c r="A653" t="s">
        <v>326</v>
      </c>
      <c r="B653" t="s">
        <v>353</v>
      </c>
      <c r="C653">
        <v>43780</v>
      </c>
      <c r="D653" t="s">
        <v>354</v>
      </c>
      <c r="E653" t="s">
        <v>297</v>
      </c>
      <c r="F653" s="2">
        <v>553</v>
      </c>
      <c r="G653" s="2">
        <v>555</v>
      </c>
      <c r="H653" s="2">
        <v>555</v>
      </c>
      <c r="I653" s="10">
        <v>1138.31</v>
      </c>
      <c r="J653" s="10">
        <v>6.43</v>
      </c>
      <c r="K653" s="10">
        <v>136.16999999999999</v>
      </c>
      <c r="L653" s="10">
        <v>1280.9100000000001</v>
      </c>
      <c r="M653" s="1">
        <v>3.36</v>
      </c>
      <c r="N653" s="2">
        <v>977</v>
      </c>
      <c r="O653" s="2">
        <v>0</v>
      </c>
      <c r="P653" s="2">
        <v>2</v>
      </c>
      <c r="Q653" s="2">
        <v>410</v>
      </c>
      <c r="R653" s="2">
        <v>0</v>
      </c>
      <c r="S653" s="2">
        <v>335</v>
      </c>
      <c r="T653" s="2">
        <v>0</v>
      </c>
      <c r="U653" s="2">
        <v>0</v>
      </c>
      <c r="V653" s="2">
        <v>141</v>
      </c>
      <c r="W653" s="2">
        <v>1</v>
      </c>
      <c r="X653" s="10">
        <v>1468.74</v>
      </c>
      <c r="Y653" s="10">
        <v>168.55</v>
      </c>
      <c r="Z653" s="10">
        <v>1637.3</v>
      </c>
      <c r="AA653" s="10">
        <v>1510.99</v>
      </c>
      <c r="AB653" s="10">
        <v>175.73</v>
      </c>
      <c r="AC653" s="10">
        <v>1686.71</v>
      </c>
      <c r="AD653" s="2">
        <v>555</v>
      </c>
      <c r="AE653" s="2">
        <v>0</v>
      </c>
      <c r="AF653" s="3">
        <v>0.92689999999999995</v>
      </c>
      <c r="AG653" s="3">
        <v>0.95009999999999994</v>
      </c>
    </row>
    <row r="654" spans="1:33" x14ac:dyDescent="0.25">
      <c r="A654" t="s">
        <v>326</v>
      </c>
      <c r="B654" t="s">
        <v>355</v>
      </c>
      <c r="C654">
        <v>45460</v>
      </c>
      <c r="D654" t="s">
        <v>356</v>
      </c>
      <c r="E654" t="s">
        <v>297</v>
      </c>
      <c r="F654" s="2">
        <v>354</v>
      </c>
      <c r="G654" s="2">
        <v>356</v>
      </c>
      <c r="H654" s="2">
        <v>356</v>
      </c>
      <c r="I654" s="10">
        <v>1006.61</v>
      </c>
      <c r="J654" s="10">
        <v>35.24</v>
      </c>
      <c r="K654" s="10">
        <v>260.66000000000003</v>
      </c>
      <c r="L654" s="10">
        <v>1302.51</v>
      </c>
      <c r="M654" s="1">
        <v>3.35</v>
      </c>
      <c r="N654" s="2">
        <v>700</v>
      </c>
      <c r="O654" s="2">
        <v>0</v>
      </c>
      <c r="P654" s="2">
        <v>5</v>
      </c>
      <c r="Q654" s="2">
        <v>186</v>
      </c>
      <c r="R654" s="2">
        <v>0</v>
      </c>
      <c r="S654" s="2">
        <v>231</v>
      </c>
      <c r="T654" s="2">
        <v>0</v>
      </c>
      <c r="U654" s="2">
        <v>4</v>
      </c>
      <c r="V654" s="2">
        <v>66</v>
      </c>
      <c r="W654" s="2">
        <v>0</v>
      </c>
      <c r="X654" s="10">
        <v>1258.43</v>
      </c>
      <c r="Y654" s="10">
        <v>349.75</v>
      </c>
      <c r="Z654" s="10">
        <v>1608.18</v>
      </c>
      <c r="AA654" s="10">
        <v>1294.6300000000001</v>
      </c>
      <c r="AB654" s="10">
        <v>364.64</v>
      </c>
      <c r="AC654" s="10">
        <v>1659.26</v>
      </c>
      <c r="AD654" s="2">
        <v>356</v>
      </c>
      <c r="AE654" s="2">
        <v>0</v>
      </c>
      <c r="AF654" s="3">
        <v>0.91969999999999996</v>
      </c>
      <c r="AG654" s="3">
        <v>0.94520000000000004</v>
      </c>
    </row>
    <row r="655" spans="1:33" x14ac:dyDescent="0.25">
      <c r="A655" t="s">
        <v>359</v>
      </c>
      <c r="B655" t="s">
        <v>360</v>
      </c>
      <c r="C655">
        <v>28140</v>
      </c>
      <c r="D655" t="s">
        <v>361</v>
      </c>
      <c r="E655" t="s">
        <v>297</v>
      </c>
      <c r="F655" s="2">
        <v>1322</v>
      </c>
      <c r="G655" s="2">
        <v>1326</v>
      </c>
      <c r="H655" s="2">
        <v>1326</v>
      </c>
      <c r="I655" s="10">
        <v>1178.8499999999999</v>
      </c>
      <c r="J655" s="10">
        <v>24.93</v>
      </c>
      <c r="K655" s="10">
        <v>100.66</v>
      </c>
      <c r="L655" s="10">
        <v>1304.44</v>
      </c>
      <c r="M655" s="1">
        <v>3.38</v>
      </c>
      <c r="N655" s="2">
        <v>2458</v>
      </c>
      <c r="O655" s="2">
        <v>0</v>
      </c>
      <c r="P655" s="2">
        <v>17</v>
      </c>
      <c r="Q655" s="2">
        <v>910</v>
      </c>
      <c r="R655" s="2">
        <v>21</v>
      </c>
      <c r="S655" s="2">
        <v>773</v>
      </c>
      <c r="T655" s="2">
        <v>0</v>
      </c>
      <c r="U655" s="2">
        <v>4</v>
      </c>
      <c r="V655" s="2">
        <v>293</v>
      </c>
      <c r="W655" s="2">
        <v>3</v>
      </c>
      <c r="X655" s="10">
        <v>1499.95</v>
      </c>
      <c r="Y655" s="10">
        <v>148.44999999999999</v>
      </c>
      <c r="Z655" s="10">
        <v>1648.39</v>
      </c>
      <c r="AA655" s="10">
        <v>1543.09</v>
      </c>
      <c r="AB655" s="10">
        <v>154.77000000000001</v>
      </c>
      <c r="AC655" s="10">
        <v>1697.85</v>
      </c>
      <c r="AD655" s="2">
        <v>1326</v>
      </c>
      <c r="AE655" s="2">
        <v>0</v>
      </c>
      <c r="AF655" s="3">
        <v>0.93510000000000004</v>
      </c>
      <c r="AG655" s="3">
        <v>0.95569999999999999</v>
      </c>
    </row>
    <row r="656" spans="1:33" x14ac:dyDescent="0.25">
      <c r="A656" t="s">
        <v>359</v>
      </c>
      <c r="B656" t="s">
        <v>362</v>
      </c>
      <c r="C656">
        <v>29940</v>
      </c>
      <c r="D656" t="s">
        <v>363</v>
      </c>
      <c r="E656" t="s">
        <v>297</v>
      </c>
      <c r="F656" s="2">
        <v>190</v>
      </c>
      <c r="G656" s="2">
        <v>191</v>
      </c>
      <c r="H656" s="2">
        <v>191</v>
      </c>
      <c r="I656" s="10">
        <v>1069.1099999999999</v>
      </c>
      <c r="J656" s="10">
        <v>12.89</v>
      </c>
      <c r="K656" s="10">
        <v>137.18</v>
      </c>
      <c r="L656" s="10">
        <v>1219.18</v>
      </c>
      <c r="M656" s="1">
        <v>3.36</v>
      </c>
      <c r="N656" s="2">
        <v>357</v>
      </c>
      <c r="O656" s="2">
        <v>0</v>
      </c>
      <c r="P656" s="2">
        <v>2</v>
      </c>
      <c r="Q656" s="2">
        <v>103</v>
      </c>
      <c r="R656" s="2">
        <v>1</v>
      </c>
      <c r="S656" s="2">
        <v>129</v>
      </c>
      <c r="T656" s="2">
        <v>0</v>
      </c>
      <c r="U656" s="2">
        <v>0</v>
      </c>
      <c r="V656" s="2">
        <v>49</v>
      </c>
      <c r="W656" s="2">
        <v>0</v>
      </c>
      <c r="X656" s="10">
        <v>1311.47</v>
      </c>
      <c r="Y656" s="10">
        <v>177.38</v>
      </c>
      <c r="Z656" s="10">
        <v>1488.85</v>
      </c>
      <c r="AA656" s="10">
        <v>1349.19</v>
      </c>
      <c r="AB656" s="10">
        <v>184.93</v>
      </c>
      <c r="AC656" s="10">
        <v>1534.12</v>
      </c>
      <c r="AD656" s="2">
        <v>191</v>
      </c>
      <c r="AE656" s="2">
        <v>0</v>
      </c>
      <c r="AF656" s="3">
        <v>0.86760000000000004</v>
      </c>
      <c r="AG656" s="3">
        <v>0.90959999999999996</v>
      </c>
    </row>
    <row r="657" spans="1:33" x14ac:dyDescent="0.25">
      <c r="A657" t="s">
        <v>359</v>
      </c>
      <c r="B657" t="s">
        <v>368</v>
      </c>
      <c r="C657" t="s">
        <v>369</v>
      </c>
      <c r="D657" t="s">
        <v>370</v>
      </c>
      <c r="E657" t="s">
        <v>297</v>
      </c>
      <c r="F657" s="2">
        <v>1946</v>
      </c>
      <c r="G657" s="2">
        <v>1950</v>
      </c>
      <c r="H657" s="2">
        <v>1950</v>
      </c>
      <c r="I657" s="10">
        <v>836.44</v>
      </c>
      <c r="J657" s="10">
        <v>14.47</v>
      </c>
      <c r="K657" s="10">
        <v>65.37</v>
      </c>
      <c r="L657" s="10">
        <v>916.28</v>
      </c>
      <c r="M657" s="1">
        <v>3.33</v>
      </c>
      <c r="N657" s="2">
        <v>4327</v>
      </c>
      <c r="O657" s="2">
        <v>0</v>
      </c>
      <c r="P657" s="2">
        <v>25</v>
      </c>
      <c r="Q657" s="2">
        <v>663</v>
      </c>
      <c r="R657" s="2">
        <v>5</v>
      </c>
      <c r="S657" s="2">
        <v>1280</v>
      </c>
      <c r="T657" s="2">
        <v>0</v>
      </c>
      <c r="U657" s="2">
        <v>2</v>
      </c>
      <c r="V657" s="2">
        <v>189</v>
      </c>
      <c r="W657" s="2">
        <v>7</v>
      </c>
      <c r="X657" s="10">
        <v>1001.14</v>
      </c>
      <c r="Y657" s="10">
        <v>94.37</v>
      </c>
      <c r="Z657" s="10">
        <v>1095.51</v>
      </c>
      <c r="AA657" s="10">
        <v>1029.93</v>
      </c>
      <c r="AB657" s="10">
        <v>98.39</v>
      </c>
      <c r="AC657" s="10">
        <v>1128.32</v>
      </c>
      <c r="AD657" s="2">
        <v>1950</v>
      </c>
      <c r="AE657" s="2">
        <v>0</v>
      </c>
      <c r="AF657" s="3">
        <v>0.80720000000000003</v>
      </c>
      <c r="AG657" s="3">
        <v>0.86839999999999995</v>
      </c>
    </row>
    <row r="658" spans="1:33" x14ac:dyDescent="0.25">
      <c r="A658" t="s">
        <v>359</v>
      </c>
      <c r="B658" t="s">
        <v>364</v>
      </c>
      <c r="C658">
        <v>45820</v>
      </c>
      <c r="D658" t="s">
        <v>365</v>
      </c>
      <c r="E658" t="s">
        <v>297</v>
      </c>
      <c r="F658" s="2">
        <v>493</v>
      </c>
      <c r="G658" s="2">
        <v>493</v>
      </c>
      <c r="H658" s="2">
        <v>493</v>
      </c>
      <c r="I658" s="10">
        <v>1189.3900000000001</v>
      </c>
      <c r="J658" s="10">
        <v>7.94</v>
      </c>
      <c r="K658" s="10">
        <v>48.39</v>
      </c>
      <c r="L658" s="10">
        <v>1245.72</v>
      </c>
      <c r="M658" s="1">
        <v>3.46</v>
      </c>
      <c r="N658" s="2">
        <v>824</v>
      </c>
      <c r="O658" s="2">
        <v>0</v>
      </c>
      <c r="P658" s="2">
        <v>10</v>
      </c>
      <c r="Q658" s="2">
        <v>388</v>
      </c>
      <c r="R658" s="2">
        <v>1</v>
      </c>
      <c r="S658" s="2">
        <v>339</v>
      </c>
      <c r="T658" s="2">
        <v>0</v>
      </c>
      <c r="U658" s="2">
        <v>0</v>
      </c>
      <c r="V658" s="2">
        <v>144</v>
      </c>
      <c r="W658" s="2">
        <v>0</v>
      </c>
      <c r="X658" s="10">
        <v>1574.48</v>
      </c>
      <c r="Y658" s="10">
        <v>66.58</v>
      </c>
      <c r="Z658" s="10">
        <v>1641.06</v>
      </c>
      <c r="AA658" s="10">
        <v>1619.76</v>
      </c>
      <c r="AB658" s="10">
        <v>69.41</v>
      </c>
      <c r="AC658" s="10">
        <v>1689.18</v>
      </c>
      <c r="AD658" s="2">
        <v>493</v>
      </c>
      <c r="AE658" s="2">
        <v>0</v>
      </c>
      <c r="AF658" s="3">
        <v>0.89590000000000003</v>
      </c>
      <c r="AG658" s="3">
        <v>0.92889999999999995</v>
      </c>
    </row>
    <row r="659" spans="1:33" x14ac:dyDescent="0.25">
      <c r="A659" t="s">
        <v>359</v>
      </c>
      <c r="B659" t="s">
        <v>366</v>
      </c>
      <c r="C659">
        <v>48620</v>
      </c>
      <c r="D659" t="s">
        <v>367</v>
      </c>
      <c r="E659" t="s">
        <v>297</v>
      </c>
      <c r="F659" s="2">
        <v>1218</v>
      </c>
      <c r="G659" s="2">
        <v>1219</v>
      </c>
      <c r="H659" s="2">
        <v>1219</v>
      </c>
      <c r="I659" s="10">
        <v>1105.22</v>
      </c>
      <c r="J659" s="10">
        <v>23.15</v>
      </c>
      <c r="K659" s="10">
        <v>93.85</v>
      </c>
      <c r="L659" s="10">
        <v>1222.22</v>
      </c>
      <c r="M659" s="1">
        <v>3.22</v>
      </c>
      <c r="N659" s="2">
        <v>2101</v>
      </c>
      <c r="O659" s="2">
        <v>0</v>
      </c>
      <c r="P659" s="2">
        <v>8</v>
      </c>
      <c r="Q659" s="2">
        <v>863</v>
      </c>
      <c r="R659" s="2">
        <v>20</v>
      </c>
      <c r="S659" s="2">
        <v>660</v>
      </c>
      <c r="T659" s="2">
        <v>0</v>
      </c>
      <c r="U659" s="2">
        <v>4</v>
      </c>
      <c r="V659" s="2">
        <v>262</v>
      </c>
      <c r="W659" s="2">
        <v>3</v>
      </c>
      <c r="X659" s="10">
        <v>1437.97</v>
      </c>
      <c r="Y659" s="10">
        <v>138.30000000000001</v>
      </c>
      <c r="Z659" s="10">
        <v>1576.27</v>
      </c>
      <c r="AA659" s="10">
        <v>1479.33</v>
      </c>
      <c r="AB659" s="10">
        <v>144.18</v>
      </c>
      <c r="AC659" s="10">
        <v>1623.51</v>
      </c>
      <c r="AD659" s="2">
        <v>1219</v>
      </c>
      <c r="AE659" s="2">
        <v>0</v>
      </c>
      <c r="AF659" s="3">
        <v>0.85489999999999999</v>
      </c>
      <c r="AG659" s="3">
        <v>0.90100000000000002</v>
      </c>
    </row>
    <row r="660" spans="1:33" x14ac:dyDescent="0.25">
      <c r="A660" t="s">
        <v>371</v>
      </c>
      <c r="B660" t="s">
        <v>372</v>
      </c>
      <c r="C660">
        <v>14540</v>
      </c>
      <c r="D660" t="s">
        <v>373</v>
      </c>
      <c r="E660" t="s">
        <v>297</v>
      </c>
      <c r="F660" s="2">
        <v>223</v>
      </c>
      <c r="G660" s="2">
        <v>223</v>
      </c>
      <c r="H660" s="2">
        <v>223</v>
      </c>
      <c r="I660" s="10">
        <v>1247.43</v>
      </c>
      <c r="J660" s="10">
        <v>5.47</v>
      </c>
      <c r="K660" s="10">
        <v>117.57</v>
      </c>
      <c r="L660" s="10">
        <v>1370.48</v>
      </c>
      <c r="M660" s="1">
        <v>3.2</v>
      </c>
      <c r="N660" s="2">
        <v>323</v>
      </c>
      <c r="O660" s="2">
        <v>0</v>
      </c>
      <c r="P660" s="2">
        <v>0</v>
      </c>
      <c r="Q660" s="2">
        <v>212</v>
      </c>
      <c r="R660" s="2">
        <v>0</v>
      </c>
      <c r="S660" s="2">
        <v>108</v>
      </c>
      <c r="T660" s="2">
        <v>0</v>
      </c>
      <c r="U660" s="2">
        <v>0</v>
      </c>
      <c r="V660" s="2">
        <v>71</v>
      </c>
      <c r="W660" s="2">
        <v>0</v>
      </c>
      <c r="X660" s="10">
        <v>1644.18</v>
      </c>
      <c r="Y660" s="10">
        <v>145.44</v>
      </c>
      <c r="Z660" s="10">
        <v>1789.63</v>
      </c>
      <c r="AA660" s="10">
        <v>1691.47</v>
      </c>
      <c r="AB660" s="10">
        <v>151.63</v>
      </c>
      <c r="AC660" s="10">
        <v>1843.1</v>
      </c>
      <c r="AD660" s="2">
        <v>223</v>
      </c>
      <c r="AE660" s="2">
        <v>0</v>
      </c>
      <c r="AF660" s="3">
        <v>0.81530000000000002</v>
      </c>
      <c r="AG660" s="3">
        <v>0.87390000000000001</v>
      </c>
    </row>
    <row r="661" spans="1:33" x14ac:dyDescent="0.25">
      <c r="A661" t="s">
        <v>371</v>
      </c>
      <c r="B661" t="s">
        <v>374</v>
      </c>
      <c r="C661">
        <v>17140</v>
      </c>
      <c r="D661" t="s">
        <v>330</v>
      </c>
      <c r="E661" t="s">
        <v>297</v>
      </c>
      <c r="F661" s="2">
        <v>836</v>
      </c>
      <c r="G661" s="2">
        <v>838</v>
      </c>
      <c r="H661" s="2">
        <v>838</v>
      </c>
      <c r="I661" s="10">
        <v>1260.75</v>
      </c>
      <c r="J661" s="10">
        <v>13.57</v>
      </c>
      <c r="K661" s="10">
        <v>162.27000000000001</v>
      </c>
      <c r="L661" s="10">
        <v>1436.59</v>
      </c>
      <c r="M661" s="1">
        <v>3.2</v>
      </c>
      <c r="N661" s="2">
        <v>1238</v>
      </c>
      <c r="O661" s="2">
        <v>0</v>
      </c>
      <c r="P661" s="2">
        <v>8</v>
      </c>
      <c r="Q661" s="2">
        <v>774</v>
      </c>
      <c r="R661" s="2">
        <v>40</v>
      </c>
      <c r="S661" s="2">
        <v>406</v>
      </c>
      <c r="T661" s="2">
        <v>0</v>
      </c>
      <c r="U661" s="2">
        <v>0</v>
      </c>
      <c r="V661" s="2">
        <v>196</v>
      </c>
      <c r="W661" s="2">
        <v>20</v>
      </c>
      <c r="X661" s="10">
        <v>1657.37</v>
      </c>
      <c r="Y661" s="10">
        <v>207.84</v>
      </c>
      <c r="Z661" s="10">
        <v>1865.21</v>
      </c>
      <c r="AA661" s="10">
        <v>1705.03</v>
      </c>
      <c r="AB661" s="10">
        <v>216.69</v>
      </c>
      <c r="AC661" s="10">
        <v>1921.72</v>
      </c>
      <c r="AD661" s="2">
        <v>838</v>
      </c>
      <c r="AE661" s="2">
        <v>0</v>
      </c>
      <c r="AF661" s="3">
        <v>0.93320000000000003</v>
      </c>
      <c r="AG661" s="3">
        <v>0.95440000000000003</v>
      </c>
    </row>
    <row r="662" spans="1:33" x14ac:dyDescent="0.25">
      <c r="A662" t="s">
        <v>371</v>
      </c>
      <c r="B662" t="s">
        <v>375</v>
      </c>
      <c r="C662">
        <v>21060</v>
      </c>
      <c r="D662" t="s">
        <v>376</v>
      </c>
      <c r="E662" t="s">
        <v>297</v>
      </c>
      <c r="F662" s="2">
        <v>149</v>
      </c>
      <c r="G662" s="2">
        <v>150</v>
      </c>
      <c r="H662" s="2">
        <v>150</v>
      </c>
      <c r="I662" s="10">
        <v>823.37</v>
      </c>
      <c r="J662" s="10">
        <v>11.73</v>
      </c>
      <c r="K662" s="10">
        <v>41.3</v>
      </c>
      <c r="L662" s="10">
        <v>876.4</v>
      </c>
      <c r="M662" s="1">
        <v>3.44</v>
      </c>
      <c r="N662" s="2">
        <v>353</v>
      </c>
      <c r="O662" s="2">
        <v>0</v>
      </c>
      <c r="P662" s="2">
        <v>0</v>
      </c>
      <c r="Q662" s="2">
        <v>36</v>
      </c>
      <c r="R662" s="2">
        <v>0</v>
      </c>
      <c r="S662" s="2">
        <v>112</v>
      </c>
      <c r="T662" s="2">
        <v>0</v>
      </c>
      <c r="U662" s="2">
        <v>0</v>
      </c>
      <c r="V662" s="2">
        <v>15</v>
      </c>
      <c r="W662" s="2">
        <v>0</v>
      </c>
      <c r="X662" s="10">
        <v>957.26</v>
      </c>
      <c r="Y662" s="10">
        <v>62.68</v>
      </c>
      <c r="Z662" s="10">
        <v>1019.94</v>
      </c>
      <c r="AA662" s="10">
        <v>984.8</v>
      </c>
      <c r="AB662" s="10">
        <v>65.349999999999994</v>
      </c>
      <c r="AC662" s="10">
        <v>1050.1400000000001</v>
      </c>
      <c r="AD662" s="2">
        <v>150</v>
      </c>
      <c r="AE662" s="2">
        <v>0</v>
      </c>
      <c r="AF662" s="3">
        <v>0.8</v>
      </c>
      <c r="AG662" s="3">
        <v>0.86350000000000005</v>
      </c>
    </row>
    <row r="663" spans="1:33" x14ac:dyDescent="0.25">
      <c r="A663" t="s">
        <v>371</v>
      </c>
      <c r="B663" t="s">
        <v>377</v>
      </c>
      <c r="C663">
        <v>21780</v>
      </c>
      <c r="D663" t="s">
        <v>336</v>
      </c>
      <c r="E663" t="s">
        <v>297</v>
      </c>
      <c r="F663" s="2">
        <v>101</v>
      </c>
      <c r="G663" s="2">
        <v>101</v>
      </c>
      <c r="H663" s="2">
        <v>101</v>
      </c>
      <c r="I663" s="10">
        <v>1170.8499999999999</v>
      </c>
      <c r="J663" s="10">
        <v>4.21</v>
      </c>
      <c r="K663" s="10">
        <v>2.21</v>
      </c>
      <c r="L663" s="10">
        <v>1177.27</v>
      </c>
      <c r="M663" s="1">
        <v>3.03</v>
      </c>
      <c r="N663" s="2">
        <v>138</v>
      </c>
      <c r="O663" s="2">
        <v>0</v>
      </c>
      <c r="P663" s="2">
        <v>1</v>
      </c>
      <c r="Q663" s="2">
        <v>77</v>
      </c>
      <c r="R663" s="2">
        <v>1</v>
      </c>
      <c r="S663" s="2">
        <v>46</v>
      </c>
      <c r="T663" s="2">
        <v>0</v>
      </c>
      <c r="U663" s="2">
        <v>0</v>
      </c>
      <c r="V663" s="2">
        <v>42</v>
      </c>
      <c r="W663" s="2">
        <v>1</v>
      </c>
      <c r="X663" s="10">
        <v>1607.94</v>
      </c>
      <c r="Y663" s="10">
        <v>7.59</v>
      </c>
      <c r="Z663" s="10">
        <v>1615.53</v>
      </c>
      <c r="AA663" s="10">
        <v>1654.19</v>
      </c>
      <c r="AB663" s="10">
        <v>7.91</v>
      </c>
      <c r="AC663" s="10">
        <v>1662.1</v>
      </c>
      <c r="AD663" s="2">
        <v>101</v>
      </c>
      <c r="AE663" s="2">
        <v>0</v>
      </c>
      <c r="AF663" s="3">
        <v>0.91379999999999995</v>
      </c>
      <c r="AG663" s="3">
        <v>0.94120000000000004</v>
      </c>
    </row>
    <row r="664" spans="1:33" x14ac:dyDescent="0.25">
      <c r="A664" t="s">
        <v>371</v>
      </c>
      <c r="B664" t="s">
        <v>378</v>
      </c>
      <c r="C664">
        <v>26580</v>
      </c>
      <c r="D664" t="s">
        <v>379</v>
      </c>
      <c r="E664" t="s">
        <v>297</v>
      </c>
      <c r="F664" s="2">
        <v>225</v>
      </c>
      <c r="G664" s="2">
        <v>225</v>
      </c>
      <c r="H664" s="2">
        <v>225</v>
      </c>
      <c r="I664" s="10">
        <v>1706.36</v>
      </c>
      <c r="J664" s="10">
        <v>3.09</v>
      </c>
      <c r="K664" s="10">
        <v>45.05</v>
      </c>
      <c r="L664" s="10">
        <v>1754.5</v>
      </c>
      <c r="M664" s="1">
        <v>3.28</v>
      </c>
      <c r="N664" s="2">
        <v>172</v>
      </c>
      <c r="O664" s="2">
        <v>0</v>
      </c>
      <c r="P664" s="2">
        <v>0</v>
      </c>
      <c r="Q664" s="2">
        <v>323</v>
      </c>
      <c r="R664" s="2">
        <v>3</v>
      </c>
      <c r="S664" s="2">
        <v>98</v>
      </c>
      <c r="T664" s="2">
        <v>0</v>
      </c>
      <c r="U664" s="2">
        <v>0</v>
      </c>
      <c r="V664" s="2">
        <v>143</v>
      </c>
      <c r="W664" s="2">
        <v>0</v>
      </c>
      <c r="X664" s="10">
        <v>2308.36</v>
      </c>
      <c r="Y664" s="10">
        <v>56.89</v>
      </c>
      <c r="Z664" s="10">
        <v>2365.25</v>
      </c>
      <c r="AA664" s="10">
        <v>2374.75</v>
      </c>
      <c r="AB664" s="10">
        <v>59.31</v>
      </c>
      <c r="AC664" s="10">
        <v>2434.06</v>
      </c>
      <c r="AD664" s="2">
        <v>225</v>
      </c>
      <c r="AE664" s="2">
        <v>0</v>
      </c>
      <c r="AF664" s="3">
        <v>0.84319999999999995</v>
      </c>
      <c r="AG664" s="3">
        <v>0.89300000000000002</v>
      </c>
    </row>
    <row r="665" spans="1:33" x14ac:dyDescent="0.25">
      <c r="A665" t="s">
        <v>371</v>
      </c>
      <c r="B665" t="s">
        <v>380</v>
      </c>
      <c r="C665">
        <v>30460</v>
      </c>
      <c r="D665" t="s">
        <v>381</v>
      </c>
      <c r="E665" t="s">
        <v>297</v>
      </c>
      <c r="F665" s="2">
        <v>766</v>
      </c>
      <c r="G665" s="2">
        <v>767</v>
      </c>
      <c r="H665" s="2">
        <v>767</v>
      </c>
      <c r="I665" s="10">
        <v>1252.1199999999999</v>
      </c>
      <c r="J665" s="10">
        <v>5.7</v>
      </c>
      <c r="K665" s="10">
        <v>22.3</v>
      </c>
      <c r="L665" s="10">
        <v>1280.1300000000001</v>
      </c>
      <c r="M665" s="1">
        <v>3.33</v>
      </c>
      <c r="N665" s="2">
        <v>1255</v>
      </c>
      <c r="O665" s="2">
        <v>0</v>
      </c>
      <c r="P665" s="2">
        <v>0</v>
      </c>
      <c r="Q665" s="2">
        <v>636</v>
      </c>
      <c r="R665" s="2">
        <v>20</v>
      </c>
      <c r="S665" s="2">
        <v>425</v>
      </c>
      <c r="T665" s="2">
        <v>0</v>
      </c>
      <c r="U665" s="2">
        <v>0</v>
      </c>
      <c r="V665" s="2">
        <v>215</v>
      </c>
      <c r="W665" s="2">
        <v>1</v>
      </c>
      <c r="X665" s="10">
        <v>1651.19</v>
      </c>
      <c r="Y665" s="10">
        <v>33.1</v>
      </c>
      <c r="Z665" s="10">
        <v>1684.3</v>
      </c>
      <c r="AA665" s="10">
        <v>1698.68</v>
      </c>
      <c r="AB665" s="10">
        <v>34.51</v>
      </c>
      <c r="AC665" s="10">
        <v>1733.19</v>
      </c>
      <c r="AD665" s="2">
        <v>767</v>
      </c>
      <c r="AE665" s="2">
        <v>0</v>
      </c>
      <c r="AF665" s="3">
        <v>0.90449999999999997</v>
      </c>
      <c r="AG665" s="3">
        <v>0.93479999999999996</v>
      </c>
    </row>
    <row r="666" spans="1:33" x14ac:dyDescent="0.25">
      <c r="A666" t="s">
        <v>371</v>
      </c>
      <c r="B666" t="s">
        <v>382</v>
      </c>
      <c r="C666">
        <v>31140</v>
      </c>
      <c r="D666" t="s">
        <v>348</v>
      </c>
      <c r="E666" t="s">
        <v>297</v>
      </c>
      <c r="F666" s="2">
        <v>1583</v>
      </c>
      <c r="G666" s="2">
        <v>1586</v>
      </c>
      <c r="H666" s="2">
        <v>1586</v>
      </c>
      <c r="I666" s="10">
        <v>1359.08</v>
      </c>
      <c r="J666" s="10">
        <v>14.09</v>
      </c>
      <c r="K666" s="10">
        <v>33.74</v>
      </c>
      <c r="L666" s="10">
        <v>1406.91</v>
      </c>
      <c r="M666" s="1">
        <v>3.26</v>
      </c>
      <c r="N666" s="2">
        <v>2094</v>
      </c>
      <c r="O666" s="2">
        <v>0</v>
      </c>
      <c r="P666" s="2">
        <v>0</v>
      </c>
      <c r="Q666" s="2">
        <v>1736</v>
      </c>
      <c r="R666" s="2">
        <v>2</v>
      </c>
      <c r="S666" s="2">
        <v>785</v>
      </c>
      <c r="T666" s="2">
        <v>0</v>
      </c>
      <c r="U666" s="2">
        <v>0</v>
      </c>
      <c r="V666" s="2">
        <v>550</v>
      </c>
      <c r="W666" s="2">
        <v>0</v>
      </c>
      <c r="X666" s="10">
        <v>1850.46</v>
      </c>
      <c r="Y666" s="10">
        <v>56.54</v>
      </c>
      <c r="Z666" s="10">
        <v>1906.99</v>
      </c>
      <c r="AA666" s="10">
        <v>1903.67</v>
      </c>
      <c r="AB666" s="10">
        <v>58.94</v>
      </c>
      <c r="AC666" s="10">
        <v>1962.62</v>
      </c>
      <c r="AD666" s="2">
        <v>1586</v>
      </c>
      <c r="AE666" s="2">
        <v>0</v>
      </c>
      <c r="AF666" s="3">
        <v>0.88439999999999996</v>
      </c>
      <c r="AG666" s="3">
        <v>0.92110000000000003</v>
      </c>
    </row>
    <row r="667" spans="1:33" x14ac:dyDescent="0.25">
      <c r="A667" t="s">
        <v>371</v>
      </c>
      <c r="B667" t="s">
        <v>383</v>
      </c>
      <c r="C667">
        <v>36980</v>
      </c>
      <c r="D667" t="s">
        <v>384</v>
      </c>
      <c r="E667" t="s">
        <v>297</v>
      </c>
      <c r="F667" s="2">
        <v>251</v>
      </c>
      <c r="G667" s="2">
        <v>252</v>
      </c>
      <c r="H667" s="2">
        <v>252</v>
      </c>
      <c r="I667" s="10">
        <v>1317.11</v>
      </c>
      <c r="J667" s="10">
        <v>5.68</v>
      </c>
      <c r="K667" s="10">
        <v>2.25</v>
      </c>
      <c r="L667" s="10">
        <v>1325.04</v>
      </c>
      <c r="M667" s="1">
        <v>3.21</v>
      </c>
      <c r="N667" s="2">
        <v>300</v>
      </c>
      <c r="O667" s="2">
        <v>0</v>
      </c>
      <c r="P667" s="2">
        <v>23</v>
      </c>
      <c r="Q667" s="2">
        <v>311</v>
      </c>
      <c r="R667" s="2">
        <v>0</v>
      </c>
      <c r="S667" s="2">
        <v>96</v>
      </c>
      <c r="T667" s="2">
        <v>0</v>
      </c>
      <c r="U667" s="2">
        <v>0</v>
      </c>
      <c r="V667" s="2">
        <v>79</v>
      </c>
      <c r="W667" s="2">
        <v>0</v>
      </c>
      <c r="X667" s="10">
        <v>1917.45</v>
      </c>
      <c r="Y667" s="10">
        <v>9.3699999999999992</v>
      </c>
      <c r="Z667" s="10">
        <v>1926.82</v>
      </c>
      <c r="AA667" s="10">
        <v>1972.59</v>
      </c>
      <c r="AB667" s="10">
        <v>9.77</v>
      </c>
      <c r="AC667" s="10">
        <v>1982.36</v>
      </c>
      <c r="AD667" s="2">
        <v>252</v>
      </c>
      <c r="AE667" s="2">
        <v>0</v>
      </c>
      <c r="AF667" s="3">
        <v>0.87870000000000004</v>
      </c>
      <c r="AG667" s="3">
        <v>0.91720000000000002</v>
      </c>
    </row>
    <row r="668" spans="1:33" x14ac:dyDescent="0.25">
      <c r="A668" t="s">
        <v>371</v>
      </c>
      <c r="B668" t="s">
        <v>385</v>
      </c>
      <c r="C668">
        <v>99918</v>
      </c>
      <c r="D668" t="s">
        <v>386</v>
      </c>
      <c r="E668" t="s">
        <v>297</v>
      </c>
      <c r="F668" s="2">
        <v>3377</v>
      </c>
      <c r="G668" s="2">
        <v>3383</v>
      </c>
      <c r="H668" s="2">
        <v>3383</v>
      </c>
      <c r="I668" s="10">
        <v>1129.68</v>
      </c>
      <c r="J668" s="10">
        <v>14.67</v>
      </c>
      <c r="K668" s="10">
        <v>111.45</v>
      </c>
      <c r="L668" s="10">
        <v>1255.8</v>
      </c>
      <c r="M668" s="1">
        <v>3.3</v>
      </c>
      <c r="N668" s="2">
        <v>5762</v>
      </c>
      <c r="O668" s="2">
        <v>0</v>
      </c>
      <c r="P668" s="2">
        <v>6</v>
      </c>
      <c r="Q668" s="2">
        <v>2687</v>
      </c>
      <c r="R668" s="2">
        <v>65</v>
      </c>
      <c r="S668" s="2">
        <v>1762</v>
      </c>
      <c r="T668" s="2">
        <v>0</v>
      </c>
      <c r="U668" s="2">
        <v>1</v>
      </c>
      <c r="V668" s="2">
        <v>863</v>
      </c>
      <c r="W668" s="2">
        <v>30</v>
      </c>
      <c r="X668" s="10">
        <v>1476.32</v>
      </c>
      <c r="Y668" s="10">
        <v>149.07</v>
      </c>
      <c r="Z668" s="10">
        <v>1625.39</v>
      </c>
      <c r="AA668" s="10">
        <v>1518.78</v>
      </c>
      <c r="AB668" s="10">
        <v>155.41999999999999</v>
      </c>
      <c r="AC668" s="10">
        <v>1674.2</v>
      </c>
      <c r="AD668" s="2">
        <v>3383</v>
      </c>
      <c r="AE668" s="2">
        <v>0</v>
      </c>
      <c r="AF668" s="3">
        <v>0.8</v>
      </c>
      <c r="AG668" s="3">
        <v>0.86350000000000005</v>
      </c>
    </row>
    <row r="669" spans="1:33" x14ac:dyDescent="0.25">
      <c r="A669" t="s">
        <v>387</v>
      </c>
      <c r="B669" t="s">
        <v>388</v>
      </c>
      <c r="C669">
        <v>10780</v>
      </c>
      <c r="D669" t="s">
        <v>389</v>
      </c>
      <c r="E669" t="s">
        <v>297</v>
      </c>
      <c r="F669" s="2">
        <v>235</v>
      </c>
      <c r="G669" s="2">
        <v>237</v>
      </c>
      <c r="H669" s="2">
        <v>237</v>
      </c>
      <c r="I669" s="10">
        <v>829.03</v>
      </c>
      <c r="J669" s="10">
        <v>6.26</v>
      </c>
      <c r="K669" s="10">
        <v>291.02</v>
      </c>
      <c r="L669" s="10">
        <v>1126.31</v>
      </c>
      <c r="M669" s="1">
        <v>3.29</v>
      </c>
      <c r="N669" s="2">
        <v>501</v>
      </c>
      <c r="O669" s="2">
        <v>0</v>
      </c>
      <c r="P669" s="2">
        <v>0</v>
      </c>
      <c r="Q669" s="2">
        <v>105</v>
      </c>
      <c r="R669" s="2">
        <v>0</v>
      </c>
      <c r="S669" s="2">
        <v>133</v>
      </c>
      <c r="T669" s="2">
        <v>0</v>
      </c>
      <c r="U669" s="2">
        <v>0</v>
      </c>
      <c r="V669" s="2">
        <v>41</v>
      </c>
      <c r="W669" s="2">
        <v>0</v>
      </c>
      <c r="X669" s="10">
        <v>1066.26</v>
      </c>
      <c r="Y669" s="10">
        <v>351.38</v>
      </c>
      <c r="Z669" s="10">
        <v>1417.65</v>
      </c>
      <c r="AA669" s="10">
        <v>1096.93</v>
      </c>
      <c r="AB669" s="10">
        <v>366.34</v>
      </c>
      <c r="AC669" s="10">
        <v>1463.27</v>
      </c>
      <c r="AD669" s="2">
        <v>237</v>
      </c>
      <c r="AE669" s="2">
        <v>0</v>
      </c>
      <c r="AF669" s="3">
        <v>0.85540000000000005</v>
      </c>
      <c r="AG669" s="3">
        <v>0.90129999999999999</v>
      </c>
    </row>
    <row r="670" spans="1:33" x14ac:dyDescent="0.25">
      <c r="A670" t="s">
        <v>387</v>
      </c>
      <c r="B670" t="s">
        <v>390</v>
      </c>
      <c r="C670">
        <v>12940</v>
      </c>
      <c r="D670" t="s">
        <v>391</v>
      </c>
      <c r="E670" t="s">
        <v>297</v>
      </c>
      <c r="F670" s="2">
        <v>1234</v>
      </c>
      <c r="G670" s="2">
        <v>1239</v>
      </c>
      <c r="H670" s="2">
        <v>1239</v>
      </c>
      <c r="I670" s="10">
        <v>1142.53</v>
      </c>
      <c r="J670" s="10">
        <v>14.75</v>
      </c>
      <c r="K670" s="10">
        <v>68.819999999999993</v>
      </c>
      <c r="L670" s="10">
        <v>1226.0999999999999</v>
      </c>
      <c r="M670" s="1">
        <v>3.37</v>
      </c>
      <c r="N670" s="2">
        <v>2186</v>
      </c>
      <c r="O670" s="2">
        <v>0</v>
      </c>
      <c r="P670" s="2">
        <v>1</v>
      </c>
      <c r="Q670" s="2">
        <v>1003</v>
      </c>
      <c r="R670" s="2">
        <v>0</v>
      </c>
      <c r="S670" s="2">
        <v>614</v>
      </c>
      <c r="T670" s="2">
        <v>0</v>
      </c>
      <c r="U670" s="2">
        <v>3</v>
      </c>
      <c r="V670" s="2">
        <v>363</v>
      </c>
      <c r="W670" s="2">
        <v>0</v>
      </c>
      <c r="X670" s="10">
        <v>1491.44</v>
      </c>
      <c r="Y670" s="10">
        <v>98.78</v>
      </c>
      <c r="Z670" s="10">
        <v>1590.22</v>
      </c>
      <c r="AA670" s="10">
        <v>1534.34</v>
      </c>
      <c r="AB670" s="10">
        <v>102.98</v>
      </c>
      <c r="AC670" s="10">
        <v>1637.32</v>
      </c>
      <c r="AD670" s="2">
        <v>1239</v>
      </c>
      <c r="AE670" s="2">
        <v>0</v>
      </c>
      <c r="AF670" s="3">
        <v>0.8</v>
      </c>
      <c r="AG670" s="3">
        <v>0.86350000000000005</v>
      </c>
    </row>
    <row r="671" spans="1:33" x14ac:dyDescent="0.25">
      <c r="A671" t="s">
        <v>387</v>
      </c>
      <c r="B671" t="s">
        <v>392</v>
      </c>
      <c r="C671">
        <v>25220</v>
      </c>
      <c r="D671" t="s">
        <v>393</v>
      </c>
      <c r="E671" t="s">
        <v>297</v>
      </c>
      <c r="F671" s="2">
        <v>162</v>
      </c>
      <c r="G671" s="2">
        <v>163</v>
      </c>
      <c r="H671" s="2">
        <v>163</v>
      </c>
      <c r="I671" s="10">
        <v>774.02</v>
      </c>
      <c r="J671" s="10">
        <v>42.17</v>
      </c>
      <c r="K671" s="10">
        <v>175.83</v>
      </c>
      <c r="L671" s="10">
        <v>992.02</v>
      </c>
      <c r="M671" s="1">
        <v>3.42</v>
      </c>
      <c r="N671" s="2">
        <v>391</v>
      </c>
      <c r="O671" s="2">
        <v>0</v>
      </c>
      <c r="P671" s="2">
        <v>2</v>
      </c>
      <c r="Q671" s="2">
        <v>36</v>
      </c>
      <c r="R671" s="2">
        <v>0</v>
      </c>
      <c r="S671" s="2">
        <v>116</v>
      </c>
      <c r="T671" s="2">
        <v>0</v>
      </c>
      <c r="U671" s="2">
        <v>2</v>
      </c>
      <c r="V671" s="2">
        <v>11</v>
      </c>
      <c r="W671" s="2">
        <v>0</v>
      </c>
      <c r="X671" s="10">
        <v>885.81</v>
      </c>
      <c r="Y671" s="10">
        <v>257.67</v>
      </c>
      <c r="Z671" s="10">
        <v>1143.48</v>
      </c>
      <c r="AA671" s="10">
        <v>911.29</v>
      </c>
      <c r="AB671" s="10">
        <v>268.64</v>
      </c>
      <c r="AC671" s="10">
        <v>1179.93</v>
      </c>
      <c r="AD671" s="2">
        <v>163</v>
      </c>
      <c r="AE671" s="2">
        <v>0</v>
      </c>
      <c r="AF671" s="3">
        <v>0.83960000000000001</v>
      </c>
      <c r="AG671" s="3">
        <v>0.89049999999999996</v>
      </c>
    </row>
    <row r="672" spans="1:33" x14ac:dyDescent="0.25">
      <c r="A672" t="s">
        <v>387</v>
      </c>
      <c r="B672" t="s">
        <v>394</v>
      </c>
      <c r="C672">
        <v>26380</v>
      </c>
      <c r="D672" t="s">
        <v>395</v>
      </c>
      <c r="E672" t="s">
        <v>297</v>
      </c>
      <c r="F672" s="2">
        <v>327</v>
      </c>
      <c r="G672" s="2">
        <v>328</v>
      </c>
      <c r="H672" s="2">
        <v>328</v>
      </c>
      <c r="I672" s="10">
        <v>829.03</v>
      </c>
      <c r="J672" s="10">
        <v>8.5500000000000007</v>
      </c>
      <c r="K672" s="10">
        <v>56.88</v>
      </c>
      <c r="L672" s="10">
        <v>894.47</v>
      </c>
      <c r="M672" s="1">
        <v>3.36</v>
      </c>
      <c r="N672" s="2">
        <v>728</v>
      </c>
      <c r="O672" s="2">
        <v>0</v>
      </c>
      <c r="P672" s="2">
        <v>0</v>
      </c>
      <c r="Q672" s="2">
        <v>85</v>
      </c>
      <c r="R672" s="2">
        <v>2</v>
      </c>
      <c r="S672" s="2">
        <v>227</v>
      </c>
      <c r="T672" s="2">
        <v>0</v>
      </c>
      <c r="U672" s="2">
        <v>0</v>
      </c>
      <c r="V672" s="2">
        <v>60</v>
      </c>
      <c r="W672" s="2">
        <v>0</v>
      </c>
      <c r="X672" s="10">
        <v>983.9</v>
      </c>
      <c r="Y672" s="10">
        <v>77.34</v>
      </c>
      <c r="Z672" s="10">
        <v>1061.24</v>
      </c>
      <c r="AA672" s="10">
        <v>1012.19</v>
      </c>
      <c r="AB672" s="10">
        <v>80.64</v>
      </c>
      <c r="AC672" s="10">
        <v>1092.83</v>
      </c>
      <c r="AD672" s="2">
        <v>328</v>
      </c>
      <c r="AE672" s="2">
        <v>0</v>
      </c>
      <c r="AF672" s="3">
        <v>0.8</v>
      </c>
      <c r="AG672" s="3">
        <v>0.86350000000000005</v>
      </c>
    </row>
    <row r="673" spans="1:33" x14ac:dyDescent="0.25">
      <c r="A673" t="s">
        <v>387</v>
      </c>
      <c r="B673" t="s">
        <v>396</v>
      </c>
      <c r="C673">
        <v>29180</v>
      </c>
      <c r="D673" t="s">
        <v>397</v>
      </c>
      <c r="E673" t="s">
        <v>297</v>
      </c>
      <c r="F673" s="2">
        <v>757</v>
      </c>
      <c r="G673" s="2">
        <v>759</v>
      </c>
      <c r="H673" s="2">
        <v>759</v>
      </c>
      <c r="I673" s="10">
        <v>959.13</v>
      </c>
      <c r="J673" s="10">
        <v>19.420000000000002</v>
      </c>
      <c r="K673" s="10">
        <v>118.02</v>
      </c>
      <c r="L673" s="10">
        <v>1096.57</v>
      </c>
      <c r="M673" s="1">
        <v>3.42</v>
      </c>
      <c r="N673" s="2">
        <v>1498</v>
      </c>
      <c r="O673" s="2">
        <v>0</v>
      </c>
      <c r="P673" s="2">
        <v>2</v>
      </c>
      <c r="Q673" s="2">
        <v>387</v>
      </c>
      <c r="R673" s="2">
        <v>1</v>
      </c>
      <c r="S673" s="2">
        <v>565</v>
      </c>
      <c r="T673" s="2">
        <v>0</v>
      </c>
      <c r="U673" s="2">
        <v>0</v>
      </c>
      <c r="V673" s="2">
        <v>144</v>
      </c>
      <c r="W673" s="2">
        <v>1</v>
      </c>
      <c r="X673" s="10">
        <v>1193.27</v>
      </c>
      <c r="Y673" s="10">
        <v>162.46</v>
      </c>
      <c r="Z673" s="10">
        <v>1355.72</v>
      </c>
      <c r="AA673" s="10">
        <v>1227.5899999999999</v>
      </c>
      <c r="AB673" s="10">
        <v>169.37</v>
      </c>
      <c r="AC673" s="10">
        <v>1396.96</v>
      </c>
      <c r="AD673" s="2">
        <v>759</v>
      </c>
      <c r="AE673" s="2">
        <v>0</v>
      </c>
      <c r="AF673" s="3">
        <v>0.8</v>
      </c>
      <c r="AG673" s="3">
        <v>0.86350000000000005</v>
      </c>
    </row>
    <row r="674" spans="1:33" x14ac:dyDescent="0.25">
      <c r="A674" t="s">
        <v>387</v>
      </c>
      <c r="B674" t="s">
        <v>398</v>
      </c>
      <c r="C674">
        <v>29340</v>
      </c>
      <c r="D674" t="s">
        <v>399</v>
      </c>
      <c r="E674" t="s">
        <v>297</v>
      </c>
      <c r="F674" s="2">
        <v>383</v>
      </c>
      <c r="G674" s="2">
        <v>384</v>
      </c>
      <c r="H674" s="2">
        <v>384</v>
      </c>
      <c r="I674" s="10">
        <v>1060.31</v>
      </c>
      <c r="J674" s="10">
        <v>10.52</v>
      </c>
      <c r="K674" s="10">
        <v>66.16</v>
      </c>
      <c r="L674" s="10">
        <v>1136.99</v>
      </c>
      <c r="M674" s="1">
        <v>3.33</v>
      </c>
      <c r="N674" s="2">
        <v>671</v>
      </c>
      <c r="O674" s="2">
        <v>0</v>
      </c>
      <c r="P674" s="2">
        <v>4</v>
      </c>
      <c r="Q674" s="2">
        <v>310</v>
      </c>
      <c r="R674" s="2">
        <v>4</v>
      </c>
      <c r="S674" s="2">
        <v>225</v>
      </c>
      <c r="T674" s="2">
        <v>0</v>
      </c>
      <c r="U674" s="2">
        <v>0</v>
      </c>
      <c r="V674" s="2">
        <v>63</v>
      </c>
      <c r="W674" s="2">
        <v>0</v>
      </c>
      <c r="X674" s="10">
        <v>1376.11</v>
      </c>
      <c r="Y674" s="10">
        <v>90.64</v>
      </c>
      <c r="Z674" s="10">
        <v>1466.75</v>
      </c>
      <c r="AA674" s="10">
        <v>1415.68</v>
      </c>
      <c r="AB674" s="10">
        <v>94.5</v>
      </c>
      <c r="AC674" s="10">
        <v>1510.18</v>
      </c>
      <c r="AD674" s="2">
        <v>384</v>
      </c>
      <c r="AE674" s="2">
        <v>0</v>
      </c>
      <c r="AF674" s="3">
        <v>0.8</v>
      </c>
      <c r="AG674" s="3">
        <v>0.86350000000000005</v>
      </c>
    </row>
    <row r="675" spans="1:33" x14ac:dyDescent="0.25">
      <c r="A675" t="s">
        <v>387</v>
      </c>
      <c r="B675" t="s">
        <v>400</v>
      </c>
      <c r="C675">
        <v>33740</v>
      </c>
      <c r="D675" t="s">
        <v>401</v>
      </c>
      <c r="E675" t="s">
        <v>297</v>
      </c>
      <c r="F675" s="2">
        <v>283</v>
      </c>
      <c r="G675" s="2">
        <v>286</v>
      </c>
      <c r="H675" s="2">
        <v>286</v>
      </c>
      <c r="I675" s="10">
        <v>782.44</v>
      </c>
      <c r="J675" s="10">
        <v>21.98</v>
      </c>
      <c r="K675" s="10">
        <v>231.89</v>
      </c>
      <c r="L675" s="10">
        <v>1036.31</v>
      </c>
      <c r="M675" s="1">
        <v>3.47</v>
      </c>
      <c r="N675" s="2">
        <v>662</v>
      </c>
      <c r="O675" s="2">
        <v>0</v>
      </c>
      <c r="P675" s="2">
        <v>0</v>
      </c>
      <c r="Q675" s="2">
        <v>86</v>
      </c>
      <c r="R675" s="2">
        <v>2</v>
      </c>
      <c r="S675" s="2">
        <v>221</v>
      </c>
      <c r="T675" s="2">
        <v>0</v>
      </c>
      <c r="U675" s="2">
        <v>1</v>
      </c>
      <c r="V675" s="2">
        <v>21</v>
      </c>
      <c r="W675" s="2">
        <v>0</v>
      </c>
      <c r="X675" s="10">
        <v>919.94</v>
      </c>
      <c r="Y675" s="10">
        <v>300.06</v>
      </c>
      <c r="Z675" s="10">
        <v>1220.01</v>
      </c>
      <c r="AA675" s="10">
        <v>946.4</v>
      </c>
      <c r="AB675" s="10">
        <v>312.83</v>
      </c>
      <c r="AC675" s="10">
        <v>1259.23</v>
      </c>
      <c r="AD675" s="2">
        <v>286</v>
      </c>
      <c r="AE675" s="2">
        <v>0</v>
      </c>
      <c r="AF675" s="3">
        <v>0.8</v>
      </c>
      <c r="AG675" s="3">
        <v>0.86350000000000005</v>
      </c>
    </row>
    <row r="676" spans="1:33" x14ac:dyDescent="0.25">
      <c r="A676" t="s">
        <v>387</v>
      </c>
      <c r="B676" t="s">
        <v>402</v>
      </c>
      <c r="C676">
        <v>35380</v>
      </c>
      <c r="D676" t="s">
        <v>403</v>
      </c>
      <c r="E676" t="s">
        <v>297</v>
      </c>
      <c r="F676" s="2">
        <v>1913</v>
      </c>
      <c r="G676" s="2">
        <v>1925</v>
      </c>
      <c r="H676" s="2">
        <v>1925</v>
      </c>
      <c r="I676" s="10">
        <v>1155.67</v>
      </c>
      <c r="J676" s="10">
        <v>31.26</v>
      </c>
      <c r="K676" s="10">
        <v>109.22</v>
      </c>
      <c r="L676" s="10">
        <v>1296.1500000000001</v>
      </c>
      <c r="M676" s="1">
        <v>3.42</v>
      </c>
      <c r="N676" s="2">
        <v>3523</v>
      </c>
      <c r="O676" s="2">
        <v>0</v>
      </c>
      <c r="P676" s="2">
        <v>6</v>
      </c>
      <c r="Q676" s="2">
        <v>1424</v>
      </c>
      <c r="R676" s="2">
        <v>6</v>
      </c>
      <c r="S676" s="2">
        <v>1122</v>
      </c>
      <c r="T676" s="2">
        <v>0</v>
      </c>
      <c r="U676" s="2">
        <v>0</v>
      </c>
      <c r="V676" s="2">
        <v>495</v>
      </c>
      <c r="W676" s="2">
        <v>0</v>
      </c>
      <c r="X676" s="10">
        <v>1431.85</v>
      </c>
      <c r="Y676" s="10">
        <v>166.05</v>
      </c>
      <c r="Z676" s="10">
        <v>1597.9</v>
      </c>
      <c r="AA676" s="10">
        <v>1473.03</v>
      </c>
      <c r="AB676" s="10">
        <v>173.11</v>
      </c>
      <c r="AC676" s="10">
        <v>1646.15</v>
      </c>
      <c r="AD676" s="2">
        <v>1925</v>
      </c>
      <c r="AE676" s="2">
        <v>0</v>
      </c>
      <c r="AF676" s="3">
        <v>0.82010000000000005</v>
      </c>
      <c r="AG676" s="3">
        <v>0.87719999999999998</v>
      </c>
    </row>
    <row r="677" spans="1:33" x14ac:dyDescent="0.25">
      <c r="A677" t="s">
        <v>387</v>
      </c>
      <c r="B677" t="s">
        <v>406</v>
      </c>
      <c r="C677">
        <v>99919</v>
      </c>
      <c r="D677" t="s">
        <v>407</v>
      </c>
      <c r="E677" t="s">
        <v>297</v>
      </c>
      <c r="F677" s="2">
        <v>1254</v>
      </c>
      <c r="G677" s="2">
        <v>1258</v>
      </c>
      <c r="H677" s="2">
        <v>1258</v>
      </c>
      <c r="I677" s="10">
        <v>926.02</v>
      </c>
      <c r="J677" s="10">
        <v>17.579999999999998</v>
      </c>
      <c r="K677" s="10">
        <v>173.47</v>
      </c>
      <c r="L677" s="10">
        <v>1117.07</v>
      </c>
      <c r="M677" s="1">
        <v>3.48</v>
      </c>
      <c r="N677" s="2">
        <v>2668</v>
      </c>
      <c r="O677" s="2">
        <v>0</v>
      </c>
      <c r="P677" s="2">
        <v>3</v>
      </c>
      <c r="Q677" s="2">
        <v>643</v>
      </c>
      <c r="R677" s="2">
        <v>7</v>
      </c>
      <c r="S677" s="2">
        <v>860</v>
      </c>
      <c r="T677" s="2">
        <v>0</v>
      </c>
      <c r="U677" s="2">
        <v>0</v>
      </c>
      <c r="V677" s="2">
        <v>198</v>
      </c>
      <c r="W677" s="2">
        <v>0</v>
      </c>
      <c r="X677" s="10">
        <v>1145.74</v>
      </c>
      <c r="Y677" s="10">
        <v>225.81</v>
      </c>
      <c r="Z677" s="10">
        <v>1371.56</v>
      </c>
      <c r="AA677" s="10">
        <v>1178.7</v>
      </c>
      <c r="AB677" s="10">
        <v>235.43</v>
      </c>
      <c r="AC677" s="10">
        <v>1414.12</v>
      </c>
      <c r="AD677" s="2">
        <v>1258</v>
      </c>
      <c r="AE677" s="2">
        <v>0</v>
      </c>
      <c r="AF677" s="3">
        <v>0.79990000000000006</v>
      </c>
      <c r="AG677" s="3">
        <v>0.86339999999999995</v>
      </c>
    </row>
    <row r="678" spans="1:33" x14ac:dyDescent="0.25">
      <c r="A678" t="s">
        <v>387</v>
      </c>
      <c r="B678" t="s">
        <v>404</v>
      </c>
      <c r="C678">
        <v>43340</v>
      </c>
      <c r="D678" t="s">
        <v>405</v>
      </c>
      <c r="E678" t="s">
        <v>297</v>
      </c>
      <c r="F678" s="2">
        <v>630</v>
      </c>
      <c r="G678" s="2">
        <v>630</v>
      </c>
      <c r="H678" s="2">
        <v>630</v>
      </c>
      <c r="I678" s="10">
        <v>840.56</v>
      </c>
      <c r="J678" s="10">
        <v>25.09</v>
      </c>
      <c r="K678" s="10">
        <v>162.43</v>
      </c>
      <c r="L678" s="10">
        <v>1028.08</v>
      </c>
      <c r="M678" s="1">
        <v>3.44</v>
      </c>
      <c r="N678" s="2">
        <v>1464</v>
      </c>
      <c r="O678" s="2">
        <v>0</v>
      </c>
      <c r="P678" s="2">
        <v>5</v>
      </c>
      <c r="Q678" s="2">
        <v>189</v>
      </c>
      <c r="R678" s="2">
        <v>2</v>
      </c>
      <c r="S678" s="2">
        <v>406</v>
      </c>
      <c r="T678" s="2">
        <v>0</v>
      </c>
      <c r="U678" s="2">
        <v>0</v>
      </c>
      <c r="V678" s="2">
        <v>98</v>
      </c>
      <c r="W678" s="2">
        <v>1</v>
      </c>
      <c r="X678" s="10">
        <v>984.83</v>
      </c>
      <c r="Y678" s="10">
        <v>221.65</v>
      </c>
      <c r="Z678" s="10">
        <v>1206.48</v>
      </c>
      <c r="AA678" s="10">
        <v>1013.15</v>
      </c>
      <c r="AB678" s="10">
        <v>231.08</v>
      </c>
      <c r="AC678" s="10">
        <v>1244.24</v>
      </c>
      <c r="AD678" s="2">
        <v>630</v>
      </c>
      <c r="AE678" s="2">
        <v>0</v>
      </c>
      <c r="AF678" s="3">
        <v>0.80469999999999997</v>
      </c>
      <c r="AG678" s="3">
        <v>0.86670000000000003</v>
      </c>
    </row>
    <row r="679" spans="1:33" x14ac:dyDescent="0.25">
      <c r="A679" t="s">
        <v>408</v>
      </c>
      <c r="B679" t="s">
        <v>409</v>
      </c>
      <c r="C679">
        <v>12700</v>
      </c>
      <c r="D679" t="s">
        <v>410</v>
      </c>
      <c r="E679" t="s">
        <v>297</v>
      </c>
      <c r="F679" s="2">
        <v>629</v>
      </c>
      <c r="G679" s="2">
        <v>630</v>
      </c>
      <c r="H679" s="2">
        <v>630</v>
      </c>
      <c r="I679" s="10">
        <v>1356.2</v>
      </c>
      <c r="J679" s="10">
        <v>55.63</v>
      </c>
      <c r="K679" s="10">
        <v>110.78</v>
      </c>
      <c r="L679" s="10">
        <v>1522.61</v>
      </c>
      <c r="M679" s="1">
        <v>3.36</v>
      </c>
      <c r="N679" s="2">
        <v>1246</v>
      </c>
      <c r="O679" s="2">
        <v>0</v>
      </c>
      <c r="P679" s="2">
        <v>6</v>
      </c>
      <c r="Q679" s="2">
        <v>445</v>
      </c>
      <c r="R679" s="2">
        <v>0</v>
      </c>
      <c r="S679" s="2">
        <v>334</v>
      </c>
      <c r="T679" s="2">
        <v>0</v>
      </c>
      <c r="U679" s="2">
        <v>0</v>
      </c>
      <c r="V679" s="2">
        <v>81</v>
      </c>
      <c r="W679" s="2">
        <v>5</v>
      </c>
      <c r="X679" s="10">
        <v>1662.62</v>
      </c>
      <c r="Y679" s="10">
        <v>196.69</v>
      </c>
      <c r="Z679" s="10">
        <v>1859.31</v>
      </c>
      <c r="AA679" s="10">
        <v>1710.44</v>
      </c>
      <c r="AB679" s="10">
        <v>205.06</v>
      </c>
      <c r="AC679" s="10">
        <v>1915.5</v>
      </c>
      <c r="AD679" s="2">
        <v>630</v>
      </c>
      <c r="AE679" s="2">
        <v>0</v>
      </c>
      <c r="AF679" s="3">
        <v>1.2602</v>
      </c>
      <c r="AG679" s="3">
        <v>1.1776</v>
      </c>
    </row>
    <row r="680" spans="1:33" x14ac:dyDescent="0.25">
      <c r="A680" t="s">
        <v>408</v>
      </c>
      <c r="B680" t="s">
        <v>411</v>
      </c>
      <c r="C680">
        <v>14454</v>
      </c>
      <c r="D680" t="s">
        <v>412</v>
      </c>
      <c r="E680" t="s">
        <v>297</v>
      </c>
      <c r="F680" s="2">
        <v>2499</v>
      </c>
      <c r="G680" s="2">
        <v>2507</v>
      </c>
      <c r="H680" s="2">
        <v>2507</v>
      </c>
      <c r="I680" s="10">
        <v>1207.42</v>
      </c>
      <c r="J680" s="10">
        <v>47.51</v>
      </c>
      <c r="K680" s="10">
        <v>159.19</v>
      </c>
      <c r="L680" s="10">
        <v>1414.12</v>
      </c>
      <c r="M680" s="1">
        <v>3.37</v>
      </c>
      <c r="N680" s="2">
        <v>5086</v>
      </c>
      <c r="O680" s="2">
        <v>0</v>
      </c>
      <c r="P680" s="2">
        <v>2</v>
      </c>
      <c r="Q680" s="2">
        <v>1167</v>
      </c>
      <c r="R680" s="2">
        <v>2</v>
      </c>
      <c r="S680" s="2">
        <v>1775</v>
      </c>
      <c r="T680" s="2">
        <v>0</v>
      </c>
      <c r="U680" s="2">
        <v>0</v>
      </c>
      <c r="V680" s="2">
        <v>411</v>
      </c>
      <c r="W680" s="2">
        <v>0</v>
      </c>
      <c r="X680" s="10">
        <v>1448.48</v>
      </c>
      <c r="Y680" s="10">
        <v>244.32</v>
      </c>
      <c r="Z680" s="10">
        <v>1692.8</v>
      </c>
      <c r="AA680" s="10">
        <v>1490.14</v>
      </c>
      <c r="AB680" s="10">
        <v>254.72</v>
      </c>
      <c r="AC680" s="10">
        <v>1744.86</v>
      </c>
      <c r="AD680" s="2">
        <v>2507</v>
      </c>
      <c r="AE680" s="2">
        <v>0</v>
      </c>
      <c r="AF680" s="3">
        <v>1.2425999999999999</v>
      </c>
      <c r="AG680" s="3">
        <v>1.1656</v>
      </c>
    </row>
    <row r="681" spans="1:33" x14ac:dyDescent="0.25">
      <c r="A681" t="s">
        <v>408</v>
      </c>
      <c r="B681" t="s">
        <v>413</v>
      </c>
      <c r="C681">
        <v>15764</v>
      </c>
      <c r="D681" t="s">
        <v>414</v>
      </c>
      <c r="E681" t="s">
        <v>297</v>
      </c>
      <c r="F681" s="2">
        <v>3497</v>
      </c>
      <c r="G681" s="2">
        <v>3510</v>
      </c>
      <c r="H681" s="2">
        <v>3510</v>
      </c>
      <c r="I681" s="10">
        <v>1212.83</v>
      </c>
      <c r="J681" s="10">
        <v>37.28</v>
      </c>
      <c r="K681" s="10">
        <v>163.13999999999999</v>
      </c>
      <c r="L681" s="10">
        <v>1413.26</v>
      </c>
      <c r="M681" s="1">
        <v>3.4</v>
      </c>
      <c r="N681" s="2">
        <v>6993</v>
      </c>
      <c r="O681" s="2">
        <v>0</v>
      </c>
      <c r="P681" s="2">
        <v>10</v>
      </c>
      <c r="Q681" s="2">
        <v>2067</v>
      </c>
      <c r="R681" s="2">
        <v>19</v>
      </c>
      <c r="S681" s="2">
        <v>2145</v>
      </c>
      <c r="T681" s="2">
        <v>0</v>
      </c>
      <c r="U681" s="2">
        <v>0</v>
      </c>
      <c r="V681" s="2">
        <v>695</v>
      </c>
      <c r="W681" s="2">
        <v>0</v>
      </c>
      <c r="X681" s="10">
        <v>1515.49</v>
      </c>
      <c r="Y681" s="10">
        <v>236.9</v>
      </c>
      <c r="Z681" s="10">
        <v>1752.4</v>
      </c>
      <c r="AA681" s="10">
        <v>1559.08</v>
      </c>
      <c r="AB681" s="10">
        <v>246.99</v>
      </c>
      <c r="AC681" s="10">
        <v>1806.06</v>
      </c>
      <c r="AD681" s="2">
        <v>3510</v>
      </c>
      <c r="AE681" s="2">
        <v>0</v>
      </c>
      <c r="AF681" s="3">
        <v>1.1025</v>
      </c>
      <c r="AG681" s="3">
        <v>1.07</v>
      </c>
    </row>
    <row r="682" spans="1:33" x14ac:dyDescent="0.25">
      <c r="A682" t="s">
        <v>408</v>
      </c>
      <c r="B682" t="s">
        <v>415</v>
      </c>
      <c r="C682">
        <v>38340</v>
      </c>
      <c r="D682" t="s">
        <v>416</v>
      </c>
      <c r="E682" t="s">
        <v>297</v>
      </c>
      <c r="F682" s="2">
        <v>200</v>
      </c>
      <c r="G682" s="2">
        <v>200</v>
      </c>
      <c r="H682" s="2">
        <v>200</v>
      </c>
      <c r="I682" s="10">
        <v>837.24</v>
      </c>
      <c r="J682" s="10">
        <v>12.88</v>
      </c>
      <c r="K682" s="10">
        <v>43.26</v>
      </c>
      <c r="L682" s="10">
        <v>893.39</v>
      </c>
      <c r="M682" s="1">
        <v>3.48</v>
      </c>
      <c r="N682" s="2">
        <v>550</v>
      </c>
      <c r="O682" s="2">
        <v>0</v>
      </c>
      <c r="P682" s="2">
        <v>0</v>
      </c>
      <c r="Q682" s="2">
        <v>13</v>
      </c>
      <c r="R682" s="2">
        <v>1</v>
      </c>
      <c r="S682" s="2">
        <v>128</v>
      </c>
      <c r="T682" s="2">
        <v>0</v>
      </c>
      <c r="U682" s="2">
        <v>0</v>
      </c>
      <c r="V682" s="2">
        <v>4</v>
      </c>
      <c r="W682" s="2">
        <v>0</v>
      </c>
      <c r="X682" s="10">
        <v>915.18</v>
      </c>
      <c r="Y682" s="10">
        <v>66.36</v>
      </c>
      <c r="Z682" s="10">
        <v>981.55</v>
      </c>
      <c r="AA682" s="10">
        <v>941.5</v>
      </c>
      <c r="AB682" s="10">
        <v>69.19</v>
      </c>
      <c r="AC682" s="10">
        <v>1010.69</v>
      </c>
      <c r="AD682" s="2">
        <v>200</v>
      </c>
      <c r="AE682" s="2">
        <v>0</v>
      </c>
      <c r="AF682" s="3">
        <v>1.0852999999999999</v>
      </c>
      <c r="AG682" s="3">
        <v>1.0582</v>
      </c>
    </row>
    <row r="683" spans="1:33" x14ac:dyDescent="0.25">
      <c r="A683" t="s">
        <v>408</v>
      </c>
      <c r="B683" t="s">
        <v>417</v>
      </c>
      <c r="C683">
        <v>39300</v>
      </c>
      <c r="D683" t="s">
        <v>418</v>
      </c>
      <c r="E683" t="s">
        <v>297</v>
      </c>
      <c r="F683" s="2">
        <v>956</v>
      </c>
      <c r="G683" s="2">
        <v>958</v>
      </c>
      <c r="H683" s="2">
        <v>958</v>
      </c>
      <c r="I683" s="10">
        <v>1205.54</v>
      </c>
      <c r="J683" s="10">
        <v>34.14</v>
      </c>
      <c r="K683" s="10">
        <v>124.82</v>
      </c>
      <c r="L683" s="10">
        <v>1364.5</v>
      </c>
      <c r="M683" s="1">
        <v>3.21</v>
      </c>
      <c r="N683" s="2">
        <v>1675</v>
      </c>
      <c r="O683" s="2">
        <v>0</v>
      </c>
      <c r="P683" s="2">
        <v>0</v>
      </c>
      <c r="Q683" s="2">
        <v>636</v>
      </c>
      <c r="R683" s="2">
        <v>0</v>
      </c>
      <c r="S683" s="2">
        <v>540</v>
      </c>
      <c r="T683" s="2">
        <v>0</v>
      </c>
      <c r="U683" s="2">
        <v>0</v>
      </c>
      <c r="V683" s="2">
        <v>225</v>
      </c>
      <c r="W683" s="2">
        <v>0</v>
      </c>
      <c r="X683" s="10">
        <v>1511.31</v>
      </c>
      <c r="Y683" s="10">
        <v>187.89</v>
      </c>
      <c r="Z683" s="10">
        <v>1699.2</v>
      </c>
      <c r="AA683" s="10">
        <v>1554.78</v>
      </c>
      <c r="AB683" s="10">
        <v>195.88</v>
      </c>
      <c r="AC683" s="10">
        <v>1750.66</v>
      </c>
      <c r="AD683" s="2">
        <v>958</v>
      </c>
      <c r="AE683" s="2">
        <v>0</v>
      </c>
      <c r="AF683" s="3">
        <v>1.036</v>
      </c>
      <c r="AG683" s="3">
        <v>1.0246</v>
      </c>
    </row>
    <row r="684" spans="1:33" x14ac:dyDescent="0.25">
      <c r="A684" t="s">
        <v>408</v>
      </c>
      <c r="B684" t="s">
        <v>422</v>
      </c>
      <c r="C684">
        <v>99922</v>
      </c>
      <c r="D684" t="s">
        <v>423</v>
      </c>
      <c r="E684" t="s">
        <v>297</v>
      </c>
      <c r="F684" s="2">
        <v>166</v>
      </c>
      <c r="G684" s="2">
        <v>166</v>
      </c>
      <c r="H684" s="2">
        <v>166</v>
      </c>
      <c r="I684" s="10">
        <v>957.79</v>
      </c>
      <c r="J684" s="10">
        <v>22.06</v>
      </c>
      <c r="K684" s="10">
        <v>231.82</v>
      </c>
      <c r="L684" s="10">
        <v>1211.67</v>
      </c>
      <c r="M684" s="1">
        <v>3.32</v>
      </c>
      <c r="N684" s="2">
        <v>379</v>
      </c>
      <c r="O684" s="2">
        <v>0</v>
      </c>
      <c r="P684" s="2">
        <v>2</v>
      </c>
      <c r="Q684" s="2">
        <v>40</v>
      </c>
      <c r="R684" s="2">
        <v>5</v>
      </c>
      <c r="S684" s="2">
        <v>105</v>
      </c>
      <c r="T684" s="2">
        <v>0</v>
      </c>
      <c r="U684" s="2">
        <v>0</v>
      </c>
      <c r="V684" s="2">
        <v>20</v>
      </c>
      <c r="W684" s="2">
        <v>0</v>
      </c>
      <c r="X684" s="10">
        <v>1080.98</v>
      </c>
      <c r="Y684" s="10">
        <v>300.08999999999997</v>
      </c>
      <c r="Z684" s="10">
        <v>1381.07</v>
      </c>
      <c r="AA684" s="10">
        <v>1112.07</v>
      </c>
      <c r="AB684" s="10">
        <v>312.86</v>
      </c>
      <c r="AC684" s="10">
        <v>1424.93</v>
      </c>
      <c r="AD684" s="2">
        <v>166</v>
      </c>
      <c r="AE684" s="2">
        <v>0</v>
      </c>
      <c r="AF684" s="3">
        <v>1.1059000000000001</v>
      </c>
      <c r="AG684" s="3">
        <v>1.0723</v>
      </c>
    </row>
    <row r="685" spans="1:33" x14ac:dyDescent="0.25">
      <c r="A685" t="s">
        <v>408</v>
      </c>
      <c r="B685" t="s">
        <v>419</v>
      </c>
      <c r="C685">
        <v>44140</v>
      </c>
      <c r="D685" t="s">
        <v>420</v>
      </c>
      <c r="E685" t="s">
        <v>297</v>
      </c>
      <c r="F685" s="2">
        <v>810</v>
      </c>
      <c r="G685" s="2">
        <v>813</v>
      </c>
      <c r="H685" s="2">
        <v>813</v>
      </c>
      <c r="I685" s="10">
        <v>821.69</v>
      </c>
      <c r="J685" s="10">
        <v>16.09</v>
      </c>
      <c r="K685" s="10">
        <v>153.16999999999999</v>
      </c>
      <c r="L685" s="10">
        <v>990.95</v>
      </c>
      <c r="M685" s="1">
        <v>3.31</v>
      </c>
      <c r="N685" s="2">
        <v>1843</v>
      </c>
      <c r="O685" s="2">
        <v>0</v>
      </c>
      <c r="P685" s="2">
        <v>0</v>
      </c>
      <c r="Q685" s="2">
        <v>149</v>
      </c>
      <c r="R685" s="2">
        <v>7</v>
      </c>
      <c r="S685" s="2">
        <v>659</v>
      </c>
      <c r="T685" s="2">
        <v>0</v>
      </c>
      <c r="U685" s="2">
        <v>4</v>
      </c>
      <c r="V685" s="2">
        <v>28</v>
      </c>
      <c r="W685" s="2">
        <v>4</v>
      </c>
      <c r="X685" s="10">
        <v>928.91</v>
      </c>
      <c r="Y685" s="10">
        <v>200.06</v>
      </c>
      <c r="Z685" s="10">
        <v>1128.97</v>
      </c>
      <c r="AA685" s="10">
        <v>955.63</v>
      </c>
      <c r="AB685" s="10">
        <v>208.58</v>
      </c>
      <c r="AC685" s="10">
        <v>1164.2</v>
      </c>
      <c r="AD685" s="2">
        <v>813</v>
      </c>
      <c r="AE685" s="2">
        <v>0</v>
      </c>
      <c r="AF685" s="3">
        <v>1.014</v>
      </c>
      <c r="AG685" s="3">
        <v>1.0096000000000001</v>
      </c>
    </row>
    <row r="686" spans="1:33" x14ac:dyDescent="0.25">
      <c r="A686" t="s">
        <v>408</v>
      </c>
      <c r="B686" t="s">
        <v>421</v>
      </c>
      <c r="C686">
        <v>49340</v>
      </c>
      <c r="D686" t="s">
        <v>155</v>
      </c>
      <c r="E686" t="s">
        <v>297</v>
      </c>
      <c r="F686" s="2">
        <v>1103</v>
      </c>
      <c r="G686" s="2">
        <v>1106</v>
      </c>
      <c r="H686" s="2">
        <v>1106</v>
      </c>
      <c r="I686" s="10">
        <v>905.68</v>
      </c>
      <c r="J686" s="10">
        <v>41.22</v>
      </c>
      <c r="K686" s="10">
        <v>174.68</v>
      </c>
      <c r="L686" s="10">
        <v>1121.58</v>
      </c>
      <c r="M686" s="1">
        <v>3.4</v>
      </c>
      <c r="N686" s="2">
        <v>2704</v>
      </c>
      <c r="O686" s="2">
        <v>0</v>
      </c>
      <c r="P686" s="2">
        <v>0</v>
      </c>
      <c r="Q686" s="2">
        <v>174</v>
      </c>
      <c r="R686" s="2">
        <v>0</v>
      </c>
      <c r="S686" s="2">
        <v>818</v>
      </c>
      <c r="T686" s="2">
        <v>0</v>
      </c>
      <c r="U686" s="2">
        <v>0</v>
      </c>
      <c r="V686" s="2">
        <v>63</v>
      </c>
      <c r="W686" s="2">
        <v>0</v>
      </c>
      <c r="X686" s="10">
        <v>1028.32</v>
      </c>
      <c r="Y686" s="10">
        <v>255.2</v>
      </c>
      <c r="Z686" s="10">
        <v>1283.52</v>
      </c>
      <c r="AA686" s="10">
        <v>1057.9000000000001</v>
      </c>
      <c r="AB686" s="10">
        <v>266.06</v>
      </c>
      <c r="AC686" s="10">
        <v>1323.95</v>
      </c>
      <c r="AD686" s="2">
        <v>1106</v>
      </c>
      <c r="AE686" s="2">
        <v>0</v>
      </c>
      <c r="AF686" s="3">
        <v>1.1577</v>
      </c>
      <c r="AG686" s="3">
        <v>1.1075999999999999</v>
      </c>
    </row>
    <row r="687" spans="1:33" x14ac:dyDescent="0.25">
      <c r="A687" t="s">
        <v>424</v>
      </c>
      <c r="B687" t="s">
        <v>425</v>
      </c>
      <c r="C687">
        <v>12580</v>
      </c>
      <c r="D687" t="s">
        <v>426</v>
      </c>
      <c r="E687" t="s">
        <v>297</v>
      </c>
      <c r="F687" s="2">
        <v>4434</v>
      </c>
      <c r="G687" s="2">
        <v>4442</v>
      </c>
      <c r="H687" s="2">
        <v>4442</v>
      </c>
      <c r="I687" s="10">
        <v>1482.4</v>
      </c>
      <c r="J687" s="10">
        <v>52.53</v>
      </c>
      <c r="K687" s="10">
        <v>109.03</v>
      </c>
      <c r="L687" s="10">
        <v>1643.96</v>
      </c>
      <c r="M687" s="1">
        <v>3.39</v>
      </c>
      <c r="N687" s="2">
        <v>6732</v>
      </c>
      <c r="O687" s="2">
        <v>0</v>
      </c>
      <c r="P687" s="2">
        <v>22</v>
      </c>
      <c r="Q687" s="2">
        <v>4574</v>
      </c>
      <c r="R687" s="2">
        <v>14</v>
      </c>
      <c r="S687" s="2">
        <v>2184</v>
      </c>
      <c r="T687" s="2">
        <v>0</v>
      </c>
      <c r="U687" s="2">
        <v>7</v>
      </c>
      <c r="V687" s="2">
        <v>1512</v>
      </c>
      <c r="W687" s="2">
        <v>1</v>
      </c>
      <c r="X687" s="10">
        <v>1933.36</v>
      </c>
      <c r="Y687" s="10">
        <v>190.96</v>
      </c>
      <c r="Z687" s="10">
        <v>2124.33</v>
      </c>
      <c r="AA687" s="10">
        <v>1988.97</v>
      </c>
      <c r="AB687" s="10">
        <v>199.09</v>
      </c>
      <c r="AC687" s="10">
        <v>2188.06</v>
      </c>
      <c r="AD687" s="2">
        <v>4442</v>
      </c>
      <c r="AE687" s="2">
        <v>0</v>
      </c>
      <c r="AF687" s="3">
        <v>0.95809999999999995</v>
      </c>
      <c r="AG687" s="3">
        <v>0.97140000000000004</v>
      </c>
    </row>
    <row r="688" spans="1:33" x14ac:dyDescent="0.25">
      <c r="A688" t="s">
        <v>424</v>
      </c>
      <c r="B688" t="s">
        <v>427</v>
      </c>
      <c r="C688">
        <v>25180</v>
      </c>
      <c r="D688" t="s">
        <v>428</v>
      </c>
      <c r="E688" t="s">
        <v>297</v>
      </c>
      <c r="F688" s="2">
        <v>264</v>
      </c>
      <c r="G688" s="2">
        <v>267</v>
      </c>
      <c r="H688" s="2">
        <v>267</v>
      </c>
      <c r="I688" s="10">
        <v>1082.26</v>
      </c>
      <c r="J688" s="10">
        <v>73.98</v>
      </c>
      <c r="K688" s="10">
        <v>375.9</v>
      </c>
      <c r="L688" s="10">
        <v>1532.14</v>
      </c>
      <c r="M688" s="1">
        <v>3.47</v>
      </c>
      <c r="N688" s="2">
        <v>531</v>
      </c>
      <c r="O688" s="2">
        <v>0</v>
      </c>
      <c r="P688" s="2">
        <v>0</v>
      </c>
      <c r="Q688" s="2">
        <v>111</v>
      </c>
      <c r="R688" s="2">
        <v>0</v>
      </c>
      <c r="S688" s="2">
        <v>199</v>
      </c>
      <c r="T688" s="2">
        <v>0</v>
      </c>
      <c r="U688" s="2">
        <v>0</v>
      </c>
      <c r="V688" s="2">
        <v>82</v>
      </c>
      <c r="W688" s="2">
        <v>4</v>
      </c>
      <c r="X688" s="10">
        <v>1344.74</v>
      </c>
      <c r="Y688" s="10">
        <v>531.76</v>
      </c>
      <c r="Z688" s="10">
        <v>1876.5</v>
      </c>
      <c r="AA688" s="10">
        <v>1383.41</v>
      </c>
      <c r="AB688" s="10">
        <v>554.39</v>
      </c>
      <c r="AC688" s="10">
        <v>1937.8</v>
      </c>
      <c r="AD688" s="2">
        <v>267</v>
      </c>
      <c r="AE688" s="2">
        <v>0</v>
      </c>
      <c r="AF688" s="3">
        <v>0.90720000000000001</v>
      </c>
      <c r="AG688" s="3">
        <v>0.93669999999999998</v>
      </c>
    </row>
    <row r="689" spans="1:33" x14ac:dyDescent="0.25">
      <c r="A689" t="s">
        <v>424</v>
      </c>
      <c r="B689" t="s">
        <v>433</v>
      </c>
      <c r="C689" t="s">
        <v>434</v>
      </c>
      <c r="D689" t="s">
        <v>435</v>
      </c>
      <c r="E689" t="s">
        <v>297</v>
      </c>
      <c r="F689" s="2">
        <v>326</v>
      </c>
      <c r="G689" s="2">
        <v>328</v>
      </c>
      <c r="H689" s="2">
        <v>328</v>
      </c>
      <c r="I689" s="10">
        <v>867.28</v>
      </c>
      <c r="J689" s="10">
        <v>10.15</v>
      </c>
      <c r="K689" s="10">
        <v>141.15</v>
      </c>
      <c r="L689" s="10">
        <v>1018.57</v>
      </c>
      <c r="M689" s="1">
        <v>3.42</v>
      </c>
      <c r="N689" s="2">
        <v>745</v>
      </c>
      <c r="O689" s="2">
        <v>0</v>
      </c>
      <c r="P689" s="2">
        <v>4</v>
      </c>
      <c r="Q689" s="2">
        <v>109</v>
      </c>
      <c r="R689" s="2">
        <v>1</v>
      </c>
      <c r="S689" s="2">
        <v>256</v>
      </c>
      <c r="T689" s="2">
        <v>0</v>
      </c>
      <c r="U689" s="2">
        <v>0</v>
      </c>
      <c r="V689" s="2">
        <v>6</v>
      </c>
      <c r="W689" s="2">
        <v>0</v>
      </c>
      <c r="X689" s="10">
        <v>1047.96</v>
      </c>
      <c r="Y689" s="10">
        <v>178.83</v>
      </c>
      <c r="Z689" s="10">
        <v>1226.8</v>
      </c>
      <c r="AA689" s="10">
        <v>1078.0999999999999</v>
      </c>
      <c r="AB689" s="10">
        <v>186.44</v>
      </c>
      <c r="AC689" s="10">
        <v>1264.55</v>
      </c>
      <c r="AD689" s="2">
        <v>328</v>
      </c>
      <c r="AE689" s="2">
        <v>0</v>
      </c>
      <c r="AF689" s="3">
        <v>0.90610000000000002</v>
      </c>
      <c r="AG689" s="3">
        <v>0.93589999999999995</v>
      </c>
    </row>
    <row r="690" spans="1:33" x14ac:dyDescent="0.25">
      <c r="A690" t="s">
        <v>424</v>
      </c>
      <c r="B690" t="s">
        <v>429</v>
      </c>
      <c r="C690">
        <v>41540</v>
      </c>
      <c r="D690" t="s">
        <v>162</v>
      </c>
      <c r="E690" t="s">
        <v>297</v>
      </c>
      <c r="F690" s="2">
        <v>286</v>
      </c>
      <c r="G690" s="2">
        <v>289</v>
      </c>
      <c r="H690" s="2">
        <v>289</v>
      </c>
      <c r="I690" s="10">
        <v>1242.81</v>
      </c>
      <c r="J690" s="10">
        <v>7.31</v>
      </c>
      <c r="K690" s="10">
        <v>95.3</v>
      </c>
      <c r="L690" s="10">
        <v>1345.43</v>
      </c>
      <c r="M690" s="1">
        <v>3.45</v>
      </c>
      <c r="N690" s="2">
        <v>507</v>
      </c>
      <c r="O690" s="2">
        <v>0</v>
      </c>
      <c r="P690" s="2">
        <v>1</v>
      </c>
      <c r="Q690" s="2">
        <v>248</v>
      </c>
      <c r="R690" s="2">
        <v>0</v>
      </c>
      <c r="S690" s="2">
        <v>172</v>
      </c>
      <c r="T690" s="2">
        <v>0</v>
      </c>
      <c r="U690" s="2">
        <v>0</v>
      </c>
      <c r="V690" s="2">
        <v>66</v>
      </c>
      <c r="W690" s="2">
        <v>2</v>
      </c>
      <c r="X690" s="10">
        <v>1639.25</v>
      </c>
      <c r="Y690" s="10">
        <v>121.29</v>
      </c>
      <c r="Z690" s="10">
        <v>1760.54</v>
      </c>
      <c r="AA690" s="10">
        <v>1686.4</v>
      </c>
      <c r="AB690" s="10">
        <v>126.45</v>
      </c>
      <c r="AC690" s="10">
        <v>1812.84</v>
      </c>
      <c r="AD690" s="2">
        <v>289</v>
      </c>
      <c r="AE690" s="2">
        <v>0</v>
      </c>
      <c r="AF690" s="3">
        <v>0.93300000000000005</v>
      </c>
      <c r="AG690" s="3">
        <v>0.95430000000000004</v>
      </c>
    </row>
    <row r="691" spans="1:33" x14ac:dyDescent="0.25">
      <c r="A691" t="s">
        <v>424</v>
      </c>
      <c r="B691" t="s">
        <v>430</v>
      </c>
      <c r="C691">
        <v>43524</v>
      </c>
      <c r="D691" t="s">
        <v>431</v>
      </c>
      <c r="E691" t="s">
        <v>297</v>
      </c>
      <c r="F691" s="2">
        <v>1386</v>
      </c>
      <c r="G691" s="2">
        <v>1389</v>
      </c>
      <c r="H691" s="2">
        <v>1389</v>
      </c>
      <c r="I691" s="10">
        <v>1170.1400000000001</v>
      </c>
      <c r="J691" s="10">
        <v>23.11</v>
      </c>
      <c r="K691" s="10">
        <v>44.64</v>
      </c>
      <c r="L691" s="10">
        <v>1237.8900000000001</v>
      </c>
      <c r="M691" s="1">
        <v>3.25</v>
      </c>
      <c r="N691" s="2">
        <v>2475</v>
      </c>
      <c r="O691" s="2">
        <v>0</v>
      </c>
      <c r="P691" s="2">
        <v>0</v>
      </c>
      <c r="Q691" s="2">
        <v>942</v>
      </c>
      <c r="R691" s="2">
        <v>2</v>
      </c>
      <c r="S691" s="2">
        <v>827</v>
      </c>
      <c r="T691" s="2">
        <v>0</v>
      </c>
      <c r="U691" s="2">
        <v>0</v>
      </c>
      <c r="V691" s="2">
        <v>269</v>
      </c>
      <c r="W691" s="2">
        <v>0</v>
      </c>
      <c r="X691" s="10">
        <v>1465.43</v>
      </c>
      <c r="Y691" s="10">
        <v>80.08</v>
      </c>
      <c r="Z691" s="10">
        <v>1545.52</v>
      </c>
      <c r="AA691" s="10">
        <v>1507.58</v>
      </c>
      <c r="AB691" s="10">
        <v>83.49</v>
      </c>
      <c r="AC691" s="10">
        <v>1591.07</v>
      </c>
      <c r="AD691" s="2">
        <v>1389</v>
      </c>
      <c r="AE691" s="2">
        <v>0</v>
      </c>
      <c r="AF691" s="3">
        <v>0.98529999999999995</v>
      </c>
      <c r="AG691" s="3">
        <v>0.99</v>
      </c>
    </row>
    <row r="692" spans="1:33" x14ac:dyDescent="0.25">
      <c r="A692" t="s">
        <v>424</v>
      </c>
      <c r="B692" t="s">
        <v>432</v>
      </c>
      <c r="C692">
        <v>48864</v>
      </c>
      <c r="D692" t="s">
        <v>164</v>
      </c>
      <c r="E692" t="s">
        <v>297</v>
      </c>
      <c r="F692" s="2">
        <v>177</v>
      </c>
      <c r="G692" s="2">
        <v>177</v>
      </c>
      <c r="H692" s="2">
        <v>177</v>
      </c>
      <c r="I692" s="10">
        <v>1247.26</v>
      </c>
      <c r="J692" s="10">
        <v>15.8</v>
      </c>
      <c r="K692" s="10">
        <v>1.51</v>
      </c>
      <c r="L692" s="10">
        <v>1264.57</v>
      </c>
      <c r="M692" s="1">
        <v>3.49</v>
      </c>
      <c r="N692" s="2">
        <v>391</v>
      </c>
      <c r="O692" s="2">
        <v>0</v>
      </c>
      <c r="P692" s="2">
        <v>0</v>
      </c>
      <c r="Q692" s="2">
        <v>121</v>
      </c>
      <c r="R692" s="2">
        <v>0</v>
      </c>
      <c r="S692" s="2">
        <v>76</v>
      </c>
      <c r="T692" s="2">
        <v>0</v>
      </c>
      <c r="U692" s="2">
        <v>1</v>
      </c>
      <c r="V692" s="2">
        <v>29</v>
      </c>
      <c r="W692" s="2">
        <v>0</v>
      </c>
      <c r="X692" s="10">
        <v>1663.07</v>
      </c>
      <c r="Y692" s="10">
        <v>20.47</v>
      </c>
      <c r="Z692" s="10">
        <v>1683.54</v>
      </c>
      <c r="AA692" s="10">
        <v>1710.9</v>
      </c>
      <c r="AB692" s="10">
        <v>21.34</v>
      </c>
      <c r="AC692" s="10">
        <v>1732.24</v>
      </c>
      <c r="AD692" s="2">
        <v>177</v>
      </c>
      <c r="AE692" s="2">
        <v>0</v>
      </c>
      <c r="AF692" s="3">
        <v>1.1278999999999999</v>
      </c>
      <c r="AG692" s="3">
        <v>1.0872999999999999</v>
      </c>
    </row>
    <row r="693" spans="1:33" x14ac:dyDescent="0.25">
      <c r="A693" t="s">
        <v>436</v>
      </c>
      <c r="B693" t="s">
        <v>437</v>
      </c>
      <c r="C693">
        <v>19060</v>
      </c>
      <c r="D693" t="s">
        <v>438</v>
      </c>
      <c r="E693" t="s">
        <v>297</v>
      </c>
      <c r="F693" s="2">
        <v>119</v>
      </c>
      <c r="G693" s="2">
        <v>119</v>
      </c>
      <c r="H693" s="2">
        <v>119</v>
      </c>
      <c r="I693" s="10">
        <v>762.02</v>
      </c>
      <c r="J693" s="10">
        <v>9.2799999999999994</v>
      </c>
      <c r="K693" s="10">
        <v>86</v>
      </c>
      <c r="L693" s="10">
        <v>857.3</v>
      </c>
      <c r="M693" s="1">
        <v>3.59</v>
      </c>
      <c r="N693" s="2">
        <v>302</v>
      </c>
      <c r="O693" s="2">
        <v>0</v>
      </c>
      <c r="P693" s="2">
        <v>5</v>
      </c>
      <c r="Q693" s="2">
        <v>19</v>
      </c>
      <c r="R693" s="2">
        <v>0</v>
      </c>
      <c r="S693" s="2">
        <v>100</v>
      </c>
      <c r="T693" s="2">
        <v>0</v>
      </c>
      <c r="U693" s="2">
        <v>0</v>
      </c>
      <c r="V693" s="2">
        <v>1</v>
      </c>
      <c r="W693" s="2">
        <v>0</v>
      </c>
      <c r="X693" s="10">
        <v>874.21</v>
      </c>
      <c r="Y693" s="10">
        <v>112.62</v>
      </c>
      <c r="Z693" s="10">
        <v>986.84</v>
      </c>
      <c r="AA693" s="10">
        <v>899.36</v>
      </c>
      <c r="AB693" s="10">
        <v>117.41</v>
      </c>
      <c r="AC693" s="10">
        <v>1016.77</v>
      </c>
      <c r="AD693" s="2">
        <v>119</v>
      </c>
      <c r="AE693" s="2">
        <v>0</v>
      </c>
      <c r="AF693" s="3">
        <v>0.86560000000000004</v>
      </c>
      <c r="AG693" s="3">
        <v>0.9083</v>
      </c>
    </row>
    <row r="694" spans="1:33" x14ac:dyDescent="0.25">
      <c r="A694" t="s">
        <v>440</v>
      </c>
      <c r="B694" t="s">
        <v>441</v>
      </c>
      <c r="C694">
        <v>12620</v>
      </c>
      <c r="D694" t="s">
        <v>442</v>
      </c>
      <c r="E694" t="s">
        <v>297</v>
      </c>
      <c r="F694" s="2">
        <v>239</v>
      </c>
      <c r="G694" s="2">
        <v>239</v>
      </c>
      <c r="H694" s="2">
        <v>239</v>
      </c>
      <c r="I694" s="10">
        <v>791.52</v>
      </c>
      <c r="J694" s="10">
        <v>12.01</v>
      </c>
      <c r="K694" s="10">
        <v>14.2</v>
      </c>
      <c r="L694" s="10">
        <v>817.73</v>
      </c>
      <c r="M694" s="1">
        <v>3.23</v>
      </c>
      <c r="N694" s="2">
        <v>574</v>
      </c>
      <c r="O694" s="2">
        <v>0</v>
      </c>
      <c r="P694" s="2">
        <v>0</v>
      </c>
      <c r="Q694" s="2">
        <v>34</v>
      </c>
      <c r="R694" s="2">
        <v>0</v>
      </c>
      <c r="S694" s="2">
        <v>145</v>
      </c>
      <c r="T694" s="2">
        <v>0</v>
      </c>
      <c r="U694" s="2">
        <v>0</v>
      </c>
      <c r="V694" s="2">
        <v>20</v>
      </c>
      <c r="W694" s="2">
        <v>0</v>
      </c>
      <c r="X694" s="10">
        <v>922.22</v>
      </c>
      <c r="Y694" s="10">
        <v>30.98</v>
      </c>
      <c r="Z694" s="10">
        <v>953.2</v>
      </c>
      <c r="AA694" s="10">
        <v>948.75</v>
      </c>
      <c r="AB694" s="10">
        <v>32.299999999999997</v>
      </c>
      <c r="AC694" s="10">
        <v>981.05</v>
      </c>
      <c r="AD694" s="2">
        <v>239</v>
      </c>
      <c r="AE694" s="2">
        <v>0</v>
      </c>
      <c r="AF694" s="3">
        <v>1.0238</v>
      </c>
      <c r="AG694" s="3">
        <v>1.0162</v>
      </c>
    </row>
    <row r="695" spans="1:33" x14ac:dyDescent="0.25">
      <c r="A695" t="s">
        <v>440</v>
      </c>
      <c r="B695" t="s">
        <v>443</v>
      </c>
      <c r="C695">
        <v>30340</v>
      </c>
      <c r="D695" t="s">
        <v>444</v>
      </c>
      <c r="E695" t="s">
        <v>297</v>
      </c>
      <c r="F695" s="2">
        <v>267</v>
      </c>
      <c r="G695" s="2">
        <v>267</v>
      </c>
      <c r="H695" s="2">
        <v>267</v>
      </c>
      <c r="I695" s="10">
        <v>1265.3499999999999</v>
      </c>
      <c r="J695" s="10">
        <v>10.92</v>
      </c>
      <c r="K695" s="10">
        <v>7.82</v>
      </c>
      <c r="L695" s="10">
        <v>1284.0899999999999</v>
      </c>
      <c r="M695" s="1">
        <v>3.42</v>
      </c>
      <c r="N695" s="2">
        <v>428</v>
      </c>
      <c r="O695" s="2">
        <v>0</v>
      </c>
      <c r="P695" s="2">
        <v>0</v>
      </c>
      <c r="Q695" s="2">
        <v>231</v>
      </c>
      <c r="R695" s="2">
        <v>1</v>
      </c>
      <c r="S695" s="2">
        <v>178</v>
      </c>
      <c r="T695" s="2">
        <v>0</v>
      </c>
      <c r="U695" s="2">
        <v>4</v>
      </c>
      <c r="V695" s="2">
        <v>70</v>
      </c>
      <c r="W695" s="2">
        <v>1</v>
      </c>
      <c r="X695" s="10">
        <v>1630.54</v>
      </c>
      <c r="Y695" s="10">
        <v>22.15</v>
      </c>
      <c r="Z695" s="10">
        <v>1652.69</v>
      </c>
      <c r="AA695" s="10">
        <v>1677.43</v>
      </c>
      <c r="AB695" s="10">
        <v>23.09</v>
      </c>
      <c r="AC695" s="10">
        <v>1700.52</v>
      </c>
      <c r="AD695" s="2">
        <v>267</v>
      </c>
      <c r="AE695" s="2">
        <v>0</v>
      </c>
      <c r="AF695" s="3">
        <v>0.84789999999999999</v>
      </c>
      <c r="AG695" s="3">
        <v>0.8962</v>
      </c>
    </row>
    <row r="696" spans="1:33" x14ac:dyDescent="0.25">
      <c r="A696" t="s">
        <v>440</v>
      </c>
      <c r="B696" t="s">
        <v>445</v>
      </c>
      <c r="C696">
        <v>38860</v>
      </c>
      <c r="D696" t="s">
        <v>446</v>
      </c>
      <c r="E696" t="s">
        <v>297</v>
      </c>
      <c r="F696" s="2">
        <v>1213</v>
      </c>
      <c r="G696" s="2">
        <v>1218</v>
      </c>
      <c r="H696" s="2">
        <v>1218</v>
      </c>
      <c r="I696" s="10">
        <v>1317.06</v>
      </c>
      <c r="J696" s="10">
        <v>12.66</v>
      </c>
      <c r="K696" s="10">
        <v>28.2</v>
      </c>
      <c r="L696" s="10">
        <v>1357.92</v>
      </c>
      <c r="M696" s="1">
        <v>3.34</v>
      </c>
      <c r="N696" s="2">
        <v>2006</v>
      </c>
      <c r="O696" s="2">
        <v>0</v>
      </c>
      <c r="P696" s="2">
        <v>0</v>
      </c>
      <c r="Q696" s="2">
        <v>1004</v>
      </c>
      <c r="R696" s="2">
        <v>0</v>
      </c>
      <c r="S696" s="2">
        <v>671</v>
      </c>
      <c r="T696" s="2">
        <v>0</v>
      </c>
      <c r="U696" s="2">
        <v>0</v>
      </c>
      <c r="V696" s="2">
        <v>386</v>
      </c>
      <c r="W696" s="2">
        <v>0</v>
      </c>
      <c r="X696" s="10">
        <v>1737.82</v>
      </c>
      <c r="Y696" s="10">
        <v>48.29</v>
      </c>
      <c r="Z696" s="10">
        <v>1786.12</v>
      </c>
      <c r="AA696" s="10">
        <v>1787.8</v>
      </c>
      <c r="AB696" s="10">
        <v>50.35</v>
      </c>
      <c r="AC696" s="10">
        <v>1838.15</v>
      </c>
      <c r="AD696" s="2">
        <v>1218</v>
      </c>
      <c r="AE696" s="2">
        <v>0</v>
      </c>
      <c r="AF696" s="3">
        <v>1.0217000000000001</v>
      </c>
      <c r="AG696" s="3">
        <v>1.0147999999999999</v>
      </c>
    </row>
    <row r="697" spans="1:33" x14ac:dyDescent="0.25">
      <c r="A697" t="s">
        <v>440</v>
      </c>
      <c r="B697" t="s">
        <v>447</v>
      </c>
      <c r="C697">
        <v>99920</v>
      </c>
      <c r="D697" t="s">
        <v>448</v>
      </c>
      <c r="E697" t="s">
        <v>297</v>
      </c>
      <c r="F697" s="2">
        <v>1053</v>
      </c>
      <c r="G697" s="2">
        <v>1054</v>
      </c>
      <c r="H697" s="2">
        <v>1054</v>
      </c>
      <c r="I697" s="10">
        <v>971.77</v>
      </c>
      <c r="J697" s="10">
        <v>10.56</v>
      </c>
      <c r="K697" s="10">
        <v>88.78</v>
      </c>
      <c r="L697" s="10">
        <v>1071.1199999999999</v>
      </c>
      <c r="M697" s="1">
        <v>3.35</v>
      </c>
      <c r="N697" s="2">
        <v>2118</v>
      </c>
      <c r="O697" s="2">
        <v>0</v>
      </c>
      <c r="P697" s="2">
        <v>14</v>
      </c>
      <c r="Q697" s="2">
        <v>485</v>
      </c>
      <c r="R697" s="2">
        <v>0</v>
      </c>
      <c r="S697" s="2">
        <v>712</v>
      </c>
      <c r="T697" s="2">
        <v>0</v>
      </c>
      <c r="U697" s="2">
        <v>4</v>
      </c>
      <c r="V697" s="2">
        <v>195</v>
      </c>
      <c r="W697" s="2">
        <v>0</v>
      </c>
      <c r="X697" s="10">
        <v>1190.6199999999999</v>
      </c>
      <c r="Y697" s="10">
        <v>117.42</v>
      </c>
      <c r="Z697" s="10">
        <v>1308.04</v>
      </c>
      <c r="AA697" s="10">
        <v>1224.8599999999999</v>
      </c>
      <c r="AB697" s="10">
        <v>122.42</v>
      </c>
      <c r="AC697" s="10">
        <v>1347.28</v>
      </c>
      <c r="AD697" s="2">
        <v>1054</v>
      </c>
      <c r="AE697" s="2">
        <v>0</v>
      </c>
      <c r="AF697" s="3">
        <v>0.84109999999999996</v>
      </c>
      <c r="AG697" s="3">
        <v>0.89149999999999996</v>
      </c>
    </row>
    <row r="698" spans="1:33" x14ac:dyDescent="0.25">
      <c r="A698" t="s">
        <v>449</v>
      </c>
      <c r="B698" t="s">
        <v>450</v>
      </c>
      <c r="C698">
        <v>11460</v>
      </c>
      <c r="D698" t="s">
        <v>451</v>
      </c>
      <c r="E698" t="s">
        <v>297</v>
      </c>
      <c r="F698" s="2">
        <v>444</v>
      </c>
      <c r="G698" s="2">
        <v>446</v>
      </c>
      <c r="H698" s="2">
        <v>446</v>
      </c>
      <c r="I698" s="10">
        <v>848.25</v>
      </c>
      <c r="J698" s="10">
        <v>60.54</v>
      </c>
      <c r="K698" s="10">
        <v>38.89</v>
      </c>
      <c r="L698" s="10">
        <v>947.68</v>
      </c>
      <c r="M698" s="1">
        <v>3.47</v>
      </c>
      <c r="N698" s="2">
        <v>1154</v>
      </c>
      <c r="O698" s="2">
        <v>0</v>
      </c>
      <c r="P698" s="2">
        <v>0</v>
      </c>
      <c r="Q698" s="2">
        <v>41</v>
      </c>
      <c r="R698" s="2">
        <v>0</v>
      </c>
      <c r="S698" s="2">
        <v>328</v>
      </c>
      <c r="T698" s="2">
        <v>0</v>
      </c>
      <c r="U698" s="2">
        <v>0</v>
      </c>
      <c r="V698" s="2">
        <v>23</v>
      </c>
      <c r="W698" s="2">
        <v>0</v>
      </c>
      <c r="X698" s="10">
        <v>924.17</v>
      </c>
      <c r="Y698" s="10">
        <v>117.53</v>
      </c>
      <c r="Z698" s="10">
        <v>1041.69</v>
      </c>
      <c r="AA698" s="10">
        <v>950.75</v>
      </c>
      <c r="AB698" s="10">
        <v>122.53</v>
      </c>
      <c r="AC698" s="10">
        <v>1073.27</v>
      </c>
      <c r="AD698" s="2">
        <v>446</v>
      </c>
      <c r="AE698" s="2">
        <v>0</v>
      </c>
      <c r="AF698" s="3">
        <v>0.99680000000000002</v>
      </c>
      <c r="AG698" s="3">
        <v>0.99780000000000002</v>
      </c>
    </row>
    <row r="699" spans="1:33" x14ac:dyDescent="0.25">
      <c r="A699" t="s">
        <v>449</v>
      </c>
      <c r="B699" t="s">
        <v>452</v>
      </c>
      <c r="C699">
        <v>12980</v>
      </c>
      <c r="D699" t="s">
        <v>453</v>
      </c>
      <c r="E699" t="s">
        <v>297</v>
      </c>
      <c r="F699" s="2">
        <v>201</v>
      </c>
      <c r="G699" s="2">
        <v>202</v>
      </c>
      <c r="H699" s="2">
        <v>202</v>
      </c>
      <c r="I699" s="10">
        <v>780.84</v>
      </c>
      <c r="J699" s="10">
        <v>48.48</v>
      </c>
      <c r="K699" s="10">
        <v>23.46</v>
      </c>
      <c r="L699" s="10">
        <v>852.78</v>
      </c>
      <c r="M699" s="1">
        <v>3.3</v>
      </c>
      <c r="N699" s="2">
        <v>470</v>
      </c>
      <c r="O699" s="2">
        <v>0</v>
      </c>
      <c r="P699" s="2">
        <v>0</v>
      </c>
      <c r="Q699" s="2">
        <v>21</v>
      </c>
      <c r="R699" s="2">
        <v>0</v>
      </c>
      <c r="S699" s="2">
        <v>169</v>
      </c>
      <c r="T699" s="2">
        <v>0</v>
      </c>
      <c r="U699" s="2">
        <v>0</v>
      </c>
      <c r="V699" s="2">
        <v>6</v>
      </c>
      <c r="W699" s="2">
        <v>0</v>
      </c>
      <c r="X699" s="10">
        <v>789.72</v>
      </c>
      <c r="Y699" s="10">
        <v>85.04</v>
      </c>
      <c r="Z699" s="10">
        <v>874.76</v>
      </c>
      <c r="AA699" s="10">
        <v>812.43</v>
      </c>
      <c r="AB699" s="10">
        <v>88.66</v>
      </c>
      <c r="AC699" s="10">
        <v>901.09</v>
      </c>
      <c r="AD699" s="2">
        <v>202</v>
      </c>
      <c r="AE699" s="2">
        <v>0</v>
      </c>
      <c r="AF699" s="3">
        <v>0.89480000000000004</v>
      </c>
      <c r="AG699" s="3">
        <v>0.92820000000000003</v>
      </c>
    </row>
    <row r="700" spans="1:33" x14ac:dyDescent="0.25">
      <c r="A700" t="s">
        <v>449</v>
      </c>
      <c r="B700" t="s">
        <v>454</v>
      </c>
      <c r="C700">
        <v>13020</v>
      </c>
      <c r="D700" t="s">
        <v>455</v>
      </c>
      <c r="E700" t="s">
        <v>297</v>
      </c>
      <c r="F700" s="2">
        <v>308</v>
      </c>
      <c r="G700" s="2">
        <v>309</v>
      </c>
      <c r="H700" s="2">
        <v>309</v>
      </c>
      <c r="I700" s="10">
        <v>884.92</v>
      </c>
      <c r="J700" s="10">
        <v>17.71</v>
      </c>
      <c r="K700" s="10">
        <v>11.73</v>
      </c>
      <c r="L700" s="10">
        <v>914.36</v>
      </c>
      <c r="M700" s="1">
        <v>3.21</v>
      </c>
      <c r="N700" s="2">
        <v>653</v>
      </c>
      <c r="O700" s="2">
        <v>0</v>
      </c>
      <c r="P700" s="2">
        <v>27</v>
      </c>
      <c r="Q700" s="2">
        <v>121</v>
      </c>
      <c r="R700" s="2">
        <v>0</v>
      </c>
      <c r="S700" s="2">
        <v>168</v>
      </c>
      <c r="T700" s="2">
        <v>0</v>
      </c>
      <c r="U700" s="2">
        <v>0</v>
      </c>
      <c r="V700" s="2">
        <v>24</v>
      </c>
      <c r="W700" s="2">
        <v>0</v>
      </c>
      <c r="X700" s="10">
        <v>1061.68</v>
      </c>
      <c r="Y700" s="10">
        <v>34.799999999999997</v>
      </c>
      <c r="Z700" s="10">
        <v>1096.48</v>
      </c>
      <c r="AA700" s="10">
        <v>1092.21</v>
      </c>
      <c r="AB700" s="10">
        <v>36.28</v>
      </c>
      <c r="AC700" s="10">
        <v>1128.49</v>
      </c>
      <c r="AD700" s="2">
        <v>309</v>
      </c>
      <c r="AE700" s="2">
        <v>0</v>
      </c>
      <c r="AF700" s="3">
        <v>0.93320000000000003</v>
      </c>
      <c r="AG700" s="3">
        <v>0.95440000000000003</v>
      </c>
    </row>
    <row r="701" spans="1:33" x14ac:dyDescent="0.25">
      <c r="A701" t="s">
        <v>449</v>
      </c>
      <c r="B701" t="s">
        <v>456</v>
      </c>
      <c r="C701">
        <v>19804</v>
      </c>
      <c r="D701" t="s">
        <v>457</v>
      </c>
      <c r="E701" t="s">
        <v>297</v>
      </c>
      <c r="F701" s="2">
        <v>3489</v>
      </c>
      <c r="G701" s="2">
        <v>3506</v>
      </c>
      <c r="H701" s="2">
        <v>3506</v>
      </c>
      <c r="I701" s="10">
        <v>1374.31</v>
      </c>
      <c r="J701" s="10">
        <v>54.48</v>
      </c>
      <c r="K701" s="10">
        <v>204.97</v>
      </c>
      <c r="L701" s="10">
        <v>1633.76</v>
      </c>
      <c r="M701" s="1">
        <v>3.21</v>
      </c>
      <c r="N701" s="2">
        <v>4485</v>
      </c>
      <c r="O701" s="2">
        <v>0</v>
      </c>
      <c r="P701" s="2">
        <v>261</v>
      </c>
      <c r="Q701" s="2">
        <v>3786</v>
      </c>
      <c r="R701" s="2">
        <v>0</v>
      </c>
      <c r="S701" s="2">
        <v>1321</v>
      </c>
      <c r="T701" s="2">
        <v>0</v>
      </c>
      <c r="U701" s="2">
        <v>73</v>
      </c>
      <c r="V701" s="2">
        <v>1335</v>
      </c>
      <c r="W701" s="2">
        <v>0</v>
      </c>
      <c r="X701" s="10">
        <v>1825.37</v>
      </c>
      <c r="Y701" s="10">
        <v>306.67</v>
      </c>
      <c r="Z701" s="10">
        <v>2132.04</v>
      </c>
      <c r="AA701" s="10">
        <v>1877.87</v>
      </c>
      <c r="AB701" s="10">
        <v>319.72000000000003</v>
      </c>
      <c r="AC701" s="10">
        <v>2197.59</v>
      </c>
      <c r="AD701" s="2">
        <v>3506</v>
      </c>
      <c r="AE701" s="2">
        <v>0</v>
      </c>
      <c r="AF701" s="3">
        <v>0.88959999999999995</v>
      </c>
      <c r="AG701" s="3">
        <v>0.92459999999999998</v>
      </c>
    </row>
    <row r="702" spans="1:33" x14ac:dyDescent="0.25">
      <c r="A702" t="s">
        <v>449</v>
      </c>
      <c r="B702" t="s">
        <v>458</v>
      </c>
      <c r="C702">
        <v>22420</v>
      </c>
      <c r="D702" t="s">
        <v>459</v>
      </c>
      <c r="E702" t="s">
        <v>297</v>
      </c>
      <c r="F702" s="2">
        <v>819</v>
      </c>
      <c r="G702" s="2">
        <v>820</v>
      </c>
      <c r="H702" s="2">
        <v>820</v>
      </c>
      <c r="I702" s="10">
        <v>968.86</v>
      </c>
      <c r="J702" s="10">
        <v>20.3</v>
      </c>
      <c r="K702" s="10">
        <v>197.79</v>
      </c>
      <c r="L702" s="10">
        <v>1186.94</v>
      </c>
      <c r="M702" s="1">
        <v>3.39</v>
      </c>
      <c r="N702" s="2">
        <v>1867</v>
      </c>
      <c r="O702" s="2">
        <v>0</v>
      </c>
      <c r="P702" s="2">
        <v>5</v>
      </c>
      <c r="Q702" s="2">
        <v>272</v>
      </c>
      <c r="R702" s="2">
        <v>6</v>
      </c>
      <c r="S702" s="2">
        <v>578</v>
      </c>
      <c r="T702" s="2">
        <v>0</v>
      </c>
      <c r="U702" s="2">
        <v>3</v>
      </c>
      <c r="V702" s="2">
        <v>46</v>
      </c>
      <c r="W702" s="2">
        <v>0</v>
      </c>
      <c r="X702" s="10">
        <v>1116.44</v>
      </c>
      <c r="Y702" s="10">
        <v>257.77</v>
      </c>
      <c r="Z702" s="10">
        <v>1374.22</v>
      </c>
      <c r="AA702" s="10">
        <v>1148.55</v>
      </c>
      <c r="AB702" s="10">
        <v>268.75</v>
      </c>
      <c r="AC702" s="10">
        <v>1417.3</v>
      </c>
      <c r="AD702" s="2">
        <v>820</v>
      </c>
      <c r="AE702" s="2">
        <v>0</v>
      </c>
      <c r="AF702" s="3">
        <v>1.079</v>
      </c>
      <c r="AG702" s="3">
        <v>1.0539000000000001</v>
      </c>
    </row>
    <row r="703" spans="1:33" x14ac:dyDescent="0.25">
      <c r="A703" t="s">
        <v>449</v>
      </c>
      <c r="B703" t="s">
        <v>460</v>
      </c>
      <c r="C703">
        <v>24340</v>
      </c>
      <c r="D703" t="s">
        <v>461</v>
      </c>
      <c r="E703" t="s">
        <v>297</v>
      </c>
      <c r="F703" s="2">
        <v>1933</v>
      </c>
      <c r="G703" s="2">
        <v>1939</v>
      </c>
      <c r="H703" s="2">
        <v>1939</v>
      </c>
      <c r="I703" s="10">
        <v>954.02</v>
      </c>
      <c r="J703" s="10">
        <v>13.99</v>
      </c>
      <c r="K703" s="10">
        <v>70.84</v>
      </c>
      <c r="L703" s="10">
        <v>1038.8499999999999</v>
      </c>
      <c r="M703" s="1">
        <v>3.22</v>
      </c>
      <c r="N703" s="2">
        <v>3776</v>
      </c>
      <c r="O703" s="2">
        <v>0</v>
      </c>
      <c r="P703" s="2">
        <v>1</v>
      </c>
      <c r="Q703" s="2">
        <v>992</v>
      </c>
      <c r="R703" s="2">
        <v>1</v>
      </c>
      <c r="S703" s="2">
        <v>1199</v>
      </c>
      <c r="T703" s="2">
        <v>0</v>
      </c>
      <c r="U703" s="2">
        <v>0</v>
      </c>
      <c r="V703" s="2">
        <v>267</v>
      </c>
      <c r="W703" s="2">
        <v>6</v>
      </c>
      <c r="X703" s="10">
        <v>1187.26</v>
      </c>
      <c r="Y703" s="10">
        <v>100.26</v>
      </c>
      <c r="Z703" s="10">
        <v>1287.53</v>
      </c>
      <c r="AA703" s="10">
        <v>1221.4100000000001</v>
      </c>
      <c r="AB703" s="10">
        <v>104.53</v>
      </c>
      <c r="AC703" s="10">
        <v>1325.94</v>
      </c>
      <c r="AD703" s="2">
        <v>1939</v>
      </c>
      <c r="AE703" s="2">
        <v>0</v>
      </c>
      <c r="AF703" s="3">
        <v>0.88160000000000005</v>
      </c>
      <c r="AG703" s="3">
        <v>0.91920000000000002</v>
      </c>
    </row>
    <row r="704" spans="1:33" x14ac:dyDescent="0.25">
      <c r="A704" t="s">
        <v>449</v>
      </c>
      <c r="B704" t="s">
        <v>462</v>
      </c>
      <c r="C704">
        <v>27100</v>
      </c>
      <c r="D704" t="s">
        <v>463</v>
      </c>
      <c r="E704" t="s">
        <v>297</v>
      </c>
      <c r="F704" s="2">
        <v>344</v>
      </c>
      <c r="G704" s="2">
        <v>344</v>
      </c>
      <c r="H704" s="2">
        <v>344</v>
      </c>
      <c r="I704" s="10">
        <v>829.09</v>
      </c>
      <c r="J704" s="10">
        <v>39.81</v>
      </c>
      <c r="K704" s="10">
        <v>51.56</v>
      </c>
      <c r="L704" s="10">
        <v>920.47</v>
      </c>
      <c r="M704" s="1">
        <v>3.48</v>
      </c>
      <c r="N704" s="2">
        <v>890</v>
      </c>
      <c r="O704" s="2">
        <v>0</v>
      </c>
      <c r="P704" s="2">
        <v>1</v>
      </c>
      <c r="Q704" s="2">
        <v>27</v>
      </c>
      <c r="R704" s="2">
        <v>0</v>
      </c>
      <c r="S704" s="2">
        <v>252</v>
      </c>
      <c r="T704" s="2">
        <v>0</v>
      </c>
      <c r="U704" s="2">
        <v>0</v>
      </c>
      <c r="V704" s="2">
        <v>27</v>
      </c>
      <c r="W704" s="2">
        <v>0</v>
      </c>
      <c r="X704" s="10">
        <v>894.41</v>
      </c>
      <c r="Y704" s="10">
        <v>108.01</v>
      </c>
      <c r="Z704" s="10">
        <v>1002.41</v>
      </c>
      <c r="AA704" s="10">
        <v>920.13</v>
      </c>
      <c r="AB704" s="10">
        <v>112.6</v>
      </c>
      <c r="AC704" s="10">
        <v>1032.73</v>
      </c>
      <c r="AD704" s="2">
        <v>344</v>
      </c>
      <c r="AE704" s="2">
        <v>0</v>
      </c>
      <c r="AF704" s="3">
        <v>0.88160000000000005</v>
      </c>
      <c r="AG704" s="3">
        <v>0.91920000000000002</v>
      </c>
    </row>
    <row r="705" spans="1:33" x14ac:dyDescent="0.25">
      <c r="A705" t="s">
        <v>449</v>
      </c>
      <c r="B705" t="s">
        <v>464</v>
      </c>
      <c r="C705">
        <v>28020</v>
      </c>
      <c r="D705" t="s">
        <v>465</v>
      </c>
      <c r="E705" t="s">
        <v>297</v>
      </c>
      <c r="F705" s="2">
        <v>545</v>
      </c>
      <c r="G705" s="2">
        <v>546</v>
      </c>
      <c r="H705" s="2">
        <v>546</v>
      </c>
      <c r="I705" s="10">
        <v>854.15</v>
      </c>
      <c r="J705" s="10">
        <v>10.28</v>
      </c>
      <c r="K705" s="10">
        <v>13.45</v>
      </c>
      <c r="L705" s="10">
        <v>877.88</v>
      </c>
      <c r="M705" s="1">
        <v>3.3</v>
      </c>
      <c r="N705" s="2">
        <v>1243</v>
      </c>
      <c r="O705" s="2">
        <v>0</v>
      </c>
      <c r="P705" s="2">
        <v>0</v>
      </c>
      <c r="Q705" s="2">
        <v>89</v>
      </c>
      <c r="R705" s="2">
        <v>0</v>
      </c>
      <c r="S705" s="2">
        <v>438</v>
      </c>
      <c r="T705" s="2">
        <v>0</v>
      </c>
      <c r="U705" s="2">
        <v>0</v>
      </c>
      <c r="V705" s="2">
        <v>29</v>
      </c>
      <c r="W705" s="2">
        <v>2</v>
      </c>
      <c r="X705" s="10">
        <v>952.36</v>
      </c>
      <c r="Y705" s="10">
        <v>28.06</v>
      </c>
      <c r="Z705" s="10">
        <v>980.42</v>
      </c>
      <c r="AA705" s="10">
        <v>979.75</v>
      </c>
      <c r="AB705" s="10">
        <v>29.25</v>
      </c>
      <c r="AC705" s="10">
        <v>1009</v>
      </c>
      <c r="AD705" s="2">
        <v>546</v>
      </c>
      <c r="AE705" s="2">
        <v>0</v>
      </c>
      <c r="AF705" s="3">
        <v>0.99299999999999999</v>
      </c>
      <c r="AG705" s="3">
        <v>0.99519999999999997</v>
      </c>
    </row>
    <row r="706" spans="1:33" x14ac:dyDescent="0.25">
      <c r="A706" t="s">
        <v>449</v>
      </c>
      <c r="B706" t="s">
        <v>466</v>
      </c>
      <c r="C706">
        <v>29620</v>
      </c>
      <c r="D706" t="s">
        <v>467</v>
      </c>
      <c r="E706" t="s">
        <v>297</v>
      </c>
      <c r="F706" s="2">
        <v>715</v>
      </c>
      <c r="G706" s="2">
        <v>719</v>
      </c>
      <c r="H706" s="2">
        <v>719</v>
      </c>
      <c r="I706" s="10">
        <v>1009.5</v>
      </c>
      <c r="J706" s="10">
        <v>14.12</v>
      </c>
      <c r="K706" s="10">
        <v>127.49</v>
      </c>
      <c r="L706" s="10">
        <v>1151.1199999999999</v>
      </c>
      <c r="M706" s="1">
        <v>3.38</v>
      </c>
      <c r="N706" s="2">
        <v>1606</v>
      </c>
      <c r="O706" s="2">
        <v>0</v>
      </c>
      <c r="P706" s="2">
        <v>6</v>
      </c>
      <c r="Q706" s="2">
        <v>214</v>
      </c>
      <c r="R706" s="2">
        <v>0</v>
      </c>
      <c r="S706" s="2">
        <v>495</v>
      </c>
      <c r="T706" s="2">
        <v>0</v>
      </c>
      <c r="U706" s="2">
        <v>0</v>
      </c>
      <c r="V706" s="2">
        <v>109</v>
      </c>
      <c r="W706" s="2">
        <v>0</v>
      </c>
      <c r="X706" s="10">
        <v>1131.27</v>
      </c>
      <c r="Y706" s="10">
        <v>167.39</v>
      </c>
      <c r="Z706" s="10">
        <v>1298.6600000000001</v>
      </c>
      <c r="AA706" s="10">
        <v>1163.8</v>
      </c>
      <c r="AB706" s="10">
        <v>174.52</v>
      </c>
      <c r="AC706" s="10">
        <v>1338.32</v>
      </c>
      <c r="AD706" s="2">
        <v>719</v>
      </c>
      <c r="AE706" s="2">
        <v>0</v>
      </c>
      <c r="AF706" s="3">
        <v>0.98350000000000004</v>
      </c>
      <c r="AG706" s="3">
        <v>0.98870000000000002</v>
      </c>
    </row>
    <row r="707" spans="1:33" x14ac:dyDescent="0.25">
      <c r="A707" t="s">
        <v>449</v>
      </c>
      <c r="B707" t="s">
        <v>468</v>
      </c>
      <c r="C707">
        <v>33220</v>
      </c>
      <c r="D707" t="s">
        <v>469</v>
      </c>
      <c r="E707" t="s">
        <v>297</v>
      </c>
      <c r="F707" s="2">
        <v>164</v>
      </c>
      <c r="G707" s="2">
        <v>165</v>
      </c>
      <c r="H707" s="2">
        <v>165</v>
      </c>
      <c r="I707" s="10">
        <v>681.07</v>
      </c>
      <c r="J707" s="10">
        <v>15.77</v>
      </c>
      <c r="K707" s="10">
        <v>32.64</v>
      </c>
      <c r="L707" s="10">
        <v>729.48</v>
      </c>
      <c r="M707" s="1">
        <v>3.47</v>
      </c>
      <c r="N707" s="2">
        <v>392</v>
      </c>
      <c r="O707" s="2">
        <v>0</v>
      </c>
      <c r="P707" s="2">
        <v>4</v>
      </c>
      <c r="Q707" s="2">
        <v>1</v>
      </c>
      <c r="R707" s="2">
        <v>2</v>
      </c>
      <c r="S707" s="2">
        <v>173</v>
      </c>
      <c r="T707" s="2">
        <v>0</v>
      </c>
      <c r="U707" s="2">
        <v>0</v>
      </c>
      <c r="V707" s="2">
        <v>0</v>
      </c>
      <c r="W707" s="2">
        <v>0</v>
      </c>
      <c r="X707" s="10">
        <v>787.78</v>
      </c>
      <c r="Y707" s="10">
        <v>57.22</v>
      </c>
      <c r="Z707" s="10">
        <v>845</v>
      </c>
      <c r="AA707" s="10">
        <v>810.43</v>
      </c>
      <c r="AB707" s="10">
        <v>59.65</v>
      </c>
      <c r="AC707" s="10">
        <v>870.09</v>
      </c>
      <c r="AD707" s="2">
        <v>165</v>
      </c>
      <c r="AE707" s="2">
        <v>0</v>
      </c>
      <c r="AF707" s="3">
        <v>0.92349999999999999</v>
      </c>
      <c r="AG707" s="3">
        <v>0.94779999999999998</v>
      </c>
    </row>
    <row r="708" spans="1:33" x14ac:dyDescent="0.25">
      <c r="A708" t="s">
        <v>449</v>
      </c>
      <c r="B708" t="s">
        <v>470</v>
      </c>
      <c r="C708">
        <v>33780</v>
      </c>
      <c r="D708" t="s">
        <v>471</v>
      </c>
      <c r="E708" t="s">
        <v>297</v>
      </c>
      <c r="F708" s="2">
        <v>339</v>
      </c>
      <c r="G708" s="2">
        <v>341</v>
      </c>
      <c r="H708" s="2">
        <v>341</v>
      </c>
      <c r="I708" s="10">
        <v>1258.05</v>
      </c>
      <c r="J708" s="10">
        <v>19.77</v>
      </c>
      <c r="K708" s="10">
        <v>142.22</v>
      </c>
      <c r="L708" s="10">
        <v>1420.04</v>
      </c>
      <c r="M708" s="1">
        <v>3.4</v>
      </c>
      <c r="N708" s="2">
        <v>589</v>
      </c>
      <c r="O708" s="2">
        <v>0</v>
      </c>
      <c r="P708" s="2">
        <v>0</v>
      </c>
      <c r="Q708" s="2">
        <v>283</v>
      </c>
      <c r="R708" s="2">
        <v>0</v>
      </c>
      <c r="S708" s="2">
        <v>173</v>
      </c>
      <c r="T708" s="2">
        <v>0</v>
      </c>
      <c r="U708" s="2">
        <v>0</v>
      </c>
      <c r="V708" s="2">
        <v>115</v>
      </c>
      <c r="W708" s="2">
        <v>0</v>
      </c>
      <c r="X708" s="10">
        <v>1623.55</v>
      </c>
      <c r="Y708" s="10">
        <v>191.47</v>
      </c>
      <c r="Z708" s="10">
        <v>1815.02</v>
      </c>
      <c r="AA708" s="10">
        <v>1670.24</v>
      </c>
      <c r="AB708" s="10">
        <v>199.62</v>
      </c>
      <c r="AC708" s="10">
        <v>1869.86</v>
      </c>
      <c r="AD708" s="2">
        <v>341</v>
      </c>
      <c r="AE708" s="2">
        <v>0</v>
      </c>
      <c r="AF708" s="3">
        <v>0.89270000000000005</v>
      </c>
      <c r="AG708" s="3">
        <v>0.92679999999999996</v>
      </c>
    </row>
    <row r="709" spans="1:33" x14ac:dyDescent="0.25">
      <c r="A709" t="s">
        <v>449</v>
      </c>
      <c r="B709" t="s">
        <v>472</v>
      </c>
      <c r="C709">
        <v>34740</v>
      </c>
      <c r="D709" t="s">
        <v>473</v>
      </c>
      <c r="E709" t="s">
        <v>297</v>
      </c>
      <c r="F709" s="2">
        <v>369</v>
      </c>
      <c r="G709" s="2">
        <v>370</v>
      </c>
      <c r="H709" s="2">
        <v>370</v>
      </c>
      <c r="I709" s="10">
        <v>1113.56</v>
      </c>
      <c r="J709" s="10">
        <v>7.8</v>
      </c>
      <c r="K709" s="10">
        <v>468.9</v>
      </c>
      <c r="L709" s="10">
        <v>1590.26</v>
      </c>
      <c r="M709" s="1">
        <v>3.35</v>
      </c>
      <c r="N709" s="2">
        <v>663</v>
      </c>
      <c r="O709" s="2">
        <v>0</v>
      </c>
      <c r="P709" s="2">
        <v>0</v>
      </c>
      <c r="Q709" s="2">
        <v>245</v>
      </c>
      <c r="R709" s="2">
        <v>0</v>
      </c>
      <c r="S709" s="2">
        <v>281</v>
      </c>
      <c r="T709" s="2">
        <v>0</v>
      </c>
      <c r="U709" s="2">
        <v>0</v>
      </c>
      <c r="V709" s="2">
        <v>52</v>
      </c>
      <c r="W709" s="2">
        <v>0</v>
      </c>
      <c r="X709" s="10">
        <v>1358.05</v>
      </c>
      <c r="Y709" s="10">
        <v>563.46</v>
      </c>
      <c r="Z709" s="10">
        <v>1921.51</v>
      </c>
      <c r="AA709" s="10">
        <v>1397.11</v>
      </c>
      <c r="AB709" s="10">
        <v>587.44000000000005</v>
      </c>
      <c r="AC709" s="10">
        <v>1984.55</v>
      </c>
      <c r="AD709" s="2">
        <v>370</v>
      </c>
      <c r="AE709" s="2">
        <v>0</v>
      </c>
      <c r="AF709" s="3">
        <v>0.91020000000000001</v>
      </c>
      <c r="AG709" s="3">
        <v>0.93869999999999998</v>
      </c>
    </row>
    <row r="710" spans="1:33" x14ac:dyDescent="0.25">
      <c r="A710" t="s">
        <v>449</v>
      </c>
      <c r="B710" t="s">
        <v>474</v>
      </c>
      <c r="C710">
        <v>35660</v>
      </c>
      <c r="D710" t="s">
        <v>475</v>
      </c>
      <c r="E710" t="s">
        <v>297</v>
      </c>
      <c r="F710" s="2">
        <v>430</v>
      </c>
      <c r="G710" s="2">
        <v>433</v>
      </c>
      <c r="H710" s="2">
        <v>433</v>
      </c>
      <c r="I710" s="10">
        <v>1106.08</v>
      </c>
      <c r="J710" s="10">
        <v>4.88</v>
      </c>
      <c r="K710" s="10">
        <v>239.68</v>
      </c>
      <c r="L710" s="10">
        <v>1350.64</v>
      </c>
      <c r="M710" s="1">
        <v>3.3</v>
      </c>
      <c r="N710" s="2">
        <v>795</v>
      </c>
      <c r="O710" s="2">
        <v>0</v>
      </c>
      <c r="P710" s="2">
        <v>0</v>
      </c>
      <c r="Q710" s="2">
        <v>282</v>
      </c>
      <c r="R710" s="2">
        <v>0</v>
      </c>
      <c r="S710" s="2">
        <v>254</v>
      </c>
      <c r="T710" s="2">
        <v>0</v>
      </c>
      <c r="U710" s="2">
        <v>0</v>
      </c>
      <c r="V710" s="2">
        <v>95</v>
      </c>
      <c r="W710" s="2">
        <v>1</v>
      </c>
      <c r="X710" s="10">
        <v>1402.1</v>
      </c>
      <c r="Y710" s="10">
        <v>289.07</v>
      </c>
      <c r="Z710" s="10">
        <v>1691.17</v>
      </c>
      <c r="AA710" s="10">
        <v>1442.42</v>
      </c>
      <c r="AB710" s="10">
        <v>301.37</v>
      </c>
      <c r="AC710" s="10">
        <v>1743.79</v>
      </c>
      <c r="AD710" s="2">
        <v>433</v>
      </c>
      <c r="AE710" s="2">
        <v>0</v>
      </c>
      <c r="AF710" s="3">
        <v>0.85</v>
      </c>
      <c r="AG710" s="3">
        <v>0.89759999999999995</v>
      </c>
    </row>
    <row r="711" spans="1:33" x14ac:dyDescent="0.25">
      <c r="A711" t="s">
        <v>449</v>
      </c>
      <c r="B711" t="s">
        <v>481</v>
      </c>
      <c r="C711">
        <v>99923</v>
      </c>
      <c r="D711" t="s">
        <v>482</v>
      </c>
      <c r="E711" t="s">
        <v>297</v>
      </c>
      <c r="F711" s="2">
        <v>3953</v>
      </c>
      <c r="G711" s="2">
        <v>3969</v>
      </c>
      <c r="H711" s="2">
        <v>3969</v>
      </c>
      <c r="I711" s="10">
        <v>840.05</v>
      </c>
      <c r="J711" s="10">
        <v>13</v>
      </c>
      <c r="K711" s="10">
        <v>91.94</v>
      </c>
      <c r="L711" s="10">
        <v>944.98</v>
      </c>
      <c r="M711" s="1">
        <v>3.3</v>
      </c>
      <c r="N711" s="2">
        <v>8142</v>
      </c>
      <c r="O711" s="2">
        <v>0</v>
      </c>
      <c r="P711" s="2">
        <v>73</v>
      </c>
      <c r="Q711" s="2">
        <v>1280</v>
      </c>
      <c r="R711" s="2">
        <v>9</v>
      </c>
      <c r="S711" s="2">
        <v>3103</v>
      </c>
      <c r="T711" s="2">
        <v>0</v>
      </c>
      <c r="U711" s="2">
        <v>56</v>
      </c>
      <c r="V711" s="2">
        <v>417</v>
      </c>
      <c r="W711" s="2">
        <v>2</v>
      </c>
      <c r="X711" s="10">
        <v>1012.52</v>
      </c>
      <c r="Y711" s="10">
        <v>124.03</v>
      </c>
      <c r="Z711" s="10">
        <v>1136.55</v>
      </c>
      <c r="AA711" s="10">
        <v>1041.6400000000001</v>
      </c>
      <c r="AB711" s="10">
        <v>129.31</v>
      </c>
      <c r="AC711" s="10">
        <v>1170.95</v>
      </c>
      <c r="AD711" s="2">
        <v>3969</v>
      </c>
      <c r="AE711" s="2">
        <v>0</v>
      </c>
      <c r="AF711" s="3">
        <v>0.83679999999999999</v>
      </c>
      <c r="AG711" s="3">
        <v>0.88859999999999995</v>
      </c>
    </row>
    <row r="712" spans="1:33" x14ac:dyDescent="0.25">
      <c r="A712" t="s">
        <v>449</v>
      </c>
      <c r="B712" t="s">
        <v>476</v>
      </c>
      <c r="C712">
        <v>40980</v>
      </c>
      <c r="D712" t="s">
        <v>477</v>
      </c>
      <c r="E712" t="s">
        <v>297</v>
      </c>
      <c r="F712" s="2">
        <v>404</v>
      </c>
      <c r="G712" s="2">
        <v>405</v>
      </c>
      <c r="H712" s="2">
        <v>405</v>
      </c>
      <c r="I712" s="10">
        <v>711.68</v>
      </c>
      <c r="J712" s="10">
        <v>7.02</v>
      </c>
      <c r="K712" s="10">
        <v>54.5</v>
      </c>
      <c r="L712" s="10">
        <v>773.2</v>
      </c>
      <c r="M712" s="1">
        <v>3.37</v>
      </c>
      <c r="N712" s="2">
        <v>991</v>
      </c>
      <c r="O712" s="2">
        <v>0</v>
      </c>
      <c r="P712" s="2">
        <v>3</v>
      </c>
      <c r="Q712" s="2">
        <v>33</v>
      </c>
      <c r="R712" s="2">
        <v>1</v>
      </c>
      <c r="S712" s="2">
        <v>321</v>
      </c>
      <c r="T712" s="2">
        <v>0</v>
      </c>
      <c r="U712" s="2">
        <v>0</v>
      </c>
      <c r="V712" s="2">
        <v>15</v>
      </c>
      <c r="W712" s="2">
        <v>0</v>
      </c>
      <c r="X712" s="10">
        <v>787.68</v>
      </c>
      <c r="Y712" s="10">
        <v>72.709999999999994</v>
      </c>
      <c r="Z712" s="10">
        <v>860.38</v>
      </c>
      <c r="AA712" s="10">
        <v>810.33</v>
      </c>
      <c r="AB712" s="10">
        <v>75.8</v>
      </c>
      <c r="AC712" s="10">
        <v>886.13</v>
      </c>
      <c r="AD712" s="2">
        <v>405</v>
      </c>
      <c r="AE712" s="2">
        <v>0</v>
      </c>
      <c r="AF712" s="3">
        <v>0.8629</v>
      </c>
      <c r="AG712" s="3">
        <v>0.90639999999999998</v>
      </c>
    </row>
    <row r="713" spans="1:33" x14ac:dyDescent="0.25">
      <c r="A713" t="s">
        <v>449</v>
      </c>
      <c r="B713" t="s">
        <v>478</v>
      </c>
      <c r="C713">
        <v>43780</v>
      </c>
      <c r="D713" t="s">
        <v>354</v>
      </c>
      <c r="E713" t="s">
        <v>297</v>
      </c>
      <c r="F713" s="2">
        <v>112</v>
      </c>
      <c r="G713" s="2">
        <v>112</v>
      </c>
      <c r="H713" s="2">
        <v>112</v>
      </c>
      <c r="I713" s="10">
        <v>986.22</v>
      </c>
      <c r="J713" s="10">
        <v>5.8</v>
      </c>
      <c r="K713" s="10">
        <v>144.83000000000001</v>
      </c>
      <c r="L713" s="10">
        <v>1136.8499999999999</v>
      </c>
      <c r="M713" s="1">
        <v>3.12</v>
      </c>
      <c r="N713" s="2">
        <v>179</v>
      </c>
      <c r="O713" s="2">
        <v>0</v>
      </c>
      <c r="P713" s="2">
        <v>0</v>
      </c>
      <c r="Q713" s="2">
        <v>67</v>
      </c>
      <c r="R713" s="2">
        <v>1</v>
      </c>
      <c r="S713" s="2">
        <v>86</v>
      </c>
      <c r="T713" s="2">
        <v>0</v>
      </c>
      <c r="U713" s="2">
        <v>0</v>
      </c>
      <c r="V713" s="2">
        <v>16</v>
      </c>
      <c r="W713" s="2">
        <v>0</v>
      </c>
      <c r="X713" s="10">
        <v>1247.02</v>
      </c>
      <c r="Y713" s="10">
        <v>178.04</v>
      </c>
      <c r="Z713" s="10">
        <v>1425.06</v>
      </c>
      <c r="AA713" s="10">
        <v>1282.8800000000001</v>
      </c>
      <c r="AB713" s="10">
        <v>185.62</v>
      </c>
      <c r="AC713" s="10">
        <v>1468.5</v>
      </c>
      <c r="AD713" s="2">
        <v>112</v>
      </c>
      <c r="AE713" s="2">
        <v>0</v>
      </c>
      <c r="AF713" s="3">
        <v>0.92689999999999995</v>
      </c>
      <c r="AG713" s="3">
        <v>0.95009999999999994</v>
      </c>
    </row>
    <row r="714" spans="1:33" x14ac:dyDescent="0.25">
      <c r="A714" t="s">
        <v>449</v>
      </c>
      <c r="B714" t="s">
        <v>479</v>
      </c>
      <c r="C714">
        <v>47664</v>
      </c>
      <c r="D714" t="s">
        <v>480</v>
      </c>
      <c r="E714" t="s">
        <v>297</v>
      </c>
      <c r="F714" s="2">
        <v>5492</v>
      </c>
      <c r="G714" s="2">
        <v>5507</v>
      </c>
      <c r="H714" s="2">
        <v>5507</v>
      </c>
      <c r="I714" s="10">
        <v>1255.68</v>
      </c>
      <c r="J714" s="10">
        <v>41.42</v>
      </c>
      <c r="K714" s="10">
        <v>125.98</v>
      </c>
      <c r="L714" s="10">
        <v>1423.08</v>
      </c>
      <c r="M714" s="1">
        <v>3.24</v>
      </c>
      <c r="N714" s="2">
        <v>7908</v>
      </c>
      <c r="O714" s="2">
        <v>0</v>
      </c>
      <c r="P714" s="2">
        <v>347</v>
      </c>
      <c r="Q714" s="2">
        <v>5139</v>
      </c>
      <c r="R714" s="2">
        <v>4</v>
      </c>
      <c r="S714" s="2">
        <v>2627</v>
      </c>
      <c r="T714" s="2">
        <v>0</v>
      </c>
      <c r="U714" s="2">
        <v>141</v>
      </c>
      <c r="V714" s="2">
        <v>1652</v>
      </c>
      <c r="W714" s="2">
        <v>6</v>
      </c>
      <c r="X714" s="10">
        <v>1682.35</v>
      </c>
      <c r="Y714" s="10">
        <v>197.87</v>
      </c>
      <c r="Z714" s="10">
        <v>1880.22</v>
      </c>
      <c r="AA714" s="10">
        <v>1730.74</v>
      </c>
      <c r="AB714" s="10">
        <v>206.29</v>
      </c>
      <c r="AC714" s="10">
        <v>1937.03</v>
      </c>
      <c r="AD714" s="2">
        <v>5507</v>
      </c>
      <c r="AE714" s="2">
        <v>0</v>
      </c>
      <c r="AF714" s="3">
        <v>0.94699999999999995</v>
      </c>
      <c r="AG714" s="3">
        <v>0.96379999999999999</v>
      </c>
    </row>
    <row r="715" spans="1:33" x14ac:dyDescent="0.25">
      <c r="A715" t="s">
        <v>483</v>
      </c>
      <c r="B715" t="s">
        <v>484</v>
      </c>
      <c r="C715">
        <v>31860</v>
      </c>
      <c r="D715" t="s">
        <v>485</v>
      </c>
      <c r="E715" t="s">
        <v>297</v>
      </c>
      <c r="F715" s="2">
        <v>155</v>
      </c>
      <c r="G715" s="2">
        <v>155</v>
      </c>
      <c r="H715" s="2">
        <v>155</v>
      </c>
      <c r="I715" s="10">
        <v>724.38</v>
      </c>
      <c r="J715" s="10">
        <v>3.52</v>
      </c>
      <c r="K715" s="10">
        <v>0</v>
      </c>
      <c r="L715" s="10">
        <v>727.9</v>
      </c>
      <c r="M715" s="1">
        <v>3.47</v>
      </c>
      <c r="N715" s="2">
        <v>403</v>
      </c>
      <c r="O715" s="2">
        <v>0</v>
      </c>
      <c r="P715" s="2">
        <v>0</v>
      </c>
      <c r="Q715" s="2">
        <v>2</v>
      </c>
      <c r="R715" s="2">
        <v>0</v>
      </c>
      <c r="S715" s="2">
        <v>133</v>
      </c>
      <c r="T715" s="2">
        <v>0</v>
      </c>
      <c r="U715" s="2">
        <v>0</v>
      </c>
      <c r="V715" s="2">
        <v>0</v>
      </c>
      <c r="W715" s="2">
        <v>0</v>
      </c>
      <c r="X715" s="10">
        <v>843.28</v>
      </c>
      <c r="Y715" s="10">
        <v>4.16</v>
      </c>
      <c r="Z715" s="10">
        <v>847.44</v>
      </c>
      <c r="AA715" s="10">
        <v>867.53</v>
      </c>
      <c r="AB715" s="10">
        <v>4.34</v>
      </c>
      <c r="AC715" s="10">
        <v>871.87</v>
      </c>
      <c r="AD715" s="2">
        <v>155</v>
      </c>
      <c r="AE715" s="2">
        <v>0</v>
      </c>
      <c r="AF715" s="3">
        <v>1.0407</v>
      </c>
      <c r="AG715" s="3">
        <v>1.0278</v>
      </c>
    </row>
    <row r="716" spans="1:33" x14ac:dyDescent="0.25">
      <c r="A716" t="s">
        <v>483</v>
      </c>
      <c r="B716" t="s">
        <v>486</v>
      </c>
      <c r="C716">
        <v>33460</v>
      </c>
      <c r="D716" t="s">
        <v>487</v>
      </c>
      <c r="E716" t="s">
        <v>297</v>
      </c>
      <c r="F716" s="2">
        <v>4201</v>
      </c>
      <c r="G716" s="2">
        <v>4208</v>
      </c>
      <c r="H716" s="2">
        <v>4208</v>
      </c>
      <c r="I716" s="10">
        <v>821.6</v>
      </c>
      <c r="J716" s="10">
        <v>8.68</v>
      </c>
      <c r="K716" s="10">
        <v>67.319999999999993</v>
      </c>
      <c r="L716" s="10">
        <v>897.6</v>
      </c>
      <c r="M716" s="1">
        <v>3.45</v>
      </c>
      <c r="N716" s="2">
        <v>10528</v>
      </c>
      <c r="O716" s="2">
        <v>0</v>
      </c>
      <c r="P716" s="2">
        <v>10</v>
      </c>
      <c r="Q716" s="2">
        <v>114</v>
      </c>
      <c r="R716" s="2">
        <v>6</v>
      </c>
      <c r="S716" s="2">
        <v>3808</v>
      </c>
      <c r="T716" s="2">
        <v>0</v>
      </c>
      <c r="U716" s="2">
        <v>0</v>
      </c>
      <c r="V716" s="2">
        <v>55</v>
      </c>
      <c r="W716" s="2">
        <v>5</v>
      </c>
      <c r="X716" s="10">
        <v>899.3</v>
      </c>
      <c r="Y716" s="10">
        <v>89.83</v>
      </c>
      <c r="Z716" s="10">
        <v>989.13</v>
      </c>
      <c r="AA716" s="10">
        <v>925.16</v>
      </c>
      <c r="AB716" s="10">
        <v>93.65</v>
      </c>
      <c r="AC716" s="10">
        <v>1018.82</v>
      </c>
      <c r="AD716" s="2">
        <v>4208</v>
      </c>
      <c r="AE716" s="2">
        <v>0</v>
      </c>
      <c r="AF716" s="3">
        <v>1.1355999999999999</v>
      </c>
      <c r="AG716" s="3">
        <v>1.0926</v>
      </c>
    </row>
    <row r="717" spans="1:33" x14ac:dyDescent="0.25">
      <c r="A717" t="s">
        <v>483</v>
      </c>
      <c r="B717" t="s">
        <v>488</v>
      </c>
      <c r="C717">
        <v>40340</v>
      </c>
      <c r="D717" t="s">
        <v>489</v>
      </c>
      <c r="E717" t="s">
        <v>297</v>
      </c>
      <c r="F717" s="2">
        <v>299</v>
      </c>
      <c r="G717" s="2">
        <v>300</v>
      </c>
      <c r="H717" s="2">
        <v>300</v>
      </c>
      <c r="I717" s="10">
        <v>810.8</v>
      </c>
      <c r="J717" s="10">
        <v>3.57</v>
      </c>
      <c r="K717" s="10">
        <v>31.11</v>
      </c>
      <c r="L717" s="10">
        <v>845.48</v>
      </c>
      <c r="M717" s="1">
        <v>3.47</v>
      </c>
      <c r="N717" s="2">
        <v>759</v>
      </c>
      <c r="O717" s="2">
        <v>0</v>
      </c>
      <c r="P717" s="2">
        <v>3</v>
      </c>
      <c r="Q717" s="2">
        <v>12</v>
      </c>
      <c r="R717" s="2">
        <v>0</v>
      </c>
      <c r="S717" s="2">
        <v>263</v>
      </c>
      <c r="T717" s="2">
        <v>0</v>
      </c>
      <c r="U717" s="2">
        <v>0</v>
      </c>
      <c r="V717" s="2">
        <v>4</v>
      </c>
      <c r="W717" s="2">
        <v>0</v>
      </c>
      <c r="X717" s="10">
        <v>850.2</v>
      </c>
      <c r="Y717" s="10">
        <v>40.99</v>
      </c>
      <c r="Z717" s="10">
        <v>891.19</v>
      </c>
      <c r="AA717" s="10">
        <v>874.65</v>
      </c>
      <c r="AB717" s="10">
        <v>42.74</v>
      </c>
      <c r="AC717" s="10">
        <v>917.38</v>
      </c>
      <c r="AD717" s="2">
        <v>300</v>
      </c>
      <c r="AE717" s="2">
        <v>0</v>
      </c>
      <c r="AF717" s="3">
        <v>1.0686</v>
      </c>
      <c r="AG717" s="3">
        <v>1.0468</v>
      </c>
    </row>
    <row r="718" spans="1:33" x14ac:dyDescent="0.25">
      <c r="A718" t="s">
        <v>483</v>
      </c>
      <c r="B718" t="s">
        <v>492</v>
      </c>
      <c r="C718">
        <v>99924</v>
      </c>
      <c r="D718" t="s">
        <v>493</v>
      </c>
      <c r="E718" t="s">
        <v>297</v>
      </c>
      <c r="F718" s="2">
        <v>2307</v>
      </c>
      <c r="G718" s="2">
        <v>2312</v>
      </c>
      <c r="H718" s="2">
        <v>2312</v>
      </c>
      <c r="I718" s="10">
        <v>730.6</v>
      </c>
      <c r="J718" s="10">
        <v>5.96</v>
      </c>
      <c r="K718" s="10">
        <v>33.9</v>
      </c>
      <c r="L718" s="10">
        <v>770.46</v>
      </c>
      <c r="M718" s="1">
        <v>3.37</v>
      </c>
      <c r="N718" s="2">
        <v>5662</v>
      </c>
      <c r="O718" s="2">
        <v>0</v>
      </c>
      <c r="P718" s="2">
        <v>17</v>
      </c>
      <c r="Q718" s="2">
        <v>139</v>
      </c>
      <c r="R718" s="2">
        <v>21</v>
      </c>
      <c r="S718" s="2">
        <v>1892</v>
      </c>
      <c r="T718" s="2">
        <v>0</v>
      </c>
      <c r="U718" s="2">
        <v>10</v>
      </c>
      <c r="V718" s="2">
        <v>44</v>
      </c>
      <c r="W718" s="2">
        <v>0</v>
      </c>
      <c r="X718" s="10">
        <v>796.83</v>
      </c>
      <c r="Y718" s="10">
        <v>47.11</v>
      </c>
      <c r="Z718" s="10">
        <v>843.94</v>
      </c>
      <c r="AA718" s="10">
        <v>819.74</v>
      </c>
      <c r="AB718" s="10">
        <v>49.12</v>
      </c>
      <c r="AC718" s="10">
        <v>868.86</v>
      </c>
      <c r="AD718" s="2">
        <v>2312</v>
      </c>
      <c r="AE718" s="2">
        <v>0</v>
      </c>
      <c r="AF718" s="3">
        <v>0.90449999999999997</v>
      </c>
      <c r="AG718" s="3">
        <v>0.93479999999999996</v>
      </c>
    </row>
    <row r="719" spans="1:33" x14ac:dyDescent="0.25">
      <c r="A719" t="s">
        <v>483</v>
      </c>
      <c r="B719" t="s">
        <v>490</v>
      </c>
      <c r="C719">
        <v>41060</v>
      </c>
      <c r="D719" t="s">
        <v>491</v>
      </c>
      <c r="E719" t="s">
        <v>297</v>
      </c>
      <c r="F719" s="2">
        <v>248</v>
      </c>
      <c r="G719" s="2">
        <v>249</v>
      </c>
      <c r="H719" s="2">
        <v>249</v>
      </c>
      <c r="I719" s="10">
        <v>773.67</v>
      </c>
      <c r="J719" s="10">
        <v>6.43</v>
      </c>
      <c r="K719" s="10">
        <v>0.62</v>
      </c>
      <c r="L719" s="10">
        <v>780.73</v>
      </c>
      <c r="M719" s="1">
        <v>3.27</v>
      </c>
      <c r="N719" s="2">
        <v>590</v>
      </c>
      <c r="O719" s="2">
        <v>0</v>
      </c>
      <c r="P719" s="2">
        <v>0</v>
      </c>
      <c r="Q719" s="2">
        <v>10</v>
      </c>
      <c r="R719" s="2">
        <v>0</v>
      </c>
      <c r="S719" s="2">
        <v>207</v>
      </c>
      <c r="T719" s="2">
        <v>0</v>
      </c>
      <c r="U719" s="2">
        <v>0</v>
      </c>
      <c r="V719" s="2">
        <v>8</v>
      </c>
      <c r="W719" s="2">
        <v>0</v>
      </c>
      <c r="X719" s="10">
        <v>784.39</v>
      </c>
      <c r="Y719" s="10">
        <v>8.34</v>
      </c>
      <c r="Z719" s="10">
        <v>792.73</v>
      </c>
      <c r="AA719" s="10">
        <v>806.95</v>
      </c>
      <c r="AB719" s="10">
        <v>8.6999999999999993</v>
      </c>
      <c r="AC719" s="10">
        <v>815.64</v>
      </c>
      <c r="AD719" s="2">
        <v>249</v>
      </c>
      <c r="AE719" s="2">
        <v>0</v>
      </c>
      <c r="AF719" s="3">
        <v>0.94889999999999997</v>
      </c>
      <c r="AG719" s="3">
        <v>0.96509999999999996</v>
      </c>
    </row>
    <row r="720" spans="1:33" x14ac:dyDescent="0.25">
      <c r="A720" t="s">
        <v>494</v>
      </c>
      <c r="B720" t="s">
        <v>495</v>
      </c>
      <c r="C720">
        <v>24220</v>
      </c>
      <c r="D720" t="s">
        <v>496</v>
      </c>
      <c r="E720" t="s">
        <v>297</v>
      </c>
      <c r="F720" s="2">
        <v>99</v>
      </c>
      <c r="G720" s="2">
        <v>99</v>
      </c>
      <c r="H720" s="2">
        <v>99</v>
      </c>
      <c r="I720" s="10">
        <v>698.38</v>
      </c>
      <c r="J720" s="10">
        <v>4.83</v>
      </c>
      <c r="K720" s="10">
        <v>65.319999999999993</v>
      </c>
      <c r="L720" s="10">
        <v>768.54</v>
      </c>
      <c r="M720" s="1">
        <v>3.44</v>
      </c>
      <c r="N720" s="2">
        <v>228</v>
      </c>
      <c r="O720" s="2">
        <v>0</v>
      </c>
      <c r="P720" s="2">
        <v>0</v>
      </c>
      <c r="Q720" s="2">
        <v>5</v>
      </c>
      <c r="R720" s="2">
        <v>0</v>
      </c>
      <c r="S720" s="2">
        <v>106</v>
      </c>
      <c r="T720" s="2">
        <v>0</v>
      </c>
      <c r="U720" s="2">
        <v>0</v>
      </c>
      <c r="V720" s="2">
        <v>2</v>
      </c>
      <c r="W720" s="2">
        <v>0</v>
      </c>
      <c r="X720" s="10">
        <v>757.6</v>
      </c>
      <c r="Y720" s="10">
        <v>82.92</v>
      </c>
      <c r="Z720" s="10">
        <v>840.52</v>
      </c>
      <c r="AA720" s="10">
        <v>779.39</v>
      </c>
      <c r="AB720" s="10">
        <v>86.45</v>
      </c>
      <c r="AC720" s="10">
        <v>865.83</v>
      </c>
      <c r="AD720" s="2">
        <v>99</v>
      </c>
      <c r="AE720" s="2">
        <v>0</v>
      </c>
      <c r="AF720" s="3">
        <v>0.80289999999999995</v>
      </c>
      <c r="AG720" s="3">
        <v>0.86550000000000005</v>
      </c>
    </row>
    <row r="721" spans="1:33" x14ac:dyDescent="0.25">
      <c r="A721" t="s">
        <v>497</v>
      </c>
      <c r="B721" t="s">
        <v>498</v>
      </c>
      <c r="C721">
        <v>20260</v>
      </c>
      <c r="D721" t="s">
        <v>499</v>
      </c>
      <c r="E721" t="s">
        <v>297</v>
      </c>
      <c r="F721" s="2">
        <v>530</v>
      </c>
      <c r="G721" s="2">
        <v>531</v>
      </c>
      <c r="H721" s="2">
        <v>531</v>
      </c>
      <c r="I721" s="10">
        <v>1019.59</v>
      </c>
      <c r="J721" s="10">
        <v>8.36</v>
      </c>
      <c r="K721" s="10">
        <v>0.79</v>
      </c>
      <c r="L721" s="10">
        <v>1028.74</v>
      </c>
      <c r="M721" s="1">
        <v>3.28</v>
      </c>
      <c r="N721" s="2">
        <v>1034</v>
      </c>
      <c r="O721" s="2">
        <v>0</v>
      </c>
      <c r="P721" s="2">
        <v>3</v>
      </c>
      <c r="Q721" s="2">
        <v>243</v>
      </c>
      <c r="R721" s="2">
        <v>0</v>
      </c>
      <c r="S721" s="2">
        <v>373</v>
      </c>
      <c r="T721" s="2">
        <v>0</v>
      </c>
      <c r="U721" s="2">
        <v>0</v>
      </c>
      <c r="V721" s="2">
        <v>87</v>
      </c>
      <c r="W721" s="2">
        <v>0</v>
      </c>
      <c r="X721" s="10">
        <v>1209.1099999999999</v>
      </c>
      <c r="Y721" s="10">
        <v>10.82</v>
      </c>
      <c r="Z721" s="10">
        <v>1219.93</v>
      </c>
      <c r="AA721" s="10">
        <v>1243.8800000000001</v>
      </c>
      <c r="AB721" s="10">
        <v>11.28</v>
      </c>
      <c r="AC721" s="10">
        <v>1255.1600000000001</v>
      </c>
      <c r="AD721" s="2">
        <v>531</v>
      </c>
      <c r="AE721" s="2">
        <v>0</v>
      </c>
      <c r="AF721" s="3">
        <v>0.96830000000000005</v>
      </c>
      <c r="AG721" s="3">
        <v>0.97840000000000005</v>
      </c>
    </row>
    <row r="722" spans="1:33" x14ac:dyDescent="0.25">
      <c r="A722" t="s">
        <v>500</v>
      </c>
      <c r="B722" t="s">
        <v>501</v>
      </c>
      <c r="C722">
        <v>17860</v>
      </c>
      <c r="D722" t="s">
        <v>502</v>
      </c>
      <c r="E722" t="s">
        <v>297</v>
      </c>
      <c r="F722" s="2">
        <v>225</v>
      </c>
      <c r="G722" s="2">
        <v>227</v>
      </c>
      <c r="H722" s="2">
        <v>227</v>
      </c>
      <c r="I722" s="10">
        <v>732.96</v>
      </c>
      <c r="J722" s="10">
        <v>14.3</v>
      </c>
      <c r="K722" s="10">
        <v>35.31</v>
      </c>
      <c r="L722" s="10">
        <v>782.58</v>
      </c>
      <c r="M722" s="1">
        <v>3.43</v>
      </c>
      <c r="N722" s="2">
        <v>528</v>
      </c>
      <c r="O722" s="2">
        <v>0</v>
      </c>
      <c r="P722" s="2">
        <v>0</v>
      </c>
      <c r="Q722" s="2">
        <v>26</v>
      </c>
      <c r="R722" s="2">
        <v>0</v>
      </c>
      <c r="S722" s="2">
        <v>199</v>
      </c>
      <c r="T722" s="2">
        <v>0</v>
      </c>
      <c r="U722" s="2">
        <v>0</v>
      </c>
      <c r="V722" s="2">
        <v>25</v>
      </c>
      <c r="W722" s="2">
        <v>0</v>
      </c>
      <c r="X722" s="10">
        <v>830.86</v>
      </c>
      <c r="Y722" s="10">
        <v>58.64</v>
      </c>
      <c r="Z722" s="10">
        <v>889.51</v>
      </c>
      <c r="AA722" s="10">
        <v>854.76</v>
      </c>
      <c r="AB722" s="10">
        <v>61.14</v>
      </c>
      <c r="AC722" s="10">
        <v>915.9</v>
      </c>
      <c r="AD722" s="2">
        <v>227</v>
      </c>
      <c r="AE722" s="2">
        <v>0</v>
      </c>
      <c r="AF722" s="3">
        <v>0.83909999999999996</v>
      </c>
      <c r="AG722" s="3">
        <v>0.89019999999999999</v>
      </c>
    </row>
    <row r="723" spans="1:33" x14ac:dyDescent="0.25">
      <c r="A723" t="s">
        <v>500</v>
      </c>
      <c r="B723" t="s">
        <v>503</v>
      </c>
      <c r="C723">
        <v>27620</v>
      </c>
      <c r="D723" t="s">
        <v>504</v>
      </c>
      <c r="E723" t="s">
        <v>297</v>
      </c>
      <c r="F723" s="2">
        <v>304</v>
      </c>
      <c r="G723" s="2">
        <v>306</v>
      </c>
      <c r="H723" s="2">
        <v>306</v>
      </c>
      <c r="I723" s="10">
        <v>775.35</v>
      </c>
      <c r="J723" s="10">
        <v>8.25</v>
      </c>
      <c r="K723" s="10">
        <v>4.82</v>
      </c>
      <c r="L723" s="10">
        <v>788.42</v>
      </c>
      <c r="M723" s="1">
        <v>3.09</v>
      </c>
      <c r="N723" s="2">
        <v>618</v>
      </c>
      <c r="O723" s="2">
        <v>0</v>
      </c>
      <c r="P723" s="2">
        <v>0</v>
      </c>
      <c r="Q723" s="2">
        <v>103</v>
      </c>
      <c r="R723" s="2">
        <v>0</v>
      </c>
      <c r="S723" s="2">
        <v>202</v>
      </c>
      <c r="T723" s="2">
        <v>0</v>
      </c>
      <c r="U723" s="2">
        <v>1</v>
      </c>
      <c r="V723" s="2">
        <v>21</v>
      </c>
      <c r="W723" s="2">
        <v>1</v>
      </c>
      <c r="X723" s="10">
        <v>921.81</v>
      </c>
      <c r="Y723" s="10">
        <v>15.45</v>
      </c>
      <c r="Z723" s="10">
        <v>937.26</v>
      </c>
      <c r="AA723" s="10">
        <v>948.32</v>
      </c>
      <c r="AB723" s="10">
        <v>16.11</v>
      </c>
      <c r="AC723" s="10">
        <v>964.43</v>
      </c>
      <c r="AD723" s="2">
        <v>306</v>
      </c>
      <c r="AE723" s="2">
        <v>0</v>
      </c>
      <c r="AF723" s="3">
        <v>0.84109999999999996</v>
      </c>
      <c r="AG723" s="3">
        <v>0.89149999999999996</v>
      </c>
    </row>
    <row r="724" spans="1:33" x14ac:dyDescent="0.25">
      <c r="A724" t="s">
        <v>500</v>
      </c>
      <c r="B724" t="s">
        <v>505</v>
      </c>
      <c r="C724">
        <v>27900</v>
      </c>
      <c r="D724" t="s">
        <v>506</v>
      </c>
      <c r="E724" t="s">
        <v>297</v>
      </c>
      <c r="F724" s="2">
        <v>307</v>
      </c>
      <c r="G724" s="2">
        <v>309</v>
      </c>
      <c r="H724" s="2">
        <v>309</v>
      </c>
      <c r="I724" s="10">
        <v>724.22</v>
      </c>
      <c r="J724" s="10">
        <v>19.04</v>
      </c>
      <c r="K724" s="10">
        <v>8.4600000000000009</v>
      </c>
      <c r="L724" s="10">
        <v>751.72</v>
      </c>
      <c r="M724" s="1">
        <v>3.5</v>
      </c>
      <c r="N724" s="2">
        <v>752</v>
      </c>
      <c r="O724" s="2">
        <v>0</v>
      </c>
      <c r="P724" s="2">
        <v>14</v>
      </c>
      <c r="Q724" s="2">
        <v>19</v>
      </c>
      <c r="R724" s="2">
        <v>0</v>
      </c>
      <c r="S724" s="2">
        <v>258</v>
      </c>
      <c r="T724" s="2">
        <v>0</v>
      </c>
      <c r="U724" s="2">
        <v>4</v>
      </c>
      <c r="V724" s="2">
        <v>31</v>
      </c>
      <c r="W724" s="2">
        <v>3</v>
      </c>
      <c r="X724" s="10">
        <v>810.56</v>
      </c>
      <c r="Y724" s="10">
        <v>32.5</v>
      </c>
      <c r="Z724" s="10">
        <v>843.06</v>
      </c>
      <c r="AA724" s="10">
        <v>833.87</v>
      </c>
      <c r="AB724" s="10">
        <v>33.89</v>
      </c>
      <c r="AC724" s="10">
        <v>867.75</v>
      </c>
      <c r="AD724" s="2">
        <v>309</v>
      </c>
      <c r="AE724" s="2">
        <v>0</v>
      </c>
      <c r="AF724" s="3">
        <v>0.8</v>
      </c>
      <c r="AG724" s="3">
        <v>0.86350000000000005</v>
      </c>
    </row>
    <row r="725" spans="1:33" x14ac:dyDescent="0.25">
      <c r="A725" t="s">
        <v>500</v>
      </c>
      <c r="B725" t="s">
        <v>507</v>
      </c>
      <c r="C725">
        <v>28140</v>
      </c>
      <c r="D725" t="s">
        <v>361</v>
      </c>
      <c r="E725" t="s">
        <v>297</v>
      </c>
      <c r="F725" s="2">
        <v>2336</v>
      </c>
      <c r="G725" s="2">
        <v>2341</v>
      </c>
      <c r="H725" s="2">
        <v>2341</v>
      </c>
      <c r="I725" s="10">
        <v>1180.43</v>
      </c>
      <c r="J725" s="10">
        <v>18.97</v>
      </c>
      <c r="K725" s="10">
        <v>68.84</v>
      </c>
      <c r="L725" s="10">
        <v>1268.25</v>
      </c>
      <c r="M725" s="1">
        <v>3.37</v>
      </c>
      <c r="N725" s="2">
        <v>4107</v>
      </c>
      <c r="O725" s="2">
        <v>0</v>
      </c>
      <c r="P725" s="2">
        <v>113</v>
      </c>
      <c r="Q725" s="2">
        <v>1564</v>
      </c>
      <c r="R725" s="2">
        <v>33</v>
      </c>
      <c r="S725" s="2">
        <v>1500</v>
      </c>
      <c r="T725" s="2">
        <v>0</v>
      </c>
      <c r="U725" s="2">
        <v>39</v>
      </c>
      <c r="V725" s="2">
        <v>521</v>
      </c>
      <c r="W725" s="2">
        <v>13</v>
      </c>
      <c r="X725" s="10">
        <v>1517.87</v>
      </c>
      <c r="Y725" s="10">
        <v>103.8</v>
      </c>
      <c r="Z725" s="10">
        <v>1621.67</v>
      </c>
      <c r="AA725" s="10">
        <v>1561.53</v>
      </c>
      <c r="AB725" s="10">
        <v>108.22</v>
      </c>
      <c r="AC725" s="10">
        <v>1669.74</v>
      </c>
      <c r="AD725" s="2">
        <v>2341</v>
      </c>
      <c r="AE725" s="2">
        <v>0</v>
      </c>
      <c r="AF725" s="3">
        <v>0.93510000000000004</v>
      </c>
      <c r="AG725" s="3">
        <v>0.95569999999999999</v>
      </c>
    </row>
    <row r="726" spans="1:33" x14ac:dyDescent="0.25">
      <c r="A726" t="s">
        <v>500</v>
      </c>
      <c r="B726" t="s">
        <v>511</v>
      </c>
      <c r="C726">
        <v>99926</v>
      </c>
      <c r="D726" t="s">
        <v>512</v>
      </c>
      <c r="E726" t="s">
        <v>297</v>
      </c>
      <c r="F726" s="2">
        <v>3153</v>
      </c>
      <c r="G726" s="2">
        <v>3162</v>
      </c>
      <c r="H726" s="2">
        <v>3162</v>
      </c>
      <c r="I726" s="10">
        <v>728.08</v>
      </c>
      <c r="J726" s="10">
        <v>29.46</v>
      </c>
      <c r="K726" s="10">
        <v>69.98</v>
      </c>
      <c r="L726" s="10">
        <v>827.52</v>
      </c>
      <c r="M726" s="1">
        <v>3.31</v>
      </c>
      <c r="N726" s="2">
        <v>7159</v>
      </c>
      <c r="O726" s="2">
        <v>0</v>
      </c>
      <c r="P726" s="2">
        <v>32</v>
      </c>
      <c r="Q726" s="2">
        <v>526</v>
      </c>
      <c r="R726" s="2">
        <v>8</v>
      </c>
      <c r="S726" s="2">
        <v>2528</v>
      </c>
      <c r="T726" s="2">
        <v>0</v>
      </c>
      <c r="U726" s="2">
        <v>7</v>
      </c>
      <c r="V726" s="2">
        <v>218</v>
      </c>
      <c r="W726" s="2">
        <v>2</v>
      </c>
      <c r="X726" s="10">
        <v>832.76</v>
      </c>
      <c r="Y726" s="10">
        <v>117.54</v>
      </c>
      <c r="Z726" s="10">
        <v>950.3</v>
      </c>
      <c r="AA726" s="10">
        <v>856.71</v>
      </c>
      <c r="AB726" s="10">
        <v>122.54</v>
      </c>
      <c r="AC726" s="10">
        <v>979.25</v>
      </c>
      <c r="AD726" s="2">
        <v>3162</v>
      </c>
      <c r="AE726" s="2">
        <v>0</v>
      </c>
      <c r="AF726" s="3">
        <v>0.8</v>
      </c>
      <c r="AG726" s="3">
        <v>0.86350000000000005</v>
      </c>
    </row>
    <row r="727" spans="1:33" x14ac:dyDescent="0.25">
      <c r="A727" t="s">
        <v>500</v>
      </c>
      <c r="B727" t="s">
        <v>509</v>
      </c>
      <c r="C727">
        <v>44180</v>
      </c>
      <c r="D727" t="s">
        <v>510</v>
      </c>
      <c r="E727" t="s">
        <v>297</v>
      </c>
      <c r="F727" s="2">
        <v>761</v>
      </c>
      <c r="G727" s="2">
        <v>763</v>
      </c>
      <c r="H727" s="2">
        <v>763</v>
      </c>
      <c r="I727" s="10">
        <v>786.89</v>
      </c>
      <c r="J727" s="10">
        <v>15.96</v>
      </c>
      <c r="K727" s="10">
        <v>271.95</v>
      </c>
      <c r="L727" s="10">
        <v>1074.81</v>
      </c>
      <c r="M727" s="1">
        <v>3.42</v>
      </c>
      <c r="N727" s="2">
        <v>1817</v>
      </c>
      <c r="O727" s="2">
        <v>0</v>
      </c>
      <c r="P727" s="2">
        <v>0</v>
      </c>
      <c r="Q727" s="2">
        <v>205</v>
      </c>
      <c r="R727" s="2">
        <v>0</v>
      </c>
      <c r="S727" s="2">
        <v>527</v>
      </c>
      <c r="T727" s="2">
        <v>0</v>
      </c>
      <c r="U727" s="2">
        <v>4</v>
      </c>
      <c r="V727" s="2">
        <v>60</v>
      </c>
      <c r="W727" s="2">
        <v>0</v>
      </c>
      <c r="X727" s="10">
        <v>901.14</v>
      </c>
      <c r="Y727" s="10">
        <v>340.31</v>
      </c>
      <c r="Z727" s="10">
        <v>1241.46</v>
      </c>
      <c r="AA727" s="10">
        <v>927.06</v>
      </c>
      <c r="AB727" s="10">
        <v>354.8</v>
      </c>
      <c r="AC727" s="10">
        <v>1281.8599999999999</v>
      </c>
      <c r="AD727" s="2">
        <v>763</v>
      </c>
      <c r="AE727" s="2">
        <v>0</v>
      </c>
      <c r="AF727" s="3">
        <v>0.8</v>
      </c>
      <c r="AG727" s="3">
        <v>0.86350000000000005</v>
      </c>
    </row>
    <row r="728" spans="1:33" x14ac:dyDescent="0.25">
      <c r="A728" t="s">
        <v>500</v>
      </c>
      <c r="B728" t="s">
        <v>508</v>
      </c>
      <c r="C728">
        <v>41180</v>
      </c>
      <c r="D728" t="s">
        <v>321</v>
      </c>
      <c r="E728" t="s">
        <v>297</v>
      </c>
      <c r="F728" s="2">
        <v>3307</v>
      </c>
      <c r="G728" s="2">
        <v>3319</v>
      </c>
      <c r="H728" s="2">
        <v>3319</v>
      </c>
      <c r="I728" s="10">
        <v>771.07</v>
      </c>
      <c r="J728" s="10">
        <v>32.26</v>
      </c>
      <c r="K728" s="10">
        <v>86.25</v>
      </c>
      <c r="L728" s="10">
        <v>889.58</v>
      </c>
      <c r="M728" s="1">
        <v>3.39</v>
      </c>
      <c r="N728" s="2">
        <v>8147</v>
      </c>
      <c r="O728" s="2">
        <v>0</v>
      </c>
      <c r="P728" s="2">
        <v>10</v>
      </c>
      <c r="Q728" s="2">
        <v>323</v>
      </c>
      <c r="R728" s="2">
        <v>3</v>
      </c>
      <c r="S728" s="2">
        <v>2627</v>
      </c>
      <c r="T728" s="2">
        <v>0</v>
      </c>
      <c r="U728" s="2">
        <v>7</v>
      </c>
      <c r="V728" s="2">
        <v>125</v>
      </c>
      <c r="W728" s="2">
        <v>4</v>
      </c>
      <c r="X728" s="10">
        <v>856.02</v>
      </c>
      <c r="Y728" s="10">
        <v>140.08000000000001</v>
      </c>
      <c r="Z728" s="10">
        <v>996.1</v>
      </c>
      <c r="AA728" s="10">
        <v>880.64</v>
      </c>
      <c r="AB728" s="10">
        <v>146.04</v>
      </c>
      <c r="AC728" s="10">
        <v>1026.68</v>
      </c>
      <c r="AD728" s="2">
        <v>3319</v>
      </c>
      <c r="AE728" s="2">
        <v>0</v>
      </c>
      <c r="AF728" s="3">
        <v>0.93889999999999996</v>
      </c>
      <c r="AG728" s="3">
        <v>0.95830000000000004</v>
      </c>
    </row>
    <row r="729" spans="1:33" x14ac:dyDescent="0.25">
      <c r="A729" t="s">
        <v>513</v>
      </c>
      <c r="B729" t="s">
        <v>514</v>
      </c>
      <c r="C729">
        <v>16020</v>
      </c>
      <c r="D729" t="s">
        <v>515</v>
      </c>
      <c r="E729" t="s">
        <v>297</v>
      </c>
      <c r="F729" s="2">
        <v>181</v>
      </c>
      <c r="G729" s="2">
        <v>181</v>
      </c>
      <c r="H729" s="2">
        <v>181</v>
      </c>
      <c r="I729" s="10">
        <v>695.26</v>
      </c>
      <c r="J729" s="10">
        <v>3.93</v>
      </c>
      <c r="K729" s="10">
        <v>48.37</v>
      </c>
      <c r="L729" s="10">
        <v>747.56</v>
      </c>
      <c r="M729" s="1">
        <v>3.41</v>
      </c>
      <c r="N729" s="2">
        <v>455</v>
      </c>
      <c r="O729" s="2">
        <v>0</v>
      </c>
      <c r="P729" s="2">
        <v>0</v>
      </c>
      <c r="Q729" s="2">
        <v>7</v>
      </c>
      <c r="R729" s="2">
        <v>1</v>
      </c>
      <c r="S729" s="2">
        <v>152</v>
      </c>
      <c r="T729" s="2">
        <v>0</v>
      </c>
      <c r="U729" s="2">
        <v>0</v>
      </c>
      <c r="V729" s="2">
        <v>2</v>
      </c>
      <c r="W729" s="2">
        <v>0</v>
      </c>
      <c r="X729" s="10">
        <v>696.95</v>
      </c>
      <c r="Y729" s="10">
        <v>61.82</v>
      </c>
      <c r="Z729" s="10">
        <v>758.76</v>
      </c>
      <c r="AA729" s="10">
        <v>716.99</v>
      </c>
      <c r="AB729" s="10">
        <v>64.45</v>
      </c>
      <c r="AC729" s="10">
        <v>781.44</v>
      </c>
      <c r="AD729" s="2">
        <v>181</v>
      </c>
      <c r="AE729" s="2">
        <v>0</v>
      </c>
      <c r="AF729" s="3">
        <v>0.80149999999999999</v>
      </c>
      <c r="AG729" s="3">
        <v>0.86450000000000005</v>
      </c>
    </row>
    <row r="730" spans="1:33" x14ac:dyDescent="0.25">
      <c r="A730" t="s">
        <v>516</v>
      </c>
      <c r="B730" t="s">
        <v>517</v>
      </c>
      <c r="C730">
        <v>41140</v>
      </c>
      <c r="D730" t="s">
        <v>518</v>
      </c>
      <c r="E730" t="s">
        <v>297</v>
      </c>
      <c r="F730" s="2">
        <v>235</v>
      </c>
      <c r="G730" s="2">
        <v>235</v>
      </c>
      <c r="H730" s="2">
        <v>235</v>
      </c>
      <c r="I730" s="10">
        <v>735.98</v>
      </c>
      <c r="J730" s="10">
        <v>15.82</v>
      </c>
      <c r="K730" s="10">
        <v>330.1</v>
      </c>
      <c r="L730" s="10">
        <v>1081.8900000000001</v>
      </c>
      <c r="M730" s="1">
        <v>3.34</v>
      </c>
      <c r="N730" s="2">
        <v>582</v>
      </c>
      <c r="O730" s="2">
        <v>0</v>
      </c>
      <c r="P730" s="2">
        <v>0</v>
      </c>
      <c r="Q730" s="2">
        <v>12</v>
      </c>
      <c r="R730" s="2">
        <v>0</v>
      </c>
      <c r="S730" s="2">
        <v>183</v>
      </c>
      <c r="T730" s="2">
        <v>0</v>
      </c>
      <c r="U730" s="2">
        <v>0</v>
      </c>
      <c r="V730" s="2">
        <v>7</v>
      </c>
      <c r="W730" s="2">
        <v>0</v>
      </c>
      <c r="X730" s="10">
        <v>785</v>
      </c>
      <c r="Y730" s="10">
        <v>408.87</v>
      </c>
      <c r="Z730" s="10">
        <v>1193.8699999999999</v>
      </c>
      <c r="AA730" s="10">
        <v>807.58</v>
      </c>
      <c r="AB730" s="10">
        <v>426.27</v>
      </c>
      <c r="AC730" s="10">
        <v>1233.8499999999999</v>
      </c>
      <c r="AD730" s="2">
        <v>235</v>
      </c>
      <c r="AE730" s="2">
        <v>0</v>
      </c>
      <c r="AF730" s="3">
        <v>0.94910000000000005</v>
      </c>
      <c r="AG730" s="3">
        <v>0.96530000000000005</v>
      </c>
    </row>
    <row r="731" spans="1:33" x14ac:dyDescent="0.25">
      <c r="A731" t="s">
        <v>519</v>
      </c>
      <c r="B731" t="s">
        <v>520</v>
      </c>
      <c r="C731">
        <v>25060</v>
      </c>
      <c r="D731" t="s">
        <v>521</v>
      </c>
      <c r="E731" t="s">
        <v>297</v>
      </c>
      <c r="F731" s="2">
        <v>691</v>
      </c>
      <c r="G731" s="2">
        <v>694</v>
      </c>
      <c r="H731" s="2">
        <v>694</v>
      </c>
      <c r="I731" s="10">
        <v>1084.0899999999999</v>
      </c>
      <c r="J731" s="10">
        <v>51.94</v>
      </c>
      <c r="K731" s="10">
        <v>182.19</v>
      </c>
      <c r="L731" s="10">
        <v>1318.22</v>
      </c>
      <c r="M731" s="1">
        <v>3.35</v>
      </c>
      <c r="N731" s="2">
        <v>1205</v>
      </c>
      <c r="O731" s="2">
        <v>0</v>
      </c>
      <c r="P731" s="2">
        <v>1</v>
      </c>
      <c r="Q731" s="2">
        <v>567</v>
      </c>
      <c r="R731" s="2">
        <v>0</v>
      </c>
      <c r="S731" s="2">
        <v>399</v>
      </c>
      <c r="T731" s="2">
        <v>0</v>
      </c>
      <c r="U731" s="2">
        <v>0</v>
      </c>
      <c r="V731" s="2">
        <v>156</v>
      </c>
      <c r="W731" s="2">
        <v>0</v>
      </c>
      <c r="X731" s="10">
        <v>1401.44</v>
      </c>
      <c r="Y731" s="10">
        <v>276.74</v>
      </c>
      <c r="Z731" s="10">
        <v>1678.18</v>
      </c>
      <c r="AA731" s="10">
        <v>1441.74</v>
      </c>
      <c r="AB731" s="10">
        <v>288.52</v>
      </c>
      <c r="AC731" s="10">
        <v>1730.26</v>
      </c>
      <c r="AD731" s="2">
        <v>694</v>
      </c>
      <c r="AE731" s="2">
        <v>0</v>
      </c>
      <c r="AF731" s="3">
        <v>0.8</v>
      </c>
      <c r="AG731" s="3">
        <v>0.86350000000000005</v>
      </c>
    </row>
    <row r="732" spans="1:33" x14ac:dyDescent="0.25">
      <c r="A732" t="s">
        <v>519</v>
      </c>
      <c r="B732" t="s">
        <v>522</v>
      </c>
      <c r="C732">
        <v>25620</v>
      </c>
      <c r="D732" t="s">
        <v>523</v>
      </c>
      <c r="E732" t="s">
        <v>297</v>
      </c>
      <c r="F732" s="2">
        <v>247</v>
      </c>
      <c r="G732" s="2">
        <v>247</v>
      </c>
      <c r="H732" s="2">
        <v>247</v>
      </c>
      <c r="I732" s="10">
        <v>876.55</v>
      </c>
      <c r="J732" s="10">
        <v>44.55</v>
      </c>
      <c r="K732" s="10">
        <v>145.82</v>
      </c>
      <c r="L732" s="10">
        <v>1066.9100000000001</v>
      </c>
      <c r="M732" s="1">
        <v>3.32</v>
      </c>
      <c r="N732" s="2">
        <v>506</v>
      </c>
      <c r="O732" s="2">
        <v>0</v>
      </c>
      <c r="P732" s="2">
        <v>6</v>
      </c>
      <c r="Q732" s="2">
        <v>137</v>
      </c>
      <c r="R732" s="2">
        <v>1</v>
      </c>
      <c r="S732" s="2">
        <v>141</v>
      </c>
      <c r="T732" s="2">
        <v>0</v>
      </c>
      <c r="U732" s="2">
        <v>0</v>
      </c>
      <c r="V732" s="2">
        <v>30</v>
      </c>
      <c r="W732" s="2">
        <v>0</v>
      </c>
      <c r="X732" s="10">
        <v>1095.49</v>
      </c>
      <c r="Y732" s="10">
        <v>225.01</v>
      </c>
      <c r="Z732" s="10">
        <v>1320.5</v>
      </c>
      <c r="AA732" s="10">
        <v>1127</v>
      </c>
      <c r="AB732" s="10">
        <v>234.59</v>
      </c>
      <c r="AC732" s="10">
        <v>1361.59</v>
      </c>
      <c r="AD732" s="2">
        <v>247</v>
      </c>
      <c r="AE732" s="2">
        <v>0</v>
      </c>
      <c r="AF732" s="3">
        <v>0.8</v>
      </c>
      <c r="AG732" s="3">
        <v>0.86350000000000005</v>
      </c>
    </row>
    <row r="733" spans="1:33" x14ac:dyDescent="0.25">
      <c r="A733" t="s">
        <v>519</v>
      </c>
      <c r="B733" t="s">
        <v>524</v>
      </c>
      <c r="C733">
        <v>27140</v>
      </c>
      <c r="D733" t="s">
        <v>525</v>
      </c>
      <c r="E733" t="s">
        <v>297</v>
      </c>
      <c r="F733" s="2">
        <v>798</v>
      </c>
      <c r="G733" s="2">
        <v>801</v>
      </c>
      <c r="H733" s="2">
        <v>801</v>
      </c>
      <c r="I733" s="10">
        <v>934.38</v>
      </c>
      <c r="J733" s="10">
        <v>77.91</v>
      </c>
      <c r="K733" s="10">
        <v>114.36</v>
      </c>
      <c r="L733" s="10">
        <v>1126.6500000000001</v>
      </c>
      <c r="M733" s="1">
        <v>3.29</v>
      </c>
      <c r="N733" s="2">
        <v>1513</v>
      </c>
      <c r="O733" s="2">
        <v>0</v>
      </c>
      <c r="P733" s="2">
        <v>9</v>
      </c>
      <c r="Q733" s="2">
        <v>446</v>
      </c>
      <c r="R733" s="2">
        <v>6</v>
      </c>
      <c r="S733" s="2">
        <v>483</v>
      </c>
      <c r="T733" s="2">
        <v>0</v>
      </c>
      <c r="U733" s="2">
        <v>0</v>
      </c>
      <c r="V733" s="2">
        <v>174</v>
      </c>
      <c r="W733" s="2">
        <v>3</v>
      </c>
      <c r="X733" s="10">
        <v>1190.8399999999999</v>
      </c>
      <c r="Y733" s="10">
        <v>227.26</v>
      </c>
      <c r="Z733" s="10">
        <v>1418.1</v>
      </c>
      <c r="AA733" s="10">
        <v>1225.0899999999999</v>
      </c>
      <c r="AB733" s="10">
        <v>236.93</v>
      </c>
      <c r="AC733" s="10">
        <v>1462.02</v>
      </c>
      <c r="AD733" s="2">
        <v>801</v>
      </c>
      <c r="AE733" s="2">
        <v>0</v>
      </c>
      <c r="AF733" s="3">
        <v>0.81220000000000003</v>
      </c>
      <c r="AG733" s="3">
        <v>0.87180000000000002</v>
      </c>
    </row>
    <row r="734" spans="1:33" x14ac:dyDescent="0.25">
      <c r="A734" t="s">
        <v>519</v>
      </c>
      <c r="B734" t="s">
        <v>526</v>
      </c>
      <c r="C734">
        <v>99925</v>
      </c>
      <c r="D734" t="s">
        <v>527</v>
      </c>
      <c r="E734" t="s">
        <v>297</v>
      </c>
      <c r="F734" s="2">
        <v>2942</v>
      </c>
      <c r="G734" s="2">
        <v>2956</v>
      </c>
      <c r="H734" s="2">
        <v>2956</v>
      </c>
      <c r="I734" s="10">
        <v>929.19</v>
      </c>
      <c r="J734" s="10">
        <v>23.69</v>
      </c>
      <c r="K734" s="10">
        <v>195.91</v>
      </c>
      <c r="L734" s="10">
        <v>1148.79</v>
      </c>
      <c r="M734" s="1">
        <v>3.37</v>
      </c>
      <c r="N734" s="2">
        <v>5792</v>
      </c>
      <c r="O734" s="2">
        <v>0</v>
      </c>
      <c r="P734" s="2">
        <v>35</v>
      </c>
      <c r="Q734" s="2">
        <v>1624</v>
      </c>
      <c r="R734" s="2">
        <v>8</v>
      </c>
      <c r="S734" s="2">
        <v>1958</v>
      </c>
      <c r="T734" s="2">
        <v>0</v>
      </c>
      <c r="U734" s="2">
        <v>0</v>
      </c>
      <c r="V734" s="2">
        <v>547</v>
      </c>
      <c r="W734" s="2">
        <v>2</v>
      </c>
      <c r="X734" s="10">
        <v>1164.06</v>
      </c>
      <c r="Y734" s="10">
        <v>259.57</v>
      </c>
      <c r="Z734" s="10">
        <v>1423.62</v>
      </c>
      <c r="AA734" s="10">
        <v>1197.53</v>
      </c>
      <c r="AB734" s="10">
        <v>270.62</v>
      </c>
      <c r="AC734" s="10">
        <v>1468.15</v>
      </c>
      <c r="AD734" s="2">
        <v>2956</v>
      </c>
      <c r="AE734" s="2">
        <v>0</v>
      </c>
      <c r="AF734" s="3">
        <v>0.8</v>
      </c>
      <c r="AG734" s="3">
        <v>0.86350000000000005</v>
      </c>
    </row>
    <row r="735" spans="1:33" x14ac:dyDescent="0.25">
      <c r="A735" t="s">
        <v>529</v>
      </c>
      <c r="B735" t="s">
        <v>530</v>
      </c>
      <c r="C735">
        <v>13740</v>
      </c>
      <c r="D735" t="s">
        <v>531</v>
      </c>
      <c r="E735" t="s">
        <v>297</v>
      </c>
      <c r="F735" s="2">
        <v>348</v>
      </c>
      <c r="G735" s="2">
        <v>350</v>
      </c>
      <c r="H735" s="2">
        <v>350</v>
      </c>
      <c r="I735" s="10">
        <v>903.22</v>
      </c>
      <c r="J735" s="10">
        <v>11.25</v>
      </c>
      <c r="K735" s="10">
        <v>72.39</v>
      </c>
      <c r="L735" s="10">
        <v>986.86</v>
      </c>
      <c r="M735" s="1">
        <v>3.27</v>
      </c>
      <c r="N735" s="2">
        <v>672</v>
      </c>
      <c r="O735" s="2">
        <v>0</v>
      </c>
      <c r="P735" s="2">
        <v>2</v>
      </c>
      <c r="Q735" s="2">
        <v>136</v>
      </c>
      <c r="R735" s="2">
        <v>2</v>
      </c>
      <c r="S735" s="2">
        <v>258</v>
      </c>
      <c r="T735" s="2">
        <v>0</v>
      </c>
      <c r="U735" s="2">
        <v>1</v>
      </c>
      <c r="V735" s="2">
        <v>74</v>
      </c>
      <c r="W735" s="2">
        <v>0</v>
      </c>
      <c r="X735" s="10">
        <v>1147.32</v>
      </c>
      <c r="Y735" s="10">
        <v>98.86</v>
      </c>
      <c r="Z735" s="10">
        <v>1246.17</v>
      </c>
      <c r="AA735" s="10">
        <v>1180.31</v>
      </c>
      <c r="AB735" s="10">
        <v>103.06</v>
      </c>
      <c r="AC735" s="10">
        <v>1283.3800000000001</v>
      </c>
      <c r="AD735" s="2">
        <v>350</v>
      </c>
      <c r="AE735" s="2">
        <v>0</v>
      </c>
      <c r="AF735" s="3">
        <v>0.9224</v>
      </c>
      <c r="AG735" s="3">
        <v>0.94699999999999995</v>
      </c>
    </row>
    <row r="736" spans="1:33" x14ac:dyDescent="0.25">
      <c r="A736" t="s">
        <v>529</v>
      </c>
      <c r="B736" t="s">
        <v>532</v>
      </c>
      <c r="C736">
        <v>24500</v>
      </c>
      <c r="D736" t="s">
        <v>533</v>
      </c>
      <c r="E736" t="s">
        <v>297</v>
      </c>
      <c r="F736" s="2">
        <v>178</v>
      </c>
      <c r="G736" s="2">
        <v>178</v>
      </c>
      <c r="H736" s="2">
        <v>178</v>
      </c>
      <c r="I736" s="10">
        <v>1551.52</v>
      </c>
      <c r="J736" s="10">
        <v>11.25</v>
      </c>
      <c r="K736" s="10">
        <v>2.23</v>
      </c>
      <c r="L736" s="10">
        <v>1565</v>
      </c>
      <c r="M736" s="1">
        <v>3.44</v>
      </c>
      <c r="N736" s="2">
        <v>217</v>
      </c>
      <c r="O736" s="2">
        <v>0</v>
      </c>
      <c r="P736" s="2">
        <v>3</v>
      </c>
      <c r="Q736" s="2">
        <v>218</v>
      </c>
      <c r="R736" s="2">
        <v>0</v>
      </c>
      <c r="S736" s="2">
        <v>75</v>
      </c>
      <c r="T736" s="2">
        <v>0</v>
      </c>
      <c r="U736" s="2">
        <v>0</v>
      </c>
      <c r="V736" s="2">
        <v>100</v>
      </c>
      <c r="W736" s="2">
        <v>0</v>
      </c>
      <c r="X736" s="10">
        <v>1963.85</v>
      </c>
      <c r="Y736" s="10">
        <v>15.93</v>
      </c>
      <c r="Z736" s="10">
        <v>1979.78</v>
      </c>
      <c r="AA736" s="10">
        <v>2020.33</v>
      </c>
      <c r="AB736" s="10">
        <v>16.61</v>
      </c>
      <c r="AC736" s="10">
        <v>2036.94</v>
      </c>
      <c r="AD736" s="2">
        <v>178</v>
      </c>
      <c r="AE736" s="2">
        <v>0</v>
      </c>
      <c r="AF736" s="3">
        <v>0.83030000000000004</v>
      </c>
      <c r="AG736" s="3">
        <v>0.88419999999999999</v>
      </c>
    </row>
    <row r="737" spans="1:33" x14ac:dyDescent="0.25">
      <c r="A737" t="s">
        <v>529</v>
      </c>
      <c r="B737" t="s">
        <v>534</v>
      </c>
      <c r="C737">
        <v>33540</v>
      </c>
      <c r="D737" t="s">
        <v>535</v>
      </c>
      <c r="E737" t="s">
        <v>297</v>
      </c>
      <c r="F737" s="2">
        <v>158</v>
      </c>
      <c r="G737" s="2">
        <v>158</v>
      </c>
      <c r="H737" s="2">
        <v>158</v>
      </c>
      <c r="I737" s="10">
        <v>945.95</v>
      </c>
      <c r="J737" s="10">
        <v>3.55</v>
      </c>
      <c r="K737" s="10">
        <v>41.02</v>
      </c>
      <c r="L737" s="10">
        <v>990.53</v>
      </c>
      <c r="M737" s="1">
        <v>3.53</v>
      </c>
      <c r="N737" s="2">
        <v>383</v>
      </c>
      <c r="O737" s="2">
        <v>0</v>
      </c>
      <c r="P737" s="2">
        <v>0</v>
      </c>
      <c r="Q737" s="2">
        <v>56</v>
      </c>
      <c r="R737" s="2">
        <v>0</v>
      </c>
      <c r="S737" s="2">
        <v>99</v>
      </c>
      <c r="T737" s="2">
        <v>0</v>
      </c>
      <c r="U737" s="2">
        <v>0</v>
      </c>
      <c r="V737" s="2">
        <v>20</v>
      </c>
      <c r="W737" s="2">
        <v>0</v>
      </c>
      <c r="X737" s="10">
        <v>1151.69</v>
      </c>
      <c r="Y737" s="10">
        <v>52.68</v>
      </c>
      <c r="Z737" s="10">
        <v>1204.3699999999999</v>
      </c>
      <c r="AA737" s="10">
        <v>1184.81</v>
      </c>
      <c r="AB737" s="10">
        <v>54.92</v>
      </c>
      <c r="AC737" s="10">
        <v>1239.73</v>
      </c>
      <c r="AD737" s="2">
        <v>158</v>
      </c>
      <c r="AE737" s="2">
        <v>0</v>
      </c>
      <c r="AF737" s="3">
        <v>0.92779999999999996</v>
      </c>
      <c r="AG737" s="3">
        <v>0.95069999999999999</v>
      </c>
    </row>
    <row r="738" spans="1:33" x14ac:dyDescent="0.25">
      <c r="A738" t="s">
        <v>529</v>
      </c>
      <c r="B738" t="s">
        <v>536</v>
      </c>
      <c r="C738">
        <v>99927</v>
      </c>
      <c r="D738" t="s">
        <v>537</v>
      </c>
      <c r="E738" t="s">
        <v>297</v>
      </c>
      <c r="F738" s="2">
        <v>869</v>
      </c>
      <c r="G738" s="2">
        <v>870</v>
      </c>
      <c r="H738" s="2">
        <v>870</v>
      </c>
      <c r="I738" s="10">
        <v>919.17</v>
      </c>
      <c r="J738" s="10">
        <v>7.56</v>
      </c>
      <c r="K738" s="10">
        <v>55.84</v>
      </c>
      <c r="L738" s="10">
        <v>982.58</v>
      </c>
      <c r="M738" s="1">
        <v>3.46</v>
      </c>
      <c r="N738" s="2">
        <v>1984</v>
      </c>
      <c r="O738" s="2">
        <v>0</v>
      </c>
      <c r="P738" s="2">
        <v>22</v>
      </c>
      <c r="Q738" s="2">
        <v>323</v>
      </c>
      <c r="R738" s="2">
        <v>4</v>
      </c>
      <c r="S738" s="2">
        <v>586</v>
      </c>
      <c r="T738" s="2">
        <v>0</v>
      </c>
      <c r="U738" s="2">
        <v>0</v>
      </c>
      <c r="V738" s="2">
        <v>91</v>
      </c>
      <c r="W738" s="2">
        <v>0</v>
      </c>
      <c r="X738" s="10">
        <v>1075.1099999999999</v>
      </c>
      <c r="Y738" s="10">
        <v>74.95</v>
      </c>
      <c r="Z738" s="10">
        <v>1150.06</v>
      </c>
      <c r="AA738" s="10">
        <v>1106.03</v>
      </c>
      <c r="AB738" s="10">
        <v>78.13</v>
      </c>
      <c r="AC738" s="10">
        <v>1184.17</v>
      </c>
      <c r="AD738" s="2">
        <v>870</v>
      </c>
      <c r="AE738" s="2">
        <v>0</v>
      </c>
      <c r="AF738" s="3">
        <v>0.86919999999999997</v>
      </c>
      <c r="AG738" s="3">
        <v>0.91069999999999995</v>
      </c>
    </row>
    <row r="739" spans="1:33" x14ac:dyDescent="0.25">
      <c r="A739" t="s">
        <v>538</v>
      </c>
      <c r="B739" t="s">
        <v>539</v>
      </c>
      <c r="C739">
        <v>11700</v>
      </c>
      <c r="D739" t="s">
        <v>540</v>
      </c>
      <c r="E739" t="s">
        <v>297</v>
      </c>
      <c r="F739" s="2">
        <v>1072</v>
      </c>
      <c r="G739" s="2">
        <v>1075</v>
      </c>
      <c r="H739" s="2">
        <v>1075</v>
      </c>
      <c r="I739" s="10">
        <v>1371.42</v>
      </c>
      <c r="J739" s="10">
        <v>12.44</v>
      </c>
      <c r="K739" s="10">
        <v>44.92</v>
      </c>
      <c r="L739" s="10">
        <v>1428.78</v>
      </c>
      <c r="M739" s="1">
        <v>3.32</v>
      </c>
      <c r="N739" s="2">
        <v>1554</v>
      </c>
      <c r="O739" s="2">
        <v>0</v>
      </c>
      <c r="P739" s="2">
        <v>4</v>
      </c>
      <c r="Q739" s="2">
        <v>1155</v>
      </c>
      <c r="R739" s="2">
        <v>1</v>
      </c>
      <c r="S739" s="2">
        <v>468</v>
      </c>
      <c r="T739" s="2">
        <v>0</v>
      </c>
      <c r="U739" s="2">
        <v>0</v>
      </c>
      <c r="V739" s="2">
        <v>389</v>
      </c>
      <c r="W739" s="2">
        <v>2</v>
      </c>
      <c r="X739" s="10">
        <v>1874.35</v>
      </c>
      <c r="Y739" s="10">
        <v>67.8</v>
      </c>
      <c r="Z739" s="10">
        <v>1942.15</v>
      </c>
      <c r="AA739" s="10">
        <v>1928.26</v>
      </c>
      <c r="AB739" s="10">
        <v>70.69</v>
      </c>
      <c r="AC739" s="10">
        <v>1998.94</v>
      </c>
      <c r="AD739" s="2">
        <v>1075</v>
      </c>
      <c r="AE739" s="2">
        <v>0</v>
      </c>
      <c r="AF739" s="3">
        <v>0.878</v>
      </c>
      <c r="AG739" s="3">
        <v>0.91669999999999996</v>
      </c>
    </row>
    <row r="740" spans="1:33" x14ac:dyDescent="0.25">
      <c r="A740" t="s">
        <v>538</v>
      </c>
      <c r="B740" t="s">
        <v>541</v>
      </c>
      <c r="C740">
        <v>15500</v>
      </c>
      <c r="D740" t="s">
        <v>542</v>
      </c>
      <c r="E740" t="s">
        <v>297</v>
      </c>
      <c r="F740" s="2">
        <v>308</v>
      </c>
      <c r="G740" s="2">
        <v>308</v>
      </c>
      <c r="H740" s="2">
        <v>308</v>
      </c>
      <c r="I740" s="10">
        <v>1239.18</v>
      </c>
      <c r="J740" s="10">
        <v>5.44</v>
      </c>
      <c r="K740" s="10">
        <v>92.68</v>
      </c>
      <c r="L740" s="10">
        <v>1337.3</v>
      </c>
      <c r="M740" s="1">
        <v>3.27</v>
      </c>
      <c r="N740" s="2">
        <v>454</v>
      </c>
      <c r="O740" s="2">
        <v>0</v>
      </c>
      <c r="P740" s="2">
        <v>0</v>
      </c>
      <c r="Q740" s="2">
        <v>309</v>
      </c>
      <c r="R740" s="2">
        <v>0</v>
      </c>
      <c r="S740" s="2">
        <v>183</v>
      </c>
      <c r="T740" s="2">
        <v>0</v>
      </c>
      <c r="U740" s="2">
        <v>0</v>
      </c>
      <c r="V740" s="2">
        <v>62</v>
      </c>
      <c r="W740" s="2">
        <v>0</v>
      </c>
      <c r="X740" s="10">
        <v>1618.12</v>
      </c>
      <c r="Y740" s="10">
        <v>115.98</v>
      </c>
      <c r="Z740" s="10">
        <v>1734.09</v>
      </c>
      <c r="AA740" s="10">
        <v>1664.65</v>
      </c>
      <c r="AB740" s="10">
        <v>120.91</v>
      </c>
      <c r="AC740" s="10">
        <v>1785.57</v>
      </c>
      <c r="AD740" s="2">
        <v>308</v>
      </c>
      <c r="AE740" s="2">
        <v>0</v>
      </c>
      <c r="AF740" s="3">
        <v>0.84340000000000004</v>
      </c>
      <c r="AG740" s="3">
        <v>0.8931</v>
      </c>
    </row>
    <row r="741" spans="1:33" x14ac:dyDescent="0.25">
      <c r="A741" t="s">
        <v>538</v>
      </c>
      <c r="B741" t="s">
        <v>543</v>
      </c>
      <c r="C741">
        <v>16740</v>
      </c>
      <c r="D741" t="s">
        <v>544</v>
      </c>
      <c r="E741" t="s">
        <v>297</v>
      </c>
      <c r="F741" s="2">
        <v>3283</v>
      </c>
      <c r="G741" s="2">
        <v>3291</v>
      </c>
      <c r="H741" s="2">
        <v>3291</v>
      </c>
      <c r="I741" s="10">
        <v>1388.33</v>
      </c>
      <c r="J741" s="10">
        <v>26.89</v>
      </c>
      <c r="K741" s="10">
        <v>104.37</v>
      </c>
      <c r="L741" s="10">
        <v>1519.59</v>
      </c>
      <c r="M741" s="1">
        <v>3.29</v>
      </c>
      <c r="N741" s="2">
        <v>4518</v>
      </c>
      <c r="O741" s="2">
        <v>0</v>
      </c>
      <c r="P741" s="2">
        <v>18</v>
      </c>
      <c r="Q741" s="2">
        <v>3547</v>
      </c>
      <c r="R741" s="2">
        <v>5</v>
      </c>
      <c r="S741" s="2">
        <v>1477</v>
      </c>
      <c r="T741" s="2">
        <v>0</v>
      </c>
      <c r="U741" s="2">
        <v>5</v>
      </c>
      <c r="V741" s="2">
        <v>1244</v>
      </c>
      <c r="W741" s="2">
        <v>1</v>
      </c>
      <c r="X741" s="10">
        <v>1926.06</v>
      </c>
      <c r="Y741" s="10">
        <v>155.13999999999999</v>
      </c>
      <c r="Z741" s="10">
        <v>2081.1999999999998</v>
      </c>
      <c r="AA741" s="10">
        <v>1981.45</v>
      </c>
      <c r="AB741" s="10">
        <v>161.75</v>
      </c>
      <c r="AC741" s="10">
        <v>2143.1999999999998</v>
      </c>
      <c r="AD741" s="2">
        <v>3291</v>
      </c>
      <c r="AE741" s="2">
        <v>0</v>
      </c>
      <c r="AF741" s="3">
        <v>0.93620000000000003</v>
      </c>
      <c r="AG741" s="3">
        <v>0.95650000000000002</v>
      </c>
    </row>
    <row r="742" spans="1:33" x14ac:dyDescent="0.25">
      <c r="A742" t="s">
        <v>538</v>
      </c>
      <c r="B742" t="s">
        <v>545</v>
      </c>
      <c r="C742">
        <v>20500</v>
      </c>
      <c r="D742" t="s">
        <v>546</v>
      </c>
      <c r="E742" t="s">
        <v>297</v>
      </c>
      <c r="F742" s="2">
        <v>689</v>
      </c>
      <c r="G742" s="2">
        <v>691</v>
      </c>
      <c r="H742" s="2">
        <v>691</v>
      </c>
      <c r="I742" s="10">
        <v>1246.7</v>
      </c>
      <c r="J742" s="10">
        <v>17.61</v>
      </c>
      <c r="K742" s="10">
        <v>27.54</v>
      </c>
      <c r="L742" s="10">
        <v>1291.8499999999999</v>
      </c>
      <c r="M742" s="1">
        <v>3.36</v>
      </c>
      <c r="N742" s="2">
        <v>1224</v>
      </c>
      <c r="O742" s="2">
        <v>0</v>
      </c>
      <c r="P742" s="2">
        <v>0</v>
      </c>
      <c r="Q742" s="2">
        <v>533</v>
      </c>
      <c r="R742" s="2">
        <v>0</v>
      </c>
      <c r="S742" s="2">
        <v>403</v>
      </c>
      <c r="T742" s="2">
        <v>0</v>
      </c>
      <c r="U742" s="2">
        <v>0</v>
      </c>
      <c r="V742" s="2">
        <v>161</v>
      </c>
      <c r="W742" s="2">
        <v>0</v>
      </c>
      <c r="X742" s="10">
        <v>1601.16</v>
      </c>
      <c r="Y742" s="10">
        <v>53.37</v>
      </c>
      <c r="Z742" s="10">
        <v>1654.53</v>
      </c>
      <c r="AA742" s="10">
        <v>1647.21</v>
      </c>
      <c r="AB742" s="10">
        <v>55.64</v>
      </c>
      <c r="AC742" s="10">
        <v>1702.85</v>
      </c>
      <c r="AD742" s="2">
        <v>691</v>
      </c>
      <c r="AE742" s="2">
        <v>0</v>
      </c>
      <c r="AF742" s="3">
        <v>0.97099999999999997</v>
      </c>
      <c r="AG742" s="3">
        <v>0.98019999999999996</v>
      </c>
    </row>
    <row r="743" spans="1:33" x14ac:dyDescent="0.25">
      <c r="A743" t="s">
        <v>538</v>
      </c>
      <c r="B743" t="s">
        <v>547</v>
      </c>
      <c r="C743">
        <v>22180</v>
      </c>
      <c r="D743" t="s">
        <v>548</v>
      </c>
      <c r="E743" t="s">
        <v>297</v>
      </c>
      <c r="F743" s="2">
        <v>318</v>
      </c>
      <c r="G743" s="2">
        <v>321</v>
      </c>
      <c r="H743" s="2">
        <v>321</v>
      </c>
      <c r="I743" s="10">
        <v>899.76</v>
      </c>
      <c r="J743" s="10">
        <v>49.63</v>
      </c>
      <c r="K743" s="10">
        <v>42.49</v>
      </c>
      <c r="L743" s="10">
        <v>991.88</v>
      </c>
      <c r="M743" s="1">
        <v>3.43</v>
      </c>
      <c r="N743" s="2">
        <v>754</v>
      </c>
      <c r="O743" s="2">
        <v>0</v>
      </c>
      <c r="P743" s="2">
        <v>0</v>
      </c>
      <c r="Q743" s="2">
        <v>143</v>
      </c>
      <c r="R743" s="2">
        <v>0</v>
      </c>
      <c r="S743" s="2">
        <v>171</v>
      </c>
      <c r="T743" s="2">
        <v>0</v>
      </c>
      <c r="U743" s="2">
        <v>0</v>
      </c>
      <c r="V743" s="2">
        <v>34</v>
      </c>
      <c r="W743" s="2">
        <v>0</v>
      </c>
      <c r="X743" s="10">
        <v>1114.6400000000001</v>
      </c>
      <c r="Y743" s="10">
        <v>108.89</v>
      </c>
      <c r="Z743" s="10">
        <v>1223.53</v>
      </c>
      <c r="AA743" s="10">
        <v>1146.7</v>
      </c>
      <c r="AB743" s="10">
        <v>113.52</v>
      </c>
      <c r="AC743" s="10">
        <v>1260.22</v>
      </c>
      <c r="AD743" s="2">
        <v>321</v>
      </c>
      <c r="AE743" s="2">
        <v>0</v>
      </c>
      <c r="AF743" s="3">
        <v>0.84340000000000004</v>
      </c>
      <c r="AG743" s="3">
        <v>0.8931</v>
      </c>
    </row>
    <row r="744" spans="1:33" x14ac:dyDescent="0.25">
      <c r="A744" t="s">
        <v>538</v>
      </c>
      <c r="B744" t="s">
        <v>549</v>
      </c>
      <c r="C744">
        <v>24140</v>
      </c>
      <c r="D744" t="s">
        <v>550</v>
      </c>
      <c r="E744" t="s">
        <v>297</v>
      </c>
      <c r="F744" s="2">
        <v>202</v>
      </c>
      <c r="G744" s="2">
        <v>203</v>
      </c>
      <c r="H744" s="2">
        <v>203</v>
      </c>
      <c r="I744" s="10">
        <v>1751.11</v>
      </c>
      <c r="J744" s="10">
        <v>3.79</v>
      </c>
      <c r="K744" s="10">
        <v>58.09</v>
      </c>
      <c r="L744" s="10">
        <v>1813</v>
      </c>
      <c r="M744" s="1">
        <v>3.4</v>
      </c>
      <c r="N744" s="2">
        <v>177</v>
      </c>
      <c r="O744" s="2">
        <v>0</v>
      </c>
      <c r="P744" s="2">
        <v>0</v>
      </c>
      <c r="Q744" s="2">
        <v>385</v>
      </c>
      <c r="R744" s="2">
        <v>0</v>
      </c>
      <c r="S744" s="2">
        <v>41</v>
      </c>
      <c r="T744" s="2">
        <v>0</v>
      </c>
      <c r="U744" s="2">
        <v>0</v>
      </c>
      <c r="V744" s="2">
        <v>88</v>
      </c>
      <c r="W744" s="2">
        <v>0</v>
      </c>
      <c r="X744" s="10">
        <v>2411.7600000000002</v>
      </c>
      <c r="Y744" s="10">
        <v>73.150000000000006</v>
      </c>
      <c r="Z744" s="10">
        <v>2484.91</v>
      </c>
      <c r="AA744" s="10">
        <v>2481.12</v>
      </c>
      <c r="AB744" s="10">
        <v>76.260000000000005</v>
      </c>
      <c r="AC744" s="10">
        <v>2557.39</v>
      </c>
      <c r="AD744" s="2">
        <v>203</v>
      </c>
      <c r="AE744" s="2">
        <v>0</v>
      </c>
      <c r="AF744" s="3">
        <v>0.85019999999999996</v>
      </c>
      <c r="AG744" s="3">
        <v>0.89780000000000004</v>
      </c>
    </row>
    <row r="745" spans="1:33" x14ac:dyDescent="0.25">
      <c r="A745" t="s">
        <v>538</v>
      </c>
      <c r="B745" t="s">
        <v>551</v>
      </c>
      <c r="C745">
        <v>24660</v>
      </c>
      <c r="D745" t="s">
        <v>552</v>
      </c>
      <c r="E745" t="s">
        <v>297</v>
      </c>
      <c r="F745" s="2">
        <v>1306</v>
      </c>
      <c r="G745" s="2">
        <v>1307</v>
      </c>
      <c r="H745" s="2">
        <v>1307</v>
      </c>
      <c r="I745" s="10">
        <v>1319.72</v>
      </c>
      <c r="J745" s="10">
        <v>36.5</v>
      </c>
      <c r="K745" s="10">
        <v>47.82</v>
      </c>
      <c r="L745" s="10">
        <v>1404.04</v>
      </c>
      <c r="M745" s="1">
        <v>3.37</v>
      </c>
      <c r="N745" s="2">
        <v>2071</v>
      </c>
      <c r="O745" s="2">
        <v>0</v>
      </c>
      <c r="P745" s="2">
        <v>5</v>
      </c>
      <c r="Q745" s="2">
        <v>1354</v>
      </c>
      <c r="R745" s="2">
        <v>0</v>
      </c>
      <c r="S745" s="2">
        <v>540</v>
      </c>
      <c r="T745" s="2">
        <v>0</v>
      </c>
      <c r="U745" s="2">
        <v>0</v>
      </c>
      <c r="V745" s="2">
        <v>433</v>
      </c>
      <c r="W745" s="2">
        <v>0</v>
      </c>
      <c r="X745" s="10">
        <v>1813.91</v>
      </c>
      <c r="Y745" s="10">
        <v>99.66</v>
      </c>
      <c r="Z745" s="10">
        <v>1913.57</v>
      </c>
      <c r="AA745" s="10">
        <v>1866.08</v>
      </c>
      <c r="AB745" s="10">
        <v>103.9</v>
      </c>
      <c r="AC745" s="10">
        <v>1969.98</v>
      </c>
      <c r="AD745" s="2">
        <v>1307</v>
      </c>
      <c r="AE745" s="2">
        <v>0</v>
      </c>
      <c r="AF745" s="3">
        <v>0.8952</v>
      </c>
      <c r="AG745" s="3">
        <v>0.92849999999999999</v>
      </c>
    </row>
    <row r="746" spans="1:33" x14ac:dyDescent="0.25">
      <c r="A746" t="s">
        <v>538</v>
      </c>
      <c r="B746" t="s">
        <v>553</v>
      </c>
      <c r="C746">
        <v>24780</v>
      </c>
      <c r="D746" t="s">
        <v>554</v>
      </c>
      <c r="E746" t="s">
        <v>297</v>
      </c>
      <c r="F746" s="2">
        <v>224</v>
      </c>
      <c r="G746" s="2">
        <v>225</v>
      </c>
      <c r="H746" s="2">
        <v>225</v>
      </c>
      <c r="I746" s="10">
        <v>1358.11</v>
      </c>
      <c r="J746" s="10">
        <v>2.65</v>
      </c>
      <c r="K746" s="10">
        <v>73.45</v>
      </c>
      <c r="L746" s="10">
        <v>1434.21</v>
      </c>
      <c r="M746" s="1">
        <v>3.22</v>
      </c>
      <c r="N746" s="2">
        <v>330</v>
      </c>
      <c r="O746" s="2">
        <v>0</v>
      </c>
      <c r="P746" s="2">
        <v>0</v>
      </c>
      <c r="Q746" s="2">
        <v>242</v>
      </c>
      <c r="R746" s="2">
        <v>0</v>
      </c>
      <c r="S746" s="2">
        <v>64</v>
      </c>
      <c r="T746" s="2">
        <v>0</v>
      </c>
      <c r="U746" s="2">
        <v>0</v>
      </c>
      <c r="V746" s="2">
        <v>88</v>
      </c>
      <c r="W746" s="2">
        <v>0</v>
      </c>
      <c r="X746" s="10">
        <v>1823.3</v>
      </c>
      <c r="Y746" s="10">
        <v>89.95</v>
      </c>
      <c r="Z746" s="10">
        <v>1913.25</v>
      </c>
      <c r="AA746" s="10">
        <v>1875.74</v>
      </c>
      <c r="AB746" s="10">
        <v>93.78</v>
      </c>
      <c r="AC746" s="10">
        <v>1969.52</v>
      </c>
      <c r="AD746" s="2">
        <v>225</v>
      </c>
      <c r="AE746" s="2">
        <v>0</v>
      </c>
      <c r="AF746" s="3">
        <v>0.93530000000000002</v>
      </c>
      <c r="AG746" s="3">
        <v>0.95579999999999998</v>
      </c>
    </row>
    <row r="747" spans="1:33" x14ac:dyDescent="0.25">
      <c r="A747" t="s">
        <v>538</v>
      </c>
      <c r="B747" t="s">
        <v>555</v>
      </c>
      <c r="C747">
        <v>25860</v>
      </c>
      <c r="D747" t="s">
        <v>556</v>
      </c>
      <c r="E747" t="s">
        <v>297</v>
      </c>
      <c r="F747" s="2">
        <v>845</v>
      </c>
      <c r="G747" s="2">
        <v>850</v>
      </c>
      <c r="H747" s="2">
        <v>850</v>
      </c>
      <c r="I747" s="10">
        <v>1506.73</v>
      </c>
      <c r="J747" s="10">
        <v>10.32</v>
      </c>
      <c r="K747" s="10">
        <v>138.91999999999999</v>
      </c>
      <c r="L747" s="10">
        <v>1655.97</v>
      </c>
      <c r="M747" s="1">
        <v>3.35</v>
      </c>
      <c r="N747" s="2">
        <v>1043</v>
      </c>
      <c r="O747" s="2">
        <v>0</v>
      </c>
      <c r="P747" s="2">
        <v>3</v>
      </c>
      <c r="Q747" s="2">
        <v>1075</v>
      </c>
      <c r="R747" s="2">
        <v>0</v>
      </c>
      <c r="S747" s="2">
        <v>344</v>
      </c>
      <c r="T747" s="2">
        <v>0</v>
      </c>
      <c r="U747" s="2">
        <v>0</v>
      </c>
      <c r="V747" s="2">
        <v>386</v>
      </c>
      <c r="W747" s="2">
        <v>0</v>
      </c>
      <c r="X747" s="10">
        <v>2095.9699999999998</v>
      </c>
      <c r="Y747" s="10">
        <v>176.4</v>
      </c>
      <c r="Z747" s="10">
        <v>2272.37</v>
      </c>
      <c r="AA747" s="10">
        <v>2156.25</v>
      </c>
      <c r="AB747" s="10">
        <v>183.9</v>
      </c>
      <c r="AC747" s="10">
        <v>2340.15</v>
      </c>
      <c r="AD747" s="2">
        <v>850</v>
      </c>
      <c r="AE747" s="2">
        <v>0</v>
      </c>
      <c r="AF747" s="3">
        <v>0.878</v>
      </c>
      <c r="AG747" s="3">
        <v>0.91669999999999996</v>
      </c>
    </row>
    <row r="748" spans="1:33" x14ac:dyDescent="0.25">
      <c r="A748" t="s">
        <v>538</v>
      </c>
      <c r="B748" t="s">
        <v>557</v>
      </c>
      <c r="C748">
        <v>27340</v>
      </c>
      <c r="D748" t="s">
        <v>558</v>
      </c>
      <c r="E748" t="s">
        <v>297</v>
      </c>
      <c r="F748" s="2">
        <v>176</v>
      </c>
      <c r="G748" s="2">
        <v>176</v>
      </c>
      <c r="H748" s="2">
        <v>176</v>
      </c>
      <c r="I748" s="10">
        <v>1119.94</v>
      </c>
      <c r="J748" s="10">
        <v>8.15</v>
      </c>
      <c r="K748" s="10">
        <v>18</v>
      </c>
      <c r="L748" s="10">
        <v>1146.0899999999999</v>
      </c>
      <c r="M748" s="1">
        <v>3.45</v>
      </c>
      <c r="N748" s="2">
        <v>298</v>
      </c>
      <c r="O748" s="2">
        <v>0</v>
      </c>
      <c r="P748" s="2">
        <v>0</v>
      </c>
      <c r="Q748" s="2">
        <v>111</v>
      </c>
      <c r="R748" s="2">
        <v>3</v>
      </c>
      <c r="S748" s="2">
        <v>146</v>
      </c>
      <c r="T748" s="2">
        <v>0</v>
      </c>
      <c r="U748" s="2">
        <v>0</v>
      </c>
      <c r="V748" s="2">
        <v>49</v>
      </c>
      <c r="W748" s="2">
        <v>0</v>
      </c>
      <c r="X748" s="10">
        <v>1437.01</v>
      </c>
      <c r="Y748" s="10">
        <v>30.91</v>
      </c>
      <c r="Z748" s="10">
        <v>1467.92</v>
      </c>
      <c r="AA748" s="10">
        <v>1478.34</v>
      </c>
      <c r="AB748" s="10">
        <v>32.22</v>
      </c>
      <c r="AC748" s="10">
        <v>1510.57</v>
      </c>
      <c r="AD748" s="2">
        <v>176</v>
      </c>
      <c r="AE748" s="2">
        <v>0</v>
      </c>
      <c r="AF748" s="3">
        <v>0.8</v>
      </c>
      <c r="AG748" s="3">
        <v>0.86350000000000005</v>
      </c>
    </row>
    <row r="749" spans="1:33" x14ac:dyDescent="0.25">
      <c r="A749" t="s">
        <v>538</v>
      </c>
      <c r="B749" t="s">
        <v>559</v>
      </c>
      <c r="C749">
        <v>34820</v>
      </c>
      <c r="D749" t="s">
        <v>560</v>
      </c>
      <c r="E749" t="s">
        <v>297</v>
      </c>
      <c r="F749" s="2">
        <v>329</v>
      </c>
      <c r="G749" s="2">
        <v>331</v>
      </c>
      <c r="H749" s="2">
        <v>331</v>
      </c>
      <c r="I749" s="10">
        <v>1570.44</v>
      </c>
      <c r="J749" s="10">
        <v>29.7</v>
      </c>
      <c r="K749" s="10">
        <v>16.91</v>
      </c>
      <c r="L749" s="10">
        <v>1617.05</v>
      </c>
      <c r="M749" s="1">
        <v>3.44</v>
      </c>
      <c r="N749" s="2">
        <v>432</v>
      </c>
      <c r="O749" s="2">
        <v>0</v>
      </c>
      <c r="P749" s="2">
        <v>0</v>
      </c>
      <c r="Q749" s="2">
        <v>435</v>
      </c>
      <c r="R749" s="2">
        <v>3</v>
      </c>
      <c r="S749" s="2">
        <v>142</v>
      </c>
      <c r="T749" s="2">
        <v>0</v>
      </c>
      <c r="U749" s="2">
        <v>0</v>
      </c>
      <c r="V749" s="2">
        <v>126</v>
      </c>
      <c r="W749" s="2">
        <v>0</v>
      </c>
      <c r="X749" s="10">
        <v>2111.0100000000002</v>
      </c>
      <c r="Y749" s="10">
        <v>55.1</v>
      </c>
      <c r="Z749" s="10">
        <v>2166.1</v>
      </c>
      <c r="AA749" s="10">
        <v>2171.7199999999998</v>
      </c>
      <c r="AB749" s="10">
        <v>57.44</v>
      </c>
      <c r="AC749" s="10">
        <v>2229.16</v>
      </c>
      <c r="AD749" s="2">
        <v>331</v>
      </c>
      <c r="AE749" s="2">
        <v>0</v>
      </c>
      <c r="AF749" s="3">
        <v>0.84770000000000001</v>
      </c>
      <c r="AG749" s="3">
        <v>0.89600000000000002</v>
      </c>
    </row>
    <row r="750" spans="1:33" x14ac:dyDescent="0.25">
      <c r="A750" t="s">
        <v>538</v>
      </c>
      <c r="B750" t="s">
        <v>561</v>
      </c>
      <c r="C750">
        <v>35100</v>
      </c>
      <c r="D750" t="s">
        <v>562</v>
      </c>
      <c r="E750" t="s">
        <v>297</v>
      </c>
      <c r="F750" s="2">
        <v>187</v>
      </c>
      <c r="G750" s="2">
        <v>187</v>
      </c>
      <c r="H750" s="2">
        <v>187</v>
      </c>
      <c r="I750" s="10">
        <v>1035.6199999999999</v>
      </c>
      <c r="J750" s="10">
        <v>7.17</v>
      </c>
      <c r="K750" s="10">
        <v>13.38</v>
      </c>
      <c r="L750" s="10">
        <v>1056.17</v>
      </c>
      <c r="M750" s="1">
        <v>3.39</v>
      </c>
      <c r="N750" s="2">
        <v>354</v>
      </c>
      <c r="O750" s="2">
        <v>0</v>
      </c>
      <c r="P750" s="2">
        <v>0</v>
      </c>
      <c r="Q750" s="2">
        <v>116</v>
      </c>
      <c r="R750" s="2">
        <v>0</v>
      </c>
      <c r="S750" s="2">
        <v>120</v>
      </c>
      <c r="T750" s="2">
        <v>0</v>
      </c>
      <c r="U750" s="2">
        <v>0</v>
      </c>
      <c r="V750" s="2">
        <v>43</v>
      </c>
      <c r="W750" s="2">
        <v>0</v>
      </c>
      <c r="X750" s="10">
        <v>1278.8900000000001</v>
      </c>
      <c r="Y750" s="10">
        <v>24.29</v>
      </c>
      <c r="Z750" s="10">
        <v>1303.18</v>
      </c>
      <c r="AA750" s="10">
        <v>1315.67</v>
      </c>
      <c r="AB750" s="10">
        <v>25.32</v>
      </c>
      <c r="AC750" s="10">
        <v>1341</v>
      </c>
      <c r="AD750" s="2">
        <v>187</v>
      </c>
      <c r="AE750" s="2">
        <v>0</v>
      </c>
      <c r="AF750" s="3">
        <v>0.82779999999999998</v>
      </c>
      <c r="AG750" s="3">
        <v>0.88249999999999995</v>
      </c>
    </row>
    <row r="751" spans="1:33" x14ac:dyDescent="0.25">
      <c r="A751" t="s">
        <v>538</v>
      </c>
      <c r="B751" t="s">
        <v>563</v>
      </c>
      <c r="C751">
        <v>39580</v>
      </c>
      <c r="D751" t="s">
        <v>564</v>
      </c>
      <c r="E751" t="s">
        <v>297</v>
      </c>
      <c r="F751" s="2">
        <v>1393</v>
      </c>
      <c r="G751" s="2">
        <v>1400</v>
      </c>
      <c r="H751" s="2">
        <v>1400</v>
      </c>
      <c r="I751" s="10">
        <v>1185.4100000000001</v>
      </c>
      <c r="J751" s="10">
        <v>39.32</v>
      </c>
      <c r="K751" s="10">
        <v>40.51</v>
      </c>
      <c r="L751" s="10">
        <v>1265.24</v>
      </c>
      <c r="M751" s="1">
        <v>3.34</v>
      </c>
      <c r="N751" s="2">
        <v>2491</v>
      </c>
      <c r="O751" s="2">
        <v>0</v>
      </c>
      <c r="P751" s="2">
        <v>6</v>
      </c>
      <c r="Q751" s="2">
        <v>1036</v>
      </c>
      <c r="R751" s="2">
        <v>1</v>
      </c>
      <c r="S751" s="2">
        <v>777</v>
      </c>
      <c r="T751" s="2">
        <v>0</v>
      </c>
      <c r="U751" s="2">
        <v>0</v>
      </c>
      <c r="V751" s="2">
        <v>369</v>
      </c>
      <c r="W751" s="2">
        <v>0</v>
      </c>
      <c r="X751" s="10">
        <v>1561.7</v>
      </c>
      <c r="Y751" s="10">
        <v>94.35</v>
      </c>
      <c r="Z751" s="10">
        <v>1656.05</v>
      </c>
      <c r="AA751" s="10">
        <v>1606.62</v>
      </c>
      <c r="AB751" s="10">
        <v>98.37</v>
      </c>
      <c r="AC751" s="10">
        <v>1704.98</v>
      </c>
      <c r="AD751" s="2">
        <v>1400</v>
      </c>
      <c r="AE751" s="2">
        <v>0</v>
      </c>
      <c r="AF751" s="3">
        <v>0.94069999999999998</v>
      </c>
      <c r="AG751" s="3">
        <v>0.95950000000000002</v>
      </c>
    </row>
    <row r="752" spans="1:33" x14ac:dyDescent="0.25">
      <c r="A752" t="s">
        <v>538</v>
      </c>
      <c r="B752" t="s">
        <v>565</v>
      </c>
      <c r="C752">
        <v>40580</v>
      </c>
      <c r="D752" t="s">
        <v>566</v>
      </c>
      <c r="E752" t="s">
        <v>297</v>
      </c>
      <c r="F752" s="2">
        <v>204</v>
      </c>
      <c r="G752" s="2">
        <v>205</v>
      </c>
      <c r="H752" s="2">
        <v>205</v>
      </c>
      <c r="I752" s="10">
        <v>1022.8</v>
      </c>
      <c r="J752" s="10">
        <v>31.27</v>
      </c>
      <c r="K752" s="10">
        <v>217.41</v>
      </c>
      <c r="L752" s="10">
        <v>1271.47</v>
      </c>
      <c r="M752" s="1">
        <v>3.46</v>
      </c>
      <c r="N752" s="2">
        <v>445</v>
      </c>
      <c r="O752" s="2">
        <v>0</v>
      </c>
      <c r="P752" s="2">
        <v>0</v>
      </c>
      <c r="Q752" s="2">
        <v>123</v>
      </c>
      <c r="R752" s="2">
        <v>0</v>
      </c>
      <c r="S752" s="2">
        <v>115</v>
      </c>
      <c r="T752" s="2">
        <v>0</v>
      </c>
      <c r="U752" s="2">
        <v>0</v>
      </c>
      <c r="V752" s="2">
        <v>26</v>
      </c>
      <c r="W752" s="2">
        <v>0</v>
      </c>
      <c r="X752" s="10">
        <v>1230.58</v>
      </c>
      <c r="Y752" s="10">
        <v>293.93</v>
      </c>
      <c r="Z752" s="10">
        <v>1524.52</v>
      </c>
      <c r="AA752" s="10">
        <v>1265.98</v>
      </c>
      <c r="AB752" s="10">
        <v>306.44</v>
      </c>
      <c r="AC752" s="10">
        <v>1572.42</v>
      </c>
      <c r="AD752" s="2">
        <v>205</v>
      </c>
      <c r="AE752" s="2">
        <v>0</v>
      </c>
      <c r="AF752" s="3">
        <v>0.8296</v>
      </c>
      <c r="AG752" s="3">
        <v>0.88370000000000004</v>
      </c>
    </row>
    <row r="753" spans="1:33" x14ac:dyDescent="0.25">
      <c r="A753" t="s">
        <v>538</v>
      </c>
      <c r="B753" t="s">
        <v>571</v>
      </c>
      <c r="C753">
        <v>99934</v>
      </c>
      <c r="D753" t="s">
        <v>572</v>
      </c>
      <c r="E753" t="s">
        <v>297</v>
      </c>
      <c r="F753" s="2">
        <v>4131</v>
      </c>
      <c r="G753" s="2">
        <v>4147</v>
      </c>
      <c r="H753" s="2">
        <v>4147</v>
      </c>
      <c r="I753" s="10">
        <v>1187.58</v>
      </c>
      <c r="J753" s="10">
        <v>19.36</v>
      </c>
      <c r="K753" s="10">
        <v>143.91</v>
      </c>
      <c r="L753" s="10">
        <v>1350.85</v>
      </c>
      <c r="M753" s="1">
        <v>3.35</v>
      </c>
      <c r="N753" s="2">
        <v>6832</v>
      </c>
      <c r="O753" s="2">
        <v>0</v>
      </c>
      <c r="P753" s="2">
        <v>24</v>
      </c>
      <c r="Q753" s="2">
        <v>3592</v>
      </c>
      <c r="R753" s="2">
        <v>15</v>
      </c>
      <c r="S753" s="2">
        <v>2167</v>
      </c>
      <c r="T753" s="2">
        <v>0</v>
      </c>
      <c r="U753" s="2">
        <v>4</v>
      </c>
      <c r="V753" s="2">
        <v>1260</v>
      </c>
      <c r="W753" s="2">
        <v>4</v>
      </c>
      <c r="X753" s="10">
        <v>1560.78</v>
      </c>
      <c r="Y753" s="10">
        <v>192.98</v>
      </c>
      <c r="Z753" s="10">
        <v>1753.76</v>
      </c>
      <c r="AA753" s="10">
        <v>1605.67</v>
      </c>
      <c r="AB753" s="10">
        <v>201.2</v>
      </c>
      <c r="AC753" s="10">
        <v>1806.86</v>
      </c>
      <c r="AD753" s="2">
        <v>4147</v>
      </c>
      <c r="AE753" s="2">
        <v>0</v>
      </c>
      <c r="AF753" s="3">
        <v>0.8</v>
      </c>
      <c r="AG753" s="3">
        <v>0.86350000000000005</v>
      </c>
    </row>
    <row r="754" spans="1:33" x14ac:dyDescent="0.25">
      <c r="A754" t="s">
        <v>538</v>
      </c>
      <c r="B754" t="s">
        <v>567</v>
      </c>
      <c r="C754">
        <v>48900</v>
      </c>
      <c r="D754" t="s">
        <v>568</v>
      </c>
      <c r="E754" t="s">
        <v>297</v>
      </c>
      <c r="F754" s="2">
        <v>549</v>
      </c>
      <c r="G754" s="2">
        <v>552</v>
      </c>
      <c r="H754" s="2">
        <v>552</v>
      </c>
      <c r="I754" s="10">
        <v>1548.02</v>
      </c>
      <c r="J754" s="10">
        <v>14.68</v>
      </c>
      <c r="K754" s="10">
        <v>79.27</v>
      </c>
      <c r="L754" s="10">
        <v>1641.97</v>
      </c>
      <c r="M754" s="1">
        <v>3.37</v>
      </c>
      <c r="N754" s="2">
        <v>729</v>
      </c>
      <c r="O754" s="2">
        <v>0</v>
      </c>
      <c r="P754" s="2">
        <v>1</v>
      </c>
      <c r="Q754" s="2">
        <v>642</v>
      </c>
      <c r="R754" s="2">
        <v>1</v>
      </c>
      <c r="S754" s="2">
        <v>196</v>
      </c>
      <c r="T754" s="2">
        <v>0</v>
      </c>
      <c r="U754" s="2">
        <v>0</v>
      </c>
      <c r="V754" s="2">
        <v>290</v>
      </c>
      <c r="W754" s="2">
        <v>0</v>
      </c>
      <c r="X754" s="10">
        <v>2136.9899999999998</v>
      </c>
      <c r="Y754" s="10">
        <v>111.05</v>
      </c>
      <c r="Z754" s="10">
        <v>2248.04</v>
      </c>
      <c r="AA754" s="10">
        <v>2198.4499999999998</v>
      </c>
      <c r="AB754" s="10">
        <v>115.77</v>
      </c>
      <c r="AC754" s="10">
        <v>2314.2199999999998</v>
      </c>
      <c r="AD754" s="2">
        <v>552</v>
      </c>
      <c r="AE754" s="2">
        <v>0</v>
      </c>
      <c r="AF754" s="3">
        <v>0.89410000000000001</v>
      </c>
      <c r="AG754" s="3">
        <v>0.92769999999999997</v>
      </c>
    </row>
    <row r="755" spans="1:33" x14ac:dyDescent="0.25">
      <c r="A755" t="s">
        <v>538</v>
      </c>
      <c r="B755" t="s">
        <v>569</v>
      </c>
      <c r="C755">
        <v>49180</v>
      </c>
      <c r="D755" t="s">
        <v>570</v>
      </c>
      <c r="E755" t="s">
        <v>297</v>
      </c>
      <c r="F755" s="2">
        <v>1163</v>
      </c>
      <c r="G755" s="2">
        <v>1166</v>
      </c>
      <c r="H755" s="2">
        <v>1166</v>
      </c>
      <c r="I755" s="10">
        <v>1379.97</v>
      </c>
      <c r="J755" s="10">
        <v>6.02</v>
      </c>
      <c r="K755" s="10">
        <v>26.95</v>
      </c>
      <c r="L755" s="10">
        <v>1412.94</v>
      </c>
      <c r="M755" s="1">
        <v>3.4</v>
      </c>
      <c r="N755" s="2">
        <v>1732</v>
      </c>
      <c r="O755" s="2">
        <v>0</v>
      </c>
      <c r="P755" s="2">
        <v>6</v>
      </c>
      <c r="Q755" s="2">
        <v>1242</v>
      </c>
      <c r="R755" s="2">
        <v>15</v>
      </c>
      <c r="S755" s="2">
        <v>561</v>
      </c>
      <c r="T755" s="2">
        <v>0</v>
      </c>
      <c r="U755" s="2">
        <v>8</v>
      </c>
      <c r="V755" s="2">
        <v>395</v>
      </c>
      <c r="W755" s="2">
        <v>6</v>
      </c>
      <c r="X755" s="10">
        <v>1916.85</v>
      </c>
      <c r="Y755" s="10">
        <v>38.97</v>
      </c>
      <c r="Z755" s="10">
        <v>1955.82</v>
      </c>
      <c r="AA755" s="10">
        <v>1971.98</v>
      </c>
      <c r="AB755" s="10">
        <v>40.630000000000003</v>
      </c>
      <c r="AC755" s="10">
        <v>2012.61</v>
      </c>
      <c r="AD755" s="2">
        <v>1166</v>
      </c>
      <c r="AE755" s="2">
        <v>0</v>
      </c>
      <c r="AF755" s="3">
        <v>0.91239999999999999</v>
      </c>
      <c r="AG755" s="3">
        <v>0.94020000000000004</v>
      </c>
    </row>
    <row r="756" spans="1:33" x14ac:dyDescent="0.25">
      <c r="A756" t="s">
        <v>573</v>
      </c>
      <c r="B756" t="s">
        <v>574</v>
      </c>
      <c r="C756" t="s">
        <v>575</v>
      </c>
      <c r="D756" t="s">
        <v>576</v>
      </c>
      <c r="E756" t="s">
        <v>297</v>
      </c>
      <c r="F756" s="2">
        <v>413</v>
      </c>
      <c r="G756" s="2">
        <v>413</v>
      </c>
      <c r="H756" s="2">
        <v>413</v>
      </c>
      <c r="I756" s="10">
        <v>760.44</v>
      </c>
      <c r="J756" s="10">
        <v>8.92</v>
      </c>
      <c r="K756" s="10">
        <v>11.09</v>
      </c>
      <c r="L756" s="10">
        <v>780.44</v>
      </c>
      <c r="M756" s="1">
        <v>3.42</v>
      </c>
      <c r="N756" s="2">
        <v>1001</v>
      </c>
      <c r="O756" s="2">
        <v>0</v>
      </c>
      <c r="P756" s="2">
        <v>14</v>
      </c>
      <c r="Q756" s="2">
        <v>69</v>
      </c>
      <c r="R756" s="2">
        <v>0</v>
      </c>
      <c r="S756" s="2">
        <v>301</v>
      </c>
      <c r="T756" s="2">
        <v>0</v>
      </c>
      <c r="U756" s="2">
        <v>0</v>
      </c>
      <c r="V756" s="2">
        <v>22</v>
      </c>
      <c r="W756" s="2">
        <v>5</v>
      </c>
      <c r="X756" s="10">
        <v>909.17</v>
      </c>
      <c r="Y756" s="10">
        <v>23.64</v>
      </c>
      <c r="Z756" s="10">
        <v>932.81</v>
      </c>
      <c r="AA756" s="10">
        <v>935.32</v>
      </c>
      <c r="AB756" s="10">
        <v>24.65</v>
      </c>
      <c r="AC756" s="10">
        <v>959.97</v>
      </c>
      <c r="AD756" s="2">
        <v>413</v>
      </c>
      <c r="AE756" s="2">
        <v>0</v>
      </c>
      <c r="AF756" s="3">
        <v>0.85360000000000003</v>
      </c>
      <c r="AG756" s="3">
        <v>0.90010000000000001</v>
      </c>
    </row>
    <row r="757" spans="1:33" x14ac:dyDescent="0.25">
      <c r="A757" t="s">
        <v>577</v>
      </c>
      <c r="B757" t="s">
        <v>578</v>
      </c>
      <c r="C757">
        <v>22020</v>
      </c>
      <c r="D757" t="s">
        <v>579</v>
      </c>
      <c r="E757" t="s">
        <v>297</v>
      </c>
      <c r="F757" s="2">
        <v>196</v>
      </c>
      <c r="G757" s="2">
        <v>196</v>
      </c>
      <c r="H757" s="2">
        <v>196</v>
      </c>
      <c r="I757" s="10">
        <v>661.99</v>
      </c>
      <c r="J757" s="10">
        <v>2.96</v>
      </c>
      <c r="K757" s="10">
        <v>122.56</v>
      </c>
      <c r="L757" s="10">
        <v>787.51</v>
      </c>
      <c r="M757" s="1">
        <v>3.43</v>
      </c>
      <c r="N757" s="2">
        <v>533</v>
      </c>
      <c r="O757" s="2">
        <v>0</v>
      </c>
      <c r="P757" s="2">
        <v>0</v>
      </c>
      <c r="Q757" s="2">
        <v>5</v>
      </c>
      <c r="R757" s="2">
        <v>6</v>
      </c>
      <c r="S757" s="2">
        <v>126</v>
      </c>
      <c r="T757" s="2">
        <v>0</v>
      </c>
      <c r="U757" s="2">
        <v>2</v>
      </c>
      <c r="V757" s="2">
        <v>0</v>
      </c>
      <c r="W757" s="2">
        <v>0</v>
      </c>
      <c r="X757" s="10">
        <v>720.22</v>
      </c>
      <c r="Y757" s="10">
        <v>148.37</v>
      </c>
      <c r="Z757" s="10">
        <v>868.59</v>
      </c>
      <c r="AA757" s="10">
        <v>740.93</v>
      </c>
      <c r="AB757" s="10">
        <v>154.68</v>
      </c>
      <c r="AC757" s="10">
        <v>895.62</v>
      </c>
      <c r="AD757" s="2">
        <v>196</v>
      </c>
      <c r="AE757" s="2">
        <v>0</v>
      </c>
      <c r="AF757" s="3">
        <v>0.8</v>
      </c>
      <c r="AG757" s="3">
        <v>0.86350000000000005</v>
      </c>
    </row>
    <row r="758" spans="1:33" x14ac:dyDescent="0.25">
      <c r="A758" t="s">
        <v>580</v>
      </c>
      <c r="B758" t="s">
        <v>581</v>
      </c>
      <c r="C758">
        <v>24260</v>
      </c>
      <c r="D758" t="s">
        <v>582</v>
      </c>
      <c r="E758" t="s">
        <v>297</v>
      </c>
      <c r="F758" s="2">
        <v>151</v>
      </c>
      <c r="G758" s="2">
        <v>151</v>
      </c>
      <c r="H758" s="2">
        <v>151</v>
      </c>
      <c r="I758" s="10">
        <v>717.86</v>
      </c>
      <c r="J758" s="10">
        <v>13.17</v>
      </c>
      <c r="K758" s="10">
        <v>3.62</v>
      </c>
      <c r="L758" s="10">
        <v>734.66</v>
      </c>
      <c r="M758" s="1">
        <v>3.23</v>
      </c>
      <c r="N758" s="2">
        <v>355</v>
      </c>
      <c r="O758" s="2">
        <v>0</v>
      </c>
      <c r="P758" s="2">
        <v>0</v>
      </c>
      <c r="Q758" s="2">
        <v>15</v>
      </c>
      <c r="R758" s="2">
        <v>0</v>
      </c>
      <c r="S758" s="2">
        <v>109</v>
      </c>
      <c r="T758" s="2">
        <v>0</v>
      </c>
      <c r="U758" s="2">
        <v>0</v>
      </c>
      <c r="V758" s="2">
        <v>9</v>
      </c>
      <c r="W758" s="2">
        <v>0</v>
      </c>
      <c r="X758" s="10">
        <v>835.56</v>
      </c>
      <c r="Y758" s="10">
        <v>19.850000000000001</v>
      </c>
      <c r="Z758" s="10">
        <v>855.42</v>
      </c>
      <c r="AA758" s="10">
        <v>859.59</v>
      </c>
      <c r="AB758" s="10">
        <v>20.7</v>
      </c>
      <c r="AC758" s="10">
        <v>880.29</v>
      </c>
      <c r="AD758" s="2">
        <v>151</v>
      </c>
      <c r="AE758" s="2">
        <v>0</v>
      </c>
      <c r="AF758" s="3">
        <v>0.95809999999999995</v>
      </c>
      <c r="AG758" s="3">
        <v>0.97140000000000004</v>
      </c>
    </row>
    <row r="759" spans="1:33" x14ac:dyDescent="0.25">
      <c r="A759" t="s">
        <v>580</v>
      </c>
      <c r="B759" t="s">
        <v>583</v>
      </c>
      <c r="C759">
        <v>30700</v>
      </c>
      <c r="D759" t="s">
        <v>584</v>
      </c>
      <c r="E759" t="s">
        <v>297</v>
      </c>
      <c r="F759" s="2">
        <v>489</v>
      </c>
      <c r="G759" s="2">
        <v>489</v>
      </c>
      <c r="H759" s="2">
        <v>489</v>
      </c>
      <c r="I759" s="10">
        <v>753.15</v>
      </c>
      <c r="J759" s="10">
        <v>7.95</v>
      </c>
      <c r="K759" s="10">
        <v>14.43</v>
      </c>
      <c r="L759" s="10">
        <v>775.53</v>
      </c>
      <c r="M759" s="1">
        <v>3.57</v>
      </c>
      <c r="N759" s="2">
        <v>1286</v>
      </c>
      <c r="O759" s="2">
        <v>0</v>
      </c>
      <c r="P759" s="2">
        <v>0</v>
      </c>
      <c r="Q759" s="2">
        <v>13</v>
      </c>
      <c r="R759" s="2">
        <v>0</v>
      </c>
      <c r="S759" s="2">
        <v>448</v>
      </c>
      <c r="T759" s="2">
        <v>0</v>
      </c>
      <c r="U759" s="2">
        <v>0</v>
      </c>
      <c r="V759" s="2">
        <v>0</v>
      </c>
      <c r="W759" s="2">
        <v>0</v>
      </c>
      <c r="X759" s="10">
        <v>805.22</v>
      </c>
      <c r="Y759" s="10">
        <v>26.45</v>
      </c>
      <c r="Z759" s="10">
        <v>831.67</v>
      </c>
      <c r="AA759" s="10">
        <v>828.38</v>
      </c>
      <c r="AB759" s="10">
        <v>27.58</v>
      </c>
      <c r="AC759" s="10">
        <v>855.96</v>
      </c>
      <c r="AD759" s="2">
        <v>489</v>
      </c>
      <c r="AE759" s="2">
        <v>0</v>
      </c>
      <c r="AF759" s="3">
        <v>0.9708</v>
      </c>
      <c r="AG759" s="3">
        <v>0.98009999999999997</v>
      </c>
    </row>
    <row r="760" spans="1:33" x14ac:dyDescent="0.25">
      <c r="A760" t="s">
        <v>580</v>
      </c>
      <c r="B760" t="s">
        <v>585</v>
      </c>
      <c r="C760">
        <v>36540</v>
      </c>
      <c r="D760" t="s">
        <v>268</v>
      </c>
      <c r="E760" t="s">
        <v>297</v>
      </c>
      <c r="F760" s="2">
        <v>1028</v>
      </c>
      <c r="G760" s="2">
        <v>1033</v>
      </c>
      <c r="H760" s="2">
        <v>1033</v>
      </c>
      <c r="I760" s="10">
        <v>805.58</v>
      </c>
      <c r="J760" s="10">
        <v>6.01</v>
      </c>
      <c r="K760" s="10">
        <v>130.47</v>
      </c>
      <c r="L760" s="10">
        <v>942.07</v>
      </c>
      <c r="M760" s="1">
        <v>3.38</v>
      </c>
      <c r="N760" s="2">
        <v>2510</v>
      </c>
      <c r="O760" s="2">
        <v>0</v>
      </c>
      <c r="P760" s="2">
        <v>0</v>
      </c>
      <c r="Q760" s="2">
        <v>161</v>
      </c>
      <c r="R760" s="2">
        <v>3</v>
      </c>
      <c r="S760" s="2">
        <v>783</v>
      </c>
      <c r="T760" s="2">
        <v>0</v>
      </c>
      <c r="U760" s="2">
        <v>1</v>
      </c>
      <c r="V760" s="2">
        <v>35</v>
      </c>
      <c r="W760" s="2">
        <v>0</v>
      </c>
      <c r="X760" s="10">
        <v>884.2</v>
      </c>
      <c r="Y760" s="10">
        <v>161.33000000000001</v>
      </c>
      <c r="Z760" s="10">
        <v>1045.53</v>
      </c>
      <c r="AA760" s="10">
        <v>909.63</v>
      </c>
      <c r="AB760" s="10">
        <v>168.19</v>
      </c>
      <c r="AC760" s="10">
        <v>1077.82</v>
      </c>
      <c r="AD760" s="2">
        <v>1033</v>
      </c>
      <c r="AE760" s="2">
        <v>0</v>
      </c>
      <c r="AF760" s="3">
        <v>0.92889999999999995</v>
      </c>
      <c r="AG760" s="3">
        <v>0.95150000000000001</v>
      </c>
    </row>
    <row r="761" spans="1:33" x14ac:dyDescent="0.25">
      <c r="A761" t="s">
        <v>580</v>
      </c>
      <c r="B761" t="s">
        <v>586</v>
      </c>
      <c r="C761">
        <v>99928</v>
      </c>
      <c r="D761" t="s">
        <v>587</v>
      </c>
      <c r="E761" t="s">
        <v>297</v>
      </c>
      <c r="F761" s="2">
        <v>1281</v>
      </c>
      <c r="G761" s="2">
        <v>1282</v>
      </c>
      <c r="H761" s="2">
        <v>1282</v>
      </c>
      <c r="I761" s="10">
        <v>772.51</v>
      </c>
      <c r="J761" s="10">
        <v>6.81</v>
      </c>
      <c r="K761" s="10">
        <v>58.29</v>
      </c>
      <c r="L761" s="10">
        <v>837.6</v>
      </c>
      <c r="M761" s="1">
        <v>3.3</v>
      </c>
      <c r="N761" s="2">
        <v>2978</v>
      </c>
      <c r="O761" s="2">
        <v>0</v>
      </c>
      <c r="P761" s="2">
        <v>13</v>
      </c>
      <c r="Q761" s="2">
        <v>230</v>
      </c>
      <c r="R761" s="2">
        <v>0</v>
      </c>
      <c r="S761" s="2">
        <v>909</v>
      </c>
      <c r="T761" s="2">
        <v>0</v>
      </c>
      <c r="U761" s="2">
        <v>3</v>
      </c>
      <c r="V761" s="2">
        <v>102</v>
      </c>
      <c r="W761" s="2">
        <v>0</v>
      </c>
      <c r="X761" s="10">
        <v>896.6</v>
      </c>
      <c r="Y761" s="10">
        <v>76.94</v>
      </c>
      <c r="Z761" s="10">
        <v>973.54</v>
      </c>
      <c r="AA761" s="10">
        <v>922.38</v>
      </c>
      <c r="AB761" s="10">
        <v>80.209999999999994</v>
      </c>
      <c r="AC761" s="10">
        <v>1002.6</v>
      </c>
      <c r="AD761" s="2">
        <v>1282</v>
      </c>
      <c r="AE761" s="2">
        <v>0</v>
      </c>
      <c r="AF761" s="3">
        <v>0.89339999999999997</v>
      </c>
      <c r="AG761" s="3">
        <v>0.92720000000000002</v>
      </c>
    </row>
    <row r="762" spans="1:33" x14ac:dyDescent="0.25">
      <c r="A762" t="s">
        <v>588</v>
      </c>
      <c r="B762" t="s">
        <v>589</v>
      </c>
      <c r="C762">
        <v>31700</v>
      </c>
      <c r="D762" t="s">
        <v>590</v>
      </c>
      <c r="E762" t="s">
        <v>297</v>
      </c>
      <c r="F762" s="2">
        <v>550</v>
      </c>
      <c r="G762" s="2">
        <v>553</v>
      </c>
      <c r="H762" s="2">
        <v>553</v>
      </c>
      <c r="I762" s="10">
        <v>1153.6099999999999</v>
      </c>
      <c r="J762" s="10">
        <v>8.82</v>
      </c>
      <c r="K762" s="10">
        <v>99.47</v>
      </c>
      <c r="L762" s="10">
        <v>1261.9000000000001</v>
      </c>
      <c r="M762" s="1">
        <v>3.44</v>
      </c>
      <c r="N762" s="2">
        <v>1080</v>
      </c>
      <c r="O762" s="2">
        <v>0</v>
      </c>
      <c r="P762" s="2">
        <v>3</v>
      </c>
      <c r="Q762" s="2">
        <v>347</v>
      </c>
      <c r="R762" s="2">
        <v>1</v>
      </c>
      <c r="S762" s="2">
        <v>373</v>
      </c>
      <c r="T762" s="2">
        <v>0</v>
      </c>
      <c r="U762" s="2">
        <v>0</v>
      </c>
      <c r="V762" s="2">
        <v>96</v>
      </c>
      <c r="W762" s="2">
        <v>0</v>
      </c>
      <c r="X762" s="10">
        <v>1382.81</v>
      </c>
      <c r="Y762" s="10">
        <v>128</v>
      </c>
      <c r="Z762" s="10">
        <v>1510.81</v>
      </c>
      <c r="AA762" s="10">
        <v>1422.58</v>
      </c>
      <c r="AB762" s="10">
        <v>133.44999999999999</v>
      </c>
      <c r="AC762" s="10">
        <v>1556.02</v>
      </c>
      <c r="AD762" s="2">
        <v>553</v>
      </c>
      <c r="AE762" s="2">
        <v>0</v>
      </c>
      <c r="AF762" s="3">
        <v>0.94179999999999997</v>
      </c>
      <c r="AG762" s="3">
        <v>0.96030000000000004</v>
      </c>
    </row>
    <row r="763" spans="1:33" x14ac:dyDescent="0.25">
      <c r="A763" t="s">
        <v>588</v>
      </c>
      <c r="B763" t="s">
        <v>591</v>
      </c>
      <c r="C763">
        <v>40484</v>
      </c>
      <c r="D763" t="s">
        <v>592</v>
      </c>
      <c r="E763" t="s">
        <v>297</v>
      </c>
      <c r="F763" s="2">
        <v>761</v>
      </c>
      <c r="G763" s="2">
        <v>762</v>
      </c>
      <c r="H763" s="2">
        <v>762</v>
      </c>
      <c r="I763" s="10">
        <v>1192.8399999999999</v>
      </c>
      <c r="J763" s="10">
        <v>23.38</v>
      </c>
      <c r="K763" s="10">
        <v>154.91</v>
      </c>
      <c r="L763" s="10">
        <v>1371.13</v>
      </c>
      <c r="M763" s="1">
        <v>3.29</v>
      </c>
      <c r="N763" s="2">
        <v>1336</v>
      </c>
      <c r="O763" s="2">
        <v>0</v>
      </c>
      <c r="P763" s="2">
        <v>5</v>
      </c>
      <c r="Q763" s="2">
        <v>514</v>
      </c>
      <c r="R763" s="2">
        <v>2</v>
      </c>
      <c r="S763" s="2">
        <v>442</v>
      </c>
      <c r="T763" s="2">
        <v>0</v>
      </c>
      <c r="U763" s="2">
        <v>0</v>
      </c>
      <c r="V763" s="2">
        <v>206</v>
      </c>
      <c r="W763" s="2">
        <v>0</v>
      </c>
      <c r="X763" s="10">
        <v>1528.07</v>
      </c>
      <c r="Y763" s="10">
        <v>210.74</v>
      </c>
      <c r="Z763" s="10">
        <v>1738.8</v>
      </c>
      <c r="AA763" s="10">
        <v>1572.01</v>
      </c>
      <c r="AB763" s="10">
        <v>219.71</v>
      </c>
      <c r="AC763" s="10">
        <v>1791.72</v>
      </c>
      <c r="AD763" s="2">
        <v>762</v>
      </c>
      <c r="AE763" s="2">
        <v>0</v>
      </c>
      <c r="AF763" s="3">
        <v>1.0115000000000001</v>
      </c>
      <c r="AG763" s="3">
        <v>1.0078</v>
      </c>
    </row>
    <row r="764" spans="1:33" x14ac:dyDescent="0.25">
      <c r="A764" t="s">
        <v>588</v>
      </c>
      <c r="B764" t="s">
        <v>593</v>
      </c>
      <c r="C764">
        <v>99930</v>
      </c>
      <c r="D764" t="s">
        <v>594</v>
      </c>
      <c r="E764" t="s">
        <v>297</v>
      </c>
      <c r="F764" s="2">
        <v>790</v>
      </c>
      <c r="G764" s="2">
        <v>794</v>
      </c>
      <c r="H764" s="2">
        <v>794</v>
      </c>
      <c r="I764" s="10">
        <v>1045.46</v>
      </c>
      <c r="J764" s="10">
        <v>19.309999999999999</v>
      </c>
      <c r="K764" s="10">
        <v>98.43</v>
      </c>
      <c r="L764" s="10">
        <v>1163.2</v>
      </c>
      <c r="M764" s="1">
        <v>3.34</v>
      </c>
      <c r="N764" s="2">
        <v>1604</v>
      </c>
      <c r="O764" s="2">
        <v>0</v>
      </c>
      <c r="P764" s="2">
        <v>0</v>
      </c>
      <c r="Q764" s="2">
        <v>375</v>
      </c>
      <c r="R764" s="2">
        <v>2</v>
      </c>
      <c r="S764" s="2">
        <v>529</v>
      </c>
      <c r="T764" s="2">
        <v>0</v>
      </c>
      <c r="U764" s="2">
        <v>0</v>
      </c>
      <c r="V764" s="2">
        <v>140</v>
      </c>
      <c r="W764" s="2">
        <v>4</v>
      </c>
      <c r="X764" s="10">
        <v>1268.3599999999999</v>
      </c>
      <c r="Y764" s="10">
        <v>139.16999999999999</v>
      </c>
      <c r="Z764" s="10">
        <v>1407.53</v>
      </c>
      <c r="AA764" s="10">
        <v>1304.8399999999999</v>
      </c>
      <c r="AB764" s="10">
        <v>145.1</v>
      </c>
      <c r="AC764" s="10">
        <v>1449.94</v>
      </c>
      <c r="AD764" s="2">
        <v>794</v>
      </c>
      <c r="AE764" s="2">
        <v>0</v>
      </c>
      <c r="AF764" s="3">
        <v>1.0057</v>
      </c>
      <c r="AG764" s="3">
        <v>1.0039</v>
      </c>
    </row>
    <row r="765" spans="1:33" x14ac:dyDescent="0.25">
      <c r="A765" t="s">
        <v>595</v>
      </c>
      <c r="B765" t="s">
        <v>596</v>
      </c>
      <c r="C765">
        <v>10900</v>
      </c>
      <c r="D765" t="s">
        <v>597</v>
      </c>
      <c r="E765" t="s">
        <v>297</v>
      </c>
      <c r="F765" s="2">
        <v>178</v>
      </c>
      <c r="G765" s="2">
        <v>179</v>
      </c>
      <c r="H765" s="2">
        <v>179</v>
      </c>
      <c r="I765" s="10">
        <v>1202.8900000000001</v>
      </c>
      <c r="J765" s="10">
        <v>15.55</v>
      </c>
      <c r="K765" s="10">
        <v>5.43</v>
      </c>
      <c r="L765" s="10">
        <v>1223.8599999999999</v>
      </c>
      <c r="M765" s="1">
        <v>3.41</v>
      </c>
      <c r="N765" s="2">
        <v>356</v>
      </c>
      <c r="O765" s="2">
        <v>0</v>
      </c>
      <c r="P765" s="2">
        <v>0</v>
      </c>
      <c r="Q765" s="2">
        <v>128</v>
      </c>
      <c r="R765" s="2">
        <v>0</v>
      </c>
      <c r="S765" s="2">
        <v>83</v>
      </c>
      <c r="T765" s="2">
        <v>0</v>
      </c>
      <c r="U765" s="2">
        <v>0</v>
      </c>
      <c r="V765" s="2">
        <v>43</v>
      </c>
      <c r="W765" s="2">
        <v>0</v>
      </c>
      <c r="X765" s="10">
        <v>1573.68</v>
      </c>
      <c r="Y765" s="10">
        <v>24.8</v>
      </c>
      <c r="Z765" s="10">
        <v>1598.48</v>
      </c>
      <c r="AA765" s="10">
        <v>1618.94</v>
      </c>
      <c r="AB765" s="10">
        <v>25.85</v>
      </c>
      <c r="AC765" s="10">
        <v>1644.79</v>
      </c>
      <c r="AD765" s="2">
        <v>179</v>
      </c>
      <c r="AE765" s="2">
        <v>0</v>
      </c>
      <c r="AF765" s="3">
        <v>0.94699999999999995</v>
      </c>
      <c r="AG765" s="3">
        <v>0.96379999999999999</v>
      </c>
    </row>
    <row r="766" spans="1:33" x14ac:dyDescent="0.25">
      <c r="A766" t="s">
        <v>595</v>
      </c>
      <c r="B766" t="s">
        <v>598</v>
      </c>
      <c r="C766">
        <v>12100</v>
      </c>
      <c r="D766" t="s">
        <v>599</v>
      </c>
      <c r="E766" t="s">
        <v>297</v>
      </c>
      <c r="F766" s="2">
        <v>541</v>
      </c>
      <c r="G766" s="2">
        <v>546</v>
      </c>
      <c r="H766" s="2">
        <v>546</v>
      </c>
      <c r="I766" s="10">
        <v>1116.8499999999999</v>
      </c>
      <c r="J766" s="10">
        <v>59.76</v>
      </c>
      <c r="K766" s="10">
        <v>161.63999999999999</v>
      </c>
      <c r="L766" s="10">
        <v>1338.26</v>
      </c>
      <c r="M766" s="1">
        <v>3.33</v>
      </c>
      <c r="N766" s="2">
        <v>1080</v>
      </c>
      <c r="O766" s="2">
        <v>0</v>
      </c>
      <c r="P766" s="2">
        <v>6</v>
      </c>
      <c r="Q766" s="2">
        <v>226</v>
      </c>
      <c r="R766" s="2">
        <v>4</v>
      </c>
      <c r="S766" s="2">
        <v>381</v>
      </c>
      <c r="T766" s="2">
        <v>0</v>
      </c>
      <c r="U766" s="2">
        <v>0</v>
      </c>
      <c r="V766" s="2">
        <v>117</v>
      </c>
      <c r="W766" s="2">
        <v>2</v>
      </c>
      <c r="X766" s="10">
        <v>1407.71</v>
      </c>
      <c r="Y766" s="10">
        <v>261.7</v>
      </c>
      <c r="Z766" s="10">
        <v>1669.42</v>
      </c>
      <c r="AA766" s="10">
        <v>1448.2</v>
      </c>
      <c r="AB766" s="10">
        <v>272.83999999999997</v>
      </c>
      <c r="AC766" s="10">
        <v>1721.04</v>
      </c>
      <c r="AD766" s="2">
        <v>546</v>
      </c>
      <c r="AE766" s="2">
        <v>0</v>
      </c>
      <c r="AF766" s="3">
        <v>1.2068000000000001</v>
      </c>
      <c r="AG766" s="3">
        <v>1.1412</v>
      </c>
    </row>
    <row r="767" spans="1:33" x14ac:dyDescent="0.25">
      <c r="A767" t="s">
        <v>595</v>
      </c>
      <c r="B767" t="s">
        <v>600</v>
      </c>
      <c r="C767">
        <v>15804</v>
      </c>
      <c r="D767" t="s">
        <v>601</v>
      </c>
      <c r="E767" t="s">
        <v>297</v>
      </c>
      <c r="F767" s="2">
        <v>2206</v>
      </c>
      <c r="G767" s="2">
        <v>2210</v>
      </c>
      <c r="H767" s="2">
        <v>2210</v>
      </c>
      <c r="I767" s="10">
        <v>1352.85</v>
      </c>
      <c r="J767" s="10">
        <v>15.08</v>
      </c>
      <c r="K767" s="10">
        <v>77.61</v>
      </c>
      <c r="L767" s="10">
        <v>1445.54</v>
      </c>
      <c r="M767" s="1">
        <v>3.29</v>
      </c>
      <c r="N767" s="2">
        <v>3474</v>
      </c>
      <c r="O767" s="2">
        <v>0</v>
      </c>
      <c r="P767" s="2">
        <v>10</v>
      </c>
      <c r="Q767" s="2">
        <v>1848</v>
      </c>
      <c r="R767" s="2">
        <v>16</v>
      </c>
      <c r="S767" s="2">
        <v>1253</v>
      </c>
      <c r="T767" s="2">
        <v>0</v>
      </c>
      <c r="U767" s="2">
        <v>0</v>
      </c>
      <c r="V767" s="2">
        <v>668</v>
      </c>
      <c r="W767" s="2">
        <v>2</v>
      </c>
      <c r="X767" s="10">
        <v>1819.07</v>
      </c>
      <c r="Y767" s="10">
        <v>109.56</v>
      </c>
      <c r="Z767" s="10">
        <v>1928.63</v>
      </c>
      <c r="AA767" s="10">
        <v>1871.39</v>
      </c>
      <c r="AB767" s="10">
        <v>114.22</v>
      </c>
      <c r="AC767" s="10">
        <v>1985.61</v>
      </c>
      <c r="AD767" s="2">
        <v>2210</v>
      </c>
      <c r="AE767" s="2">
        <v>0</v>
      </c>
      <c r="AF767" s="3">
        <v>1.0629</v>
      </c>
      <c r="AG767" s="3">
        <v>1.0428999999999999</v>
      </c>
    </row>
    <row r="768" spans="1:33" x14ac:dyDescent="0.25">
      <c r="A768" t="s">
        <v>595</v>
      </c>
      <c r="B768" t="s">
        <v>602</v>
      </c>
      <c r="C768">
        <v>35614</v>
      </c>
      <c r="D768" t="s">
        <v>603</v>
      </c>
      <c r="E768" t="s">
        <v>297</v>
      </c>
      <c r="F768" s="2">
        <v>6131</v>
      </c>
      <c r="G768" s="2">
        <v>6147</v>
      </c>
      <c r="H768" s="2">
        <v>6147</v>
      </c>
      <c r="I768" s="10">
        <v>1299.6300000000001</v>
      </c>
      <c r="J768" s="10">
        <v>29.27</v>
      </c>
      <c r="K768" s="10">
        <v>129.69999999999999</v>
      </c>
      <c r="L768" s="10">
        <v>1458.6</v>
      </c>
      <c r="M768" s="1">
        <v>3.12</v>
      </c>
      <c r="N768" s="2">
        <v>10144</v>
      </c>
      <c r="O768" s="2">
        <v>0</v>
      </c>
      <c r="P768" s="2">
        <v>23</v>
      </c>
      <c r="Q768" s="2">
        <v>4241</v>
      </c>
      <c r="R768" s="2">
        <v>148</v>
      </c>
      <c r="S768" s="2">
        <v>3238</v>
      </c>
      <c r="T768" s="2">
        <v>0</v>
      </c>
      <c r="U768" s="2">
        <v>23</v>
      </c>
      <c r="V768" s="2">
        <v>1310</v>
      </c>
      <c r="W768" s="2">
        <v>47</v>
      </c>
      <c r="X768" s="10">
        <v>1671.03</v>
      </c>
      <c r="Y768" s="10">
        <v>187.9</v>
      </c>
      <c r="Z768" s="10">
        <v>1858.93</v>
      </c>
      <c r="AA768" s="10">
        <v>1719.09</v>
      </c>
      <c r="AB768" s="10">
        <v>195.9</v>
      </c>
      <c r="AC768" s="10">
        <v>1914.99</v>
      </c>
      <c r="AD768" s="2">
        <v>6147</v>
      </c>
      <c r="AE768" s="2">
        <v>0</v>
      </c>
      <c r="AF768" s="3">
        <v>1.2745</v>
      </c>
      <c r="AG768" s="3">
        <v>1.1874</v>
      </c>
    </row>
    <row r="769" spans="1:33" x14ac:dyDescent="0.25">
      <c r="A769" t="s">
        <v>595</v>
      </c>
      <c r="B769" t="s">
        <v>604</v>
      </c>
      <c r="C769">
        <v>36140</v>
      </c>
      <c r="D769" t="s">
        <v>605</v>
      </c>
      <c r="E769" t="s">
        <v>297</v>
      </c>
      <c r="F769" s="2">
        <v>233</v>
      </c>
      <c r="G769" s="2">
        <v>235</v>
      </c>
      <c r="H769" s="2">
        <v>235</v>
      </c>
      <c r="I769" s="10">
        <v>1010</v>
      </c>
      <c r="J769" s="10">
        <v>32.61</v>
      </c>
      <c r="K769" s="10">
        <v>358.19</v>
      </c>
      <c r="L769" s="10">
        <v>1400.8</v>
      </c>
      <c r="M769" s="1">
        <v>3.41</v>
      </c>
      <c r="N769" s="2">
        <v>474</v>
      </c>
      <c r="O769" s="2">
        <v>0</v>
      </c>
      <c r="P769" s="2">
        <v>2</v>
      </c>
      <c r="Q769" s="2">
        <v>70</v>
      </c>
      <c r="R769" s="2">
        <v>0</v>
      </c>
      <c r="S769" s="2">
        <v>207</v>
      </c>
      <c r="T769" s="2">
        <v>0</v>
      </c>
      <c r="U769" s="2">
        <v>0</v>
      </c>
      <c r="V769" s="2">
        <v>48</v>
      </c>
      <c r="W769" s="2">
        <v>0</v>
      </c>
      <c r="X769" s="10">
        <v>1236.9100000000001</v>
      </c>
      <c r="Y769" s="10">
        <v>461.93</v>
      </c>
      <c r="Z769" s="10">
        <v>1698.84</v>
      </c>
      <c r="AA769" s="10">
        <v>1272.48</v>
      </c>
      <c r="AB769" s="10">
        <v>481.59</v>
      </c>
      <c r="AC769" s="10">
        <v>1754.07</v>
      </c>
      <c r="AD769" s="2">
        <v>235</v>
      </c>
      <c r="AE769" s="2">
        <v>0</v>
      </c>
      <c r="AF769" s="3">
        <v>1.0875999999999999</v>
      </c>
      <c r="AG769" s="3">
        <v>1.0598000000000001</v>
      </c>
    </row>
    <row r="770" spans="1:33" x14ac:dyDescent="0.25">
      <c r="A770" t="s">
        <v>595</v>
      </c>
      <c r="B770" t="s">
        <v>606</v>
      </c>
      <c r="C770">
        <v>45940</v>
      </c>
      <c r="D770" t="s">
        <v>607</v>
      </c>
      <c r="E770" t="s">
        <v>297</v>
      </c>
      <c r="F770" s="2">
        <v>609</v>
      </c>
      <c r="G770" s="2">
        <v>611</v>
      </c>
      <c r="H770" s="2">
        <v>611</v>
      </c>
      <c r="I770" s="10">
        <v>1433.93</v>
      </c>
      <c r="J770" s="10">
        <v>38.07</v>
      </c>
      <c r="K770" s="10">
        <v>177.88</v>
      </c>
      <c r="L770" s="10">
        <v>1649.88</v>
      </c>
      <c r="M770" s="1">
        <v>3.27</v>
      </c>
      <c r="N770" s="2">
        <v>887</v>
      </c>
      <c r="O770" s="2">
        <v>0</v>
      </c>
      <c r="P770" s="2">
        <v>6</v>
      </c>
      <c r="Q770" s="2">
        <v>538</v>
      </c>
      <c r="R770" s="2">
        <v>13</v>
      </c>
      <c r="S770" s="2">
        <v>329</v>
      </c>
      <c r="T770" s="2">
        <v>0</v>
      </c>
      <c r="U770" s="2">
        <v>0</v>
      </c>
      <c r="V770" s="2">
        <v>218</v>
      </c>
      <c r="W770" s="2">
        <v>4</v>
      </c>
      <c r="X770" s="10">
        <v>1892.72</v>
      </c>
      <c r="Y770" s="10">
        <v>255.26</v>
      </c>
      <c r="Z770" s="10">
        <v>2147.9699999999998</v>
      </c>
      <c r="AA770" s="10">
        <v>1947.15</v>
      </c>
      <c r="AB770" s="10">
        <v>266.12</v>
      </c>
      <c r="AC770" s="10">
        <v>2213.27</v>
      </c>
      <c r="AD770" s="2">
        <v>611</v>
      </c>
      <c r="AE770" s="2">
        <v>0</v>
      </c>
      <c r="AF770" s="3">
        <v>1.0091000000000001</v>
      </c>
      <c r="AG770" s="3">
        <v>1.0062</v>
      </c>
    </row>
    <row r="771" spans="1:33" x14ac:dyDescent="0.25">
      <c r="A771" t="s">
        <v>595</v>
      </c>
      <c r="B771" t="s">
        <v>608</v>
      </c>
      <c r="C771">
        <v>47220</v>
      </c>
      <c r="D771" t="s">
        <v>609</v>
      </c>
      <c r="E771" t="s">
        <v>297</v>
      </c>
      <c r="F771" s="2">
        <v>208</v>
      </c>
      <c r="G771" s="2">
        <v>210</v>
      </c>
      <c r="H771" s="2">
        <v>210</v>
      </c>
      <c r="I771" s="10">
        <v>845</v>
      </c>
      <c r="J771" s="10">
        <v>91.02</v>
      </c>
      <c r="K771" s="10">
        <v>68.489999999999995</v>
      </c>
      <c r="L771" s="10">
        <v>1004.51</v>
      </c>
      <c r="M771" s="1">
        <v>3.21</v>
      </c>
      <c r="N771" s="2">
        <v>471</v>
      </c>
      <c r="O771" s="2">
        <v>0</v>
      </c>
      <c r="P771" s="2">
        <v>2</v>
      </c>
      <c r="Q771" s="2">
        <v>24</v>
      </c>
      <c r="R771" s="2">
        <v>3</v>
      </c>
      <c r="S771" s="2">
        <v>141</v>
      </c>
      <c r="T771" s="2">
        <v>0</v>
      </c>
      <c r="U771" s="2">
        <v>2</v>
      </c>
      <c r="V771" s="2">
        <v>32</v>
      </c>
      <c r="W771" s="2">
        <v>0</v>
      </c>
      <c r="X771" s="10">
        <v>1016.23</v>
      </c>
      <c r="Y771" s="10">
        <v>188.54</v>
      </c>
      <c r="Z771" s="10">
        <v>1204.77</v>
      </c>
      <c r="AA771" s="10">
        <v>1045.46</v>
      </c>
      <c r="AB771" s="10">
        <v>196.56</v>
      </c>
      <c r="AC771" s="10">
        <v>1242.02</v>
      </c>
      <c r="AD771" s="2">
        <v>210</v>
      </c>
      <c r="AE771" s="2">
        <v>0</v>
      </c>
      <c r="AF771" s="3">
        <v>1.1147</v>
      </c>
      <c r="AG771" s="3">
        <v>1.0783</v>
      </c>
    </row>
    <row r="772" spans="1:33" x14ac:dyDescent="0.25">
      <c r="A772" t="s">
        <v>595</v>
      </c>
      <c r="B772" t="s">
        <v>610</v>
      </c>
      <c r="C772">
        <v>48864</v>
      </c>
      <c r="D772" t="s">
        <v>164</v>
      </c>
      <c r="E772" t="s">
        <v>297</v>
      </c>
      <c r="F772" s="2">
        <v>156</v>
      </c>
      <c r="G772" s="2">
        <v>156</v>
      </c>
      <c r="H772" s="2">
        <v>156</v>
      </c>
      <c r="I772" s="10">
        <v>1169.32</v>
      </c>
      <c r="J772" s="10">
        <v>10.59</v>
      </c>
      <c r="K772" s="10">
        <v>97.51</v>
      </c>
      <c r="L772" s="10">
        <v>1277.42</v>
      </c>
      <c r="M772" s="1">
        <v>3.13</v>
      </c>
      <c r="N772" s="2">
        <v>282</v>
      </c>
      <c r="O772" s="2">
        <v>0</v>
      </c>
      <c r="P772" s="2">
        <v>0</v>
      </c>
      <c r="Q772" s="2">
        <v>82</v>
      </c>
      <c r="R772" s="2">
        <v>2</v>
      </c>
      <c r="S772" s="2">
        <v>69</v>
      </c>
      <c r="T772" s="2">
        <v>0</v>
      </c>
      <c r="U772" s="2">
        <v>0</v>
      </c>
      <c r="V772" s="2">
        <v>54</v>
      </c>
      <c r="W772" s="2">
        <v>0</v>
      </c>
      <c r="X772" s="10">
        <v>1570.13</v>
      </c>
      <c r="Y772" s="10">
        <v>127.77</v>
      </c>
      <c r="Z772" s="10">
        <v>1697.9</v>
      </c>
      <c r="AA772" s="10">
        <v>1615.28</v>
      </c>
      <c r="AB772" s="10">
        <v>133.21</v>
      </c>
      <c r="AC772" s="10">
        <v>1748.49</v>
      </c>
      <c r="AD772" s="2">
        <v>156</v>
      </c>
      <c r="AE772" s="2">
        <v>0</v>
      </c>
      <c r="AF772" s="3">
        <v>1.1278999999999999</v>
      </c>
      <c r="AG772" s="3">
        <v>1.0872999999999999</v>
      </c>
    </row>
    <row r="773" spans="1:33" x14ac:dyDescent="0.25">
      <c r="A773" t="s">
        <v>611</v>
      </c>
      <c r="B773" t="s">
        <v>612</v>
      </c>
      <c r="C773">
        <v>35084</v>
      </c>
      <c r="D773" t="s">
        <v>613</v>
      </c>
      <c r="E773" t="s">
        <v>297</v>
      </c>
      <c r="F773" s="2">
        <v>3018</v>
      </c>
      <c r="G773" s="2">
        <v>3022</v>
      </c>
      <c r="H773" s="2">
        <v>3022</v>
      </c>
      <c r="I773" s="10">
        <v>1156.58</v>
      </c>
      <c r="J773" s="10">
        <v>22.82</v>
      </c>
      <c r="K773" s="10">
        <v>85.17</v>
      </c>
      <c r="L773" s="10">
        <v>1264.57</v>
      </c>
      <c r="M773" s="1">
        <v>3.26</v>
      </c>
      <c r="N773" s="2">
        <v>5679</v>
      </c>
      <c r="O773" s="2">
        <v>0</v>
      </c>
      <c r="P773" s="2">
        <v>20</v>
      </c>
      <c r="Q773" s="2">
        <v>1652</v>
      </c>
      <c r="R773" s="2">
        <v>43</v>
      </c>
      <c r="S773" s="2">
        <v>1879</v>
      </c>
      <c r="T773" s="2">
        <v>0</v>
      </c>
      <c r="U773" s="2">
        <v>0</v>
      </c>
      <c r="V773" s="2">
        <v>546</v>
      </c>
      <c r="W773" s="2">
        <v>21</v>
      </c>
      <c r="X773" s="10">
        <v>1439.39</v>
      </c>
      <c r="Y773" s="10">
        <v>127.65</v>
      </c>
      <c r="Z773" s="10">
        <v>1567.04</v>
      </c>
      <c r="AA773" s="10">
        <v>1480.78</v>
      </c>
      <c r="AB773" s="10">
        <v>133.08000000000001</v>
      </c>
      <c r="AC773" s="10">
        <v>1613.87</v>
      </c>
      <c r="AD773" s="2">
        <v>3022</v>
      </c>
      <c r="AE773" s="2">
        <v>0</v>
      </c>
      <c r="AF773" s="3">
        <v>1.1113</v>
      </c>
      <c r="AG773" s="3">
        <v>1.0760000000000001</v>
      </c>
    </row>
    <row r="774" spans="1:33" x14ac:dyDescent="0.25">
      <c r="A774" t="s">
        <v>614</v>
      </c>
      <c r="B774" t="s">
        <v>615</v>
      </c>
      <c r="C774">
        <v>10740</v>
      </c>
      <c r="D774" t="s">
        <v>616</v>
      </c>
      <c r="E774" t="s">
        <v>297</v>
      </c>
      <c r="F774" s="2">
        <v>1511</v>
      </c>
      <c r="G774" s="2">
        <v>1517</v>
      </c>
      <c r="H774" s="2">
        <v>1517</v>
      </c>
      <c r="I774" s="10">
        <v>1185.78</v>
      </c>
      <c r="J774" s="10">
        <v>7.67</v>
      </c>
      <c r="K774" s="10">
        <v>39.840000000000003</v>
      </c>
      <c r="L774" s="10">
        <v>1233.29</v>
      </c>
      <c r="M774" s="1">
        <v>3.19</v>
      </c>
      <c r="N774" s="2">
        <v>2515</v>
      </c>
      <c r="O774" s="2">
        <v>0</v>
      </c>
      <c r="P774" s="2">
        <v>15</v>
      </c>
      <c r="Q774" s="2">
        <v>1105</v>
      </c>
      <c r="R774" s="2">
        <v>1</v>
      </c>
      <c r="S774" s="2">
        <v>841</v>
      </c>
      <c r="T774" s="2">
        <v>0</v>
      </c>
      <c r="U774" s="2">
        <v>13</v>
      </c>
      <c r="V774" s="2">
        <v>352</v>
      </c>
      <c r="W774" s="2">
        <v>3</v>
      </c>
      <c r="X774" s="10">
        <v>1501.95</v>
      </c>
      <c r="Y774" s="10">
        <v>56.15</v>
      </c>
      <c r="Z774" s="10">
        <v>1558.1</v>
      </c>
      <c r="AA774" s="10">
        <v>1545.14</v>
      </c>
      <c r="AB774" s="10">
        <v>58.54</v>
      </c>
      <c r="AC774" s="10">
        <v>1603.68</v>
      </c>
      <c r="AD774" s="2">
        <v>1517</v>
      </c>
      <c r="AE774" s="2">
        <v>0</v>
      </c>
      <c r="AF774" s="3">
        <v>0.90810000000000002</v>
      </c>
      <c r="AG774" s="3">
        <v>0.93730000000000002</v>
      </c>
    </row>
    <row r="775" spans="1:33" x14ac:dyDescent="0.25">
      <c r="A775" t="s">
        <v>614</v>
      </c>
      <c r="B775" t="s">
        <v>617</v>
      </c>
      <c r="C775">
        <v>29740</v>
      </c>
      <c r="D775" t="s">
        <v>618</v>
      </c>
      <c r="E775" t="s">
        <v>297</v>
      </c>
      <c r="F775" s="2">
        <v>303</v>
      </c>
      <c r="G775" s="2">
        <v>304</v>
      </c>
      <c r="H775" s="2">
        <v>304</v>
      </c>
      <c r="I775" s="10">
        <v>1288.75</v>
      </c>
      <c r="J775" s="10">
        <v>4.71</v>
      </c>
      <c r="K775" s="10">
        <v>208.74</v>
      </c>
      <c r="L775" s="10">
        <v>1502.2</v>
      </c>
      <c r="M775" s="1">
        <v>3.4</v>
      </c>
      <c r="N775" s="2">
        <v>460</v>
      </c>
      <c r="O775" s="2">
        <v>0</v>
      </c>
      <c r="P775" s="2">
        <v>0</v>
      </c>
      <c r="Q775" s="2">
        <v>319</v>
      </c>
      <c r="R775" s="2">
        <v>0</v>
      </c>
      <c r="S775" s="2">
        <v>153</v>
      </c>
      <c r="T775" s="2">
        <v>0</v>
      </c>
      <c r="U775" s="2">
        <v>0</v>
      </c>
      <c r="V775" s="2">
        <v>101</v>
      </c>
      <c r="W775" s="2">
        <v>0</v>
      </c>
      <c r="X775" s="10">
        <v>1743.03</v>
      </c>
      <c r="Y775" s="10">
        <v>252.3</v>
      </c>
      <c r="Z775" s="10">
        <v>1995.34</v>
      </c>
      <c r="AA775" s="10">
        <v>1793.16</v>
      </c>
      <c r="AB775" s="10">
        <v>263.04000000000002</v>
      </c>
      <c r="AC775" s="10">
        <v>2056.1999999999998</v>
      </c>
      <c r="AD775" s="2">
        <v>304</v>
      </c>
      <c r="AE775" s="2">
        <v>0</v>
      </c>
      <c r="AF775" s="3">
        <v>0.90039999999999998</v>
      </c>
      <c r="AG775" s="3">
        <v>0.93200000000000005</v>
      </c>
    </row>
    <row r="776" spans="1:33" x14ac:dyDescent="0.25">
      <c r="A776" t="s">
        <v>614</v>
      </c>
      <c r="B776" t="s">
        <v>621</v>
      </c>
      <c r="C776" t="s">
        <v>622</v>
      </c>
      <c r="D776" t="s">
        <v>623</v>
      </c>
      <c r="E776" t="s">
        <v>297</v>
      </c>
      <c r="F776" s="2">
        <v>1111</v>
      </c>
      <c r="G776" s="2">
        <v>1113</v>
      </c>
      <c r="H776" s="2">
        <v>1113</v>
      </c>
      <c r="I776" s="10">
        <v>914.21</v>
      </c>
      <c r="J776" s="10">
        <v>13.36</v>
      </c>
      <c r="K776" s="10">
        <v>161.91999999999999</v>
      </c>
      <c r="L776" s="10">
        <v>1089.49</v>
      </c>
      <c r="M776" s="1">
        <v>3.26</v>
      </c>
      <c r="N776" s="2">
        <v>2292</v>
      </c>
      <c r="O776" s="2">
        <v>0</v>
      </c>
      <c r="P776" s="2">
        <v>26</v>
      </c>
      <c r="Q776" s="2">
        <v>449</v>
      </c>
      <c r="R776" s="2">
        <v>6</v>
      </c>
      <c r="S776" s="2">
        <v>706</v>
      </c>
      <c r="T776" s="2">
        <v>0</v>
      </c>
      <c r="U776" s="2">
        <v>7</v>
      </c>
      <c r="V776" s="2">
        <v>143</v>
      </c>
      <c r="W776" s="2">
        <v>0</v>
      </c>
      <c r="X776" s="10">
        <v>1123.02</v>
      </c>
      <c r="Y776" s="10">
        <v>207.18</v>
      </c>
      <c r="Z776" s="10">
        <v>1330.2</v>
      </c>
      <c r="AA776" s="10">
        <v>1155.32</v>
      </c>
      <c r="AB776" s="10">
        <v>216</v>
      </c>
      <c r="AC776" s="10">
        <v>1371.32</v>
      </c>
      <c r="AD776" s="2">
        <v>1113</v>
      </c>
      <c r="AE776" s="2">
        <v>0</v>
      </c>
      <c r="AF776" s="3">
        <v>0.88219999999999998</v>
      </c>
      <c r="AG776" s="3">
        <v>0.91959999999999997</v>
      </c>
    </row>
    <row r="777" spans="1:33" x14ac:dyDescent="0.25">
      <c r="A777" t="s">
        <v>614</v>
      </c>
      <c r="B777" t="s">
        <v>619</v>
      </c>
      <c r="C777">
        <v>42140</v>
      </c>
      <c r="D777" t="s">
        <v>620</v>
      </c>
      <c r="E777" t="s">
        <v>297</v>
      </c>
      <c r="F777" s="2">
        <v>240</v>
      </c>
      <c r="G777" s="2">
        <v>240</v>
      </c>
      <c r="H777" s="2">
        <v>240</v>
      </c>
      <c r="I777" s="10">
        <v>1035.74</v>
      </c>
      <c r="J777" s="10">
        <v>12.71</v>
      </c>
      <c r="K777" s="10">
        <v>115.63</v>
      </c>
      <c r="L777" s="10">
        <v>1164.07</v>
      </c>
      <c r="M777" s="1">
        <v>3.25</v>
      </c>
      <c r="N777" s="2">
        <v>510</v>
      </c>
      <c r="O777" s="2">
        <v>0</v>
      </c>
      <c r="P777" s="2">
        <v>0</v>
      </c>
      <c r="Q777" s="2">
        <v>100</v>
      </c>
      <c r="R777" s="2">
        <v>0</v>
      </c>
      <c r="S777" s="2">
        <v>130</v>
      </c>
      <c r="T777" s="2">
        <v>0</v>
      </c>
      <c r="U777" s="2">
        <v>0</v>
      </c>
      <c r="V777" s="2">
        <v>39</v>
      </c>
      <c r="W777" s="2">
        <v>0</v>
      </c>
      <c r="X777" s="10">
        <v>1325.05</v>
      </c>
      <c r="Y777" s="10">
        <v>151.69</v>
      </c>
      <c r="Z777" s="10">
        <v>1476.74</v>
      </c>
      <c r="AA777" s="10">
        <v>1363.16</v>
      </c>
      <c r="AB777" s="10">
        <v>158.13999999999999</v>
      </c>
      <c r="AC777" s="10">
        <v>1521.3</v>
      </c>
      <c r="AD777" s="2">
        <v>240</v>
      </c>
      <c r="AE777" s="2">
        <v>0</v>
      </c>
      <c r="AF777" s="3">
        <v>1.0590999999999999</v>
      </c>
      <c r="AG777" s="3">
        <v>1.0403</v>
      </c>
    </row>
    <row r="778" spans="1:33" x14ac:dyDescent="0.25">
      <c r="A778" t="s">
        <v>624</v>
      </c>
      <c r="B778" t="s">
        <v>625</v>
      </c>
      <c r="C778">
        <v>16180</v>
      </c>
      <c r="D778" t="s">
        <v>626</v>
      </c>
      <c r="E778" t="s">
        <v>297</v>
      </c>
      <c r="F778" s="2">
        <v>78</v>
      </c>
      <c r="G778" s="2">
        <v>78</v>
      </c>
      <c r="H778" s="2">
        <v>78</v>
      </c>
      <c r="I778" s="10">
        <v>827.17</v>
      </c>
      <c r="J778" s="10">
        <v>1.22</v>
      </c>
      <c r="K778" s="10">
        <v>0</v>
      </c>
      <c r="L778" s="10">
        <v>828.39</v>
      </c>
      <c r="M778" s="1">
        <v>3.59</v>
      </c>
      <c r="N778" s="2">
        <v>220</v>
      </c>
      <c r="O778" s="2">
        <v>0</v>
      </c>
      <c r="P778" s="2">
        <v>0</v>
      </c>
      <c r="Q778" s="2">
        <v>5</v>
      </c>
      <c r="R778" s="2">
        <v>0</v>
      </c>
      <c r="S778" s="2">
        <v>53</v>
      </c>
      <c r="T778" s="2">
        <v>0</v>
      </c>
      <c r="U778" s="2">
        <v>0</v>
      </c>
      <c r="V778" s="2">
        <v>0</v>
      </c>
      <c r="W778" s="2">
        <v>2</v>
      </c>
      <c r="X778" s="10">
        <v>866.19</v>
      </c>
      <c r="Y778" s="10">
        <v>1.44</v>
      </c>
      <c r="Z778" s="10">
        <v>867.63</v>
      </c>
      <c r="AA778" s="10">
        <v>891.1</v>
      </c>
      <c r="AB778" s="10">
        <v>1.51</v>
      </c>
      <c r="AC778" s="10">
        <v>892.61</v>
      </c>
      <c r="AD778" s="2">
        <v>78</v>
      </c>
      <c r="AE778" s="2">
        <v>0</v>
      </c>
      <c r="AF778" s="3">
        <v>1.0069999999999999</v>
      </c>
      <c r="AG778" s="3">
        <v>1.0047999999999999</v>
      </c>
    </row>
    <row r="779" spans="1:33" x14ac:dyDescent="0.25">
      <c r="A779" t="s">
        <v>624</v>
      </c>
      <c r="B779" t="s">
        <v>627</v>
      </c>
      <c r="C779">
        <v>29820</v>
      </c>
      <c r="D779" t="s">
        <v>628</v>
      </c>
      <c r="E779" t="s">
        <v>297</v>
      </c>
      <c r="F779" s="2">
        <v>3096</v>
      </c>
      <c r="G779" s="2">
        <v>3117</v>
      </c>
      <c r="H779" s="2">
        <v>3117</v>
      </c>
      <c r="I779" s="10">
        <v>1683.7</v>
      </c>
      <c r="J779" s="10">
        <v>8.5399999999999991</v>
      </c>
      <c r="K779" s="10">
        <v>128.25</v>
      </c>
      <c r="L779" s="10">
        <v>1820.49</v>
      </c>
      <c r="M779" s="1">
        <v>3.26</v>
      </c>
      <c r="N779" s="2">
        <v>4195</v>
      </c>
      <c r="O779" s="2">
        <v>0</v>
      </c>
      <c r="P779" s="2">
        <v>47</v>
      </c>
      <c r="Q779" s="2">
        <v>3430</v>
      </c>
      <c r="R779" s="2">
        <v>26</v>
      </c>
      <c r="S779" s="2">
        <v>1279</v>
      </c>
      <c r="T779" s="2">
        <v>0</v>
      </c>
      <c r="U779" s="2">
        <v>18</v>
      </c>
      <c r="V779" s="2">
        <v>1166</v>
      </c>
      <c r="W779" s="2">
        <v>9</v>
      </c>
      <c r="X779" s="10">
        <v>2271.6</v>
      </c>
      <c r="Y779" s="10">
        <v>161.69</v>
      </c>
      <c r="Z779" s="10">
        <v>2433.29</v>
      </c>
      <c r="AA779" s="10">
        <v>2336.9299999999998</v>
      </c>
      <c r="AB779" s="10">
        <v>168.57</v>
      </c>
      <c r="AC779" s="10">
        <v>2505.5</v>
      </c>
      <c r="AD779" s="2">
        <v>3117</v>
      </c>
      <c r="AE779" s="2">
        <v>0</v>
      </c>
      <c r="AF779" s="3">
        <v>1.1923999999999999</v>
      </c>
      <c r="AG779" s="3">
        <v>1.1313</v>
      </c>
    </row>
    <row r="780" spans="1:33" x14ac:dyDescent="0.25">
      <c r="A780" t="s">
        <v>624</v>
      </c>
      <c r="B780" t="s">
        <v>629</v>
      </c>
      <c r="C780">
        <v>39900</v>
      </c>
      <c r="D780" t="s">
        <v>630</v>
      </c>
      <c r="E780" t="s">
        <v>297</v>
      </c>
      <c r="F780" s="2">
        <v>540</v>
      </c>
      <c r="G780" s="2">
        <v>542</v>
      </c>
      <c r="H780" s="2">
        <v>542</v>
      </c>
      <c r="I780" s="10">
        <v>794.13</v>
      </c>
      <c r="J780" s="10">
        <v>8.2799999999999994</v>
      </c>
      <c r="K780" s="10">
        <v>124.31</v>
      </c>
      <c r="L780" s="10">
        <v>926.72</v>
      </c>
      <c r="M780" s="1">
        <v>3.47</v>
      </c>
      <c r="N780" s="2">
        <v>1267</v>
      </c>
      <c r="O780" s="2">
        <v>0</v>
      </c>
      <c r="P780" s="2">
        <v>0</v>
      </c>
      <c r="Q780" s="2">
        <v>18</v>
      </c>
      <c r="R780" s="2">
        <v>3</v>
      </c>
      <c r="S780" s="2">
        <v>576</v>
      </c>
      <c r="T780" s="2">
        <v>0</v>
      </c>
      <c r="U780" s="2">
        <v>0</v>
      </c>
      <c r="V780" s="2">
        <v>18</v>
      </c>
      <c r="W780" s="2">
        <v>0</v>
      </c>
      <c r="X780" s="10">
        <v>812.53</v>
      </c>
      <c r="Y780" s="10">
        <v>156.72</v>
      </c>
      <c r="Z780" s="10">
        <v>969.24</v>
      </c>
      <c r="AA780" s="10">
        <v>835.89</v>
      </c>
      <c r="AB780" s="10">
        <v>163.38999999999999</v>
      </c>
      <c r="AC780" s="10">
        <v>999.28</v>
      </c>
      <c r="AD780" s="2">
        <v>542</v>
      </c>
      <c r="AE780" s="2">
        <v>0</v>
      </c>
      <c r="AF780" s="3">
        <v>0.92100000000000004</v>
      </c>
      <c r="AG780" s="3">
        <v>0.94610000000000005</v>
      </c>
    </row>
    <row r="781" spans="1:33" x14ac:dyDescent="0.25">
      <c r="A781" t="s">
        <v>624</v>
      </c>
      <c r="B781" t="s">
        <v>631</v>
      </c>
      <c r="C781">
        <v>99929</v>
      </c>
      <c r="D781" t="s">
        <v>632</v>
      </c>
      <c r="E781" t="s">
        <v>297</v>
      </c>
      <c r="F781" s="2">
        <v>385</v>
      </c>
      <c r="G781" s="2">
        <v>389</v>
      </c>
      <c r="H781" s="2">
        <v>389</v>
      </c>
      <c r="I781" s="10">
        <v>1086</v>
      </c>
      <c r="J781" s="10">
        <v>34.9</v>
      </c>
      <c r="K781" s="10">
        <v>98.1</v>
      </c>
      <c r="L781" s="10">
        <v>1219</v>
      </c>
      <c r="M781" s="1">
        <v>3.47</v>
      </c>
      <c r="N781" s="2">
        <v>800</v>
      </c>
      <c r="O781" s="2">
        <v>0</v>
      </c>
      <c r="P781" s="2">
        <v>2</v>
      </c>
      <c r="Q781" s="2">
        <v>178</v>
      </c>
      <c r="R781" s="2">
        <v>0</v>
      </c>
      <c r="S781" s="2">
        <v>318</v>
      </c>
      <c r="T781" s="2">
        <v>0</v>
      </c>
      <c r="U781" s="2">
        <v>3</v>
      </c>
      <c r="V781" s="2">
        <v>49</v>
      </c>
      <c r="W781" s="2">
        <v>0</v>
      </c>
      <c r="X781" s="10">
        <v>1299.2</v>
      </c>
      <c r="Y781" s="10">
        <v>157.21</v>
      </c>
      <c r="Z781" s="10">
        <v>1456.4</v>
      </c>
      <c r="AA781" s="10">
        <v>1336.56</v>
      </c>
      <c r="AB781" s="10">
        <v>163.9</v>
      </c>
      <c r="AC781" s="10">
        <v>1500.46</v>
      </c>
      <c r="AD781" s="2">
        <v>389</v>
      </c>
      <c r="AE781" s="2">
        <v>0</v>
      </c>
      <c r="AF781" s="3">
        <v>0.89880000000000004</v>
      </c>
      <c r="AG781" s="3">
        <v>0.93089999999999995</v>
      </c>
    </row>
    <row r="782" spans="1:33" x14ac:dyDescent="0.25">
      <c r="A782" t="s">
        <v>633</v>
      </c>
      <c r="B782" t="s">
        <v>634</v>
      </c>
      <c r="C782">
        <v>10580</v>
      </c>
      <c r="D782" t="s">
        <v>635</v>
      </c>
      <c r="E782" t="s">
        <v>297</v>
      </c>
      <c r="F782" s="2">
        <v>1306</v>
      </c>
      <c r="G782" s="2">
        <v>1307</v>
      </c>
      <c r="H782" s="2">
        <v>1307</v>
      </c>
      <c r="I782" s="10">
        <v>1190.24</v>
      </c>
      <c r="J782" s="10">
        <v>29.6</v>
      </c>
      <c r="K782" s="10">
        <v>59.23</v>
      </c>
      <c r="L782" s="10">
        <v>1279.08</v>
      </c>
      <c r="M782" s="1">
        <v>3.25</v>
      </c>
      <c r="N782" s="2">
        <v>1901</v>
      </c>
      <c r="O782" s="2">
        <v>0</v>
      </c>
      <c r="P782" s="2">
        <v>0</v>
      </c>
      <c r="Q782" s="2">
        <v>1288</v>
      </c>
      <c r="R782" s="2">
        <v>10</v>
      </c>
      <c r="S782" s="2">
        <v>693</v>
      </c>
      <c r="T782" s="2">
        <v>0</v>
      </c>
      <c r="U782" s="2">
        <v>0</v>
      </c>
      <c r="V782" s="2">
        <v>354</v>
      </c>
      <c r="W782" s="2">
        <v>0</v>
      </c>
      <c r="X782" s="10">
        <v>1547.7</v>
      </c>
      <c r="Y782" s="10">
        <v>105</v>
      </c>
      <c r="Z782" s="10">
        <v>1652.71</v>
      </c>
      <c r="AA782" s="10">
        <v>1592.21</v>
      </c>
      <c r="AB782" s="10">
        <v>109.47</v>
      </c>
      <c r="AC782" s="10">
        <v>1701.69</v>
      </c>
      <c r="AD782" s="2">
        <v>1307</v>
      </c>
      <c r="AE782" s="2">
        <v>0</v>
      </c>
      <c r="AF782" s="3">
        <v>0.82389999999999997</v>
      </c>
      <c r="AG782" s="3">
        <v>0.87980000000000003</v>
      </c>
    </row>
    <row r="783" spans="1:33" x14ac:dyDescent="0.25">
      <c r="A783" t="s">
        <v>633</v>
      </c>
      <c r="B783" t="s">
        <v>636</v>
      </c>
      <c r="C783" t="s">
        <v>637</v>
      </c>
      <c r="D783" t="s">
        <v>638</v>
      </c>
      <c r="E783" t="s">
        <v>297</v>
      </c>
      <c r="F783" s="2">
        <v>412</v>
      </c>
      <c r="G783" s="2">
        <v>412</v>
      </c>
      <c r="H783" s="2">
        <v>412</v>
      </c>
      <c r="I783" s="10">
        <v>958.59</v>
      </c>
      <c r="J783" s="10">
        <v>10.36</v>
      </c>
      <c r="K783" s="10">
        <v>94.12</v>
      </c>
      <c r="L783" s="10">
        <v>1063.08</v>
      </c>
      <c r="M783" s="1">
        <v>3.33</v>
      </c>
      <c r="N783" s="2">
        <v>811</v>
      </c>
      <c r="O783" s="2">
        <v>0</v>
      </c>
      <c r="P783" s="2">
        <v>0</v>
      </c>
      <c r="Q783" s="2">
        <v>283</v>
      </c>
      <c r="R783" s="2">
        <v>1</v>
      </c>
      <c r="S783" s="2">
        <v>240</v>
      </c>
      <c r="T783" s="2">
        <v>0</v>
      </c>
      <c r="U783" s="2">
        <v>0</v>
      </c>
      <c r="V783" s="2">
        <v>39</v>
      </c>
      <c r="W783" s="2">
        <v>0</v>
      </c>
      <c r="X783" s="10">
        <v>1207.4000000000001</v>
      </c>
      <c r="Y783" s="10">
        <v>123.5</v>
      </c>
      <c r="Z783" s="10">
        <v>1330.91</v>
      </c>
      <c r="AA783" s="10">
        <v>1242.1300000000001</v>
      </c>
      <c r="AB783" s="10">
        <v>128.76</v>
      </c>
      <c r="AC783" s="10">
        <v>1370.89</v>
      </c>
      <c r="AD783" s="2">
        <v>412</v>
      </c>
      <c r="AE783" s="2">
        <v>0</v>
      </c>
      <c r="AF783" s="3">
        <v>0.84589999999999999</v>
      </c>
      <c r="AG783" s="3">
        <v>0.89480000000000004</v>
      </c>
    </row>
    <row r="784" spans="1:33" x14ac:dyDescent="0.25">
      <c r="A784" t="s">
        <v>633</v>
      </c>
      <c r="B784" t="s">
        <v>639</v>
      </c>
      <c r="C784">
        <v>15380</v>
      </c>
      <c r="D784" t="s">
        <v>640</v>
      </c>
      <c r="E784" t="s">
        <v>297</v>
      </c>
      <c r="F784" s="2">
        <v>1797</v>
      </c>
      <c r="G784" s="2">
        <v>1799</v>
      </c>
      <c r="H784" s="2">
        <v>1799</v>
      </c>
      <c r="I784" s="10">
        <v>1391.95</v>
      </c>
      <c r="J784" s="10">
        <v>23.7</v>
      </c>
      <c r="K784" s="10">
        <v>30.5</v>
      </c>
      <c r="L784" s="10">
        <v>1446.15</v>
      </c>
      <c r="M784" s="1">
        <v>3.21</v>
      </c>
      <c r="N784" s="2">
        <v>2613</v>
      </c>
      <c r="O784" s="2">
        <v>0</v>
      </c>
      <c r="P784" s="2">
        <v>7</v>
      </c>
      <c r="Q784" s="2">
        <v>1736</v>
      </c>
      <c r="R784" s="2">
        <v>4</v>
      </c>
      <c r="S784" s="2">
        <v>856</v>
      </c>
      <c r="T784" s="2">
        <v>0</v>
      </c>
      <c r="U784" s="2">
        <v>4</v>
      </c>
      <c r="V784" s="2">
        <v>546</v>
      </c>
      <c r="W784" s="2">
        <v>2</v>
      </c>
      <c r="X784" s="10">
        <v>1868.26</v>
      </c>
      <c r="Y784" s="10">
        <v>64.06</v>
      </c>
      <c r="Z784" s="10">
        <v>1932.32</v>
      </c>
      <c r="AA784" s="10">
        <v>1921.99</v>
      </c>
      <c r="AB784" s="10">
        <v>66.790000000000006</v>
      </c>
      <c r="AC784" s="10">
        <v>1988.78</v>
      </c>
      <c r="AD784" s="2">
        <v>1799</v>
      </c>
      <c r="AE784" s="2">
        <v>0</v>
      </c>
      <c r="AF784" s="3">
        <v>1.0487</v>
      </c>
      <c r="AG784" s="3">
        <v>1.0331999999999999</v>
      </c>
    </row>
    <row r="785" spans="1:33" x14ac:dyDescent="0.25">
      <c r="A785" t="s">
        <v>633</v>
      </c>
      <c r="B785" t="s">
        <v>641</v>
      </c>
      <c r="C785">
        <v>20524</v>
      </c>
      <c r="D785" t="s">
        <v>642</v>
      </c>
      <c r="E785" t="s">
        <v>297</v>
      </c>
      <c r="F785" s="2">
        <v>349</v>
      </c>
      <c r="G785" s="2">
        <v>349</v>
      </c>
      <c r="H785" s="2">
        <v>349</v>
      </c>
      <c r="I785" s="10">
        <v>1249.1300000000001</v>
      </c>
      <c r="J785" s="10">
        <v>12.68</v>
      </c>
      <c r="K785" s="10">
        <v>60.24</v>
      </c>
      <c r="L785" s="10">
        <v>1322.06</v>
      </c>
      <c r="M785" s="1">
        <v>3.32</v>
      </c>
      <c r="N785" s="2">
        <v>642</v>
      </c>
      <c r="O785" s="2">
        <v>0</v>
      </c>
      <c r="P785" s="2">
        <v>0</v>
      </c>
      <c r="Q785" s="2">
        <v>162</v>
      </c>
      <c r="R785" s="2">
        <v>2</v>
      </c>
      <c r="S785" s="2">
        <v>250</v>
      </c>
      <c r="T785" s="2">
        <v>0</v>
      </c>
      <c r="U785" s="2">
        <v>0</v>
      </c>
      <c r="V785" s="2">
        <v>102</v>
      </c>
      <c r="W785" s="2">
        <v>0</v>
      </c>
      <c r="X785" s="10">
        <v>1638</v>
      </c>
      <c r="Y785" s="10">
        <v>86.2</v>
      </c>
      <c r="Z785" s="10">
        <v>1724.2</v>
      </c>
      <c r="AA785" s="10">
        <v>1685.11</v>
      </c>
      <c r="AB785" s="10">
        <v>89.87</v>
      </c>
      <c r="AC785" s="10">
        <v>1774.98</v>
      </c>
      <c r="AD785" s="2">
        <v>349</v>
      </c>
      <c r="AE785" s="2">
        <v>0</v>
      </c>
      <c r="AF785" s="3">
        <v>1.2553000000000001</v>
      </c>
      <c r="AG785" s="3">
        <v>1.1742999999999999</v>
      </c>
    </row>
    <row r="786" spans="1:33" x14ac:dyDescent="0.25">
      <c r="A786" t="s">
        <v>633</v>
      </c>
      <c r="B786" t="s">
        <v>643</v>
      </c>
      <c r="C786">
        <v>24020</v>
      </c>
      <c r="D786" t="s">
        <v>644</v>
      </c>
      <c r="E786" t="s">
        <v>297</v>
      </c>
      <c r="F786" s="2">
        <v>92</v>
      </c>
      <c r="G786" s="2">
        <v>92</v>
      </c>
      <c r="H786" s="2">
        <v>92</v>
      </c>
      <c r="I786" s="10">
        <v>750.73</v>
      </c>
      <c r="J786" s="10">
        <v>2.4900000000000002</v>
      </c>
      <c r="K786" s="10">
        <v>156.12</v>
      </c>
      <c r="L786" s="10">
        <v>909.33</v>
      </c>
      <c r="M786" s="1">
        <v>3.39</v>
      </c>
      <c r="N786" s="2">
        <v>223</v>
      </c>
      <c r="O786" s="2">
        <v>0</v>
      </c>
      <c r="P786" s="2">
        <v>0</v>
      </c>
      <c r="Q786" s="2">
        <v>22</v>
      </c>
      <c r="R786" s="2">
        <v>0</v>
      </c>
      <c r="S786" s="2">
        <v>66</v>
      </c>
      <c r="T786" s="2">
        <v>0</v>
      </c>
      <c r="U786" s="2">
        <v>0</v>
      </c>
      <c r="V786" s="2">
        <v>1</v>
      </c>
      <c r="W786" s="2">
        <v>0</v>
      </c>
      <c r="X786" s="10">
        <v>837.18</v>
      </c>
      <c r="Y786" s="10">
        <v>187.47</v>
      </c>
      <c r="Z786" s="10">
        <v>1024.6500000000001</v>
      </c>
      <c r="AA786" s="10">
        <v>861.26</v>
      </c>
      <c r="AB786" s="10">
        <v>195.45</v>
      </c>
      <c r="AC786" s="10">
        <v>1056.7</v>
      </c>
      <c r="AD786" s="2">
        <v>92</v>
      </c>
      <c r="AE786" s="2">
        <v>0</v>
      </c>
      <c r="AF786" s="3">
        <v>0.80359999999999998</v>
      </c>
      <c r="AG786" s="3">
        <v>0.8659</v>
      </c>
    </row>
    <row r="787" spans="1:33" x14ac:dyDescent="0.25">
      <c r="A787" t="s">
        <v>633</v>
      </c>
      <c r="B787" t="s">
        <v>645</v>
      </c>
      <c r="C787">
        <v>27060</v>
      </c>
      <c r="D787" t="s">
        <v>646</v>
      </c>
      <c r="E787" t="s">
        <v>297</v>
      </c>
      <c r="F787" s="2">
        <v>111</v>
      </c>
      <c r="G787" s="2">
        <v>111</v>
      </c>
      <c r="H787" s="2">
        <v>111</v>
      </c>
      <c r="I787" s="10">
        <v>926.06</v>
      </c>
      <c r="J787" s="10">
        <v>8.92</v>
      </c>
      <c r="K787" s="10">
        <v>6.73</v>
      </c>
      <c r="L787" s="10">
        <v>941.7</v>
      </c>
      <c r="M787" s="1">
        <v>3.17</v>
      </c>
      <c r="N787" s="2">
        <v>227</v>
      </c>
      <c r="O787" s="2">
        <v>0</v>
      </c>
      <c r="P787" s="2">
        <v>0</v>
      </c>
      <c r="Q787" s="2">
        <v>56</v>
      </c>
      <c r="R787" s="2">
        <v>0</v>
      </c>
      <c r="S787" s="2">
        <v>60</v>
      </c>
      <c r="T787" s="2">
        <v>0</v>
      </c>
      <c r="U787" s="2">
        <v>0</v>
      </c>
      <c r="V787" s="2">
        <v>9</v>
      </c>
      <c r="W787" s="2">
        <v>0</v>
      </c>
      <c r="X787" s="10">
        <v>1116.04</v>
      </c>
      <c r="Y787" s="10">
        <v>18.489999999999998</v>
      </c>
      <c r="Z787" s="10">
        <v>1134.53</v>
      </c>
      <c r="AA787" s="10">
        <v>1148.1400000000001</v>
      </c>
      <c r="AB787" s="10">
        <v>19.28</v>
      </c>
      <c r="AC787" s="10">
        <v>1167.4100000000001</v>
      </c>
      <c r="AD787" s="2">
        <v>111</v>
      </c>
      <c r="AE787" s="2">
        <v>0</v>
      </c>
      <c r="AF787" s="3">
        <v>0.91649999999999998</v>
      </c>
      <c r="AG787" s="3">
        <v>0.94299999999999995</v>
      </c>
    </row>
    <row r="788" spans="1:33" x14ac:dyDescent="0.25">
      <c r="A788" t="s">
        <v>633</v>
      </c>
      <c r="B788" t="s">
        <v>647</v>
      </c>
      <c r="C788">
        <v>28740</v>
      </c>
      <c r="D788" t="s">
        <v>648</v>
      </c>
      <c r="E788" t="s">
        <v>297</v>
      </c>
      <c r="F788" s="2">
        <v>167</v>
      </c>
      <c r="G788" s="2">
        <v>167</v>
      </c>
      <c r="H788" s="2">
        <v>167</v>
      </c>
      <c r="I788" s="10">
        <v>1046.47</v>
      </c>
      <c r="J788" s="10">
        <v>17.25</v>
      </c>
      <c r="K788" s="10">
        <v>3.12</v>
      </c>
      <c r="L788" s="10">
        <v>1066.8399999999999</v>
      </c>
      <c r="M788" s="1">
        <v>3.43</v>
      </c>
      <c r="N788" s="2">
        <v>358</v>
      </c>
      <c r="O788" s="2">
        <v>0</v>
      </c>
      <c r="P788" s="2">
        <v>0</v>
      </c>
      <c r="Q788" s="2">
        <v>42</v>
      </c>
      <c r="R788" s="2">
        <v>0</v>
      </c>
      <c r="S788" s="2">
        <v>114</v>
      </c>
      <c r="T788" s="2">
        <v>0</v>
      </c>
      <c r="U788" s="2">
        <v>0</v>
      </c>
      <c r="V788" s="2">
        <v>59</v>
      </c>
      <c r="W788" s="2">
        <v>0</v>
      </c>
      <c r="X788" s="10">
        <v>1268.46</v>
      </c>
      <c r="Y788" s="10">
        <v>24.08</v>
      </c>
      <c r="Z788" s="10">
        <v>1292.54</v>
      </c>
      <c r="AA788" s="10">
        <v>1304.94</v>
      </c>
      <c r="AB788" s="10">
        <v>25.1</v>
      </c>
      <c r="AC788" s="10">
        <v>1330.04</v>
      </c>
      <c r="AD788" s="2">
        <v>167</v>
      </c>
      <c r="AE788" s="2">
        <v>0</v>
      </c>
      <c r="AF788" s="3">
        <v>0.88780000000000003</v>
      </c>
      <c r="AG788" s="3">
        <v>0.9234</v>
      </c>
    </row>
    <row r="789" spans="1:33" x14ac:dyDescent="0.25">
      <c r="A789" t="s">
        <v>633</v>
      </c>
      <c r="B789" t="s">
        <v>649</v>
      </c>
      <c r="C789">
        <v>35004</v>
      </c>
      <c r="D789" t="s">
        <v>650</v>
      </c>
      <c r="E789" t="s">
        <v>297</v>
      </c>
      <c r="F789" s="2">
        <v>3643</v>
      </c>
      <c r="G789" s="2">
        <v>3648</v>
      </c>
      <c r="H789" s="2">
        <v>3648</v>
      </c>
      <c r="I789" s="10">
        <v>1622.91</v>
      </c>
      <c r="J789" s="10">
        <v>49.99</v>
      </c>
      <c r="K789" s="10">
        <v>131.24</v>
      </c>
      <c r="L789" s="10">
        <v>1804.14</v>
      </c>
      <c r="M789" s="1">
        <v>3.27</v>
      </c>
      <c r="N789" s="2">
        <v>5238</v>
      </c>
      <c r="O789" s="2">
        <v>0</v>
      </c>
      <c r="P789" s="2">
        <v>11</v>
      </c>
      <c r="Q789" s="2">
        <v>3686</v>
      </c>
      <c r="R789" s="2">
        <v>51</v>
      </c>
      <c r="S789" s="2">
        <v>1758</v>
      </c>
      <c r="T789" s="2">
        <v>0</v>
      </c>
      <c r="U789" s="2">
        <v>0</v>
      </c>
      <c r="V789" s="2">
        <v>1168</v>
      </c>
      <c r="W789" s="2">
        <v>13</v>
      </c>
      <c r="X789" s="10">
        <v>2180.31</v>
      </c>
      <c r="Y789" s="10">
        <v>214.21</v>
      </c>
      <c r="Z789" s="10">
        <v>2394.5300000000002</v>
      </c>
      <c r="AA789" s="10">
        <v>2243.02</v>
      </c>
      <c r="AB789" s="10">
        <v>223.33</v>
      </c>
      <c r="AC789" s="10">
        <v>2466.35</v>
      </c>
      <c r="AD789" s="2">
        <v>3648</v>
      </c>
      <c r="AE789" s="2">
        <v>0</v>
      </c>
      <c r="AF789" s="3">
        <v>1.2874000000000001</v>
      </c>
      <c r="AG789" s="3">
        <v>1.1961999999999999</v>
      </c>
    </row>
    <row r="790" spans="1:33" x14ac:dyDescent="0.25">
      <c r="A790" t="s">
        <v>633</v>
      </c>
      <c r="B790" t="s">
        <v>651</v>
      </c>
      <c r="C790">
        <v>35614</v>
      </c>
      <c r="D790" t="s">
        <v>603</v>
      </c>
      <c r="E790" t="s">
        <v>297</v>
      </c>
      <c r="F790" s="2">
        <v>7478</v>
      </c>
      <c r="G790" s="2">
        <v>7502</v>
      </c>
      <c r="H790" s="2">
        <v>7502</v>
      </c>
      <c r="I790" s="10">
        <v>1701.67</v>
      </c>
      <c r="J790" s="10">
        <v>40.119999999999997</v>
      </c>
      <c r="K790" s="10">
        <v>382.55</v>
      </c>
      <c r="L790" s="10">
        <v>2124.34</v>
      </c>
      <c r="M790" s="1">
        <v>3.29</v>
      </c>
      <c r="N790" s="2">
        <v>10636</v>
      </c>
      <c r="O790" s="2">
        <v>0</v>
      </c>
      <c r="P790" s="2">
        <v>4</v>
      </c>
      <c r="Q790" s="2">
        <v>7887</v>
      </c>
      <c r="R790" s="2">
        <v>191</v>
      </c>
      <c r="S790" s="2">
        <v>3432</v>
      </c>
      <c r="T790" s="2">
        <v>0</v>
      </c>
      <c r="U790" s="2">
        <v>3</v>
      </c>
      <c r="V790" s="2">
        <v>2494</v>
      </c>
      <c r="W790" s="2">
        <v>68</v>
      </c>
      <c r="X790" s="10">
        <v>2276.59</v>
      </c>
      <c r="Y790" s="10">
        <v>499.6</v>
      </c>
      <c r="Z790" s="10">
        <v>2776.19</v>
      </c>
      <c r="AA790" s="10">
        <v>2342.0700000000002</v>
      </c>
      <c r="AB790" s="10">
        <v>520.86</v>
      </c>
      <c r="AC790" s="10">
        <v>2862.93</v>
      </c>
      <c r="AD790" s="2">
        <v>7502</v>
      </c>
      <c r="AE790" s="2">
        <v>0</v>
      </c>
      <c r="AF790" s="3">
        <v>1.2745</v>
      </c>
      <c r="AG790" s="3">
        <v>1.1874</v>
      </c>
    </row>
    <row r="791" spans="1:33" x14ac:dyDescent="0.25">
      <c r="A791" t="s">
        <v>633</v>
      </c>
      <c r="B791" t="s">
        <v>652</v>
      </c>
      <c r="C791">
        <v>40380</v>
      </c>
      <c r="D791" t="s">
        <v>653</v>
      </c>
      <c r="E791" t="s">
        <v>297</v>
      </c>
      <c r="F791" s="2">
        <v>2109</v>
      </c>
      <c r="G791" s="2">
        <v>2114</v>
      </c>
      <c r="H791" s="2">
        <v>2114</v>
      </c>
      <c r="I791" s="10">
        <v>1307.0899999999999</v>
      </c>
      <c r="J791" s="10">
        <v>20.309999999999999</v>
      </c>
      <c r="K791" s="10">
        <v>22.32</v>
      </c>
      <c r="L791" s="10">
        <v>1349.71</v>
      </c>
      <c r="M791" s="1">
        <v>3.2</v>
      </c>
      <c r="N791" s="2">
        <v>2801</v>
      </c>
      <c r="O791" s="2">
        <v>0</v>
      </c>
      <c r="P791" s="2">
        <v>1</v>
      </c>
      <c r="Q791" s="2">
        <v>2268</v>
      </c>
      <c r="R791" s="2">
        <v>0</v>
      </c>
      <c r="S791" s="2">
        <v>938</v>
      </c>
      <c r="T791" s="2">
        <v>0</v>
      </c>
      <c r="U791" s="2">
        <v>0</v>
      </c>
      <c r="V791" s="2">
        <v>755</v>
      </c>
      <c r="W791" s="2">
        <v>0</v>
      </c>
      <c r="X791" s="10">
        <v>1720.88</v>
      </c>
      <c r="Y791" s="10">
        <v>50.38</v>
      </c>
      <c r="Z791" s="10">
        <v>1771.26</v>
      </c>
      <c r="AA791" s="10">
        <v>1770.38</v>
      </c>
      <c r="AB791" s="10">
        <v>52.52</v>
      </c>
      <c r="AC791" s="10">
        <v>1822.9</v>
      </c>
      <c r="AD791" s="2">
        <v>2114</v>
      </c>
      <c r="AE791" s="2">
        <v>0</v>
      </c>
      <c r="AF791" s="3">
        <v>0.84660000000000002</v>
      </c>
      <c r="AG791" s="3">
        <v>0.89529999999999998</v>
      </c>
    </row>
    <row r="792" spans="1:33" x14ac:dyDescent="0.25">
      <c r="A792" t="s">
        <v>633</v>
      </c>
      <c r="B792" t="s">
        <v>658</v>
      </c>
      <c r="C792" t="s">
        <v>659</v>
      </c>
      <c r="D792" t="s">
        <v>660</v>
      </c>
      <c r="E792" t="s">
        <v>297</v>
      </c>
      <c r="F792" s="2">
        <v>1776</v>
      </c>
      <c r="G792" s="2">
        <v>1781</v>
      </c>
      <c r="H792" s="2">
        <v>1781</v>
      </c>
      <c r="I792" s="10">
        <v>979.15</v>
      </c>
      <c r="J792" s="10">
        <v>31.83</v>
      </c>
      <c r="K792" s="10">
        <v>51.95</v>
      </c>
      <c r="L792" s="10">
        <v>1062.92</v>
      </c>
      <c r="M792" s="1">
        <v>3.33</v>
      </c>
      <c r="N792" s="2">
        <v>3556</v>
      </c>
      <c r="O792" s="2">
        <v>0</v>
      </c>
      <c r="P792" s="2">
        <v>7</v>
      </c>
      <c r="Q792" s="2">
        <v>1070</v>
      </c>
      <c r="R792" s="2">
        <v>7</v>
      </c>
      <c r="S792" s="2">
        <v>1049</v>
      </c>
      <c r="T792" s="2">
        <v>0</v>
      </c>
      <c r="U792" s="2">
        <v>4</v>
      </c>
      <c r="V792" s="2">
        <v>237</v>
      </c>
      <c r="W792" s="2">
        <v>0</v>
      </c>
      <c r="X792" s="10">
        <v>1249.4100000000001</v>
      </c>
      <c r="Y792" s="10">
        <v>99.02</v>
      </c>
      <c r="Z792" s="10">
        <v>1348.43</v>
      </c>
      <c r="AA792" s="10">
        <v>1285.3399999999999</v>
      </c>
      <c r="AB792" s="10">
        <v>103.24</v>
      </c>
      <c r="AC792" s="10">
        <v>1388.58</v>
      </c>
      <c r="AD792" s="2">
        <v>1781</v>
      </c>
      <c r="AE792" s="2">
        <v>0</v>
      </c>
      <c r="AF792" s="3">
        <v>0.84860000000000002</v>
      </c>
      <c r="AG792" s="3">
        <v>0.89670000000000005</v>
      </c>
    </row>
    <row r="793" spans="1:33" x14ac:dyDescent="0.25">
      <c r="A793" t="s">
        <v>633</v>
      </c>
      <c r="B793" t="s">
        <v>654</v>
      </c>
      <c r="C793">
        <v>45060</v>
      </c>
      <c r="D793" t="s">
        <v>655</v>
      </c>
      <c r="E793" t="s">
        <v>297</v>
      </c>
      <c r="F793" s="2">
        <v>452</v>
      </c>
      <c r="G793" s="2">
        <v>452</v>
      </c>
      <c r="H793" s="2">
        <v>452</v>
      </c>
      <c r="I793" s="10">
        <v>842.08</v>
      </c>
      <c r="J793" s="10">
        <v>3.04</v>
      </c>
      <c r="K793" s="10">
        <v>14.36</v>
      </c>
      <c r="L793" s="10">
        <v>859.48</v>
      </c>
      <c r="M793" s="1">
        <v>3.49</v>
      </c>
      <c r="N793" s="2">
        <v>1092</v>
      </c>
      <c r="O793" s="2">
        <v>0</v>
      </c>
      <c r="P793" s="2">
        <v>0</v>
      </c>
      <c r="Q793" s="2">
        <v>51</v>
      </c>
      <c r="R793" s="2">
        <v>1</v>
      </c>
      <c r="S793" s="2">
        <v>406</v>
      </c>
      <c r="T793" s="2">
        <v>0</v>
      </c>
      <c r="U793" s="2">
        <v>0</v>
      </c>
      <c r="V793" s="2">
        <v>23</v>
      </c>
      <c r="W793" s="2">
        <v>4</v>
      </c>
      <c r="X793" s="10">
        <v>953.05</v>
      </c>
      <c r="Y793" s="10">
        <v>20.57</v>
      </c>
      <c r="Z793" s="10">
        <v>973.62</v>
      </c>
      <c r="AA793" s="10">
        <v>980.46</v>
      </c>
      <c r="AB793" s="10">
        <v>21.44</v>
      </c>
      <c r="AC793" s="10">
        <v>1001.9</v>
      </c>
      <c r="AD793" s="2">
        <v>452</v>
      </c>
      <c r="AE793" s="2">
        <v>0</v>
      </c>
      <c r="AF793" s="3">
        <v>1.0156000000000001</v>
      </c>
      <c r="AG793" s="3">
        <v>1.0105999999999999</v>
      </c>
    </row>
    <row r="794" spans="1:33" x14ac:dyDescent="0.25">
      <c r="A794" t="s">
        <v>633</v>
      </c>
      <c r="B794" t="s">
        <v>656</v>
      </c>
      <c r="C794">
        <v>46540</v>
      </c>
      <c r="D794" t="s">
        <v>657</v>
      </c>
      <c r="E794" t="s">
        <v>297</v>
      </c>
      <c r="F794" s="2">
        <v>272</v>
      </c>
      <c r="G794" s="2">
        <v>273</v>
      </c>
      <c r="H794" s="2">
        <v>273</v>
      </c>
      <c r="I794" s="10">
        <v>800.15</v>
      </c>
      <c r="J794" s="10">
        <v>5.48</v>
      </c>
      <c r="K794" s="10">
        <v>152.78</v>
      </c>
      <c r="L794" s="10">
        <v>958.41</v>
      </c>
      <c r="M794" s="1">
        <v>3.41</v>
      </c>
      <c r="N794" s="2">
        <v>664</v>
      </c>
      <c r="O794" s="2">
        <v>0</v>
      </c>
      <c r="P794" s="2">
        <v>0</v>
      </c>
      <c r="Q794" s="2">
        <v>56</v>
      </c>
      <c r="R794" s="2">
        <v>0</v>
      </c>
      <c r="S794" s="2">
        <v>197</v>
      </c>
      <c r="T794" s="2">
        <v>0</v>
      </c>
      <c r="U794" s="2">
        <v>0</v>
      </c>
      <c r="V794" s="2">
        <v>13</v>
      </c>
      <c r="W794" s="2">
        <v>2</v>
      </c>
      <c r="X794" s="10">
        <v>932.8</v>
      </c>
      <c r="Y794" s="10">
        <v>187.07</v>
      </c>
      <c r="Z794" s="10">
        <v>1119.8599999999999</v>
      </c>
      <c r="AA794" s="10">
        <v>959.62</v>
      </c>
      <c r="AB794" s="10">
        <v>195.03</v>
      </c>
      <c r="AC794" s="10">
        <v>1154.6500000000001</v>
      </c>
      <c r="AD794" s="2">
        <v>273</v>
      </c>
      <c r="AE794" s="2">
        <v>0</v>
      </c>
      <c r="AF794" s="3">
        <v>0.9224</v>
      </c>
      <c r="AG794" s="3">
        <v>0.94699999999999995</v>
      </c>
    </row>
    <row r="795" spans="1:33" x14ac:dyDescent="0.25">
      <c r="A795" t="s">
        <v>661</v>
      </c>
      <c r="B795" t="s">
        <v>662</v>
      </c>
      <c r="C795">
        <v>10420</v>
      </c>
      <c r="D795" t="s">
        <v>663</v>
      </c>
      <c r="E795" t="s">
        <v>297</v>
      </c>
      <c r="F795" s="2">
        <v>1450</v>
      </c>
      <c r="G795" s="2">
        <v>1457</v>
      </c>
      <c r="H795" s="2">
        <v>1457</v>
      </c>
      <c r="I795" s="10">
        <v>1297.81</v>
      </c>
      <c r="J795" s="10">
        <v>14.16</v>
      </c>
      <c r="K795" s="10">
        <v>103.83</v>
      </c>
      <c r="L795" s="10">
        <v>1415.8</v>
      </c>
      <c r="M795" s="1">
        <v>3.32</v>
      </c>
      <c r="N795" s="2">
        <v>2298</v>
      </c>
      <c r="O795" s="2">
        <v>0</v>
      </c>
      <c r="P795" s="2">
        <v>8</v>
      </c>
      <c r="Q795" s="2">
        <v>1395</v>
      </c>
      <c r="R795" s="2">
        <v>14</v>
      </c>
      <c r="S795" s="2">
        <v>649</v>
      </c>
      <c r="T795" s="2">
        <v>0</v>
      </c>
      <c r="U795" s="2">
        <v>0</v>
      </c>
      <c r="V795" s="2">
        <v>464</v>
      </c>
      <c r="W795" s="2">
        <v>5</v>
      </c>
      <c r="X795" s="10">
        <v>1696.59</v>
      </c>
      <c r="Y795" s="10">
        <v>139.46</v>
      </c>
      <c r="Z795" s="10">
        <v>1836.05</v>
      </c>
      <c r="AA795" s="10">
        <v>1745.38</v>
      </c>
      <c r="AB795" s="10">
        <v>145.4</v>
      </c>
      <c r="AC795" s="10">
        <v>1890.78</v>
      </c>
      <c r="AD795" s="2">
        <v>1457</v>
      </c>
      <c r="AE795" s="2">
        <v>0</v>
      </c>
      <c r="AF795" s="3">
        <v>0.83320000000000005</v>
      </c>
      <c r="AG795" s="3">
        <v>0.8861</v>
      </c>
    </row>
    <row r="796" spans="1:33" x14ac:dyDescent="0.25">
      <c r="A796" t="s">
        <v>661</v>
      </c>
      <c r="B796" t="s">
        <v>664</v>
      </c>
      <c r="C796">
        <v>15940</v>
      </c>
      <c r="D796" t="s">
        <v>665</v>
      </c>
      <c r="E796" t="s">
        <v>297</v>
      </c>
      <c r="F796" s="2">
        <v>1052</v>
      </c>
      <c r="G796" s="2">
        <v>1054</v>
      </c>
      <c r="H796" s="2">
        <v>1054</v>
      </c>
      <c r="I796" s="10">
        <v>1213.23</v>
      </c>
      <c r="J796" s="10">
        <v>12.75</v>
      </c>
      <c r="K796" s="10">
        <v>43.04</v>
      </c>
      <c r="L796" s="10">
        <v>1269.02</v>
      </c>
      <c r="M796" s="1">
        <v>3.25</v>
      </c>
      <c r="N796" s="2">
        <v>1644</v>
      </c>
      <c r="O796" s="2">
        <v>0</v>
      </c>
      <c r="P796" s="2">
        <v>1</v>
      </c>
      <c r="Q796" s="2">
        <v>877</v>
      </c>
      <c r="R796" s="2">
        <v>11</v>
      </c>
      <c r="S796" s="2">
        <v>525</v>
      </c>
      <c r="T796" s="2">
        <v>0</v>
      </c>
      <c r="U796" s="2">
        <v>4</v>
      </c>
      <c r="V796" s="2">
        <v>354</v>
      </c>
      <c r="W796" s="2">
        <v>5</v>
      </c>
      <c r="X796" s="10">
        <v>1555.76</v>
      </c>
      <c r="Y796" s="10">
        <v>65.94</v>
      </c>
      <c r="Z796" s="10">
        <v>1621.69</v>
      </c>
      <c r="AA796" s="10">
        <v>1600.5</v>
      </c>
      <c r="AB796" s="10">
        <v>68.739999999999995</v>
      </c>
      <c r="AC796" s="10">
        <v>1669.24</v>
      </c>
      <c r="AD796" s="2">
        <v>1054</v>
      </c>
      <c r="AE796" s="2">
        <v>0</v>
      </c>
      <c r="AF796" s="3">
        <v>0.82030000000000003</v>
      </c>
      <c r="AG796" s="3">
        <v>0.87729999999999997</v>
      </c>
    </row>
    <row r="797" spans="1:33" x14ac:dyDescent="0.25">
      <c r="A797" t="s">
        <v>661</v>
      </c>
      <c r="B797" t="s">
        <v>666</v>
      </c>
      <c r="C797">
        <v>17140</v>
      </c>
      <c r="D797" t="s">
        <v>330</v>
      </c>
      <c r="E797" t="s">
        <v>297</v>
      </c>
      <c r="F797" s="2">
        <v>3581</v>
      </c>
      <c r="G797" s="2">
        <v>3596</v>
      </c>
      <c r="H797" s="2">
        <v>3596</v>
      </c>
      <c r="I797" s="10">
        <v>1442.8</v>
      </c>
      <c r="J797" s="10">
        <v>23.95</v>
      </c>
      <c r="K797" s="10">
        <v>48.77</v>
      </c>
      <c r="L797" s="10">
        <v>1515.51</v>
      </c>
      <c r="M797" s="1">
        <v>3.27</v>
      </c>
      <c r="N797" s="2">
        <v>4753</v>
      </c>
      <c r="O797" s="2">
        <v>0</v>
      </c>
      <c r="P797" s="2">
        <v>92</v>
      </c>
      <c r="Q797" s="2">
        <v>3347</v>
      </c>
      <c r="R797" s="2">
        <v>744</v>
      </c>
      <c r="S797" s="2">
        <v>1477</v>
      </c>
      <c r="T797" s="2">
        <v>0</v>
      </c>
      <c r="U797" s="2">
        <v>26</v>
      </c>
      <c r="V797" s="2">
        <v>1101</v>
      </c>
      <c r="W797" s="2">
        <v>217</v>
      </c>
      <c r="X797" s="10">
        <v>1952.32</v>
      </c>
      <c r="Y797" s="10">
        <v>85.95</v>
      </c>
      <c r="Z797" s="10">
        <v>2038.27</v>
      </c>
      <c r="AA797" s="10">
        <v>2008.47</v>
      </c>
      <c r="AB797" s="10">
        <v>89.6</v>
      </c>
      <c r="AC797" s="10">
        <v>2098.08</v>
      </c>
      <c r="AD797" s="2">
        <v>3596</v>
      </c>
      <c r="AE797" s="2">
        <v>0</v>
      </c>
      <c r="AF797" s="3">
        <v>0.93320000000000003</v>
      </c>
      <c r="AG797" s="3">
        <v>0.95440000000000003</v>
      </c>
    </row>
    <row r="798" spans="1:33" x14ac:dyDescent="0.25">
      <c r="A798" t="s">
        <v>661</v>
      </c>
      <c r="B798" t="s">
        <v>667</v>
      </c>
      <c r="C798">
        <v>17460</v>
      </c>
      <c r="D798" t="s">
        <v>668</v>
      </c>
      <c r="E798" t="s">
        <v>297</v>
      </c>
      <c r="F798" s="2">
        <v>4413</v>
      </c>
      <c r="G798" s="2">
        <v>4427</v>
      </c>
      <c r="H798" s="2">
        <v>4427</v>
      </c>
      <c r="I798" s="10">
        <v>1288.3699999999999</v>
      </c>
      <c r="J798" s="10">
        <v>21</v>
      </c>
      <c r="K798" s="10">
        <v>127.65</v>
      </c>
      <c r="L798" s="10">
        <v>1437.02</v>
      </c>
      <c r="M798" s="1">
        <v>3.31</v>
      </c>
      <c r="N798" s="2">
        <v>7026</v>
      </c>
      <c r="O798" s="2">
        <v>0</v>
      </c>
      <c r="P798" s="2">
        <v>56</v>
      </c>
      <c r="Q798" s="2">
        <v>3856</v>
      </c>
      <c r="R798" s="2">
        <v>117</v>
      </c>
      <c r="S798" s="2">
        <v>2262</v>
      </c>
      <c r="T798" s="2">
        <v>0</v>
      </c>
      <c r="U798" s="2">
        <v>27</v>
      </c>
      <c r="V798" s="2">
        <v>1287</v>
      </c>
      <c r="W798" s="2">
        <v>22</v>
      </c>
      <c r="X798" s="10">
        <v>1642.55</v>
      </c>
      <c r="Y798" s="10">
        <v>175.7</v>
      </c>
      <c r="Z798" s="10">
        <v>1818.25</v>
      </c>
      <c r="AA798" s="10">
        <v>1689.79</v>
      </c>
      <c r="AB798" s="10">
        <v>183.18</v>
      </c>
      <c r="AC798" s="10">
        <v>1872.97</v>
      </c>
      <c r="AD798" s="2">
        <v>4427</v>
      </c>
      <c r="AE798" s="2">
        <v>0</v>
      </c>
      <c r="AF798" s="3">
        <v>0.88190000000000002</v>
      </c>
      <c r="AG798" s="3">
        <v>0.9194</v>
      </c>
    </row>
    <row r="799" spans="1:33" x14ac:dyDescent="0.25">
      <c r="A799" t="s">
        <v>661</v>
      </c>
      <c r="B799" t="s">
        <v>669</v>
      </c>
      <c r="C799">
        <v>18140</v>
      </c>
      <c r="D799" t="s">
        <v>670</v>
      </c>
      <c r="E799" t="s">
        <v>297</v>
      </c>
      <c r="F799" s="2">
        <v>2774</v>
      </c>
      <c r="G799" s="2">
        <v>2789</v>
      </c>
      <c r="H799" s="2">
        <v>2789</v>
      </c>
      <c r="I799" s="10">
        <v>1237.95</v>
      </c>
      <c r="J799" s="10">
        <v>14.42</v>
      </c>
      <c r="K799" s="10">
        <v>115.32</v>
      </c>
      <c r="L799" s="10">
        <v>1367.69</v>
      </c>
      <c r="M799" s="1">
        <v>3.35</v>
      </c>
      <c r="N799" s="2">
        <v>4629</v>
      </c>
      <c r="O799" s="2">
        <v>0</v>
      </c>
      <c r="P799" s="2">
        <v>23</v>
      </c>
      <c r="Q799" s="2">
        <v>2180</v>
      </c>
      <c r="R799" s="2">
        <v>104</v>
      </c>
      <c r="S799" s="2">
        <v>1639</v>
      </c>
      <c r="T799" s="2">
        <v>0</v>
      </c>
      <c r="U799" s="2">
        <v>6</v>
      </c>
      <c r="V799" s="2">
        <v>719</v>
      </c>
      <c r="W799" s="2">
        <v>37</v>
      </c>
      <c r="X799" s="10">
        <v>1612.82</v>
      </c>
      <c r="Y799" s="10">
        <v>153.35</v>
      </c>
      <c r="Z799" s="10">
        <v>1766.17</v>
      </c>
      <c r="AA799" s="10">
        <v>1659.21</v>
      </c>
      <c r="AB799" s="10">
        <v>159.88</v>
      </c>
      <c r="AC799" s="10">
        <v>1819.09</v>
      </c>
      <c r="AD799" s="2">
        <v>2789</v>
      </c>
      <c r="AE799" s="2">
        <v>0</v>
      </c>
      <c r="AF799" s="3">
        <v>0.94569999999999999</v>
      </c>
      <c r="AG799" s="3">
        <v>0.96289999999999998</v>
      </c>
    </row>
    <row r="800" spans="1:33" x14ac:dyDescent="0.25">
      <c r="A800" t="s">
        <v>661</v>
      </c>
      <c r="B800" t="s">
        <v>671</v>
      </c>
      <c r="C800">
        <v>19380</v>
      </c>
      <c r="D800" t="s">
        <v>672</v>
      </c>
      <c r="E800" t="s">
        <v>297</v>
      </c>
      <c r="F800" s="2">
        <v>1870</v>
      </c>
      <c r="G800" s="2">
        <v>1877</v>
      </c>
      <c r="H800" s="2">
        <v>1877</v>
      </c>
      <c r="I800" s="10">
        <v>1473.22</v>
      </c>
      <c r="J800" s="10">
        <v>23.26</v>
      </c>
      <c r="K800" s="10">
        <v>90.65</v>
      </c>
      <c r="L800" s="10">
        <v>1587.13</v>
      </c>
      <c r="M800" s="1">
        <v>3.28</v>
      </c>
      <c r="N800" s="2">
        <v>2484</v>
      </c>
      <c r="O800" s="2">
        <v>0</v>
      </c>
      <c r="P800" s="2">
        <v>4</v>
      </c>
      <c r="Q800" s="2">
        <v>2027</v>
      </c>
      <c r="R800" s="2">
        <v>256</v>
      </c>
      <c r="S800" s="2">
        <v>743</v>
      </c>
      <c r="T800" s="2">
        <v>0</v>
      </c>
      <c r="U800" s="2">
        <v>0</v>
      </c>
      <c r="V800" s="2">
        <v>570</v>
      </c>
      <c r="W800" s="2">
        <v>71</v>
      </c>
      <c r="X800" s="10">
        <v>2065.9499999999998</v>
      </c>
      <c r="Y800" s="10">
        <v>134.65</v>
      </c>
      <c r="Z800" s="10">
        <v>2200.6</v>
      </c>
      <c r="AA800" s="10">
        <v>2125.37</v>
      </c>
      <c r="AB800" s="10">
        <v>140.38</v>
      </c>
      <c r="AC800" s="10">
        <v>2265.75</v>
      </c>
      <c r="AD800" s="2">
        <v>1877</v>
      </c>
      <c r="AE800" s="2">
        <v>0</v>
      </c>
      <c r="AF800" s="3">
        <v>0.93779999999999997</v>
      </c>
      <c r="AG800" s="3">
        <v>0.95750000000000002</v>
      </c>
    </row>
    <row r="801" spans="1:33" x14ac:dyDescent="0.25">
      <c r="A801" t="s">
        <v>661</v>
      </c>
      <c r="B801" t="s">
        <v>673</v>
      </c>
      <c r="C801">
        <v>26580</v>
      </c>
      <c r="D801" t="s">
        <v>379</v>
      </c>
      <c r="E801" t="s">
        <v>297</v>
      </c>
      <c r="F801" s="2">
        <v>137</v>
      </c>
      <c r="G801" s="2">
        <v>138</v>
      </c>
      <c r="H801" s="2">
        <v>138</v>
      </c>
      <c r="I801" s="10">
        <v>1524.4</v>
      </c>
      <c r="J801" s="10">
        <v>12.83</v>
      </c>
      <c r="K801" s="10">
        <v>231.33</v>
      </c>
      <c r="L801" s="10">
        <v>1768.56</v>
      </c>
      <c r="M801" s="1">
        <v>3.43</v>
      </c>
      <c r="N801" s="2">
        <v>174</v>
      </c>
      <c r="O801" s="2">
        <v>0</v>
      </c>
      <c r="P801" s="2">
        <v>0</v>
      </c>
      <c r="Q801" s="2">
        <v>171</v>
      </c>
      <c r="R801" s="2">
        <v>0</v>
      </c>
      <c r="S801" s="2">
        <v>72</v>
      </c>
      <c r="T801" s="2">
        <v>0</v>
      </c>
      <c r="U801" s="2">
        <v>0</v>
      </c>
      <c r="V801" s="2">
        <v>57</v>
      </c>
      <c r="W801" s="2">
        <v>0</v>
      </c>
      <c r="X801" s="10">
        <v>2013.1</v>
      </c>
      <c r="Y801" s="10">
        <v>288.58999999999997</v>
      </c>
      <c r="Z801" s="10">
        <v>2301.69</v>
      </c>
      <c r="AA801" s="10">
        <v>2070.9899999999998</v>
      </c>
      <c r="AB801" s="10">
        <v>300.88</v>
      </c>
      <c r="AC801" s="10">
        <v>2371.87</v>
      </c>
      <c r="AD801" s="2">
        <v>138</v>
      </c>
      <c r="AE801" s="2">
        <v>0</v>
      </c>
      <c r="AF801" s="3">
        <v>0.84319999999999995</v>
      </c>
      <c r="AG801" s="3">
        <v>0.89300000000000002</v>
      </c>
    </row>
    <row r="802" spans="1:33" x14ac:dyDescent="0.25">
      <c r="A802" t="s">
        <v>661</v>
      </c>
      <c r="B802" t="s">
        <v>674</v>
      </c>
      <c r="C802">
        <v>30620</v>
      </c>
      <c r="D802" t="s">
        <v>675</v>
      </c>
      <c r="E802" t="s">
        <v>297</v>
      </c>
      <c r="F802" s="2">
        <v>282</v>
      </c>
      <c r="G802" s="2">
        <v>283</v>
      </c>
      <c r="H802" s="2">
        <v>283</v>
      </c>
      <c r="I802" s="10">
        <v>1159.3399999999999</v>
      </c>
      <c r="J802" s="10">
        <v>18.2</v>
      </c>
      <c r="K802" s="10">
        <v>11.93</v>
      </c>
      <c r="L802" s="10">
        <v>1189.47</v>
      </c>
      <c r="M802" s="1">
        <v>3.14</v>
      </c>
      <c r="N802" s="2">
        <v>488</v>
      </c>
      <c r="O802" s="2">
        <v>0</v>
      </c>
      <c r="P802" s="2">
        <v>0</v>
      </c>
      <c r="Q802" s="2">
        <v>225</v>
      </c>
      <c r="R802" s="2">
        <v>0</v>
      </c>
      <c r="S802" s="2">
        <v>101</v>
      </c>
      <c r="T802" s="2">
        <v>0</v>
      </c>
      <c r="U802" s="2">
        <v>0</v>
      </c>
      <c r="V802" s="2">
        <v>75</v>
      </c>
      <c r="W802" s="2">
        <v>0</v>
      </c>
      <c r="X802" s="10">
        <v>1437.81</v>
      </c>
      <c r="Y802" s="10">
        <v>35.61</v>
      </c>
      <c r="Z802" s="10">
        <v>1473.42</v>
      </c>
      <c r="AA802" s="10">
        <v>1479.16</v>
      </c>
      <c r="AB802" s="10">
        <v>37.130000000000003</v>
      </c>
      <c r="AC802" s="10">
        <v>1516.29</v>
      </c>
      <c r="AD802" s="2">
        <v>283</v>
      </c>
      <c r="AE802" s="2">
        <v>0</v>
      </c>
      <c r="AF802" s="3">
        <v>0.87009999999999998</v>
      </c>
      <c r="AG802" s="3">
        <v>0.9113</v>
      </c>
    </row>
    <row r="803" spans="1:33" x14ac:dyDescent="0.25">
      <c r="A803" t="s">
        <v>661</v>
      </c>
      <c r="B803" t="s">
        <v>676</v>
      </c>
      <c r="C803">
        <v>31900</v>
      </c>
      <c r="D803" t="s">
        <v>677</v>
      </c>
      <c r="E803" t="s">
        <v>297</v>
      </c>
      <c r="F803" s="2">
        <v>297</v>
      </c>
      <c r="G803" s="2">
        <v>297</v>
      </c>
      <c r="H803" s="2">
        <v>297</v>
      </c>
      <c r="I803" s="10">
        <v>970.54</v>
      </c>
      <c r="J803" s="10">
        <v>7.93</v>
      </c>
      <c r="K803" s="10">
        <v>110.22</v>
      </c>
      <c r="L803" s="10">
        <v>1088.7</v>
      </c>
      <c r="M803" s="1">
        <v>3.14</v>
      </c>
      <c r="N803" s="2">
        <v>484</v>
      </c>
      <c r="O803" s="2">
        <v>0</v>
      </c>
      <c r="P803" s="2">
        <v>17</v>
      </c>
      <c r="Q803" s="2">
        <v>184</v>
      </c>
      <c r="R803" s="2">
        <v>5</v>
      </c>
      <c r="S803" s="2">
        <v>181</v>
      </c>
      <c r="T803" s="2">
        <v>0</v>
      </c>
      <c r="U803" s="2">
        <v>14</v>
      </c>
      <c r="V803" s="2">
        <v>47</v>
      </c>
      <c r="W803" s="2">
        <v>2</v>
      </c>
      <c r="X803" s="10">
        <v>1274.82</v>
      </c>
      <c r="Y803" s="10">
        <v>139.66</v>
      </c>
      <c r="Z803" s="10">
        <v>1414.49</v>
      </c>
      <c r="AA803" s="10">
        <v>1311.49</v>
      </c>
      <c r="AB803" s="10">
        <v>145.61000000000001</v>
      </c>
      <c r="AC803" s="10">
        <v>1457.09</v>
      </c>
      <c r="AD803" s="2">
        <v>297</v>
      </c>
      <c r="AE803" s="2">
        <v>0</v>
      </c>
      <c r="AF803" s="3">
        <v>0.88390000000000002</v>
      </c>
      <c r="AG803" s="3">
        <v>0.92079999999999995</v>
      </c>
    </row>
    <row r="804" spans="1:33" x14ac:dyDescent="0.25">
      <c r="A804" t="s">
        <v>661</v>
      </c>
      <c r="B804" t="s">
        <v>688</v>
      </c>
      <c r="C804">
        <v>99936</v>
      </c>
      <c r="D804" t="s">
        <v>689</v>
      </c>
      <c r="E804" t="s">
        <v>297</v>
      </c>
      <c r="F804" s="2">
        <v>5692</v>
      </c>
      <c r="G804" s="2">
        <v>5705</v>
      </c>
      <c r="H804" s="2">
        <v>5705</v>
      </c>
      <c r="I804" s="10">
        <v>1152.7</v>
      </c>
      <c r="J804" s="10">
        <v>14.97</v>
      </c>
      <c r="K804" s="10">
        <v>70.010000000000005</v>
      </c>
      <c r="L804" s="10">
        <v>1237.67</v>
      </c>
      <c r="M804" s="1">
        <v>3.24</v>
      </c>
      <c r="N804" s="2">
        <v>8861</v>
      </c>
      <c r="O804" s="2">
        <v>0</v>
      </c>
      <c r="P804" s="2">
        <v>77</v>
      </c>
      <c r="Q804" s="2">
        <v>4586</v>
      </c>
      <c r="R804" s="2">
        <v>287</v>
      </c>
      <c r="S804" s="2">
        <v>3089</v>
      </c>
      <c r="T804" s="2">
        <v>0</v>
      </c>
      <c r="U804" s="2">
        <v>19</v>
      </c>
      <c r="V804" s="2">
        <v>1515</v>
      </c>
      <c r="W804" s="2">
        <v>68</v>
      </c>
      <c r="X804" s="10">
        <v>1487.51</v>
      </c>
      <c r="Y804" s="10">
        <v>100.44</v>
      </c>
      <c r="Z804" s="10">
        <v>1587.95</v>
      </c>
      <c r="AA804" s="10">
        <v>1530.29</v>
      </c>
      <c r="AB804" s="10">
        <v>104.71</v>
      </c>
      <c r="AC804" s="10">
        <v>1635.01</v>
      </c>
      <c r="AD804" s="2">
        <v>5705</v>
      </c>
      <c r="AE804" s="2">
        <v>0</v>
      </c>
      <c r="AF804" s="3">
        <v>0.81040000000000001</v>
      </c>
      <c r="AG804" s="3">
        <v>0.87060000000000004</v>
      </c>
    </row>
    <row r="805" spans="1:33" x14ac:dyDescent="0.25">
      <c r="A805" t="s">
        <v>661</v>
      </c>
      <c r="B805" t="s">
        <v>678</v>
      </c>
      <c r="C805">
        <v>44220</v>
      </c>
      <c r="D805" t="s">
        <v>679</v>
      </c>
      <c r="E805" t="s">
        <v>297</v>
      </c>
      <c r="F805" s="2">
        <v>364</v>
      </c>
      <c r="G805" s="2">
        <v>364</v>
      </c>
      <c r="H805" s="2">
        <v>364</v>
      </c>
      <c r="I805" s="10">
        <v>1179.32</v>
      </c>
      <c r="J805" s="10">
        <v>16.04</v>
      </c>
      <c r="K805" s="10">
        <v>59.97</v>
      </c>
      <c r="L805" s="10">
        <v>1255.33</v>
      </c>
      <c r="M805" s="1">
        <v>3.17</v>
      </c>
      <c r="N805" s="2">
        <v>588</v>
      </c>
      <c r="O805" s="2">
        <v>0</v>
      </c>
      <c r="P805" s="2">
        <v>0</v>
      </c>
      <c r="Q805" s="2">
        <v>262</v>
      </c>
      <c r="R805" s="2">
        <v>45</v>
      </c>
      <c r="S805" s="2">
        <v>139</v>
      </c>
      <c r="T805" s="2">
        <v>0</v>
      </c>
      <c r="U805" s="2">
        <v>0</v>
      </c>
      <c r="V805" s="2">
        <v>104</v>
      </c>
      <c r="W805" s="2">
        <v>16</v>
      </c>
      <c r="X805" s="10">
        <v>1604.8</v>
      </c>
      <c r="Y805" s="10">
        <v>89.84</v>
      </c>
      <c r="Z805" s="10">
        <v>1694.64</v>
      </c>
      <c r="AA805" s="10">
        <v>1650.95</v>
      </c>
      <c r="AB805" s="10">
        <v>93.66</v>
      </c>
      <c r="AC805" s="10">
        <v>1744.61</v>
      </c>
      <c r="AD805" s="2">
        <v>364</v>
      </c>
      <c r="AE805" s="2">
        <v>0</v>
      </c>
      <c r="AF805" s="3">
        <v>0.90269999999999995</v>
      </c>
      <c r="AG805" s="3">
        <v>0.93359999999999999</v>
      </c>
    </row>
    <row r="806" spans="1:33" x14ac:dyDescent="0.25">
      <c r="A806" t="s">
        <v>661</v>
      </c>
      <c r="B806" t="s">
        <v>680</v>
      </c>
      <c r="C806">
        <v>45780</v>
      </c>
      <c r="D806" t="s">
        <v>681</v>
      </c>
      <c r="E806" t="s">
        <v>297</v>
      </c>
      <c r="F806" s="2">
        <v>1348</v>
      </c>
      <c r="G806" s="2">
        <v>1351</v>
      </c>
      <c r="H806" s="2">
        <v>1351</v>
      </c>
      <c r="I806" s="10">
        <v>1377.2</v>
      </c>
      <c r="J806" s="10">
        <v>14.56</v>
      </c>
      <c r="K806" s="10">
        <v>167.69</v>
      </c>
      <c r="L806" s="10">
        <v>1559.46</v>
      </c>
      <c r="M806" s="1">
        <v>3.21</v>
      </c>
      <c r="N806" s="2">
        <v>1767</v>
      </c>
      <c r="O806" s="2">
        <v>0</v>
      </c>
      <c r="P806" s="2">
        <v>11</v>
      </c>
      <c r="Q806" s="2">
        <v>1503</v>
      </c>
      <c r="R806" s="2">
        <v>2</v>
      </c>
      <c r="S806" s="2">
        <v>575</v>
      </c>
      <c r="T806" s="2">
        <v>0</v>
      </c>
      <c r="U806" s="2">
        <v>6</v>
      </c>
      <c r="V806" s="2">
        <v>463</v>
      </c>
      <c r="W806" s="2">
        <v>3</v>
      </c>
      <c r="X806" s="10">
        <v>1849.89</v>
      </c>
      <c r="Y806" s="10">
        <v>215.43</v>
      </c>
      <c r="Z806" s="10">
        <v>2065.3200000000002</v>
      </c>
      <c r="AA806" s="10">
        <v>1903.09</v>
      </c>
      <c r="AB806" s="10">
        <v>224.6</v>
      </c>
      <c r="AC806" s="10">
        <v>2127.69</v>
      </c>
      <c r="AD806" s="2">
        <v>1351</v>
      </c>
      <c r="AE806" s="2">
        <v>0</v>
      </c>
      <c r="AF806" s="3">
        <v>0.90949999999999998</v>
      </c>
      <c r="AG806" s="3">
        <v>0.93820000000000003</v>
      </c>
    </row>
    <row r="807" spans="1:33" x14ac:dyDescent="0.25">
      <c r="A807" t="s">
        <v>661</v>
      </c>
      <c r="B807" t="s">
        <v>682</v>
      </c>
      <c r="C807">
        <v>48260</v>
      </c>
      <c r="D807" t="s">
        <v>683</v>
      </c>
      <c r="E807" t="s">
        <v>297</v>
      </c>
      <c r="F807" s="2">
        <v>184</v>
      </c>
      <c r="G807" s="2">
        <v>185</v>
      </c>
      <c r="H807" s="2">
        <v>185</v>
      </c>
      <c r="I807" s="10">
        <v>1335.17</v>
      </c>
      <c r="J807" s="10">
        <v>12.89</v>
      </c>
      <c r="K807" s="10">
        <v>51.55</v>
      </c>
      <c r="L807" s="10">
        <v>1399.61</v>
      </c>
      <c r="M807" s="1">
        <v>3.43</v>
      </c>
      <c r="N807" s="2">
        <v>252</v>
      </c>
      <c r="O807" s="2">
        <v>0</v>
      </c>
      <c r="P807" s="2">
        <v>4</v>
      </c>
      <c r="Q807" s="2">
        <v>215</v>
      </c>
      <c r="R807" s="2">
        <v>4</v>
      </c>
      <c r="S807" s="2">
        <v>95</v>
      </c>
      <c r="T807" s="2">
        <v>0</v>
      </c>
      <c r="U807" s="2">
        <v>0</v>
      </c>
      <c r="V807" s="2">
        <v>64</v>
      </c>
      <c r="W807" s="2">
        <v>1</v>
      </c>
      <c r="X807" s="10">
        <v>1802.74</v>
      </c>
      <c r="Y807" s="10">
        <v>76.17</v>
      </c>
      <c r="Z807" s="10">
        <v>1878.91</v>
      </c>
      <c r="AA807" s="10">
        <v>1854.58</v>
      </c>
      <c r="AB807" s="10">
        <v>79.41</v>
      </c>
      <c r="AC807" s="10">
        <v>1934</v>
      </c>
      <c r="AD807" s="2">
        <v>185</v>
      </c>
      <c r="AE807" s="2">
        <v>0</v>
      </c>
      <c r="AF807" s="3">
        <v>0.8</v>
      </c>
      <c r="AG807" s="3">
        <v>0.86350000000000005</v>
      </c>
    </row>
    <row r="808" spans="1:33" x14ac:dyDescent="0.25">
      <c r="A808" t="s">
        <v>661</v>
      </c>
      <c r="B808" t="s">
        <v>684</v>
      </c>
      <c r="C808">
        <v>48540</v>
      </c>
      <c r="D808" t="s">
        <v>685</v>
      </c>
      <c r="E808" t="s">
        <v>297</v>
      </c>
      <c r="F808" s="2">
        <v>145</v>
      </c>
      <c r="G808" s="2">
        <v>148</v>
      </c>
      <c r="H808" s="2">
        <v>148</v>
      </c>
      <c r="I808" s="10">
        <v>943.95</v>
      </c>
      <c r="J808" s="10">
        <v>63.5</v>
      </c>
      <c r="K808" s="10">
        <v>44.55</v>
      </c>
      <c r="L808" s="10">
        <v>1051.99</v>
      </c>
      <c r="M808" s="1">
        <v>3.12</v>
      </c>
      <c r="N808" s="2">
        <v>246</v>
      </c>
      <c r="O808" s="2">
        <v>0</v>
      </c>
      <c r="P808" s="2">
        <v>0</v>
      </c>
      <c r="Q808" s="2">
        <v>98</v>
      </c>
      <c r="R808" s="2">
        <v>0</v>
      </c>
      <c r="S808" s="2">
        <v>87</v>
      </c>
      <c r="T808" s="2">
        <v>0</v>
      </c>
      <c r="U808" s="2">
        <v>0</v>
      </c>
      <c r="V808" s="2">
        <v>31</v>
      </c>
      <c r="W808" s="2">
        <v>0</v>
      </c>
      <c r="X808" s="10">
        <v>1220.98</v>
      </c>
      <c r="Y808" s="10">
        <v>127.71</v>
      </c>
      <c r="Z808" s="10">
        <v>1348.69</v>
      </c>
      <c r="AA808" s="10">
        <v>1256.0999999999999</v>
      </c>
      <c r="AB808" s="10">
        <v>133.15</v>
      </c>
      <c r="AC808" s="10">
        <v>1389.24</v>
      </c>
      <c r="AD808" s="2">
        <v>148</v>
      </c>
      <c r="AE808" s="2">
        <v>0</v>
      </c>
      <c r="AF808" s="3">
        <v>0.75049999999999994</v>
      </c>
      <c r="AG808" s="3">
        <v>0.82969999999999999</v>
      </c>
    </row>
    <row r="809" spans="1:33" x14ac:dyDescent="0.25">
      <c r="A809" t="s">
        <v>661</v>
      </c>
      <c r="B809" t="s">
        <v>686</v>
      </c>
      <c r="C809">
        <v>49660</v>
      </c>
      <c r="D809" t="s">
        <v>687</v>
      </c>
      <c r="E809" t="s">
        <v>297</v>
      </c>
      <c r="F809" s="2">
        <v>1175</v>
      </c>
      <c r="G809" s="2">
        <v>1179</v>
      </c>
      <c r="H809" s="2">
        <v>1179</v>
      </c>
      <c r="I809" s="10">
        <v>1081.82</v>
      </c>
      <c r="J809" s="10">
        <v>20.77</v>
      </c>
      <c r="K809" s="10">
        <v>72.349999999999994</v>
      </c>
      <c r="L809" s="10">
        <v>1174.94</v>
      </c>
      <c r="M809" s="1">
        <v>3.18</v>
      </c>
      <c r="N809" s="2">
        <v>1896</v>
      </c>
      <c r="O809" s="2">
        <v>0</v>
      </c>
      <c r="P809" s="2">
        <v>4</v>
      </c>
      <c r="Q809" s="2">
        <v>831</v>
      </c>
      <c r="R809" s="2">
        <v>30</v>
      </c>
      <c r="S809" s="2">
        <v>681</v>
      </c>
      <c r="T809" s="2">
        <v>0</v>
      </c>
      <c r="U809" s="2">
        <v>4</v>
      </c>
      <c r="V809" s="2">
        <v>300</v>
      </c>
      <c r="W809" s="2">
        <v>7</v>
      </c>
      <c r="X809" s="10">
        <v>1408.91</v>
      </c>
      <c r="Y809" s="10">
        <v>110.06</v>
      </c>
      <c r="Z809" s="10">
        <v>1518.98</v>
      </c>
      <c r="AA809" s="10">
        <v>1449.43</v>
      </c>
      <c r="AB809" s="10">
        <v>114.75</v>
      </c>
      <c r="AC809" s="10">
        <v>1564.18</v>
      </c>
      <c r="AD809" s="2">
        <v>1179</v>
      </c>
      <c r="AE809" s="2">
        <v>0</v>
      </c>
      <c r="AF809" s="3">
        <v>0.80520000000000003</v>
      </c>
      <c r="AG809" s="3">
        <v>0.86699999999999999</v>
      </c>
    </row>
    <row r="810" spans="1:33" x14ac:dyDescent="0.25">
      <c r="A810" t="s">
        <v>690</v>
      </c>
      <c r="B810" t="s">
        <v>691</v>
      </c>
      <c r="C810">
        <v>21420</v>
      </c>
      <c r="D810" t="s">
        <v>692</v>
      </c>
      <c r="E810" t="s">
        <v>297</v>
      </c>
      <c r="F810" s="2">
        <v>124</v>
      </c>
      <c r="G810" s="2">
        <v>124</v>
      </c>
      <c r="H810" s="2">
        <v>124</v>
      </c>
      <c r="I810" s="10">
        <v>619.11</v>
      </c>
      <c r="J810" s="10">
        <v>2.85</v>
      </c>
      <c r="K810" s="10">
        <v>141.19999999999999</v>
      </c>
      <c r="L810" s="10">
        <v>763.16</v>
      </c>
      <c r="M810" s="1">
        <v>3.2</v>
      </c>
      <c r="N810" s="2">
        <v>316</v>
      </c>
      <c r="O810" s="2">
        <v>0</v>
      </c>
      <c r="P810" s="2">
        <v>0</v>
      </c>
      <c r="Q810" s="2">
        <v>7</v>
      </c>
      <c r="R810" s="2">
        <v>0</v>
      </c>
      <c r="S810" s="2">
        <v>71</v>
      </c>
      <c r="T810" s="2">
        <v>0</v>
      </c>
      <c r="U810" s="2">
        <v>0</v>
      </c>
      <c r="V810" s="2">
        <v>3</v>
      </c>
      <c r="W810" s="2">
        <v>0</v>
      </c>
      <c r="X810" s="10">
        <v>727.55</v>
      </c>
      <c r="Y810" s="10">
        <v>170.26</v>
      </c>
      <c r="Z810" s="10">
        <v>897.82</v>
      </c>
      <c r="AA810" s="10">
        <v>748.48</v>
      </c>
      <c r="AB810" s="10">
        <v>177.51</v>
      </c>
      <c r="AC810" s="10">
        <v>925.99</v>
      </c>
      <c r="AD810" s="2">
        <v>124</v>
      </c>
      <c r="AE810" s="2">
        <v>0</v>
      </c>
      <c r="AF810" s="3">
        <v>0.89590000000000003</v>
      </c>
      <c r="AG810" s="3">
        <v>0.92889999999999995</v>
      </c>
    </row>
    <row r="811" spans="1:33" x14ac:dyDescent="0.25">
      <c r="A811" t="s">
        <v>690</v>
      </c>
      <c r="B811" t="s">
        <v>693</v>
      </c>
      <c r="C811">
        <v>22900</v>
      </c>
      <c r="D811" t="s">
        <v>35</v>
      </c>
      <c r="E811" t="s">
        <v>297</v>
      </c>
      <c r="F811" s="2">
        <v>244</v>
      </c>
      <c r="G811" s="2">
        <v>245</v>
      </c>
      <c r="H811" s="2">
        <v>245</v>
      </c>
      <c r="I811" s="10">
        <v>1426.38</v>
      </c>
      <c r="J811" s="10">
        <v>7.05</v>
      </c>
      <c r="K811" s="10">
        <v>16.61</v>
      </c>
      <c r="L811" s="10">
        <v>1450.04</v>
      </c>
      <c r="M811" s="1">
        <v>3.38</v>
      </c>
      <c r="N811" s="2">
        <v>354</v>
      </c>
      <c r="O811" s="2">
        <v>0</v>
      </c>
      <c r="P811" s="2">
        <v>15</v>
      </c>
      <c r="Q811" s="2">
        <v>314</v>
      </c>
      <c r="R811" s="2">
        <v>2</v>
      </c>
      <c r="S811" s="2">
        <v>57</v>
      </c>
      <c r="T811" s="2">
        <v>0</v>
      </c>
      <c r="U811" s="2">
        <v>0</v>
      </c>
      <c r="V811" s="2">
        <v>86</v>
      </c>
      <c r="W811" s="2">
        <v>0</v>
      </c>
      <c r="X811" s="10">
        <v>1960.19</v>
      </c>
      <c r="Y811" s="10">
        <v>27.96</v>
      </c>
      <c r="Z811" s="10">
        <v>1988.15</v>
      </c>
      <c r="AA811" s="10">
        <v>2016.57</v>
      </c>
      <c r="AB811" s="10">
        <v>29.15</v>
      </c>
      <c r="AC811" s="10">
        <v>2045.72</v>
      </c>
      <c r="AD811" s="2">
        <v>245</v>
      </c>
      <c r="AE811" s="2">
        <v>0</v>
      </c>
      <c r="AF811" s="3">
        <v>0.8</v>
      </c>
      <c r="AG811" s="3">
        <v>0.86350000000000005</v>
      </c>
    </row>
    <row r="812" spans="1:33" x14ac:dyDescent="0.25">
      <c r="A812" t="s">
        <v>690</v>
      </c>
      <c r="B812" t="s">
        <v>694</v>
      </c>
      <c r="C812">
        <v>30020</v>
      </c>
      <c r="D812" t="s">
        <v>695</v>
      </c>
      <c r="E812" t="s">
        <v>297</v>
      </c>
      <c r="F812" s="2">
        <v>141</v>
      </c>
      <c r="G812" s="2">
        <v>141</v>
      </c>
      <c r="H812" s="2">
        <v>141</v>
      </c>
      <c r="I812" s="10">
        <v>727.24</v>
      </c>
      <c r="J812" s="10">
        <v>2.79</v>
      </c>
      <c r="K812" s="10">
        <v>42.28</v>
      </c>
      <c r="L812" s="10">
        <v>772.32</v>
      </c>
      <c r="M812" s="1">
        <v>3.4</v>
      </c>
      <c r="N812" s="2">
        <v>319</v>
      </c>
      <c r="O812" s="2">
        <v>0</v>
      </c>
      <c r="P812" s="2">
        <v>0</v>
      </c>
      <c r="Q812" s="2">
        <v>32</v>
      </c>
      <c r="R812" s="2">
        <v>0</v>
      </c>
      <c r="S812" s="2">
        <v>117</v>
      </c>
      <c r="T812" s="2">
        <v>0</v>
      </c>
      <c r="U812" s="2">
        <v>5</v>
      </c>
      <c r="V812" s="2">
        <v>6</v>
      </c>
      <c r="W812" s="2">
        <v>1</v>
      </c>
      <c r="X812" s="10">
        <v>850.52</v>
      </c>
      <c r="Y812" s="10">
        <v>53.28</v>
      </c>
      <c r="Z812" s="10">
        <v>903.8</v>
      </c>
      <c r="AA812" s="10">
        <v>874.98</v>
      </c>
      <c r="AB812" s="10">
        <v>55.54</v>
      </c>
      <c r="AC812" s="10">
        <v>930.53</v>
      </c>
      <c r="AD812" s="2">
        <v>141</v>
      </c>
      <c r="AE812" s="2">
        <v>0</v>
      </c>
      <c r="AF812" s="3">
        <v>0.8</v>
      </c>
      <c r="AG812" s="3">
        <v>0.86350000000000005</v>
      </c>
    </row>
    <row r="813" spans="1:33" x14ac:dyDescent="0.25">
      <c r="A813" t="s">
        <v>690</v>
      </c>
      <c r="B813" t="s">
        <v>696</v>
      </c>
      <c r="C813">
        <v>36420</v>
      </c>
      <c r="D813" t="s">
        <v>697</v>
      </c>
      <c r="E813" t="s">
        <v>297</v>
      </c>
      <c r="F813" s="2">
        <v>2133</v>
      </c>
      <c r="G813" s="2">
        <v>2137</v>
      </c>
      <c r="H813" s="2">
        <v>2137</v>
      </c>
      <c r="I813" s="10">
        <v>1045.6600000000001</v>
      </c>
      <c r="J813" s="10">
        <v>12.53</v>
      </c>
      <c r="K813" s="10">
        <v>106.72</v>
      </c>
      <c r="L813" s="10">
        <v>1164.9100000000001</v>
      </c>
      <c r="M813" s="1">
        <v>3.33</v>
      </c>
      <c r="N813" s="2">
        <v>4018</v>
      </c>
      <c r="O813" s="2">
        <v>0</v>
      </c>
      <c r="P813" s="2">
        <v>4</v>
      </c>
      <c r="Q813" s="2">
        <v>1271</v>
      </c>
      <c r="R813" s="2">
        <v>10</v>
      </c>
      <c r="S813" s="2">
        <v>1378</v>
      </c>
      <c r="T813" s="2">
        <v>0</v>
      </c>
      <c r="U813" s="2">
        <v>10</v>
      </c>
      <c r="V813" s="2">
        <v>428</v>
      </c>
      <c r="W813" s="2">
        <v>6</v>
      </c>
      <c r="X813" s="10">
        <v>1317.9</v>
      </c>
      <c r="Y813" s="10">
        <v>140.96</v>
      </c>
      <c r="Z813" s="10">
        <v>1458.85</v>
      </c>
      <c r="AA813" s="10">
        <v>1355.8</v>
      </c>
      <c r="AB813" s="10">
        <v>146.96</v>
      </c>
      <c r="AC813" s="10">
        <v>1502.75</v>
      </c>
      <c r="AD813" s="2">
        <v>2137</v>
      </c>
      <c r="AE813" s="2">
        <v>0</v>
      </c>
      <c r="AF813" s="3">
        <v>0.89</v>
      </c>
      <c r="AG813" s="3">
        <v>0.92490000000000006</v>
      </c>
    </row>
    <row r="814" spans="1:33" x14ac:dyDescent="0.25">
      <c r="A814" t="s">
        <v>690</v>
      </c>
      <c r="B814" t="s">
        <v>700</v>
      </c>
      <c r="C814">
        <v>99937</v>
      </c>
      <c r="D814" t="s">
        <v>701</v>
      </c>
      <c r="E814" t="s">
        <v>297</v>
      </c>
      <c r="F814" s="2">
        <v>2512</v>
      </c>
      <c r="G814" s="2">
        <v>2529</v>
      </c>
      <c r="H814" s="2">
        <v>2529</v>
      </c>
      <c r="I814" s="10">
        <v>785.95</v>
      </c>
      <c r="J814" s="10">
        <v>24.7</v>
      </c>
      <c r="K814" s="10">
        <v>146.88</v>
      </c>
      <c r="L814" s="10">
        <v>957.53</v>
      </c>
      <c r="M814" s="1">
        <v>3.31</v>
      </c>
      <c r="N814" s="2">
        <v>5459</v>
      </c>
      <c r="O814" s="2">
        <v>0</v>
      </c>
      <c r="P814" s="2">
        <v>43</v>
      </c>
      <c r="Q814" s="2">
        <v>742</v>
      </c>
      <c r="R814" s="2">
        <v>12</v>
      </c>
      <c r="S814" s="2">
        <v>1872</v>
      </c>
      <c r="T814" s="2">
        <v>0</v>
      </c>
      <c r="U814" s="2">
        <v>3</v>
      </c>
      <c r="V814" s="2">
        <v>237</v>
      </c>
      <c r="W814" s="2">
        <v>6</v>
      </c>
      <c r="X814" s="10">
        <v>936.73</v>
      </c>
      <c r="Y814" s="10">
        <v>202.8</v>
      </c>
      <c r="Z814" s="10">
        <v>1139.53</v>
      </c>
      <c r="AA814" s="10">
        <v>963.67</v>
      </c>
      <c r="AB814" s="10">
        <v>211.43</v>
      </c>
      <c r="AC814" s="10">
        <v>1175.0999999999999</v>
      </c>
      <c r="AD814" s="2">
        <v>2529</v>
      </c>
      <c r="AE814" s="2">
        <v>0</v>
      </c>
      <c r="AF814" s="3">
        <v>0.8</v>
      </c>
      <c r="AG814" s="3">
        <v>0.86350000000000005</v>
      </c>
    </row>
    <row r="815" spans="1:33" x14ac:dyDescent="0.25">
      <c r="A815" t="s">
        <v>690</v>
      </c>
      <c r="B815" t="s">
        <v>698</v>
      </c>
      <c r="C815">
        <v>46140</v>
      </c>
      <c r="D815" t="s">
        <v>699</v>
      </c>
      <c r="E815" t="s">
        <v>297</v>
      </c>
      <c r="F815" s="2">
        <v>1563</v>
      </c>
      <c r="G815" s="2">
        <v>1568</v>
      </c>
      <c r="H815" s="2">
        <v>1568</v>
      </c>
      <c r="I815" s="10">
        <v>765.98</v>
      </c>
      <c r="J815" s="10">
        <v>33.450000000000003</v>
      </c>
      <c r="K815" s="10">
        <v>236.73</v>
      </c>
      <c r="L815" s="10">
        <v>1036.17</v>
      </c>
      <c r="M815" s="1">
        <v>3.41</v>
      </c>
      <c r="N815" s="2">
        <v>3575</v>
      </c>
      <c r="O815" s="2">
        <v>0</v>
      </c>
      <c r="P815" s="2">
        <v>67</v>
      </c>
      <c r="Q815" s="2">
        <v>390</v>
      </c>
      <c r="R815" s="2">
        <v>7</v>
      </c>
      <c r="S815" s="2">
        <v>1166</v>
      </c>
      <c r="T815" s="2">
        <v>0</v>
      </c>
      <c r="U815" s="2">
        <v>23</v>
      </c>
      <c r="V815" s="2">
        <v>115</v>
      </c>
      <c r="W815" s="2">
        <v>6</v>
      </c>
      <c r="X815" s="10">
        <v>941.02</v>
      </c>
      <c r="Y815" s="10">
        <v>319.36</v>
      </c>
      <c r="Z815" s="10">
        <v>1260.3800000000001</v>
      </c>
      <c r="AA815" s="10">
        <v>968.09</v>
      </c>
      <c r="AB815" s="10">
        <v>332.95</v>
      </c>
      <c r="AC815" s="10">
        <v>1301.04</v>
      </c>
      <c r="AD815" s="2">
        <v>1568</v>
      </c>
      <c r="AE815" s="2">
        <v>0</v>
      </c>
      <c r="AF815" s="3">
        <v>0.84160000000000001</v>
      </c>
      <c r="AG815" s="3">
        <v>0.89190000000000003</v>
      </c>
    </row>
    <row r="816" spans="1:33" x14ac:dyDescent="0.25">
      <c r="A816" t="s">
        <v>702</v>
      </c>
      <c r="B816" t="s">
        <v>703</v>
      </c>
      <c r="C816">
        <v>10540</v>
      </c>
      <c r="D816" t="s">
        <v>704</v>
      </c>
      <c r="E816" t="s">
        <v>297</v>
      </c>
      <c r="F816" s="2">
        <v>305</v>
      </c>
      <c r="G816" s="2">
        <v>305</v>
      </c>
      <c r="H816" s="2">
        <v>305</v>
      </c>
      <c r="I816" s="10">
        <v>1055.49</v>
      </c>
      <c r="J816" s="10">
        <v>1.43</v>
      </c>
      <c r="K816" s="10">
        <v>54.19</v>
      </c>
      <c r="L816" s="10">
        <v>1111.1099999999999</v>
      </c>
      <c r="M816" s="1">
        <v>3.21</v>
      </c>
      <c r="N816" s="2">
        <v>599</v>
      </c>
      <c r="O816" s="2">
        <v>0</v>
      </c>
      <c r="P816" s="2">
        <v>9</v>
      </c>
      <c r="Q816" s="2">
        <v>172</v>
      </c>
      <c r="R816" s="2">
        <v>0</v>
      </c>
      <c r="S816" s="2">
        <v>144</v>
      </c>
      <c r="T816" s="2">
        <v>0</v>
      </c>
      <c r="U816" s="2">
        <v>0</v>
      </c>
      <c r="V816" s="2">
        <v>56</v>
      </c>
      <c r="W816" s="2">
        <v>0</v>
      </c>
      <c r="X816" s="10">
        <v>1357.76</v>
      </c>
      <c r="Y816" s="10">
        <v>65.739999999999995</v>
      </c>
      <c r="Z816" s="10">
        <v>1423.5</v>
      </c>
      <c r="AA816" s="10">
        <v>1396.81</v>
      </c>
      <c r="AB816" s="10">
        <v>68.540000000000006</v>
      </c>
      <c r="AC816" s="10">
        <v>1465.35</v>
      </c>
      <c r="AD816" s="2">
        <v>305</v>
      </c>
      <c r="AE816" s="2">
        <v>0</v>
      </c>
      <c r="AF816" s="3">
        <v>1.0831</v>
      </c>
      <c r="AG816" s="3">
        <v>1.0567</v>
      </c>
    </row>
    <row r="817" spans="1:33" x14ac:dyDescent="0.25">
      <c r="A817" t="s">
        <v>702</v>
      </c>
      <c r="B817" t="s">
        <v>705</v>
      </c>
      <c r="C817">
        <v>13460</v>
      </c>
      <c r="D817" t="s">
        <v>706</v>
      </c>
      <c r="E817" t="s">
        <v>297</v>
      </c>
      <c r="F817" s="2">
        <v>291</v>
      </c>
      <c r="G817" s="2">
        <v>293</v>
      </c>
      <c r="H817" s="2">
        <v>293</v>
      </c>
      <c r="I817" s="10">
        <v>1296.1400000000001</v>
      </c>
      <c r="J817" s="10">
        <v>2.63</v>
      </c>
      <c r="K817" s="10">
        <v>45.66</v>
      </c>
      <c r="L817" s="10">
        <v>1344.43</v>
      </c>
      <c r="M817" s="1">
        <v>3.39</v>
      </c>
      <c r="N817" s="2">
        <v>546</v>
      </c>
      <c r="O817" s="2">
        <v>0</v>
      </c>
      <c r="P817" s="2">
        <v>0</v>
      </c>
      <c r="Q817" s="2">
        <v>187</v>
      </c>
      <c r="R817" s="2">
        <v>0</v>
      </c>
      <c r="S817" s="2">
        <v>210</v>
      </c>
      <c r="T817" s="2">
        <v>0</v>
      </c>
      <c r="U817" s="2">
        <v>0</v>
      </c>
      <c r="V817" s="2">
        <v>48</v>
      </c>
      <c r="W817" s="2">
        <v>2</v>
      </c>
      <c r="X817" s="10">
        <v>1623.85</v>
      </c>
      <c r="Y817" s="10">
        <v>57.08</v>
      </c>
      <c r="Z817" s="10">
        <v>1680.94</v>
      </c>
      <c r="AA817" s="10">
        <v>1670.55</v>
      </c>
      <c r="AB817" s="10">
        <v>59.51</v>
      </c>
      <c r="AC817" s="10">
        <v>1730.07</v>
      </c>
      <c r="AD817" s="2">
        <v>293</v>
      </c>
      <c r="AE817" s="2">
        <v>0</v>
      </c>
      <c r="AF817" s="3">
        <v>1.1625000000000001</v>
      </c>
      <c r="AG817" s="3">
        <v>1.1109</v>
      </c>
    </row>
    <row r="818" spans="1:33" x14ac:dyDescent="0.25">
      <c r="A818" t="s">
        <v>702</v>
      </c>
      <c r="B818" t="s">
        <v>707</v>
      </c>
      <c r="C818">
        <v>18700</v>
      </c>
      <c r="D818" t="s">
        <v>708</v>
      </c>
      <c r="E818" t="s">
        <v>297</v>
      </c>
      <c r="F818" s="2">
        <v>160</v>
      </c>
      <c r="G818" s="2">
        <v>161</v>
      </c>
      <c r="H818" s="2">
        <v>161</v>
      </c>
      <c r="I818" s="10">
        <v>935.28</v>
      </c>
      <c r="J818" s="10">
        <v>1.01</v>
      </c>
      <c r="K818" s="10">
        <v>14.46</v>
      </c>
      <c r="L818" s="10">
        <v>950.75</v>
      </c>
      <c r="M818" s="1">
        <v>3.06</v>
      </c>
      <c r="N818" s="2">
        <v>310</v>
      </c>
      <c r="O818" s="2">
        <v>0</v>
      </c>
      <c r="P818" s="2">
        <v>0</v>
      </c>
      <c r="Q818" s="2">
        <v>57</v>
      </c>
      <c r="R818" s="2">
        <v>0</v>
      </c>
      <c r="S818" s="2">
        <v>98</v>
      </c>
      <c r="T818" s="2">
        <v>0</v>
      </c>
      <c r="U818" s="2">
        <v>0</v>
      </c>
      <c r="V818" s="2">
        <v>28</v>
      </c>
      <c r="W818" s="2">
        <v>0</v>
      </c>
      <c r="X818" s="10">
        <v>1103.53</v>
      </c>
      <c r="Y818" s="10">
        <v>18.29</v>
      </c>
      <c r="Z818" s="10">
        <v>1121.81</v>
      </c>
      <c r="AA818" s="10">
        <v>1135.26</v>
      </c>
      <c r="AB818" s="10">
        <v>19.059999999999999</v>
      </c>
      <c r="AC818" s="10">
        <v>1154.33</v>
      </c>
      <c r="AD818" s="2">
        <v>161</v>
      </c>
      <c r="AE818" s="2">
        <v>0</v>
      </c>
      <c r="AF818" s="3">
        <v>1.0962000000000001</v>
      </c>
      <c r="AG818" s="3">
        <v>1.0657000000000001</v>
      </c>
    </row>
    <row r="819" spans="1:33" x14ac:dyDescent="0.25">
      <c r="A819" t="s">
        <v>702</v>
      </c>
      <c r="B819" t="s">
        <v>709</v>
      </c>
      <c r="C819">
        <v>21660</v>
      </c>
      <c r="D819" t="s">
        <v>710</v>
      </c>
      <c r="E819" t="s">
        <v>297</v>
      </c>
      <c r="F819" s="2">
        <v>580</v>
      </c>
      <c r="G819" s="2">
        <v>580</v>
      </c>
      <c r="H819" s="2">
        <v>580</v>
      </c>
      <c r="I819" s="10">
        <v>847.72</v>
      </c>
      <c r="J819" s="10">
        <v>2.25</v>
      </c>
      <c r="K819" s="10">
        <v>1.51</v>
      </c>
      <c r="L819" s="10">
        <v>851.48</v>
      </c>
      <c r="M819" s="1">
        <v>3.54</v>
      </c>
      <c r="N819" s="2">
        <v>1477</v>
      </c>
      <c r="O819" s="2">
        <v>0</v>
      </c>
      <c r="P819" s="2">
        <v>5</v>
      </c>
      <c r="Q819" s="2">
        <v>27</v>
      </c>
      <c r="R819" s="2">
        <v>0</v>
      </c>
      <c r="S819" s="2">
        <v>537</v>
      </c>
      <c r="T819" s="2">
        <v>0</v>
      </c>
      <c r="U819" s="2">
        <v>0</v>
      </c>
      <c r="V819" s="2">
        <v>10</v>
      </c>
      <c r="W819" s="2">
        <v>0</v>
      </c>
      <c r="X819" s="10">
        <v>946.83</v>
      </c>
      <c r="Y819" s="10">
        <v>4.45</v>
      </c>
      <c r="Z819" s="10">
        <v>951.28</v>
      </c>
      <c r="AA819" s="10">
        <v>974.06</v>
      </c>
      <c r="AB819" s="10">
        <v>4.63</v>
      </c>
      <c r="AC819" s="10">
        <v>978.7</v>
      </c>
      <c r="AD819" s="2">
        <v>580</v>
      </c>
      <c r="AE819" s="2">
        <v>0</v>
      </c>
      <c r="AF819" s="3">
        <v>1.222</v>
      </c>
      <c r="AG819" s="3">
        <v>1.1515</v>
      </c>
    </row>
    <row r="820" spans="1:33" x14ac:dyDescent="0.25">
      <c r="A820" t="s">
        <v>702</v>
      </c>
      <c r="B820" t="s">
        <v>711</v>
      </c>
      <c r="C820">
        <v>24420</v>
      </c>
      <c r="D820" t="s">
        <v>712</v>
      </c>
      <c r="E820" t="s">
        <v>297</v>
      </c>
      <c r="F820" s="2">
        <v>228</v>
      </c>
      <c r="G820" s="2">
        <v>228</v>
      </c>
      <c r="H820" s="2">
        <v>228</v>
      </c>
      <c r="I820" s="10">
        <v>763.45</v>
      </c>
      <c r="J820" s="10">
        <v>3.12</v>
      </c>
      <c r="K820" s="10">
        <v>98.01</v>
      </c>
      <c r="L820" s="10">
        <v>864.59</v>
      </c>
      <c r="M820" s="1">
        <v>3.49</v>
      </c>
      <c r="N820" s="2">
        <v>603</v>
      </c>
      <c r="O820" s="2">
        <v>0</v>
      </c>
      <c r="P820" s="2">
        <v>0</v>
      </c>
      <c r="Q820" s="2">
        <v>3</v>
      </c>
      <c r="R820" s="2">
        <v>0</v>
      </c>
      <c r="S820" s="2">
        <v>184</v>
      </c>
      <c r="T820" s="2">
        <v>0</v>
      </c>
      <c r="U820" s="2">
        <v>3</v>
      </c>
      <c r="V820" s="2">
        <v>3</v>
      </c>
      <c r="W820" s="2">
        <v>0</v>
      </c>
      <c r="X820" s="10">
        <v>810</v>
      </c>
      <c r="Y820" s="10">
        <v>119.54</v>
      </c>
      <c r="Z820" s="10">
        <v>929.54</v>
      </c>
      <c r="AA820" s="10">
        <v>833.3</v>
      </c>
      <c r="AB820" s="10">
        <v>124.63</v>
      </c>
      <c r="AC820" s="10">
        <v>957.92</v>
      </c>
      <c r="AD820" s="2">
        <v>228</v>
      </c>
      <c r="AE820" s="2">
        <v>0</v>
      </c>
      <c r="AF820" s="3">
        <v>1.0061</v>
      </c>
      <c r="AG820" s="3">
        <v>1.0042</v>
      </c>
    </row>
    <row r="821" spans="1:33" x14ac:dyDescent="0.25">
      <c r="A821" t="s">
        <v>702</v>
      </c>
      <c r="B821" t="s">
        <v>713</v>
      </c>
      <c r="C821">
        <v>32780</v>
      </c>
      <c r="D821" t="s">
        <v>714</v>
      </c>
      <c r="E821" t="s">
        <v>297</v>
      </c>
      <c r="F821" s="2">
        <v>464</v>
      </c>
      <c r="G821" s="2">
        <v>466</v>
      </c>
      <c r="H821" s="2">
        <v>466</v>
      </c>
      <c r="I821" s="10">
        <v>787.6</v>
      </c>
      <c r="J821" s="10">
        <v>3.21</v>
      </c>
      <c r="K821" s="10">
        <v>1.38</v>
      </c>
      <c r="L821" s="10">
        <v>792.19</v>
      </c>
      <c r="M821" s="1">
        <v>3.51</v>
      </c>
      <c r="N821" s="2">
        <v>1176</v>
      </c>
      <c r="O821" s="2">
        <v>0</v>
      </c>
      <c r="P821" s="2">
        <v>0</v>
      </c>
      <c r="Q821" s="2">
        <v>37</v>
      </c>
      <c r="R821" s="2">
        <v>0</v>
      </c>
      <c r="S821" s="2">
        <v>412</v>
      </c>
      <c r="T821" s="2">
        <v>0</v>
      </c>
      <c r="U821" s="2">
        <v>0</v>
      </c>
      <c r="V821" s="2">
        <v>9</v>
      </c>
      <c r="W821" s="2">
        <v>0</v>
      </c>
      <c r="X821" s="10">
        <v>863.14</v>
      </c>
      <c r="Y821" s="10">
        <v>5.42</v>
      </c>
      <c r="Z821" s="10">
        <v>868.56</v>
      </c>
      <c r="AA821" s="10">
        <v>887.96</v>
      </c>
      <c r="AB821" s="10">
        <v>5.65</v>
      </c>
      <c r="AC821" s="10">
        <v>893.62</v>
      </c>
      <c r="AD821" s="2">
        <v>466</v>
      </c>
      <c r="AE821" s="2">
        <v>0</v>
      </c>
      <c r="AF821" s="3">
        <v>1.0694999999999999</v>
      </c>
      <c r="AG821" s="3">
        <v>1.0474000000000001</v>
      </c>
    </row>
    <row r="822" spans="1:33" x14ac:dyDescent="0.25">
      <c r="A822" t="s">
        <v>702</v>
      </c>
      <c r="B822" t="s">
        <v>715</v>
      </c>
      <c r="C822">
        <v>38900</v>
      </c>
      <c r="D822" t="s">
        <v>716</v>
      </c>
      <c r="E822" t="s">
        <v>297</v>
      </c>
      <c r="F822" s="2">
        <v>2675</v>
      </c>
      <c r="G822" s="2">
        <v>2683</v>
      </c>
      <c r="H822" s="2">
        <v>2683</v>
      </c>
      <c r="I822" s="10">
        <v>933.07</v>
      </c>
      <c r="J822" s="10">
        <v>12.53</v>
      </c>
      <c r="K822" s="10">
        <v>33.200000000000003</v>
      </c>
      <c r="L822" s="10">
        <v>978.81</v>
      </c>
      <c r="M822" s="1">
        <v>3.45</v>
      </c>
      <c r="N822" s="2">
        <v>6511</v>
      </c>
      <c r="O822" s="2">
        <v>0</v>
      </c>
      <c r="P822" s="2">
        <v>11</v>
      </c>
      <c r="Q822" s="2">
        <v>383</v>
      </c>
      <c r="R822" s="2">
        <v>5</v>
      </c>
      <c r="S822" s="2">
        <v>2223</v>
      </c>
      <c r="T822" s="2">
        <v>0</v>
      </c>
      <c r="U822" s="2">
        <v>11</v>
      </c>
      <c r="V822" s="2">
        <v>112</v>
      </c>
      <c r="W822" s="2">
        <v>1</v>
      </c>
      <c r="X822" s="10">
        <v>1040.6099999999999</v>
      </c>
      <c r="Y822" s="10">
        <v>54.06</v>
      </c>
      <c r="Z822" s="10">
        <v>1094.67</v>
      </c>
      <c r="AA822" s="10">
        <v>1070.54</v>
      </c>
      <c r="AB822" s="10">
        <v>56.36</v>
      </c>
      <c r="AC822" s="10">
        <v>1126.9000000000001</v>
      </c>
      <c r="AD822" s="2">
        <v>2683</v>
      </c>
      <c r="AE822" s="2">
        <v>0</v>
      </c>
      <c r="AF822" s="3">
        <v>1.1920999999999999</v>
      </c>
      <c r="AG822" s="3">
        <v>1.1311</v>
      </c>
    </row>
    <row r="823" spans="1:33" x14ac:dyDescent="0.25">
      <c r="A823" t="s">
        <v>702</v>
      </c>
      <c r="B823" t="s">
        <v>719</v>
      </c>
      <c r="C823">
        <v>99938</v>
      </c>
      <c r="D823" t="s">
        <v>720</v>
      </c>
      <c r="E823" t="s">
        <v>297</v>
      </c>
      <c r="F823" s="2">
        <v>1229</v>
      </c>
      <c r="G823" s="2">
        <v>1232</v>
      </c>
      <c r="H823" s="2">
        <v>1232</v>
      </c>
      <c r="I823" s="10">
        <v>837.81</v>
      </c>
      <c r="J823" s="10">
        <v>4.5599999999999996</v>
      </c>
      <c r="K823" s="10">
        <v>47.46</v>
      </c>
      <c r="L823" s="10">
        <v>889.83</v>
      </c>
      <c r="M823" s="1">
        <v>3.45</v>
      </c>
      <c r="N823" s="2">
        <v>3006</v>
      </c>
      <c r="O823" s="2">
        <v>0</v>
      </c>
      <c r="P823" s="2">
        <v>7</v>
      </c>
      <c r="Q823" s="2">
        <v>178</v>
      </c>
      <c r="R823" s="2">
        <v>9</v>
      </c>
      <c r="S823" s="2">
        <v>1004</v>
      </c>
      <c r="T823" s="2">
        <v>0</v>
      </c>
      <c r="U823" s="2">
        <v>2</v>
      </c>
      <c r="V823" s="2">
        <v>50</v>
      </c>
      <c r="W823" s="2">
        <v>0</v>
      </c>
      <c r="X823" s="10">
        <v>980.13</v>
      </c>
      <c r="Y823" s="10">
        <v>61.49</v>
      </c>
      <c r="Z823" s="10">
        <v>1041.6199999999999</v>
      </c>
      <c r="AA823" s="10">
        <v>1008.32</v>
      </c>
      <c r="AB823" s="10">
        <v>64.11</v>
      </c>
      <c r="AC823" s="10">
        <v>1072.42</v>
      </c>
      <c r="AD823" s="2">
        <v>1232</v>
      </c>
      <c r="AE823" s="2">
        <v>0</v>
      </c>
      <c r="AF823" s="3">
        <v>1.0561</v>
      </c>
      <c r="AG823" s="3">
        <v>1.0383</v>
      </c>
    </row>
    <row r="824" spans="1:33" x14ac:dyDescent="0.25">
      <c r="A824" t="s">
        <v>702</v>
      </c>
      <c r="B824" t="s">
        <v>717</v>
      </c>
      <c r="C824">
        <v>41420</v>
      </c>
      <c r="D824" t="s">
        <v>718</v>
      </c>
      <c r="E824" t="s">
        <v>297</v>
      </c>
      <c r="F824" s="2">
        <v>723</v>
      </c>
      <c r="G824" s="2">
        <v>725</v>
      </c>
      <c r="H824" s="2">
        <v>725</v>
      </c>
      <c r="I824" s="10">
        <v>959.99</v>
      </c>
      <c r="J824" s="10">
        <v>3.48</v>
      </c>
      <c r="K824" s="10">
        <v>25.83</v>
      </c>
      <c r="L824" s="10">
        <v>989.3</v>
      </c>
      <c r="M824" s="1">
        <v>3.28</v>
      </c>
      <c r="N824" s="2">
        <v>1563</v>
      </c>
      <c r="O824" s="2">
        <v>0</v>
      </c>
      <c r="P824" s="2">
        <v>4</v>
      </c>
      <c r="Q824" s="2">
        <v>207</v>
      </c>
      <c r="R824" s="2">
        <v>2</v>
      </c>
      <c r="S824" s="2">
        <v>554</v>
      </c>
      <c r="T824" s="2">
        <v>0</v>
      </c>
      <c r="U824" s="2">
        <v>1</v>
      </c>
      <c r="V824" s="2">
        <v>44</v>
      </c>
      <c r="W824" s="2">
        <v>0</v>
      </c>
      <c r="X824" s="10">
        <v>1103.31</v>
      </c>
      <c r="Y824" s="10">
        <v>34.65</v>
      </c>
      <c r="Z824" s="10">
        <v>1137.96</v>
      </c>
      <c r="AA824" s="10">
        <v>1135.04</v>
      </c>
      <c r="AB824" s="10">
        <v>36.119999999999997</v>
      </c>
      <c r="AC824" s="10">
        <v>1171.17</v>
      </c>
      <c r="AD824" s="2">
        <v>725</v>
      </c>
      <c r="AE824" s="2">
        <v>0</v>
      </c>
      <c r="AF824" s="3">
        <v>1.0852999999999999</v>
      </c>
      <c r="AG824" s="3">
        <v>1.0582</v>
      </c>
    </row>
    <row r="825" spans="1:33" x14ac:dyDescent="0.25">
      <c r="A825" t="s">
        <v>721</v>
      </c>
      <c r="B825" t="s">
        <v>722</v>
      </c>
      <c r="C825">
        <v>10900</v>
      </c>
      <c r="D825" t="s">
        <v>597</v>
      </c>
      <c r="E825" t="s">
        <v>297</v>
      </c>
      <c r="F825" s="2">
        <v>1581</v>
      </c>
      <c r="G825" s="2">
        <v>1585</v>
      </c>
      <c r="H825" s="2">
        <v>1585</v>
      </c>
      <c r="I825" s="10">
        <v>1186.3</v>
      </c>
      <c r="J825" s="10">
        <v>17.73</v>
      </c>
      <c r="K825" s="10">
        <v>29.57</v>
      </c>
      <c r="L825" s="10">
        <v>1233.6099999999999</v>
      </c>
      <c r="M825" s="1">
        <v>3.14</v>
      </c>
      <c r="N825" s="2">
        <v>2409</v>
      </c>
      <c r="O825" s="2">
        <v>0</v>
      </c>
      <c r="P825" s="2">
        <v>7</v>
      </c>
      <c r="Q825" s="2">
        <v>1335</v>
      </c>
      <c r="R825" s="2">
        <v>0</v>
      </c>
      <c r="S825" s="2">
        <v>792</v>
      </c>
      <c r="T825" s="2">
        <v>0</v>
      </c>
      <c r="U825" s="2">
        <v>3</v>
      </c>
      <c r="V825" s="2">
        <v>427</v>
      </c>
      <c r="W825" s="2">
        <v>0</v>
      </c>
      <c r="X825" s="10">
        <v>1595.93</v>
      </c>
      <c r="Y825" s="10">
        <v>55.92</v>
      </c>
      <c r="Z825" s="10">
        <v>1651.85</v>
      </c>
      <c r="AA825" s="10">
        <v>1641.83</v>
      </c>
      <c r="AB825" s="10">
        <v>58.3</v>
      </c>
      <c r="AC825" s="10">
        <v>1700.13</v>
      </c>
      <c r="AD825" s="2">
        <v>1585</v>
      </c>
      <c r="AE825" s="2">
        <v>0</v>
      </c>
      <c r="AF825" s="3">
        <v>0.94699999999999995</v>
      </c>
      <c r="AG825" s="3">
        <v>0.96379999999999999</v>
      </c>
    </row>
    <row r="826" spans="1:33" x14ac:dyDescent="0.25">
      <c r="A826" t="s">
        <v>721</v>
      </c>
      <c r="B826" t="s">
        <v>723</v>
      </c>
      <c r="C826">
        <v>11020</v>
      </c>
      <c r="D826" t="s">
        <v>724</v>
      </c>
      <c r="E826" t="s">
        <v>297</v>
      </c>
      <c r="F826" s="2">
        <v>248</v>
      </c>
      <c r="G826" s="2">
        <v>254</v>
      </c>
      <c r="H826" s="2">
        <v>254</v>
      </c>
      <c r="I826" s="10">
        <v>744.83</v>
      </c>
      <c r="J826" s="10">
        <v>52.18</v>
      </c>
      <c r="K826" s="10">
        <v>488.58</v>
      </c>
      <c r="L826" s="10">
        <v>1285.5899999999999</v>
      </c>
      <c r="M826" s="1">
        <v>3.4</v>
      </c>
      <c r="N826" s="2">
        <v>629</v>
      </c>
      <c r="O826" s="2">
        <v>0</v>
      </c>
      <c r="P826" s="2">
        <v>0</v>
      </c>
      <c r="Q826" s="2">
        <v>29</v>
      </c>
      <c r="R826" s="2">
        <v>0</v>
      </c>
      <c r="S826" s="2">
        <v>194</v>
      </c>
      <c r="T826" s="2">
        <v>0</v>
      </c>
      <c r="U826" s="2">
        <v>3</v>
      </c>
      <c r="V826" s="2">
        <v>8</v>
      </c>
      <c r="W826" s="2">
        <v>0</v>
      </c>
      <c r="X826" s="10">
        <v>813.95</v>
      </c>
      <c r="Y826" s="10">
        <v>639.16999999999996</v>
      </c>
      <c r="Z826" s="10">
        <v>1453.12</v>
      </c>
      <c r="AA826" s="10">
        <v>837.36</v>
      </c>
      <c r="AB826" s="10">
        <v>666.37</v>
      </c>
      <c r="AC826" s="10">
        <v>1503.73</v>
      </c>
      <c r="AD826" s="2">
        <v>254</v>
      </c>
      <c r="AE826" s="2">
        <v>0</v>
      </c>
      <c r="AF826" s="3">
        <v>0.93459999999999999</v>
      </c>
      <c r="AG826" s="3">
        <v>0.95540000000000003</v>
      </c>
    </row>
    <row r="827" spans="1:33" x14ac:dyDescent="0.25">
      <c r="A827" t="s">
        <v>721</v>
      </c>
      <c r="B827" t="s">
        <v>725</v>
      </c>
      <c r="C827">
        <v>14100</v>
      </c>
      <c r="D827" t="s">
        <v>726</v>
      </c>
      <c r="E827" t="s">
        <v>297</v>
      </c>
      <c r="F827" s="2">
        <v>123</v>
      </c>
      <c r="G827" s="2">
        <v>125</v>
      </c>
      <c r="H827" s="2">
        <v>125</v>
      </c>
      <c r="I827" s="10">
        <v>704.93</v>
      </c>
      <c r="J827" s="10">
        <v>7.03</v>
      </c>
      <c r="K827" s="10">
        <v>25.3</v>
      </c>
      <c r="L827" s="10">
        <v>737.26</v>
      </c>
      <c r="M827" s="1">
        <v>3.36</v>
      </c>
      <c r="N827" s="2">
        <v>297</v>
      </c>
      <c r="O827" s="2">
        <v>0</v>
      </c>
      <c r="P827" s="2">
        <v>0</v>
      </c>
      <c r="Q827" s="2">
        <v>13</v>
      </c>
      <c r="R827" s="2">
        <v>0</v>
      </c>
      <c r="S827" s="2">
        <v>110</v>
      </c>
      <c r="T827" s="2">
        <v>0</v>
      </c>
      <c r="U827" s="2">
        <v>0</v>
      </c>
      <c r="V827" s="2">
        <v>0</v>
      </c>
      <c r="W827" s="2">
        <v>0</v>
      </c>
      <c r="X827" s="10">
        <v>765.06</v>
      </c>
      <c r="Y827" s="10">
        <v>38.21</v>
      </c>
      <c r="Z827" s="10">
        <v>803.28</v>
      </c>
      <c r="AA827" s="10">
        <v>787.07</v>
      </c>
      <c r="AB827" s="10">
        <v>39.840000000000003</v>
      </c>
      <c r="AC827" s="10">
        <v>826.9</v>
      </c>
      <c r="AD827" s="2">
        <v>125</v>
      </c>
      <c r="AE827" s="2">
        <v>0</v>
      </c>
      <c r="AF827" s="3">
        <v>0.8891</v>
      </c>
      <c r="AG827" s="3">
        <v>0.92430000000000001</v>
      </c>
    </row>
    <row r="828" spans="1:33" x14ac:dyDescent="0.25">
      <c r="A828" t="s">
        <v>721</v>
      </c>
      <c r="B828" t="s">
        <v>727</v>
      </c>
      <c r="C828">
        <v>16540</v>
      </c>
      <c r="D828" t="s">
        <v>728</v>
      </c>
      <c r="E828" t="s">
        <v>297</v>
      </c>
      <c r="F828" s="2">
        <v>244</v>
      </c>
      <c r="G828" s="2">
        <v>244</v>
      </c>
      <c r="H828" s="2">
        <v>244</v>
      </c>
      <c r="I828" s="10">
        <v>852.68</v>
      </c>
      <c r="J828" s="10">
        <v>32.53</v>
      </c>
      <c r="K828" s="10">
        <v>367.75</v>
      </c>
      <c r="L828" s="10">
        <v>1252.96</v>
      </c>
      <c r="M828" s="1">
        <v>3.26</v>
      </c>
      <c r="N828" s="2">
        <v>558</v>
      </c>
      <c r="O828" s="2">
        <v>0</v>
      </c>
      <c r="P828" s="2">
        <v>0</v>
      </c>
      <c r="Q828" s="2">
        <v>60</v>
      </c>
      <c r="R828" s="2">
        <v>0</v>
      </c>
      <c r="S828" s="2">
        <v>172</v>
      </c>
      <c r="T828" s="2">
        <v>0</v>
      </c>
      <c r="U828" s="2">
        <v>0</v>
      </c>
      <c r="V828" s="2">
        <v>6</v>
      </c>
      <c r="W828" s="2">
        <v>0</v>
      </c>
      <c r="X828" s="10">
        <v>1038.79</v>
      </c>
      <c r="Y828" s="10">
        <v>473.13</v>
      </c>
      <c r="Z828" s="10">
        <v>1511.92</v>
      </c>
      <c r="AA828" s="10">
        <v>1068.67</v>
      </c>
      <c r="AB828" s="10">
        <v>493.26</v>
      </c>
      <c r="AC828" s="10">
        <v>1561.93</v>
      </c>
      <c r="AD828" s="2">
        <v>244</v>
      </c>
      <c r="AE828" s="2">
        <v>0</v>
      </c>
      <c r="AF828" s="3">
        <v>1.0989</v>
      </c>
      <c r="AG828" s="3">
        <v>1.0674999999999999</v>
      </c>
    </row>
    <row r="829" spans="1:33" x14ac:dyDescent="0.25">
      <c r="A829" t="s">
        <v>721</v>
      </c>
      <c r="B829" t="s">
        <v>729</v>
      </c>
      <c r="C829">
        <v>20700</v>
      </c>
      <c r="D829" t="s">
        <v>730</v>
      </c>
      <c r="E829" t="s">
        <v>297</v>
      </c>
      <c r="F829" s="2">
        <v>295</v>
      </c>
      <c r="G829" s="2">
        <v>296</v>
      </c>
      <c r="H829" s="2">
        <v>296</v>
      </c>
      <c r="I829" s="10">
        <v>1116.32</v>
      </c>
      <c r="J829" s="10">
        <v>5.77</v>
      </c>
      <c r="K829" s="10">
        <v>47.99</v>
      </c>
      <c r="L829" s="10">
        <v>1170.08</v>
      </c>
      <c r="M829" s="1">
        <v>2.99</v>
      </c>
      <c r="N829" s="2">
        <v>423</v>
      </c>
      <c r="O829" s="2">
        <v>0</v>
      </c>
      <c r="P829" s="2">
        <v>0</v>
      </c>
      <c r="Q829" s="2">
        <v>226</v>
      </c>
      <c r="R829" s="2">
        <v>5</v>
      </c>
      <c r="S829" s="2">
        <v>157</v>
      </c>
      <c r="T829" s="2">
        <v>0</v>
      </c>
      <c r="U829" s="2">
        <v>0</v>
      </c>
      <c r="V829" s="2">
        <v>74</v>
      </c>
      <c r="W829" s="2">
        <v>0</v>
      </c>
      <c r="X829" s="10">
        <v>1510.08</v>
      </c>
      <c r="Y829" s="10">
        <v>63.54</v>
      </c>
      <c r="Z829" s="10">
        <v>1573.62</v>
      </c>
      <c r="AA829" s="10">
        <v>1553.51</v>
      </c>
      <c r="AB829" s="10">
        <v>66.239999999999995</v>
      </c>
      <c r="AC829" s="10">
        <v>1619.75</v>
      </c>
      <c r="AD829" s="2">
        <v>296</v>
      </c>
      <c r="AE829" s="2">
        <v>0</v>
      </c>
      <c r="AF829" s="3">
        <v>0.95250000000000001</v>
      </c>
      <c r="AG829" s="3">
        <v>0.96760000000000002</v>
      </c>
    </row>
    <row r="830" spans="1:33" x14ac:dyDescent="0.25">
      <c r="A830" t="s">
        <v>721</v>
      </c>
      <c r="B830" t="s">
        <v>731</v>
      </c>
      <c r="C830">
        <v>21500</v>
      </c>
      <c r="D830" t="s">
        <v>732</v>
      </c>
      <c r="E830" t="s">
        <v>297</v>
      </c>
      <c r="F830" s="2">
        <v>417</v>
      </c>
      <c r="G830" s="2">
        <v>417</v>
      </c>
      <c r="H830" s="2">
        <v>417</v>
      </c>
      <c r="I830" s="10">
        <v>620.46</v>
      </c>
      <c r="J830" s="10">
        <v>7.33</v>
      </c>
      <c r="K830" s="10">
        <v>51.19</v>
      </c>
      <c r="L830" s="10">
        <v>678.98</v>
      </c>
      <c r="M830" s="1">
        <v>3.18</v>
      </c>
      <c r="N830" s="2">
        <v>1001</v>
      </c>
      <c r="O830" s="2">
        <v>0</v>
      </c>
      <c r="P830" s="2">
        <v>6</v>
      </c>
      <c r="Q830" s="2">
        <v>11</v>
      </c>
      <c r="R830" s="2">
        <v>1</v>
      </c>
      <c r="S830" s="2">
        <v>286</v>
      </c>
      <c r="T830" s="2">
        <v>0</v>
      </c>
      <c r="U830" s="2">
        <v>9</v>
      </c>
      <c r="V830" s="2">
        <v>10</v>
      </c>
      <c r="W830" s="2">
        <v>0</v>
      </c>
      <c r="X830" s="10">
        <v>679.77</v>
      </c>
      <c r="Y830" s="10">
        <v>69.17</v>
      </c>
      <c r="Z830" s="10">
        <v>748.93</v>
      </c>
      <c r="AA830" s="10">
        <v>699.32</v>
      </c>
      <c r="AB830" s="10">
        <v>72.11</v>
      </c>
      <c r="AC830" s="10">
        <v>771.43</v>
      </c>
      <c r="AD830" s="2">
        <v>417</v>
      </c>
      <c r="AE830" s="2">
        <v>0</v>
      </c>
      <c r="AF830" s="3">
        <v>0.8</v>
      </c>
      <c r="AG830" s="3">
        <v>0.86350000000000005</v>
      </c>
    </row>
    <row r="831" spans="1:33" x14ac:dyDescent="0.25">
      <c r="A831" t="s">
        <v>721</v>
      </c>
      <c r="B831" t="s">
        <v>733</v>
      </c>
      <c r="C831">
        <v>23900</v>
      </c>
      <c r="D831" t="s">
        <v>734</v>
      </c>
      <c r="E831" t="s">
        <v>297</v>
      </c>
      <c r="F831" s="2">
        <v>176</v>
      </c>
      <c r="G831" s="2">
        <v>176</v>
      </c>
      <c r="H831" s="2">
        <v>176</v>
      </c>
      <c r="I831" s="10">
        <v>839.6</v>
      </c>
      <c r="J831" s="10">
        <v>11.31</v>
      </c>
      <c r="K831" s="10">
        <v>53.75</v>
      </c>
      <c r="L831" s="10">
        <v>904.66</v>
      </c>
      <c r="M831" s="1">
        <v>3.39</v>
      </c>
      <c r="N831" s="2">
        <v>427</v>
      </c>
      <c r="O831" s="2">
        <v>0</v>
      </c>
      <c r="P831" s="2">
        <v>0</v>
      </c>
      <c r="Q831" s="2">
        <v>26</v>
      </c>
      <c r="R831" s="2">
        <v>3</v>
      </c>
      <c r="S831" s="2">
        <v>121</v>
      </c>
      <c r="T831" s="2">
        <v>0</v>
      </c>
      <c r="U831" s="2">
        <v>0</v>
      </c>
      <c r="V831" s="2">
        <v>19</v>
      </c>
      <c r="W831" s="2">
        <v>0</v>
      </c>
      <c r="X831" s="10">
        <v>1018.01</v>
      </c>
      <c r="Y831" s="10">
        <v>76.900000000000006</v>
      </c>
      <c r="Z831" s="10">
        <v>1094.9100000000001</v>
      </c>
      <c r="AA831" s="10">
        <v>1047.28</v>
      </c>
      <c r="AB831" s="10">
        <v>80.180000000000007</v>
      </c>
      <c r="AC831" s="10">
        <v>1127.46</v>
      </c>
      <c r="AD831" s="2">
        <v>176</v>
      </c>
      <c r="AE831" s="2">
        <v>0</v>
      </c>
      <c r="AF831" s="3">
        <v>1.0444</v>
      </c>
      <c r="AG831" s="3">
        <v>1.0303</v>
      </c>
    </row>
    <row r="832" spans="1:33" x14ac:dyDescent="0.25">
      <c r="A832" t="s">
        <v>721</v>
      </c>
      <c r="B832" t="s">
        <v>735</v>
      </c>
      <c r="C832">
        <v>25420</v>
      </c>
      <c r="D832" t="s">
        <v>736</v>
      </c>
      <c r="E832" t="s">
        <v>297</v>
      </c>
      <c r="F832" s="2">
        <v>1035</v>
      </c>
      <c r="G832" s="2">
        <v>1039</v>
      </c>
      <c r="H832" s="2">
        <v>1039</v>
      </c>
      <c r="I832" s="10">
        <v>964.23</v>
      </c>
      <c r="J832" s="10">
        <v>20.010000000000002</v>
      </c>
      <c r="K832" s="10">
        <v>198.1</v>
      </c>
      <c r="L832" s="10">
        <v>1182.3399999999999</v>
      </c>
      <c r="M832" s="1">
        <v>3.19</v>
      </c>
      <c r="N832" s="2">
        <v>1977</v>
      </c>
      <c r="O832" s="2">
        <v>0</v>
      </c>
      <c r="P832" s="2">
        <v>0</v>
      </c>
      <c r="Q832" s="2">
        <v>485</v>
      </c>
      <c r="R832" s="2">
        <v>0</v>
      </c>
      <c r="S832" s="2">
        <v>696</v>
      </c>
      <c r="T832" s="2">
        <v>0</v>
      </c>
      <c r="U832" s="2">
        <v>0</v>
      </c>
      <c r="V832" s="2">
        <v>161</v>
      </c>
      <c r="W832" s="2">
        <v>0</v>
      </c>
      <c r="X832" s="10">
        <v>1175</v>
      </c>
      <c r="Y832" s="10">
        <v>257.8</v>
      </c>
      <c r="Z832" s="10">
        <v>1432.81</v>
      </c>
      <c r="AA832" s="10">
        <v>1208.8</v>
      </c>
      <c r="AB832" s="10">
        <v>268.77</v>
      </c>
      <c r="AC832" s="10">
        <v>1477.57</v>
      </c>
      <c r="AD832" s="2">
        <v>1039</v>
      </c>
      <c r="AE832" s="2">
        <v>0</v>
      </c>
      <c r="AF832" s="3">
        <v>0.95720000000000005</v>
      </c>
      <c r="AG832" s="3">
        <v>0.9708</v>
      </c>
    </row>
    <row r="833" spans="1:33" x14ac:dyDescent="0.25">
      <c r="A833" t="s">
        <v>721</v>
      </c>
      <c r="B833" t="s">
        <v>737</v>
      </c>
      <c r="C833">
        <v>27780</v>
      </c>
      <c r="D833" t="s">
        <v>738</v>
      </c>
      <c r="E833" t="s">
        <v>297</v>
      </c>
      <c r="F833" s="2">
        <v>287</v>
      </c>
      <c r="G833" s="2">
        <v>289</v>
      </c>
      <c r="H833" s="2">
        <v>289</v>
      </c>
      <c r="I833" s="10">
        <v>781.36</v>
      </c>
      <c r="J833" s="10">
        <v>15.45</v>
      </c>
      <c r="K833" s="10">
        <v>168.92</v>
      </c>
      <c r="L833" s="10">
        <v>965.73</v>
      </c>
      <c r="M833" s="1">
        <v>3.39</v>
      </c>
      <c r="N833" s="2">
        <v>653</v>
      </c>
      <c r="O833" s="2">
        <v>0</v>
      </c>
      <c r="P833" s="2">
        <v>20</v>
      </c>
      <c r="Q833" s="2">
        <v>77</v>
      </c>
      <c r="R833" s="2">
        <v>0</v>
      </c>
      <c r="S833" s="2">
        <v>215</v>
      </c>
      <c r="T833" s="2">
        <v>0</v>
      </c>
      <c r="U833" s="2">
        <v>5</v>
      </c>
      <c r="V833" s="2">
        <v>10</v>
      </c>
      <c r="W833" s="2">
        <v>0</v>
      </c>
      <c r="X833" s="10">
        <v>892.98</v>
      </c>
      <c r="Y833" s="10">
        <v>217.93</v>
      </c>
      <c r="Z833" s="10">
        <v>1110.9100000000001</v>
      </c>
      <c r="AA833" s="10">
        <v>918.67</v>
      </c>
      <c r="AB833" s="10">
        <v>227.2</v>
      </c>
      <c r="AC833" s="10">
        <v>1145.8699999999999</v>
      </c>
      <c r="AD833" s="2">
        <v>289</v>
      </c>
      <c r="AE833" s="2">
        <v>0</v>
      </c>
      <c r="AF833" s="3">
        <v>0.80149999999999999</v>
      </c>
      <c r="AG833" s="3">
        <v>0.86450000000000005</v>
      </c>
    </row>
    <row r="834" spans="1:33" x14ac:dyDescent="0.25">
      <c r="A834" t="s">
        <v>721</v>
      </c>
      <c r="B834" t="s">
        <v>739</v>
      </c>
      <c r="C834">
        <v>29540</v>
      </c>
      <c r="D834" t="s">
        <v>740</v>
      </c>
      <c r="E834" t="s">
        <v>297</v>
      </c>
      <c r="F834" s="2">
        <v>1016</v>
      </c>
      <c r="G834" s="2">
        <v>1021</v>
      </c>
      <c r="H834" s="2">
        <v>1021</v>
      </c>
      <c r="I834" s="10">
        <v>1025.22</v>
      </c>
      <c r="J834" s="10">
        <v>17.61</v>
      </c>
      <c r="K834" s="10">
        <v>27.03</v>
      </c>
      <c r="L834" s="10">
        <v>1069.8599999999999</v>
      </c>
      <c r="M834" s="1">
        <v>3.3</v>
      </c>
      <c r="N834" s="2">
        <v>2060</v>
      </c>
      <c r="O834" s="2">
        <v>0</v>
      </c>
      <c r="P834" s="2">
        <v>1</v>
      </c>
      <c r="Q834" s="2">
        <v>537</v>
      </c>
      <c r="R834" s="2">
        <v>7</v>
      </c>
      <c r="S834" s="2">
        <v>625</v>
      </c>
      <c r="T834" s="2">
        <v>0</v>
      </c>
      <c r="U834" s="2">
        <v>0</v>
      </c>
      <c r="V834" s="2">
        <v>137</v>
      </c>
      <c r="W834" s="2">
        <v>2</v>
      </c>
      <c r="X834" s="10">
        <v>1233.78</v>
      </c>
      <c r="Y834" s="10">
        <v>52.77</v>
      </c>
      <c r="Z834" s="10">
        <v>1286.55</v>
      </c>
      <c r="AA834" s="10">
        <v>1269.26</v>
      </c>
      <c r="AB834" s="10">
        <v>55.01</v>
      </c>
      <c r="AC834" s="10">
        <v>1324.27</v>
      </c>
      <c r="AD834" s="2">
        <v>1021</v>
      </c>
      <c r="AE834" s="2">
        <v>0</v>
      </c>
      <c r="AF834" s="3">
        <v>0.90310000000000001</v>
      </c>
      <c r="AG834" s="3">
        <v>0.93389999999999995</v>
      </c>
    </row>
    <row r="835" spans="1:33" x14ac:dyDescent="0.25">
      <c r="A835" t="s">
        <v>721</v>
      </c>
      <c r="B835" t="s">
        <v>741</v>
      </c>
      <c r="C835">
        <v>30140</v>
      </c>
      <c r="D835" t="s">
        <v>742</v>
      </c>
      <c r="E835" t="s">
        <v>297</v>
      </c>
      <c r="F835" s="2">
        <v>297</v>
      </c>
      <c r="G835" s="2">
        <v>299</v>
      </c>
      <c r="H835" s="2">
        <v>299</v>
      </c>
      <c r="I835" s="10">
        <v>926.46</v>
      </c>
      <c r="J835" s="10">
        <v>9.1999999999999993</v>
      </c>
      <c r="K835" s="10">
        <v>203.14</v>
      </c>
      <c r="L835" s="10">
        <v>1138.8</v>
      </c>
      <c r="M835" s="1">
        <v>3.2</v>
      </c>
      <c r="N835" s="2">
        <v>493</v>
      </c>
      <c r="O835" s="2">
        <v>0</v>
      </c>
      <c r="P835" s="2">
        <v>0</v>
      </c>
      <c r="Q835" s="2">
        <v>158</v>
      </c>
      <c r="R835" s="2">
        <v>0</v>
      </c>
      <c r="S835" s="2">
        <v>259</v>
      </c>
      <c r="T835" s="2">
        <v>0</v>
      </c>
      <c r="U835" s="2">
        <v>0</v>
      </c>
      <c r="V835" s="2">
        <v>48</v>
      </c>
      <c r="W835" s="2">
        <v>0</v>
      </c>
      <c r="X835" s="10">
        <v>1238.96</v>
      </c>
      <c r="Y835" s="10">
        <v>250.99</v>
      </c>
      <c r="Z835" s="10">
        <v>1489.94</v>
      </c>
      <c r="AA835" s="10">
        <v>1274.5899999999999</v>
      </c>
      <c r="AB835" s="10">
        <v>261.67</v>
      </c>
      <c r="AC835" s="10">
        <v>1536.26</v>
      </c>
      <c r="AD835" s="2">
        <v>299</v>
      </c>
      <c r="AE835" s="2">
        <v>0</v>
      </c>
      <c r="AF835" s="3">
        <v>0.9335</v>
      </c>
      <c r="AG835" s="3">
        <v>0.9546</v>
      </c>
    </row>
    <row r="836" spans="1:33" x14ac:dyDescent="0.25">
      <c r="A836" t="s">
        <v>721</v>
      </c>
      <c r="B836" t="s">
        <v>743</v>
      </c>
      <c r="C836">
        <v>33874</v>
      </c>
      <c r="D836" t="s">
        <v>744</v>
      </c>
      <c r="E836" t="s">
        <v>297</v>
      </c>
      <c r="F836" s="2">
        <v>4250</v>
      </c>
      <c r="G836" s="2">
        <v>4260</v>
      </c>
      <c r="H836" s="2">
        <v>4260</v>
      </c>
      <c r="I836" s="10">
        <v>1231.07</v>
      </c>
      <c r="J836" s="10">
        <v>19.18</v>
      </c>
      <c r="K836" s="10">
        <v>80.349999999999994</v>
      </c>
      <c r="L836" s="10">
        <v>1330.61</v>
      </c>
      <c r="M836" s="1">
        <v>3.2</v>
      </c>
      <c r="N836" s="2">
        <v>6905</v>
      </c>
      <c r="O836" s="2">
        <v>0</v>
      </c>
      <c r="P836" s="2">
        <v>46</v>
      </c>
      <c r="Q836" s="2">
        <v>3204</v>
      </c>
      <c r="R836" s="2">
        <v>9</v>
      </c>
      <c r="S836" s="2">
        <v>2386</v>
      </c>
      <c r="T836" s="2">
        <v>0</v>
      </c>
      <c r="U836" s="2">
        <v>28</v>
      </c>
      <c r="V836" s="2">
        <v>1039</v>
      </c>
      <c r="W836" s="2">
        <v>3</v>
      </c>
      <c r="X836" s="10">
        <v>1537.33</v>
      </c>
      <c r="Y836" s="10">
        <v>117.64</v>
      </c>
      <c r="Z836" s="10">
        <v>1654.97</v>
      </c>
      <c r="AA836" s="10">
        <v>1581.54</v>
      </c>
      <c r="AB836" s="10">
        <v>122.65</v>
      </c>
      <c r="AC836" s="10">
        <v>1704.19</v>
      </c>
      <c r="AD836" s="2">
        <v>4260</v>
      </c>
      <c r="AE836" s="2">
        <v>0</v>
      </c>
      <c r="AF836" s="3">
        <v>0.99</v>
      </c>
      <c r="AG836" s="3">
        <v>0.99319999999999997</v>
      </c>
    </row>
    <row r="837" spans="1:33" x14ac:dyDescent="0.25">
      <c r="A837" t="s">
        <v>721</v>
      </c>
      <c r="B837" t="s">
        <v>745</v>
      </c>
      <c r="C837">
        <v>37964</v>
      </c>
      <c r="D837" t="s">
        <v>746</v>
      </c>
      <c r="E837" t="s">
        <v>297</v>
      </c>
      <c r="F837" s="2">
        <v>3795</v>
      </c>
      <c r="G837" s="2">
        <v>3809</v>
      </c>
      <c r="H837" s="2">
        <v>3809</v>
      </c>
      <c r="I837" s="10">
        <v>1425.89</v>
      </c>
      <c r="J837" s="10">
        <v>21.24</v>
      </c>
      <c r="K837" s="10">
        <v>111.06</v>
      </c>
      <c r="L837" s="10">
        <v>1558.19</v>
      </c>
      <c r="M837" s="1">
        <v>3.15</v>
      </c>
      <c r="N837" s="2">
        <v>5351</v>
      </c>
      <c r="O837" s="2">
        <v>0</v>
      </c>
      <c r="P837" s="2">
        <v>44</v>
      </c>
      <c r="Q837" s="2">
        <v>3817</v>
      </c>
      <c r="R837" s="2">
        <v>8</v>
      </c>
      <c r="S837" s="2">
        <v>1674</v>
      </c>
      <c r="T837" s="2">
        <v>0</v>
      </c>
      <c r="U837" s="2">
        <v>39</v>
      </c>
      <c r="V837" s="2">
        <v>1073</v>
      </c>
      <c r="W837" s="2">
        <v>0</v>
      </c>
      <c r="X837" s="10">
        <v>1910.68</v>
      </c>
      <c r="Y837" s="10">
        <v>156.38</v>
      </c>
      <c r="Z837" s="10">
        <v>2067.06</v>
      </c>
      <c r="AA837" s="10">
        <v>1965.63</v>
      </c>
      <c r="AB837" s="10">
        <v>163.04</v>
      </c>
      <c r="AC837" s="10">
        <v>2128.66</v>
      </c>
      <c r="AD837" s="2">
        <v>3809</v>
      </c>
      <c r="AE837" s="2">
        <v>0</v>
      </c>
      <c r="AF837" s="3">
        <v>1.1097999999999999</v>
      </c>
      <c r="AG837" s="3">
        <v>1.0749</v>
      </c>
    </row>
    <row r="838" spans="1:33" x14ac:dyDescent="0.25">
      <c r="A838" t="s">
        <v>721</v>
      </c>
      <c r="B838" t="s">
        <v>747</v>
      </c>
      <c r="C838">
        <v>38300</v>
      </c>
      <c r="D838" t="s">
        <v>748</v>
      </c>
      <c r="E838" t="s">
        <v>297</v>
      </c>
      <c r="F838" s="2">
        <v>5878</v>
      </c>
      <c r="G838" s="2">
        <v>5897</v>
      </c>
      <c r="H838" s="2">
        <v>5897</v>
      </c>
      <c r="I838" s="10">
        <v>1119.1300000000001</v>
      </c>
      <c r="J838" s="10">
        <v>14.95</v>
      </c>
      <c r="K838" s="10">
        <v>70.31</v>
      </c>
      <c r="L838" s="10">
        <v>1204.3900000000001</v>
      </c>
      <c r="M838" s="1">
        <v>3.24</v>
      </c>
      <c r="N838" s="2">
        <v>9520</v>
      </c>
      <c r="O838" s="2">
        <v>0</v>
      </c>
      <c r="P838" s="2">
        <v>169</v>
      </c>
      <c r="Q838" s="2">
        <v>4676</v>
      </c>
      <c r="R838" s="2">
        <v>70</v>
      </c>
      <c r="S838" s="2">
        <v>3162</v>
      </c>
      <c r="T838" s="2">
        <v>0</v>
      </c>
      <c r="U838" s="2">
        <v>34</v>
      </c>
      <c r="V838" s="2">
        <v>1451</v>
      </c>
      <c r="W838" s="2">
        <v>28</v>
      </c>
      <c r="X838" s="10">
        <v>1454.51</v>
      </c>
      <c r="Y838" s="10">
        <v>100.78</v>
      </c>
      <c r="Z838" s="10">
        <v>1555.29</v>
      </c>
      <c r="AA838" s="10">
        <v>1496.34</v>
      </c>
      <c r="AB838" s="10">
        <v>105.07</v>
      </c>
      <c r="AC838" s="10">
        <v>1601.41</v>
      </c>
      <c r="AD838" s="2">
        <v>5897</v>
      </c>
      <c r="AE838" s="2">
        <v>0</v>
      </c>
      <c r="AF838" s="3">
        <v>0.85629999999999995</v>
      </c>
      <c r="AG838" s="3">
        <v>0.90190000000000003</v>
      </c>
    </row>
    <row r="839" spans="1:33" x14ac:dyDescent="0.25">
      <c r="A839" t="s">
        <v>721</v>
      </c>
      <c r="B839" t="s">
        <v>749</v>
      </c>
      <c r="C839">
        <v>39740</v>
      </c>
      <c r="D839" t="s">
        <v>750</v>
      </c>
      <c r="E839" t="s">
        <v>297</v>
      </c>
      <c r="F839" s="2">
        <v>783</v>
      </c>
      <c r="G839" s="2">
        <v>785</v>
      </c>
      <c r="H839" s="2">
        <v>785</v>
      </c>
      <c r="I839" s="10">
        <v>1084.42</v>
      </c>
      <c r="J839" s="10">
        <v>19.63</v>
      </c>
      <c r="K839" s="10">
        <v>99.64</v>
      </c>
      <c r="L839" s="10">
        <v>1203.69</v>
      </c>
      <c r="M839" s="1">
        <v>3.01</v>
      </c>
      <c r="N839" s="2">
        <v>1216</v>
      </c>
      <c r="O839" s="2">
        <v>0</v>
      </c>
      <c r="P839" s="2">
        <v>0</v>
      </c>
      <c r="Q839" s="2">
        <v>651</v>
      </c>
      <c r="R839" s="2">
        <v>0</v>
      </c>
      <c r="S839" s="2">
        <v>337</v>
      </c>
      <c r="T839" s="2">
        <v>0</v>
      </c>
      <c r="U839" s="2">
        <v>1</v>
      </c>
      <c r="V839" s="2">
        <v>160</v>
      </c>
      <c r="W839" s="2">
        <v>0</v>
      </c>
      <c r="X839" s="10">
        <v>1550.71</v>
      </c>
      <c r="Y839" s="10">
        <v>140.97999999999999</v>
      </c>
      <c r="Z839" s="10">
        <v>1691.7</v>
      </c>
      <c r="AA839" s="10">
        <v>1595.31</v>
      </c>
      <c r="AB839" s="10">
        <v>146.97999999999999</v>
      </c>
      <c r="AC839" s="10">
        <v>1742.3</v>
      </c>
      <c r="AD839" s="2">
        <v>785</v>
      </c>
      <c r="AE839" s="2">
        <v>0</v>
      </c>
      <c r="AF839" s="3">
        <v>1.0075000000000001</v>
      </c>
      <c r="AG839" s="3">
        <v>1.0051000000000001</v>
      </c>
    </row>
    <row r="840" spans="1:33" x14ac:dyDescent="0.25">
      <c r="A840" t="s">
        <v>721</v>
      </c>
      <c r="B840" t="s">
        <v>760</v>
      </c>
      <c r="C840">
        <v>99939</v>
      </c>
      <c r="D840" t="s">
        <v>761</v>
      </c>
      <c r="E840" t="s">
        <v>297</v>
      </c>
      <c r="F840" s="2">
        <v>2736</v>
      </c>
      <c r="G840" s="2">
        <v>2747</v>
      </c>
      <c r="H840" s="2">
        <v>2747</v>
      </c>
      <c r="I840" s="10">
        <v>861.88</v>
      </c>
      <c r="J840" s="10">
        <v>17.760000000000002</v>
      </c>
      <c r="K840" s="10">
        <v>129.07</v>
      </c>
      <c r="L840" s="10">
        <v>1008.7</v>
      </c>
      <c r="M840" s="1">
        <v>3.24</v>
      </c>
      <c r="N840" s="2">
        <v>5582</v>
      </c>
      <c r="O840" s="2">
        <v>0</v>
      </c>
      <c r="P840" s="2">
        <v>33</v>
      </c>
      <c r="Q840" s="2">
        <v>1042</v>
      </c>
      <c r="R840" s="2">
        <v>19</v>
      </c>
      <c r="S840" s="2">
        <v>1848</v>
      </c>
      <c r="T840" s="2">
        <v>0</v>
      </c>
      <c r="U840" s="2">
        <v>15</v>
      </c>
      <c r="V840" s="2">
        <v>355</v>
      </c>
      <c r="W840" s="2">
        <v>7</v>
      </c>
      <c r="X840" s="10">
        <v>1022.17</v>
      </c>
      <c r="Y840" s="10">
        <v>173.55</v>
      </c>
      <c r="Z840" s="10">
        <v>1195.72</v>
      </c>
      <c r="AA840" s="10">
        <v>1051.57</v>
      </c>
      <c r="AB840" s="10">
        <v>180.94</v>
      </c>
      <c r="AC840" s="10">
        <v>1232.51</v>
      </c>
      <c r="AD840" s="2">
        <v>2747</v>
      </c>
      <c r="AE840" s="2">
        <v>0</v>
      </c>
      <c r="AF840" s="3">
        <v>0.8</v>
      </c>
      <c r="AG840" s="3">
        <v>0.86350000000000005</v>
      </c>
    </row>
    <row r="841" spans="1:33" x14ac:dyDescent="0.25">
      <c r="A841" t="s">
        <v>721</v>
      </c>
      <c r="B841" t="s">
        <v>751</v>
      </c>
      <c r="C841">
        <v>42540</v>
      </c>
      <c r="D841" t="s">
        <v>752</v>
      </c>
      <c r="E841" t="s">
        <v>297</v>
      </c>
      <c r="F841" s="2">
        <v>1334</v>
      </c>
      <c r="G841" s="2">
        <v>1342</v>
      </c>
      <c r="H841" s="2">
        <v>1342</v>
      </c>
      <c r="I841" s="10">
        <v>1133.56</v>
      </c>
      <c r="J841" s="10">
        <v>11.32</v>
      </c>
      <c r="K841" s="10">
        <v>111.88</v>
      </c>
      <c r="L841" s="10">
        <v>1256.77</v>
      </c>
      <c r="M841" s="1">
        <v>3.2</v>
      </c>
      <c r="N841" s="2">
        <v>2144</v>
      </c>
      <c r="O841" s="2">
        <v>0</v>
      </c>
      <c r="P841" s="2">
        <v>7</v>
      </c>
      <c r="Q841" s="2">
        <v>1074</v>
      </c>
      <c r="R841" s="2">
        <v>58</v>
      </c>
      <c r="S841" s="2">
        <v>596</v>
      </c>
      <c r="T841" s="2">
        <v>0</v>
      </c>
      <c r="U841" s="2">
        <v>0</v>
      </c>
      <c r="V841" s="2">
        <v>409</v>
      </c>
      <c r="W841" s="2">
        <v>6</v>
      </c>
      <c r="X841" s="10">
        <v>1520.54</v>
      </c>
      <c r="Y841" s="10">
        <v>145.62</v>
      </c>
      <c r="Z841" s="10">
        <v>1666.17</v>
      </c>
      <c r="AA841" s="10">
        <v>1564.28</v>
      </c>
      <c r="AB841" s="10">
        <v>151.82</v>
      </c>
      <c r="AC841" s="10">
        <v>1716.1</v>
      </c>
      <c r="AD841" s="2">
        <v>1342</v>
      </c>
      <c r="AE841" s="2">
        <v>0</v>
      </c>
      <c r="AF841" s="3">
        <v>0.8387</v>
      </c>
      <c r="AG841" s="3">
        <v>0.88990000000000002</v>
      </c>
    </row>
    <row r="842" spans="1:33" x14ac:dyDescent="0.25">
      <c r="A842" t="s">
        <v>721</v>
      </c>
      <c r="B842" t="s">
        <v>753</v>
      </c>
      <c r="C842">
        <v>44300</v>
      </c>
      <c r="D842" t="s">
        <v>754</v>
      </c>
      <c r="E842" t="s">
        <v>297</v>
      </c>
      <c r="F842" s="2">
        <v>140</v>
      </c>
      <c r="G842" s="2">
        <v>142</v>
      </c>
      <c r="H842" s="2">
        <v>142</v>
      </c>
      <c r="I842" s="10">
        <v>877.47</v>
      </c>
      <c r="J842" s="10">
        <v>13.93</v>
      </c>
      <c r="K842" s="10">
        <v>454.13</v>
      </c>
      <c r="L842" s="10">
        <v>1345.54</v>
      </c>
      <c r="M842" s="1">
        <v>3.33</v>
      </c>
      <c r="N842" s="2">
        <v>312</v>
      </c>
      <c r="O842" s="2">
        <v>0</v>
      </c>
      <c r="P842" s="2">
        <v>0</v>
      </c>
      <c r="Q842" s="2">
        <v>41</v>
      </c>
      <c r="R842" s="2">
        <v>0</v>
      </c>
      <c r="S842" s="2">
        <v>105</v>
      </c>
      <c r="T842" s="2">
        <v>0</v>
      </c>
      <c r="U842" s="2">
        <v>0</v>
      </c>
      <c r="V842" s="2">
        <v>15</v>
      </c>
      <c r="W842" s="2">
        <v>0</v>
      </c>
      <c r="X842" s="10">
        <v>1062.54</v>
      </c>
      <c r="Y842" s="10">
        <v>553.26</v>
      </c>
      <c r="Z842" s="10">
        <v>1615.8</v>
      </c>
      <c r="AA842" s="10">
        <v>1093.0999999999999</v>
      </c>
      <c r="AB842" s="10">
        <v>576.79999999999995</v>
      </c>
      <c r="AC842" s="10">
        <v>1669.9</v>
      </c>
      <c r="AD842" s="2">
        <v>142</v>
      </c>
      <c r="AE842" s="2">
        <v>0</v>
      </c>
      <c r="AF842" s="3">
        <v>1.0246999999999999</v>
      </c>
      <c r="AG842" s="3">
        <v>1.0168999999999999</v>
      </c>
    </row>
    <row r="843" spans="1:33" x14ac:dyDescent="0.25">
      <c r="A843" t="s">
        <v>721</v>
      </c>
      <c r="B843" t="s">
        <v>755</v>
      </c>
      <c r="C843">
        <v>48700</v>
      </c>
      <c r="D843" t="s">
        <v>756</v>
      </c>
      <c r="E843" t="s">
        <v>297</v>
      </c>
      <c r="F843" s="2">
        <v>274</v>
      </c>
      <c r="G843" s="2">
        <v>274</v>
      </c>
      <c r="H843" s="2">
        <v>274</v>
      </c>
      <c r="I843" s="10">
        <v>1094.8800000000001</v>
      </c>
      <c r="J843" s="10">
        <v>7.33</v>
      </c>
      <c r="K843" s="10">
        <v>134.91</v>
      </c>
      <c r="L843" s="10">
        <v>1237.1099999999999</v>
      </c>
      <c r="M843" s="1">
        <v>3.18</v>
      </c>
      <c r="N843" s="2">
        <v>438</v>
      </c>
      <c r="O843" s="2">
        <v>0</v>
      </c>
      <c r="P843" s="2">
        <v>6</v>
      </c>
      <c r="Q843" s="2">
        <v>199</v>
      </c>
      <c r="R843" s="2">
        <v>0</v>
      </c>
      <c r="S843" s="2">
        <v>159</v>
      </c>
      <c r="T843" s="2">
        <v>0</v>
      </c>
      <c r="U843" s="2">
        <v>0</v>
      </c>
      <c r="V843" s="2">
        <v>70</v>
      </c>
      <c r="W843" s="2">
        <v>0</v>
      </c>
      <c r="X843" s="10">
        <v>1446.84</v>
      </c>
      <c r="Y843" s="10">
        <v>168.12</v>
      </c>
      <c r="Z843" s="10">
        <v>1614.96</v>
      </c>
      <c r="AA843" s="10">
        <v>1488.45</v>
      </c>
      <c r="AB843" s="10">
        <v>175.27</v>
      </c>
      <c r="AC843" s="10">
        <v>1663.72</v>
      </c>
      <c r="AD843" s="2">
        <v>274</v>
      </c>
      <c r="AE843" s="2">
        <v>0</v>
      </c>
      <c r="AF843" s="3">
        <v>0.874</v>
      </c>
      <c r="AG843" s="3">
        <v>0.91400000000000003</v>
      </c>
    </row>
    <row r="844" spans="1:33" x14ac:dyDescent="0.25">
      <c r="A844" t="s">
        <v>721</v>
      </c>
      <c r="B844" t="s">
        <v>757</v>
      </c>
      <c r="C844">
        <v>49620</v>
      </c>
      <c r="D844" t="s">
        <v>758</v>
      </c>
      <c r="E844" t="s">
        <v>297</v>
      </c>
      <c r="F844" s="2">
        <v>688</v>
      </c>
      <c r="G844" s="2">
        <v>690</v>
      </c>
      <c r="H844" s="2">
        <v>690</v>
      </c>
      <c r="I844" s="10">
        <v>874.47</v>
      </c>
      <c r="J844" s="10">
        <v>10.56</v>
      </c>
      <c r="K844" s="10">
        <v>69.069999999999993</v>
      </c>
      <c r="L844" s="10">
        <v>954.1</v>
      </c>
      <c r="M844" s="1">
        <v>3.39</v>
      </c>
      <c r="N844" s="2">
        <v>1684</v>
      </c>
      <c r="O844" s="2">
        <v>0</v>
      </c>
      <c r="P844" s="2">
        <v>5</v>
      </c>
      <c r="Q844" s="2">
        <v>161</v>
      </c>
      <c r="R844" s="2">
        <v>0</v>
      </c>
      <c r="S844" s="2">
        <v>433</v>
      </c>
      <c r="T844" s="2">
        <v>0</v>
      </c>
      <c r="U844" s="2">
        <v>0</v>
      </c>
      <c r="V844" s="2">
        <v>55</v>
      </c>
      <c r="W844" s="2">
        <v>0</v>
      </c>
      <c r="X844" s="10">
        <v>976.15</v>
      </c>
      <c r="Y844" s="10">
        <v>94.12</v>
      </c>
      <c r="Z844" s="10">
        <v>1070.27</v>
      </c>
      <c r="AA844" s="10">
        <v>1004.22</v>
      </c>
      <c r="AB844" s="10">
        <v>98.13</v>
      </c>
      <c r="AC844" s="10">
        <v>1102.3499999999999</v>
      </c>
      <c r="AD844" s="2">
        <v>690</v>
      </c>
      <c r="AE844" s="2">
        <v>0</v>
      </c>
      <c r="AF844" s="3">
        <v>0.92620000000000002</v>
      </c>
      <c r="AG844" s="3">
        <v>0.9496</v>
      </c>
    </row>
    <row r="845" spans="1:33" x14ac:dyDescent="0.25">
      <c r="A845" t="s">
        <v>721</v>
      </c>
      <c r="B845" t="s">
        <v>759</v>
      </c>
      <c r="C845">
        <v>49660</v>
      </c>
      <c r="D845" t="s">
        <v>687</v>
      </c>
      <c r="E845" t="s">
        <v>297</v>
      </c>
      <c r="F845" s="2">
        <v>270</v>
      </c>
      <c r="G845" s="2">
        <v>270</v>
      </c>
      <c r="H845" s="2">
        <v>270</v>
      </c>
      <c r="I845" s="10">
        <v>934.27</v>
      </c>
      <c r="J845" s="10">
        <v>10.130000000000001</v>
      </c>
      <c r="K845" s="10">
        <v>2.36</v>
      </c>
      <c r="L845" s="10">
        <v>946.76</v>
      </c>
      <c r="M845" s="1">
        <v>3.3</v>
      </c>
      <c r="N845" s="2">
        <v>480</v>
      </c>
      <c r="O845" s="2">
        <v>0</v>
      </c>
      <c r="P845" s="2">
        <v>4</v>
      </c>
      <c r="Q845" s="2">
        <v>134</v>
      </c>
      <c r="R845" s="2">
        <v>3</v>
      </c>
      <c r="S845" s="2">
        <v>218</v>
      </c>
      <c r="T845" s="2">
        <v>0</v>
      </c>
      <c r="U845" s="2">
        <v>0</v>
      </c>
      <c r="V845" s="2">
        <v>49</v>
      </c>
      <c r="W845" s="2">
        <v>3</v>
      </c>
      <c r="X845" s="10">
        <v>1167.8499999999999</v>
      </c>
      <c r="Y845" s="10">
        <v>14.76</v>
      </c>
      <c r="Z845" s="10">
        <v>1182.6099999999999</v>
      </c>
      <c r="AA845" s="10">
        <v>1201.44</v>
      </c>
      <c r="AB845" s="10">
        <v>15.39</v>
      </c>
      <c r="AC845" s="10">
        <v>1216.83</v>
      </c>
      <c r="AD845" s="2">
        <v>270</v>
      </c>
      <c r="AE845" s="2">
        <v>0</v>
      </c>
      <c r="AF845" s="3">
        <v>0.80520000000000003</v>
      </c>
      <c r="AG845" s="3">
        <v>0.86699999999999999</v>
      </c>
    </row>
    <row r="846" spans="1:33" x14ac:dyDescent="0.25">
      <c r="A846" t="s">
        <v>762</v>
      </c>
      <c r="B846" t="s">
        <v>763</v>
      </c>
      <c r="C846">
        <v>10380</v>
      </c>
      <c r="D846" t="s">
        <v>764</v>
      </c>
      <c r="E846" t="s">
        <v>297</v>
      </c>
      <c r="F846" s="2">
        <v>282</v>
      </c>
      <c r="G846" s="2">
        <v>284</v>
      </c>
      <c r="H846" s="2">
        <v>284</v>
      </c>
      <c r="I846" s="10">
        <v>554.48</v>
      </c>
      <c r="J846" s="10">
        <v>0.66</v>
      </c>
      <c r="K846" s="10">
        <v>78.98</v>
      </c>
      <c r="L846" s="10">
        <v>634.12</v>
      </c>
      <c r="M846" s="1">
        <v>3.37</v>
      </c>
      <c r="N846" s="2">
        <v>733</v>
      </c>
      <c r="O846" s="2">
        <v>0</v>
      </c>
      <c r="P846" s="2">
        <v>0</v>
      </c>
      <c r="Q846" s="2">
        <v>8</v>
      </c>
      <c r="R846" s="2">
        <v>2</v>
      </c>
      <c r="S846" s="2">
        <v>213</v>
      </c>
      <c r="T846" s="2">
        <v>0</v>
      </c>
      <c r="U846" s="2">
        <v>0</v>
      </c>
      <c r="V846" s="2">
        <v>0</v>
      </c>
      <c r="W846" s="2">
        <v>1</v>
      </c>
      <c r="X846" s="10">
        <v>571.41</v>
      </c>
      <c r="Y846" s="10">
        <v>94.13</v>
      </c>
      <c r="Z846" s="10">
        <v>665.54</v>
      </c>
      <c r="AA846" s="10">
        <v>587.85</v>
      </c>
      <c r="AB846" s="10">
        <v>98.13</v>
      </c>
      <c r="AC846" s="10">
        <v>685.98</v>
      </c>
      <c r="AD846" s="2">
        <v>284</v>
      </c>
      <c r="AE846" s="2">
        <v>0</v>
      </c>
      <c r="AF846" s="3">
        <v>0.36930000000000002</v>
      </c>
      <c r="AG846" s="3">
        <v>0.56950000000000001</v>
      </c>
    </row>
    <row r="847" spans="1:33" x14ac:dyDescent="0.25">
      <c r="A847" t="s">
        <v>762</v>
      </c>
      <c r="B847" t="s">
        <v>765</v>
      </c>
      <c r="C847">
        <v>11640</v>
      </c>
      <c r="D847" t="s">
        <v>766</v>
      </c>
      <c r="E847" t="s">
        <v>297</v>
      </c>
      <c r="F847" s="2">
        <v>156</v>
      </c>
      <c r="G847" s="2">
        <v>156</v>
      </c>
      <c r="H847" s="2">
        <v>156</v>
      </c>
      <c r="I847" s="10">
        <v>663.28</v>
      </c>
      <c r="J847" s="10">
        <v>2.3199999999999998</v>
      </c>
      <c r="K847" s="10">
        <v>115.62</v>
      </c>
      <c r="L847" s="10">
        <v>781.23</v>
      </c>
      <c r="M847" s="1">
        <v>3.56</v>
      </c>
      <c r="N847" s="2">
        <v>455</v>
      </c>
      <c r="O847" s="2">
        <v>0</v>
      </c>
      <c r="P847" s="2">
        <v>0</v>
      </c>
      <c r="Q847" s="2">
        <v>5</v>
      </c>
      <c r="R847" s="2">
        <v>4</v>
      </c>
      <c r="S847" s="2">
        <v>89</v>
      </c>
      <c r="T847" s="2">
        <v>0</v>
      </c>
      <c r="U847" s="2">
        <v>0</v>
      </c>
      <c r="V847" s="2">
        <v>2</v>
      </c>
      <c r="W847" s="2">
        <v>0</v>
      </c>
      <c r="X847" s="10">
        <v>668.58</v>
      </c>
      <c r="Y847" s="10">
        <v>139.41</v>
      </c>
      <c r="Z847" s="10">
        <v>808</v>
      </c>
      <c r="AA847" s="10">
        <v>687.81</v>
      </c>
      <c r="AB847" s="10">
        <v>145.34</v>
      </c>
      <c r="AC847" s="10">
        <v>833.16</v>
      </c>
      <c r="AD847" s="2">
        <v>156</v>
      </c>
      <c r="AE847" s="2">
        <v>0</v>
      </c>
      <c r="AF847" s="3">
        <v>0.41930000000000001</v>
      </c>
      <c r="AG847" s="3">
        <v>0.60360000000000003</v>
      </c>
    </row>
    <row r="848" spans="1:33" x14ac:dyDescent="0.25">
      <c r="A848" t="s">
        <v>762</v>
      </c>
      <c r="B848" t="s">
        <v>767</v>
      </c>
      <c r="C848">
        <v>32420</v>
      </c>
      <c r="D848" t="s">
        <v>768</v>
      </c>
      <c r="E848" t="s">
        <v>297</v>
      </c>
      <c r="F848" s="2">
        <v>99</v>
      </c>
      <c r="G848" s="2">
        <v>99</v>
      </c>
      <c r="H848" s="2">
        <v>99</v>
      </c>
      <c r="I848" s="10">
        <v>588.53</v>
      </c>
      <c r="J848" s="10">
        <v>7.74</v>
      </c>
      <c r="K848" s="10">
        <v>8.11</v>
      </c>
      <c r="L848" s="10">
        <v>604.38</v>
      </c>
      <c r="M848" s="1">
        <v>3.68</v>
      </c>
      <c r="N848" s="2">
        <v>301</v>
      </c>
      <c r="O848" s="2">
        <v>0</v>
      </c>
      <c r="P848" s="2">
        <v>0</v>
      </c>
      <c r="Q848" s="2">
        <v>0</v>
      </c>
      <c r="R848" s="2">
        <v>0</v>
      </c>
      <c r="S848" s="2">
        <v>59</v>
      </c>
      <c r="T848" s="2">
        <v>0</v>
      </c>
      <c r="U848" s="2">
        <v>0</v>
      </c>
      <c r="V848" s="2">
        <v>4</v>
      </c>
      <c r="W848" s="2">
        <v>0</v>
      </c>
      <c r="X848" s="10">
        <v>608.22</v>
      </c>
      <c r="Y848" s="10">
        <v>18.739999999999998</v>
      </c>
      <c r="Z848" s="10">
        <v>626.96</v>
      </c>
      <c r="AA848" s="10">
        <v>625.72</v>
      </c>
      <c r="AB848" s="10">
        <v>19.54</v>
      </c>
      <c r="AC848" s="10">
        <v>645.25</v>
      </c>
      <c r="AD848" s="2">
        <v>99</v>
      </c>
      <c r="AE848" s="2">
        <v>0</v>
      </c>
      <c r="AF848" s="3">
        <v>0.39500000000000002</v>
      </c>
      <c r="AG848" s="3">
        <v>0.58699999999999997</v>
      </c>
    </row>
    <row r="849" spans="1:33" x14ac:dyDescent="0.25">
      <c r="A849" t="s">
        <v>762</v>
      </c>
      <c r="B849" t="s">
        <v>769</v>
      </c>
      <c r="C849">
        <v>38660</v>
      </c>
      <c r="D849" t="s">
        <v>770</v>
      </c>
      <c r="E849" t="s">
        <v>297</v>
      </c>
      <c r="F849" s="2">
        <v>286</v>
      </c>
      <c r="G849" s="2">
        <v>287</v>
      </c>
      <c r="H849" s="2">
        <v>287</v>
      </c>
      <c r="I849" s="10">
        <v>584.77</v>
      </c>
      <c r="J849" s="10">
        <v>1.22</v>
      </c>
      <c r="K849" s="10">
        <v>177.25</v>
      </c>
      <c r="L849" s="10">
        <v>763.24</v>
      </c>
      <c r="M849" s="1">
        <v>3.39</v>
      </c>
      <c r="N849" s="2">
        <v>733</v>
      </c>
      <c r="O849" s="2">
        <v>0</v>
      </c>
      <c r="P849" s="2">
        <v>0</v>
      </c>
      <c r="Q849" s="2">
        <v>7</v>
      </c>
      <c r="R849" s="2">
        <v>0</v>
      </c>
      <c r="S849" s="2">
        <v>228</v>
      </c>
      <c r="T849" s="2">
        <v>0</v>
      </c>
      <c r="U849" s="2">
        <v>0</v>
      </c>
      <c r="V849" s="2">
        <v>4</v>
      </c>
      <c r="W849" s="2">
        <v>0</v>
      </c>
      <c r="X849" s="10">
        <v>617.99</v>
      </c>
      <c r="Y849" s="10">
        <v>210.94</v>
      </c>
      <c r="Z849" s="10">
        <v>828.93</v>
      </c>
      <c r="AA849" s="10">
        <v>635.76</v>
      </c>
      <c r="AB849" s="10">
        <v>219.92</v>
      </c>
      <c r="AC849" s="10">
        <v>855.68</v>
      </c>
      <c r="AD849" s="2">
        <v>287</v>
      </c>
      <c r="AE849" s="2">
        <v>0</v>
      </c>
      <c r="AF849" s="3">
        <v>0.44740000000000002</v>
      </c>
      <c r="AG849" s="3">
        <v>0.62280000000000002</v>
      </c>
    </row>
    <row r="850" spans="1:33" x14ac:dyDescent="0.25">
      <c r="A850" t="s">
        <v>762</v>
      </c>
      <c r="B850" t="s">
        <v>775</v>
      </c>
      <c r="C850" t="s">
        <v>776</v>
      </c>
      <c r="D850" t="s">
        <v>777</v>
      </c>
      <c r="E850" t="s">
        <v>297</v>
      </c>
      <c r="F850" s="2">
        <v>153</v>
      </c>
      <c r="G850" s="2">
        <v>153</v>
      </c>
      <c r="H850" s="2">
        <v>153</v>
      </c>
      <c r="I850" s="10">
        <v>588</v>
      </c>
      <c r="J850" s="10">
        <v>0</v>
      </c>
      <c r="K850" s="10">
        <v>0</v>
      </c>
      <c r="L850" s="10">
        <v>588</v>
      </c>
      <c r="M850" s="1">
        <v>3.36</v>
      </c>
      <c r="N850" s="2">
        <v>371</v>
      </c>
      <c r="O850" s="2">
        <v>0</v>
      </c>
      <c r="P850" s="2">
        <v>0</v>
      </c>
      <c r="Q850" s="2">
        <v>12</v>
      </c>
      <c r="R850" s="2">
        <v>0</v>
      </c>
      <c r="S850" s="2">
        <v>131</v>
      </c>
      <c r="T850" s="2">
        <v>0</v>
      </c>
      <c r="U850" s="2">
        <v>0</v>
      </c>
      <c r="V850" s="2">
        <v>0</v>
      </c>
      <c r="W850" s="2">
        <v>0</v>
      </c>
      <c r="X850" s="10">
        <v>647.45000000000005</v>
      </c>
      <c r="Y850" s="10">
        <v>0</v>
      </c>
      <c r="Z850" s="10">
        <v>647.45000000000005</v>
      </c>
      <c r="AA850" s="10">
        <v>666.07</v>
      </c>
      <c r="AB850" s="10">
        <v>0</v>
      </c>
      <c r="AC850" s="10">
        <v>666.07</v>
      </c>
      <c r="AD850" s="2">
        <v>153</v>
      </c>
      <c r="AE850" s="2">
        <v>0</v>
      </c>
      <c r="AF850" s="3">
        <v>0.4521</v>
      </c>
      <c r="AG850" s="3">
        <v>0.626</v>
      </c>
    </row>
    <row r="851" spans="1:33" x14ac:dyDescent="0.25">
      <c r="A851" t="s">
        <v>762</v>
      </c>
      <c r="B851" t="s">
        <v>771</v>
      </c>
      <c r="C851">
        <v>41900</v>
      </c>
      <c r="D851" t="s">
        <v>772</v>
      </c>
      <c r="E851" t="s">
        <v>297</v>
      </c>
      <c r="F851" s="2">
        <v>119</v>
      </c>
      <c r="G851" s="2">
        <v>121</v>
      </c>
      <c r="H851" s="2">
        <v>121</v>
      </c>
      <c r="I851" s="10">
        <v>597.23</v>
      </c>
      <c r="J851" s="10">
        <v>41.31</v>
      </c>
      <c r="K851" s="10">
        <v>0.46</v>
      </c>
      <c r="L851" s="10">
        <v>639</v>
      </c>
      <c r="M851" s="1">
        <v>3.45</v>
      </c>
      <c r="N851" s="2">
        <v>338</v>
      </c>
      <c r="O851" s="2">
        <v>0</v>
      </c>
      <c r="P851" s="2">
        <v>0</v>
      </c>
      <c r="Q851" s="2">
        <v>1</v>
      </c>
      <c r="R851" s="2">
        <v>0</v>
      </c>
      <c r="S851" s="2">
        <v>75</v>
      </c>
      <c r="T851" s="2">
        <v>0</v>
      </c>
      <c r="U851" s="2">
        <v>0</v>
      </c>
      <c r="V851" s="2">
        <v>3</v>
      </c>
      <c r="W851" s="2">
        <v>0</v>
      </c>
      <c r="X851" s="10">
        <v>624.67999999999995</v>
      </c>
      <c r="Y851" s="10">
        <v>49.37</v>
      </c>
      <c r="Z851" s="10">
        <v>674.05</v>
      </c>
      <c r="AA851" s="10">
        <v>642.64</v>
      </c>
      <c r="AB851" s="10">
        <v>51.47</v>
      </c>
      <c r="AC851" s="10">
        <v>694.12</v>
      </c>
      <c r="AD851" s="2">
        <v>121</v>
      </c>
      <c r="AE851" s="2">
        <v>0</v>
      </c>
      <c r="AF851" s="3">
        <v>0.51529999999999998</v>
      </c>
      <c r="AG851" s="3">
        <v>0.66920000000000002</v>
      </c>
    </row>
    <row r="852" spans="1:33" x14ac:dyDescent="0.25">
      <c r="A852" t="s">
        <v>762</v>
      </c>
      <c r="B852" t="s">
        <v>773</v>
      </c>
      <c r="C852">
        <v>41980</v>
      </c>
      <c r="D852" t="s">
        <v>774</v>
      </c>
      <c r="E852" t="s">
        <v>297</v>
      </c>
      <c r="F852" s="2">
        <v>1221</v>
      </c>
      <c r="G852" s="2">
        <v>1225</v>
      </c>
      <c r="H852" s="2">
        <v>1225</v>
      </c>
      <c r="I852" s="10">
        <v>675.55</v>
      </c>
      <c r="J852" s="10">
        <v>6.7</v>
      </c>
      <c r="K852" s="10">
        <v>81.87</v>
      </c>
      <c r="L852" s="10">
        <v>764.11</v>
      </c>
      <c r="M852" s="1">
        <v>3.58</v>
      </c>
      <c r="N852" s="2">
        <v>3328</v>
      </c>
      <c r="O852" s="2">
        <v>0</v>
      </c>
      <c r="P852" s="2">
        <v>0</v>
      </c>
      <c r="Q852" s="2">
        <v>39</v>
      </c>
      <c r="R852" s="2">
        <v>11</v>
      </c>
      <c r="S852" s="2">
        <v>990</v>
      </c>
      <c r="T852" s="2">
        <v>0</v>
      </c>
      <c r="U852" s="2">
        <v>0</v>
      </c>
      <c r="V852" s="2">
        <v>12</v>
      </c>
      <c r="W852" s="2">
        <v>9</v>
      </c>
      <c r="X852" s="10">
        <v>715.08</v>
      </c>
      <c r="Y852" s="10">
        <v>104.68</v>
      </c>
      <c r="Z852" s="10">
        <v>819.76</v>
      </c>
      <c r="AA852" s="10">
        <v>735.65</v>
      </c>
      <c r="AB852" s="10">
        <v>109.14</v>
      </c>
      <c r="AC852" s="10">
        <v>844.78</v>
      </c>
      <c r="AD852" s="2">
        <v>1225</v>
      </c>
      <c r="AE852" s="2">
        <v>0</v>
      </c>
      <c r="AF852" s="3">
        <v>0.48139999999999999</v>
      </c>
      <c r="AG852" s="3">
        <v>0.64600000000000002</v>
      </c>
    </row>
    <row r="853" spans="1:33" x14ac:dyDescent="0.25">
      <c r="A853" t="s">
        <v>778</v>
      </c>
      <c r="B853" t="s">
        <v>779</v>
      </c>
      <c r="C853">
        <v>39300</v>
      </c>
      <c r="D853" t="s">
        <v>418</v>
      </c>
      <c r="E853" t="s">
        <v>297</v>
      </c>
      <c r="F853" s="2">
        <v>2227</v>
      </c>
      <c r="G853" s="2">
        <v>2237</v>
      </c>
      <c r="H853" s="2">
        <v>2237</v>
      </c>
      <c r="I853" s="10">
        <v>1483.07</v>
      </c>
      <c r="J853" s="10">
        <v>110.24</v>
      </c>
      <c r="K853" s="10">
        <v>93.7</v>
      </c>
      <c r="L853" s="10">
        <v>1687.02</v>
      </c>
      <c r="M853" s="1">
        <v>3.27</v>
      </c>
      <c r="N853" s="2">
        <v>3131</v>
      </c>
      <c r="O853" s="2">
        <v>0</v>
      </c>
      <c r="P853" s="2">
        <v>0</v>
      </c>
      <c r="Q853" s="2">
        <v>2369</v>
      </c>
      <c r="R853" s="2">
        <v>3</v>
      </c>
      <c r="S853" s="2">
        <v>1162</v>
      </c>
      <c r="T853" s="2">
        <v>0</v>
      </c>
      <c r="U853" s="2">
        <v>0</v>
      </c>
      <c r="V853" s="2">
        <v>658</v>
      </c>
      <c r="W853" s="2">
        <v>0</v>
      </c>
      <c r="X853" s="10">
        <v>1941.69</v>
      </c>
      <c r="Y853" s="10">
        <v>241.06</v>
      </c>
      <c r="Z853" s="10">
        <v>2182.75</v>
      </c>
      <c r="AA853" s="10">
        <v>1997.53</v>
      </c>
      <c r="AB853" s="10">
        <v>251.32</v>
      </c>
      <c r="AC853" s="10">
        <v>2248.85</v>
      </c>
      <c r="AD853" s="2">
        <v>2237</v>
      </c>
      <c r="AE853" s="2">
        <v>0</v>
      </c>
      <c r="AF853" s="3">
        <v>1.036</v>
      </c>
      <c r="AG853" s="3">
        <v>1.0246</v>
      </c>
    </row>
    <row r="854" spans="1:33" x14ac:dyDescent="0.25">
      <c r="A854" t="s">
        <v>780</v>
      </c>
      <c r="B854" t="s">
        <v>781</v>
      </c>
      <c r="C854">
        <v>12260</v>
      </c>
      <c r="D854" t="s">
        <v>224</v>
      </c>
      <c r="E854" t="s">
        <v>297</v>
      </c>
      <c r="F854" s="2">
        <v>310</v>
      </c>
      <c r="G854" s="2">
        <v>310</v>
      </c>
      <c r="H854" s="2">
        <v>310</v>
      </c>
      <c r="I854" s="10">
        <v>947.47</v>
      </c>
      <c r="J854" s="10">
        <v>8.77</v>
      </c>
      <c r="K854" s="10">
        <v>105.68</v>
      </c>
      <c r="L854" s="10">
        <v>1061.92</v>
      </c>
      <c r="M854" s="1">
        <v>3.3</v>
      </c>
      <c r="N854" s="2">
        <v>624</v>
      </c>
      <c r="O854" s="2">
        <v>0</v>
      </c>
      <c r="P854" s="2">
        <v>10</v>
      </c>
      <c r="Q854" s="2">
        <v>129</v>
      </c>
      <c r="R854" s="2">
        <v>0</v>
      </c>
      <c r="S854" s="2">
        <v>190</v>
      </c>
      <c r="T854" s="2">
        <v>0</v>
      </c>
      <c r="U854" s="2">
        <v>0</v>
      </c>
      <c r="V854" s="2">
        <v>69</v>
      </c>
      <c r="W854" s="2">
        <v>0</v>
      </c>
      <c r="X854" s="10">
        <v>1143.01</v>
      </c>
      <c r="Y854" s="10">
        <v>135.28</v>
      </c>
      <c r="Z854" s="10">
        <v>1278.28</v>
      </c>
      <c r="AA854" s="10">
        <v>1175.8800000000001</v>
      </c>
      <c r="AB854" s="10">
        <v>141.04</v>
      </c>
      <c r="AC854" s="10">
        <v>1316.91</v>
      </c>
      <c r="AD854" s="2">
        <v>310</v>
      </c>
      <c r="AE854" s="2">
        <v>0</v>
      </c>
      <c r="AF854" s="3">
        <v>0.88260000000000005</v>
      </c>
      <c r="AG854" s="3">
        <v>0.91990000000000005</v>
      </c>
    </row>
    <row r="855" spans="1:33" x14ac:dyDescent="0.25">
      <c r="A855" t="s">
        <v>780</v>
      </c>
      <c r="B855" t="s">
        <v>782</v>
      </c>
      <c r="C855">
        <v>16700</v>
      </c>
      <c r="D855" t="s">
        <v>783</v>
      </c>
      <c r="E855" t="s">
        <v>297</v>
      </c>
      <c r="F855" s="2">
        <v>1086</v>
      </c>
      <c r="G855" s="2">
        <v>1092</v>
      </c>
      <c r="H855" s="2">
        <v>1092</v>
      </c>
      <c r="I855" s="10">
        <v>1293.48</v>
      </c>
      <c r="J855" s="10">
        <v>16.32</v>
      </c>
      <c r="K855" s="10">
        <v>119.06</v>
      </c>
      <c r="L855" s="10">
        <v>1428.85</v>
      </c>
      <c r="M855" s="1">
        <v>3.42</v>
      </c>
      <c r="N855" s="2">
        <v>1923</v>
      </c>
      <c r="O855" s="2">
        <v>0</v>
      </c>
      <c r="P855" s="2">
        <v>0</v>
      </c>
      <c r="Q855" s="2">
        <v>982</v>
      </c>
      <c r="R855" s="2">
        <v>0</v>
      </c>
      <c r="S855" s="2">
        <v>542</v>
      </c>
      <c r="T855" s="2">
        <v>0</v>
      </c>
      <c r="U855" s="2">
        <v>0</v>
      </c>
      <c r="V855" s="2">
        <v>288</v>
      </c>
      <c r="W855" s="2">
        <v>0</v>
      </c>
      <c r="X855" s="10">
        <v>1696.22</v>
      </c>
      <c r="Y855" s="10">
        <v>160.01</v>
      </c>
      <c r="Z855" s="10">
        <v>1856.23</v>
      </c>
      <c r="AA855" s="10">
        <v>1745</v>
      </c>
      <c r="AB855" s="10">
        <v>166.82</v>
      </c>
      <c r="AC855" s="10">
        <v>1911.83</v>
      </c>
      <c r="AD855" s="2">
        <v>1092</v>
      </c>
      <c r="AE855" s="2">
        <v>0</v>
      </c>
      <c r="AF855" s="3">
        <v>0.89249999999999996</v>
      </c>
      <c r="AG855" s="3">
        <v>0.92659999999999998</v>
      </c>
    </row>
    <row r="856" spans="1:33" x14ac:dyDescent="0.25">
      <c r="A856" t="s">
        <v>780</v>
      </c>
      <c r="B856" t="s">
        <v>784</v>
      </c>
      <c r="C856">
        <v>16740</v>
      </c>
      <c r="D856" t="s">
        <v>544</v>
      </c>
      <c r="E856" t="s">
        <v>297</v>
      </c>
      <c r="F856" s="2">
        <v>692</v>
      </c>
      <c r="G856" s="2">
        <v>693</v>
      </c>
      <c r="H856" s="2">
        <v>693</v>
      </c>
      <c r="I856" s="10">
        <v>1185.8399999999999</v>
      </c>
      <c r="J856" s="10">
        <v>11.73</v>
      </c>
      <c r="K856" s="10">
        <v>47.97</v>
      </c>
      <c r="L856" s="10">
        <v>1245.54</v>
      </c>
      <c r="M856" s="1">
        <v>3.23</v>
      </c>
      <c r="N856" s="2">
        <v>1145</v>
      </c>
      <c r="O856" s="2">
        <v>0</v>
      </c>
      <c r="P856" s="2">
        <v>7</v>
      </c>
      <c r="Q856" s="2">
        <v>593</v>
      </c>
      <c r="R856" s="2">
        <v>1</v>
      </c>
      <c r="S856" s="2">
        <v>350</v>
      </c>
      <c r="T856" s="2">
        <v>0</v>
      </c>
      <c r="U856" s="2">
        <v>0</v>
      </c>
      <c r="V856" s="2">
        <v>145</v>
      </c>
      <c r="W856" s="2">
        <v>0</v>
      </c>
      <c r="X856" s="10">
        <v>1598.97</v>
      </c>
      <c r="Y856" s="10">
        <v>70.56</v>
      </c>
      <c r="Z856" s="10">
        <v>1669.53</v>
      </c>
      <c r="AA856" s="10">
        <v>1644.95</v>
      </c>
      <c r="AB856" s="10">
        <v>73.569999999999993</v>
      </c>
      <c r="AC856" s="10">
        <v>1718.52</v>
      </c>
      <c r="AD856" s="2">
        <v>693</v>
      </c>
      <c r="AE856" s="2">
        <v>0</v>
      </c>
      <c r="AF856" s="3">
        <v>0.93620000000000003</v>
      </c>
      <c r="AG856" s="3">
        <v>0.95650000000000002</v>
      </c>
    </row>
    <row r="857" spans="1:33" x14ac:dyDescent="0.25">
      <c r="A857" t="s">
        <v>780</v>
      </c>
      <c r="B857" t="s">
        <v>785</v>
      </c>
      <c r="C857">
        <v>17900</v>
      </c>
      <c r="D857" t="s">
        <v>786</v>
      </c>
      <c r="E857" t="s">
        <v>297</v>
      </c>
      <c r="F857" s="2">
        <v>1241</v>
      </c>
      <c r="G857" s="2">
        <v>1244</v>
      </c>
      <c r="H857" s="2">
        <v>1244</v>
      </c>
      <c r="I857" s="10">
        <v>1168.6099999999999</v>
      </c>
      <c r="J857" s="10">
        <v>18.02</v>
      </c>
      <c r="K857" s="10">
        <v>125.23</v>
      </c>
      <c r="L857" s="10">
        <v>1311.87</v>
      </c>
      <c r="M857" s="1">
        <v>3.19</v>
      </c>
      <c r="N857" s="2">
        <v>1800</v>
      </c>
      <c r="O857" s="2">
        <v>0</v>
      </c>
      <c r="P857" s="2">
        <v>1</v>
      </c>
      <c r="Q857" s="2">
        <v>1166</v>
      </c>
      <c r="R857" s="2">
        <v>6</v>
      </c>
      <c r="S857" s="2">
        <v>555</v>
      </c>
      <c r="T857" s="2">
        <v>0</v>
      </c>
      <c r="U857" s="2">
        <v>0</v>
      </c>
      <c r="V857" s="2">
        <v>438</v>
      </c>
      <c r="W857" s="2">
        <v>0</v>
      </c>
      <c r="X857" s="10">
        <v>1565.51</v>
      </c>
      <c r="Y857" s="10">
        <v>169.33</v>
      </c>
      <c r="Z857" s="10">
        <v>1734.84</v>
      </c>
      <c r="AA857" s="10">
        <v>1610.53</v>
      </c>
      <c r="AB857" s="10">
        <v>176.54</v>
      </c>
      <c r="AC857" s="10">
        <v>1787.07</v>
      </c>
      <c r="AD857" s="2">
        <v>1244</v>
      </c>
      <c r="AE857" s="2">
        <v>0</v>
      </c>
      <c r="AF857" s="3">
        <v>0.84750000000000003</v>
      </c>
      <c r="AG857" s="3">
        <v>0.89590000000000003</v>
      </c>
    </row>
    <row r="858" spans="1:33" x14ac:dyDescent="0.25">
      <c r="A858" t="s">
        <v>780</v>
      </c>
      <c r="B858" t="s">
        <v>787</v>
      </c>
      <c r="C858">
        <v>22500</v>
      </c>
      <c r="D858" t="s">
        <v>788</v>
      </c>
      <c r="E858" t="s">
        <v>297</v>
      </c>
      <c r="F858" s="2">
        <v>481</v>
      </c>
      <c r="G858" s="2">
        <v>483</v>
      </c>
      <c r="H858" s="2">
        <v>483</v>
      </c>
      <c r="I858" s="10">
        <v>1436.77</v>
      </c>
      <c r="J858" s="10">
        <v>4.67</v>
      </c>
      <c r="K858" s="10">
        <v>159.22999999999999</v>
      </c>
      <c r="L858" s="10">
        <v>1600.67</v>
      </c>
      <c r="M858" s="1">
        <v>3.2</v>
      </c>
      <c r="N858" s="2">
        <v>572</v>
      </c>
      <c r="O858" s="2">
        <v>0</v>
      </c>
      <c r="P858" s="2">
        <v>1</v>
      </c>
      <c r="Q858" s="2">
        <v>535</v>
      </c>
      <c r="R858" s="2">
        <v>0</v>
      </c>
      <c r="S858" s="2">
        <v>161</v>
      </c>
      <c r="T858" s="2">
        <v>0</v>
      </c>
      <c r="U858" s="2">
        <v>0</v>
      </c>
      <c r="V858" s="2">
        <v>279</v>
      </c>
      <c r="W858" s="2">
        <v>0</v>
      </c>
      <c r="X858" s="10">
        <v>1965.29</v>
      </c>
      <c r="Y858" s="10">
        <v>193.73</v>
      </c>
      <c r="Z858" s="10">
        <v>2159.0100000000002</v>
      </c>
      <c r="AA858" s="10">
        <v>2021.81</v>
      </c>
      <c r="AB858" s="10">
        <v>201.97</v>
      </c>
      <c r="AC858" s="10">
        <v>2223.7800000000002</v>
      </c>
      <c r="AD858" s="2">
        <v>483</v>
      </c>
      <c r="AE858" s="2">
        <v>0</v>
      </c>
      <c r="AF858" s="3">
        <v>0.8</v>
      </c>
      <c r="AG858" s="3">
        <v>0.86350000000000005</v>
      </c>
    </row>
    <row r="859" spans="1:33" x14ac:dyDescent="0.25">
      <c r="A859" t="s">
        <v>780</v>
      </c>
      <c r="B859" t="s">
        <v>789</v>
      </c>
      <c r="C859">
        <v>24860</v>
      </c>
      <c r="D859" t="s">
        <v>790</v>
      </c>
      <c r="E859" t="s">
        <v>297</v>
      </c>
      <c r="F859" s="2">
        <v>1743</v>
      </c>
      <c r="G859" s="2">
        <v>1747</v>
      </c>
      <c r="H859" s="2">
        <v>1747</v>
      </c>
      <c r="I859" s="10">
        <v>1293.4100000000001</v>
      </c>
      <c r="J859" s="10">
        <v>15.1</v>
      </c>
      <c r="K859" s="10">
        <v>56.37</v>
      </c>
      <c r="L859" s="10">
        <v>1364.88</v>
      </c>
      <c r="M859" s="1">
        <v>3.34</v>
      </c>
      <c r="N859" s="2">
        <v>2760</v>
      </c>
      <c r="O859" s="2">
        <v>0</v>
      </c>
      <c r="P859" s="2">
        <v>15</v>
      </c>
      <c r="Q859" s="2">
        <v>1639</v>
      </c>
      <c r="R859" s="2">
        <v>0</v>
      </c>
      <c r="S859" s="2">
        <v>857</v>
      </c>
      <c r="T859" s="2">
        <v>0</v>
      </c>
      <c r="U859" s="2">
        <v>9</v>
      </c>
      <c r="V859" s="2">
        <v>558</v>
      </c>
      <c r="W859" s="2">
        <v>0</v>
      </c>
      <c r="X859" s="10">
        <v>1682.6</v>
      </c>
      <c r="Y859" s="10">
        <v>84.47</v>
      </c>
      <c r="Z859" s="10">
        <v>1767.07</v>
      </c>
      <c r="AA859" s="10">
        <v>1730.99</v>
      </c>
      <c r="AB859" s="10">
        <v>88.07</v>
      </c>
      <c r="AC859" s="10">
        <v>1819.06</v>
      </c>
      <c r="AD859" s="2">
        <v>1747</v>
      </c>
      <c r="AE859" s="2">
        <v>0</v>
      </c>
      <c r="AF859" s="3">
        <v>0.88870000000000005</v>
      </c>
      <c r="AG859" s="3">
        <v>0.92400000000000004</v>
      </c>
    </row>
    <row r="860" spans="1:33" x14ac:dyDescent="0.25">
      <c r="A860" t="s">
        <v>780</v>
      </c>
      <c r="B860" t="s">
        <v>791</v>
      </c>
      <c r="C860">
        <v>25940</v>
      </c>
      <c r="D860" t="s">
        <v>792</v>
      </c>
      <c r="E860" t="s">
        <v>297</v>
      </c>
      <c r="F860" s="2">
        <v>353</v>
      </c>
      <c r="G860" s="2">
        <v>355</v>
      </c>
      <c r="H860" s="2">
        <v>355</v>
      </c>
      <c r="I860" s="10">
        <v>1104.72</v>
      </c>
      <c r="J860" s="10">
        <v>23.37</v>
      </c>
      <c r="K860" s="10">
        <v>122.21</v>
      </c>
      <c r="L860" s="10">
        <v>1250.3</v>
      </c>
      <c r="M860" s="1">
        <v>3.34</v>
      </c>
      <c r="N860" s="2">
        <v>627</v>
      </c>
      <c r="O860" s="2">
        <v>0</v>
      </c>
      <c r="P860" s="2">
        <v>0</v>
      </c>
      <c r="Q860" s="2">
        <v>247</v>
      </c>
      <c r="R860" s="2">
        <v>2</v>
      </c>
      <c r="S860" s="2">
        <v>208</v>
      </c>
      <c r="T860" s="2">
        <v>0</v>
      </c>
      <c r="U860" s="2">
        <v>0</v>
      </c>
      <c r="V860" s="2">
        <v>100</v>
      </c>
      <c r="W860" s="2">
        <v>0</v>
      </c>
      <c r="X860" s="10">
        <v>1356.25</v>
      </c>
      <c r="Y860" s="10">
        <v>172.07</v>
      </c>
      <c r="Z860" s="10">
        <v>1528.32</v>
      </c>
      <c r="AA860" s="10">
        <v>1395.25</v>
      </c>
      <c r="AB860" s="10">
        <v>179.39</v>
      </c>
      <c r="AC860" s="10">
        <v>1574.64</v>
      </c>
      <c r="AD860" s="2">
        <v>355</v>
      </c>
      <c r="AE860" s="2">
        <v>0</v>
      </c>
      <c r="AF860" s="3">
        <v>0.8</v>
      </c>
      <c r="AG860" s="3">
        <v>0.86350000000000005</v>
      </c>
    </row>
    <row r="861" spans="1:33" x14ac:dyDescent="0.25">
      <c r="A861" t="s">
        <v>780</v>
      </c>
      <c r="B861" t="s">
        <v>793</v>
      </c>
      <c r="C861">
        <v>34820</v>
      </c>
      <c r="D861" t="s">
        <v>560</v>
      </c>
      <c r="E861" t="s">
        <v>297</v>
      </c>
      <c r="F861" s="2">
        <v>662</v>
      </c>
      <c r="G861" s="2">
        <v>666</v>
      </c>
      <c r="H861" s="2">
        <v>666</v>
      </c>
      <c r="I861" s="10">
        <v>1094.96</v>
      </c>
      <c r="J861" s="10">
        <v>14.51</v>
      </c>
      <c r="K861" s="10">
        <v>281.63</v>
      </c>
      <c r="L861" s="10">
        <v>1391.09</v>
      </c>
      <c r="M861" s="1">
        <v>3.32</v>
      </c>
      <c r="N861" s="2">
        <v>1131</v>
      </c>
      <c r="O861" s="2">
        <v>0</v>
      </c>
      <c r="P861" s="2">
        <v>3</v>
      </c>
      <c r="Q861" s="2">
        <v>476</v>
      </c>
      <c r="R861" s="2">
        <v>3</v>
      </c>
      <c r="S861" s="2">
        <v>438</v>
      </c>
      <c r="T861" s="2">
        <v>0</v>
      </c>
      <c r="U861" s="2">
        <v>0</v>
      </c>
      <c r="V861" s="2">
        <v>161</v>
      </c>
      <c r="W861" s="2">
        <v>1</v>
      </c>
      <c r="X861" s="10">
        <v>1395</v>
      </c>
      <c r="Y861" s="10">
        <v>350.03</v>
      </c>
      <c r="Z861" s="10">
        <v>1745.03</v>
      </c>
      <c r="AA861" s="10">
        <v>1435.12</v>
      </c>
      <c r="AB861" s="10">
        <v>364.93</v>
      </c>
      <c r="AC861" s="10">
        <v>1800.05</v>
      </c>
      <c r="AD861" s="2">
        <v>666</v>
      </c>
      <c r="AE861" s="2">
        <v>0</v>
      </c>
      <c r="AF861" s="3">
        <v>0.84770000000000001</v>
      </c>
      <c r="AG861" s="3">
        <v>0.89600000000000002</v>
      </c>
    </row>
    <row r="862" spans="1:33" x14ac:dyDescent="0.25">
      <c r="A862" t="s">
        <v>780</v>
      </c>
      <c r="B862" t="s">
        <v>798</v>
      </c>
      <c r="C862">
        <v>99942</v>
      </c>
      <c r="D862" t="s">
        <v>799</v>
      </c>
      <c r="E862" t="s">
        <v>297</v>
      </c>
      <c r="F862" s="2">
        <v>1470</v>
      </c>
      <c r="G862" s="2">
        <v>1477</v>
      </c>
      <c r="H862" s="2">
        <v>1477</v>
      </c>
      <c r="I862" s="10">
        <v>1130.24</v>
      </c>
      <c r="J862" s="10">
        <v>16.88</v>
      </c>
      <c r="K862" s="10">
        <v>298.91000000000003</v>
      </c>
      <c r="L862" s="10">
        <v>1446.03</v>
      </c>
      <c r="M862" s="1">
        <v>3.36</v>
      </c>
      <c r="N862" s="2">
        <v>2616</v>
      </c>
      <c r="O862" s="2">
        <v>0</v>
      </c>
      <c r="P862" s="2">
        <v>7</v>
      </c>
      <c r="Q862" s="2">
        <v>1164</v>
      </c>
      <c r="R862" s="2">
        <v>8</v>
      </c>
      <c r="S862" s="2">
        <v>808</v>
      </c>
      <c r="T862" s="2">
        <v>0</v>
      </c>
      <c r="U862" s="2">
        <v>4</v>
      </c>
      <c r="V862" s="2">
        <v>350</v>
      </c>
      <c r="W862" s="2">
        <v>0</v>
      </c>
      <c r="X862" s="10">
        <v>1466.02</v>
      </c>
      <c r="Y862" s="10">
        <v>373.26</v>
      </c>
      <c r="Z862" s="10">
        <v>1839.28</v>
      </c>
      <c r="AA862" s="10">
        <v>1508.18</v>
      </c>
      <c r="AB862" s="10">
        <v>389.15</v>
      </c>
      <c r="AC862" s="10">
        <v>1897.33</v>
      </c>
      <c r="AD862" s="2">
        <v>1477</v>
      </c>
      <c r="AE862" s="2">
        <v>0</v>
      </c>
      <c r="AF862" s="3">
        <v>0.83050000000000002</v>
      </c>
      <c r="AG862" s="3">
        <v>0.88429999999999997</v>
      </c>
    </row>
    <row r="863" spans="1:33" x14ac:dyDescent="0.25">
      <c r="A863" t="s">
        <v>780</v>
      </c>
      <c r="B863" t="s">
        <v>794</v>
      </c>
      <c r="C863">
        <v>43900</v>
      </c>
      <c r="D863" t="s">
        <v>795</v>
      </c>
      <c r="E863" t="s">
        <v>297</v>
      </c>
      <c r="F863" s="2">
        <v>593</v>
      </c>
      <c r="G863" s="2">
        <v>595</v>
      </c>
      <c r="H863" s="2">
        <v>595</v>
      </c>
      <c r="I863" s="10">
        <v>1180.92</v>
      </c>
      <c r="J863" s="10">
        <v>27.04</v>
      </c>
      <c r="K863" s="10">
        <v>145.74</v>
      </c>
      <c r="L863" s="10">
        <v>1353.71</v>
      </c>
      <c r="M863" s="1">
        <v>3.35</v>
      </c>
      <c r="N863" s="2">
        <v>1009</v>
      </c>
      <c r="O863" s="2">
        <v>0</v>
      </c>
      <c r="P863" s="2">
        <v>1</v>
      </c>
      <c r="Q863" s="2">
        <v>466</v>
      </c>
      <c r="R863" s="2">
        <v>0</v>
      </c>
      <c r="S863" s="2">
        <v>318</v>
      </c>
      <c r="T863" s="2">
        <v>0</v>
      </c>
      <c r="U863" s="2">
        <v>0</v>
      </c>
      <c r="V863" s="2">
        <v>202</v>
      </c>
      <c r="W863" s="2">
        <v>0</v>
      </c>
      <c r="X863" s="10">
        <v>1568.61</v>
      </c>
      <c r="Y863" s="10">
        <v>204.23</v>
      </c>
      <c r="Z863" s="10">
        <v>1772.84</v>
      </c>
      <c r="AA863" s="10">
        <v>1613.72</v>
      </c>
      <c r="AB863" s="10">
        <v>212.92</v>
      </c>
      <c r="AC863" s="10">
        <v>1826.64</v>
      </c>
      <c r="AD863" s="2">
        <v>595</v>
      </c>
      <c r="AE863" s="2">
        <v>0</v>
      </c>
      <c r="AF863" s="3">
        <v>0.85609999999999997</v>
      </c>
      <c r="AG863" s="3">
        <v>0.90180000000000005</v>
      </c>
    </row>
    <row r="864" spans="1:33" x14ac:dyDescent="0.25">
      <c r="A864" t="s">
        <v>780</v>
      </c>
      <c r="B864" t="s">
        <v>796</v>
      </c>
      <c r="C864">
        <v>44940</v>
      </c>
      <c r="D864" t="s">
        <v>797</v>
      </c>
      <c r="E864" t="s">
        <v>297</v>
      </c>
      <c r="F864" s="2">
        <v>186</v>
      </c>
      <c r="G864" s="2">
        <v>187</v>
      </c>
      <c r="H864" s="2">
        <v>187</v>
      </c>
      <c r="I864" s="10">
        <v>964</v>
      </c>
      <c r="J864" s="10">
        <v>23.14</v>
      </c>
      <c r="K864" s="10">
        <v>322.72000000000003</v>
      </c>
      <c r="L864" s="10">
        <v>1309.8599999999999</v>
      </c>
      <c r="M864" s="1">
        <v>3.18</v>
      </c>
      <c r="N864" s="2">
        <v>336</v>
      </c>
      <c r="O864" s="2">
        <v>0</v>
      </c>
      <c r="P864" s="2">
        <v>0</v>
      </c>
      <c r="Q864" s="2">
        <v>107</v>
      </c>
      <c r="R864" s="2">
        <v>1</v>
      </c>
      <c r="S864" s="2">
        <v>98</v>
      </c>
      <c r="T864" s="2">
        <v>0</v>
      </c>
      <c r="U864" s="2">
        <v>0</v>
      </c>
      <c r="V864" s="2">
        <v>52</v>
      </c>
      <c r="W864" s="2">
        <v>0</v>
      </c>
      <c r="X864" s="10">
        <v>1190.68</v>
      </c>
      <c r="Y864" s="10">
        <v>408.81</v>
      </c>
      <c r="Z864" s="10">
        <v>1599.48</v>
      </c>
      <c r="AA864" s="10">
        <v>1224.92</v>
      </c>
      <c r="AB864" s="10">
        <v>426.2</v>
      </c>
      <c r="AC864" s="10">
        <v>1651.12</v>
      </c>
      <c r="AD864" s="2">
        <v>187</v>
      </c>
      <c r="AE864" s="2">
        <v>0</v>
      </c>
      <c r="AF864" s="3">
        <v>0.75729999999999997</v>
      </c>
      <c r="AG864" s="3">
        <v>0.83430000000000004</v>
      </c>
    </row>
    <row r="865" spans="1:33" x14ac:dyDescent="0.25">
      <c r="A865" t="s">
        <v>800</v>
      </c>
      <c r="B865" t="s">
        <v>801</v>
      </c>
      <c r="C865">
        <v>39660</v>
      </c>
      <c r="D865" t="s">
        <v>802</v>
      </c>
      <c r="E865" t="s">
        <v>297</v>
      </c>
      <c r="F865" s="2">
        <v>176</v>
      </c>
      <c r="G865" s="2">
        <v>176</v>
      </c>
      <c r="H865" s="2">
        <v>176</v>
      </c>
      <c r="I865" s="10">
        <v>862.65</v>
      </c>
      <c r="J865" s="10">
        <v>5.89</v>
      </c>
      <c r="K865" s="10">
        <v>3.98</v>
      </c>
      <c r="L865" s="10">
        <v>872.53</v>
      </c>
      <c r="M865" s="1">
        <v>3.35</v>
      </c>
      <c r="N865" s="2">
        <v>388</v>
      </c>
      <c r="O865" s="2">
        <v>0</v>
      </c>
      <c r="P865" s="2">
        <v>3</v>
      </c>
      <c r="Q865" s="2">
        <v>45</v>
      </c>
      <c r="R865" s="2">
        <v>0</v>
      </c>
      <c r="S865" s="2">
        <v>145</v>
      </c>
      <c r="T865" s="2">
        <v>0</v>
      </c>
      <c r="U865" s="2">
        <v>0</v>
      </c>
      <c r="V865" s="2">
        <v>6</v>
      </c>
      <c r="W865" s="2">
        <v>2</v>
      </c>
      <c r="X865" s="10">
        <v>987.28</v>
      </c>
      <c r="Y865" s="10">
        <v>11.67</v>
      </c>
      <c r="Z865" s="10">
        <v>998.96</v>
      </c>
      <c r="AA865" s="10">
        <v>1015.68</v>
      </c>
      <c r="AB865" s="10">
        <v>12.17</v>
      </c>
      <c r="AC865" s="10">
        <v>1027.8499999999999</v>
      </c>
      <c r="AD865" s="2">
        <v>176</v>
      </c>
      <c r="AE865" s="2">
        <v>0</v>
      </c>
      <c r="AF865" s="3">
        <v>0.86399999999999999</v>
      </c>
      <c r="AG865" s="3">
        <v>0.90720000000000001</v>
      </c>
    </row>
    <row r="866" spans="1:33" x14ac:dyDescent="0.25">
      <c r="A866" t="s">
        <v>800</v>
      </c>
      <c r="B866" t="s">
        <v>805</v>
      </c>
      <c r="C866">
        <v>99943</v>
      </c>
      <c r="D866" t="s">
        <v>806</v>
      </c>
      <c r="E866" t="s">
        <v>297</v>
      </c>
      <c r="F866" s="2">
        <v>612</v>
      </c>
      <c r="G866" s="2">
        <v>612</v>
      </c>
      <c r="H866" s="2">
        <v>612</v>
      </c>
      <c r="I866" s="10">
        <v>791.41</v>
      </c>
      <c r="J866" s="10">
        <v>10.130000000000001</v>
      </c>
      <c r="K866" s="10">
        <v>52.33</v>
      </c>
      <c r="L866" s="10">
        <v>853.87</v>
      </c>
      <c r="M866" s="1">
        <v>3.31</v>
      </c>
      <c r="N866" s="2">
        <v>1333</v>
      </c>
      <c r="O866" s="2">
        <v>0</v>
      </c>
      <c r="P866" s="2">
        <v>3</v>
      </c>
      <c r="Q866" s="2">
        <v>155</v>
      </c>
      <c r="R866" s="2">
        <v>0</v>
      </c>
      <c r="S866" s="2">
        <v>488</v>
      </c>
      <c r="T866" s="2">
        <v>0</v>
      </c>
      <c r="U866" s="2">
        <v>0</v>
      </c>
      <c r="V866" s="2">
        <v>43</v>
      </c>
      <c r="W866" s="2">
        <v>1</v>
      </c>
      <c r="X866" s="10">
        <v>901.84</v>
      </c>
      <c r="Y866" s="10">
        <v>73.83</v>
      </c>
      <c r="Z866" s="10">
        <v>975.67</v>
      </c>
      <c r="AA866" s="10">
        <v>927.78</v>
      </c>
      <c r="AB866" s="10">
        <v>76.97</v>
      </c>
      <c r="AC866" s="10">
        <v>1004.75</v>
      </c>
      <c r="AD866" s="2">
        <v>612</v>
      </c>
      <c r="AE866" s="2">
        <v>0</v>
      </c>
      <c r="AF866" s="3">
        <v>0.8</v>
      </c>
      <c r="AG866" s="3">
        <v>0.86350000000000005</v>
      </c>
    </row>
    <row r="867" spans="1:33" x14ac:dyDescent="0.25">
      <c r="A867" t="s">
        <v>800</v>
      </c>
      <c r="B867" t="s">
        <v>803</v>
      </c>
      <c r="C867">
        <v>43620</v>
      </c>
      <c r="D867" t="s">
        <v>804</v>
      </c>
      <c r="E867" t="s">
        <v>297</v>
      </c>
      <c r="F867" s="2">
        <v>425</v>
      </c>
      <c r="G867" s="2">
        <v>427</v>
      </c>
      <c r="H867" s="2">
        <v>427</v>
      </c>
      <c r="I867" s="10">
        <v>920.09</v>
      </c>
      <c r="J867" s="10">
        <v>5.17</v>
      </c>
      <c r="K867" s="10">
        <v>170.66</v>
      </c>
      <c r="L867" s="10">
        <v>1095.92</v>
      </c>
      <c r="M867" s="1">
        <v>3.05</v>
      </c>
      <c r="N867" s="2">
        <v>702</v>
      </c>
      <c r="O867" s="2">
        <v>0</v>
      </c>
      <c r="P867" s="2">
        <v>3</v>
      </c>
      <c r="Q867" s="2">
        <v>243</v>
      </c>
      <c r="R867" s="2">
        <v>0</v>
      </c>
      <c r="S867" s="2">
        <v>273</v>
      </c>
      <c r="T867" s="2">
        <v>0</v>
      </c>
      <c r="U867" s="2">
        <v>0</v>
      </c>
      <c r="V867" s="2">
        <v>82</v>
      </c>
      <c r="W867" s="2">
        <v>0</v>
      </c>
      <c r="X867" s="10">
        <v>1140.22</v>
      </c>
      <c r="Y867" s="10">
        <v>207.83</v>
      </c>
      <c r="Z867" s="10">
        <v>1348.04</v>
      </c>
      <c r="AA867" s="10">
        <v>1173.01</v>
      </c>
      <c r="AB867" s="10">
        <v>216.67</v>
      </c>
      <c r="AC867" s="10">
        <v>1389.68</v>
      </c>
      <c r="AD867" s="2">
        <v>427</v>
      </c>
      <c r="AE867" s="2">
        <v>0</v>
      </c>
      <c r="AF867" s="3">
        <v>0.8</v>
      </c>
      <c r="AG867" s="3">
        <v>0.86350000000000005</v>
      </c>
    </row>
    <row r="868" spans="1:33" x14ac:dyDescent="0.25">
      <c r="A868" t="s">
        <v>807</v>
      </c>
      <c r="B868" t="s">
        <v>808</v>
      </c>
      <c r="C868">
        <v>16860</v>
      </c>
      <c r="D868" t="s">
        <v>228</v>
      </c>
      <c r="E868" t="s">
        <v>297</v>
      </c>
      <c r="F868" s="2">
        <v>740</v>
      </c>
      <c r="G868" s="2">
        <v>742</v>
      </c>
      <c r="H868" s="2">
        <v>742</v>
      </c>
      <c r="I868" s="10">
        <v>1091.03</v>
      </c>
      <c r="J868" s="10">
        <v>3.45</v>
      </c>
      <c r="K868" s="10">
        <v>68.760000000000005</v>
      </c>
      <c r="L868" s="10">
        <v>1163.24</v>
      </c>
      <c r="M868" s="1">
        <v>3.37</v>
      </c>
      <c r="N868" s="2">
        <v>1391</v>
      </c>
      <c r="O868" s="2">
        <v>0</v>
      </c>
      <c r="P868" s="2">
        <v>4</v>
      </c>
      <c r="Q868" s="2">
        <v>499</v>
      </c>
      <c r="R868" s="2">
        <v>7</v>
      </c>
      <c r="S868" s="2">
        <v>446</v>
      </c>
      <c r="T868" s="2">
        <v>0</v>
      </c>
      <c r="U868" s="2">
        <v>2</v>
      </c>
      <c r="V868" s="2">
        <v>147</v>
      </c>
      <c r="W868" s="2">
        <v>5</v>
      </c>
      <c r="X868" s="10">
        <v>1367.71</v>
      </c>
      <c r="Y868" s="10">
        <v>85.35</v>
      </c>
      <c r="Z868" s="10">
        <v>1453.07</v>
      </c>
      <c r="AA868" s="10">
        <v>1407.05</v>
      </c>
      <c r="AB868" s="10">
        <v>88.98</v>
      </c>
      <c r="AC868" s="10">
        <v>1496.03</v>
      </c>
      <c r="AD868" s="2">
        <v>742</v>
      </c>
      <c r="AE868" s="2">
        <v>0</v>
      </c>
      <c r="AF868" s="3">
        <v>0.85250000000000004</v>
      </c>
      <c r="AG868" s="3">
        <v>0.89929999999999999</v>
      </c>
    </row>
    <row r="869" spans="1:33" x14ac:dyDescent="0.25">
      <c r="A869" t="s">
        <v>807</v>
      </c>
      <c r="B869" t="s">
        <v>809</v>
      </c>
      <c r="C869">
        <v>17420</v>
      </c>
      <c r="D869" t="s">
        <v>810</v>
      </c>
      <c r="E869" t="s">
        <v>297</v>
      </c>
      <c r="F869" s="2">
        <v>242</v>
      </c>
      <c r="G869" s="2">
        <v>242</v>
      </c>
      <c r="H869" s="2">
        <v>242</v>
      </c>
      <c r="I869" s="10">
        <v>961</v>
      </c>
      <c r="J869" s="10">
        <v>4.72</v>
      </c>
      <c r="K869" s="10">
        <v>190.76</v>
      </c>
      <c r="L869" s="10">
        <v>1156.48</v>
      </c>
      <c r="M869" s="1">
        <v>3.23</v>
      </c>
      <c r="N869" s="2">
        <v>434</v>
      </c>
      <c r="O869" s="2">
        <v>0</v>
      </c>
      <c r="P869" s="2">
        <v>8</v>
      </c>
      <c r="Q869" s="2">
        <v>140</v>
      </c>
      <c r="R869" s="2">
        <v>5</v>
      </c>
      <c r="S869" s="2">
        <v>157</v>
      </c>
      <c r="T869" s="2">
        <v>0</v>
      </c>
      <c r="U869" s="2">
        <v>0</v>
      </c>
      <c r="V869" s="2">
        <v>36</v>
      </c>
      <c r="W869" s="2">
        <v>1</v>
      </c>
      <c r="X869" s="10">
        <v>1215.99</v>
      </c>
      <c r="Y869" s="10">
        <v>231.05</v>
      </c>
      <c r="Z869" s="10">
        <v>1447.04</v>
      </c>
      <c r="AA869" s="10">
        <v>1250.96</v>
      </c>
      <c r="AB869" s="10">
        <v>240.89</v>
      </c>
      <c r="AC869" s="10">
        <v>1491.85</v>
      </c>
      <c r="AD869" s="2">
        <v>242</v>
      </c>
      <c r="AE869" s="2">
        <v>0</v>
      </c>
      <c r="AF869" s="3">
        <v>0.8</v>
      </c>
      <c r="AG869" s="3">
        <v>0.86350000000000005</v>
      </c>
    </row>
    <row r="870" spans="1:33" x14ac:dyDescent="0.25">
      <c r="A870" t="s">
        <v>807</v>
      </c>
      <c r="B870" t="s">
        <v>811</v>
      </c>
      <c r="C870">
        <v>27180</v>
      </c>
      <c r="D870" t="s">
        <v>812</v>
      </c>
      <c r="E870" t="s">
        <v>297</v>
      </c>
      <c r="F870" s="2">
        <v>183</v>
      </c>
      <c r="G870" s="2">
        <v>184</v>
      </c>
      <c r="H870" s="2">
        <v>184</v>
      </c>
      <c r="I870" s="10">
        <v>788.31</v>
      </c>
      <c r="J870" s="10">
        <v>11.64</v>
      </c>
      <c r="K870" s="10">
        <v>9.85</v>
      </c>
      <c r="L870" s="10">
        <v>809.8</v>
      </c>
      <c r="M870" s="1">
        <v>3.42</v>
      </c>
      <c r="N870" s="2">
        <v>449</v>
      </c>
      <c r="O870" s="2">
        <v>0</v>
      </c>
      <c r="P870" s="2">
        <v>2</v>
      </c>
      <c r="Q870" s="2">
        <v>55</v>
      </c>
      <c r="R870" s="2">
        <v>0</v>
      </c>
      <c r="S870" s="2">
        <v>103</v>
      </c>
      <c r="T870" s="2">
        <v>0</v>
      </c>
      <c r="U870" s="2">
        <v>0</v>
      </c>
      <c r="V870" s="2">
        <v>21</v>
      </c>
      <c r="W870" s="2">
        <v>0</v>
      </c>
      <c r="X870" s="10">
        <v>939.06</v>
      </c>
      <c r="Y870" s="10">
        <v>25.4</v>
      </c>
      <c r="Z870" s="10">
        <v>964.46</v>
      </c>
      <c r="AA870" s="10">
        <v>966.07</v>
      </c>
      <c r="AB870" s="10">
        <v>26.48</v>
      </c>
      <c r="AC870" s="10">
        <v>992.55</v>
      </c>
      <c r="AD870" s="2">
        <v>184</v>
      </c>
      <c r="AE870" s="2">
        <v>0</v>
      </c>
      <c r="AF870" s="3">
        <v>0.8</v>
      </c>
      <c r="AG870" s="3">
        <v>0.86350000000000005</v>
      </c>
    </row>
    <row r="871" spans="1:33" x14ac:dyDescent="0.25">
      <c r="A871" t="s">
        <v>807</v>
      </c>
      <c r="B871" t="s">
        <v>813</v>
      </c>
      <c r="C871">
        <v>27740</v>
      </c>
      <c r="D871" t="s">
        <v>814</v>
      </c>
      <c r="E871" t="s">
        <v>297</v>
      </c>
      <c r="F871" s="2">
        <v>397</v>
      </c>
      <c r="G871" s="2">
        <v>400</v>
      </c>
      <c r="H871" s="2">
        <v>400</v>
      </c>
      <c r="I871" s="10">
        <v>833.45</v>
      </c>
      <c r="J871" s="10">
        <v>12.51</v>
      </c>
      <c r="K871" s="10">
        <v>114.79</v>
      </c>
      <c r="L871" s="10">
        <v>960.75</v>
      </c>
      <c r="M871" s="1">
        <v>3.22</v>
      </c>
      <c r="N871" s="2">
        <v>829</v>
      </c>
      <c r="O871" s="2">
        <v>0</v>
      </c>
      <c r="P871" s="2">
        <v>0</v>
      </c>
      <c r="Q871" s="2">
        <v>186</v>
      </c>
      <c r="R871" s="2">
        <v>0</v>
      </c>
      <c r="S871" s="2">
        <v>221</v>
      </c>
      <c r="T871" s="2">
        <v>0</v>
      </c>
      <c r="U871" s="2">
        <v>0</v>
      </c>
      <c r="V871" s="2">
        <v>50</v>
      </c>
      <c r="W871" s="2">
        <v>0</v>
      </c>
      <c r="X871" s="10">
        <v>1023.58</v>
      </c>
      <c r="Y871" s="10">
        <v>150.46</v>
      </c>
      <c r="Z871" s="10">
        <v>1174.04</v>
      </c>
      <c r="AA871" s="10">
        <v>1053.02</v>
      </c>
      <c r="AB871" s="10">
        <v>156.87</v>
      </c>
      <c r="AC871" s="10">
        <v>1209.8800000000001</v>
      </c>
      <c r="AD871" s="2">
        <v>400</v>
      </c>
      <c r="AE871" s="2">
        <v>0</v>
      </c>
      <c r="AF871" s="3">
        <v>0.8</v>
      </c>
      <c r="AG871" s="3">
        <v>0.86350000000000005</v>
      </c>
    </row>
    <row r="872" spans="1:33" x14ac:dyDescent="0.25">
      <c r="A872" t="s">
        <v>807</v>
      </c>
      <c r="B872" t="s">
        <v>815</v>
      </c>
      <c r="C872">
        <v>28700</v>
      </c>
      <c r="D872" t="s">
        <v>816</v>
      </c>
      <c r="E872" t="s">
        <v>297</v>
      </c>
      <c r="F872" s="2">
        <v>467</v>
      </c>
      <c r="G872" s="2">
        <v>468</v>
      </c>
      <c r="H872" s="2">
        <v>468</v>
      </c>
      <c r="I872" s="10">
        <v>1070.3399999999999</v>
      </c>
      <c r="J872" s="10">
        <v>18.079999999999998</v>
      </c>
      <c r="K872" s="10">
        <v>38.94</v>
      </c>
      <c r="L872" s="10">
        <v>1127.3699999999999</v>
      </c>
      <c r="M872" s="1">
        <v>3.28</v>
      </c>
      <c r="N872" s="2">
        <v>747</v>
      </c>
      <c r="O872" s="2">
        <v>0</v>
      </c>
      <c r="P872" s="2">
        <v>19</v>
      </c>
      <c r="Q872" s="2">
        <v>388</v>
      </c>
      <c r="R872" s="2">
        <v>0</v>
      </c>
      <c r="S872" s="2">
        <v>253</v>
      </c>
      <c r="T872" s="2">
        <v>0</v>
      </c>
      <c r="U872" s="2">
        <v>4</v>
      </c>
      <c r="V872" s="2">
        <v>126</v>
      </c>
      <c r="W872" s="2">
        <v>0</v>
      </c>
      <c r="X872" s="10">
        <v>1378.69</v>
      </c>
      <c r="Y872" s="10">
        <v>67.400000000000006</v>
      </c>
      <c r="Z872" s="10">
        <v>1446.09</v>
      </c>
      <c r="AA872" s="10">
        <v>1418.34</v>
      </c>
      <c r="AB872" s="10">
        <v>70.27</v>
      </c>
      <c r="AC872" s="10">
        <v>1488.61</v>
      </c>
      <c r="AD872" s="2">
        <v>468</v>
      </c>
      <c r="AE872" s="2">
        <v>0</v>
      </c>
      <c r="AF872" s="3">
        <v>0.77270000000000005</v>
      </c>
      <c r="AG872" s="3">
        <v>0.84489999999999998</v>
      </c>
    </row>
    <row r="873" spans="1:33" x14ac:dyDescent="0.25">
      <c r="A873" t="s">
        <v>807</v>
      </c>
      <c r="B873" t="s">
        <v>817</v>
      </c>
      <c r="C873">
        <v>28940</v>
      </c>
      <c r="D873" t="s">
        <v>818</v>
      </c>
      <c r="E873" t="s">
        <v>297</v>
      </c>
      <c r="F873" s="2">
        <v>1332</v>
      </c>
      <c r="G873" s="2">
        <v>1337</v>
      </c>
      <c r="H873" s="2">
        <v>1337</v>
      </c>
      <c r="I873" s="10">
        <v>718.18</v>
      </c>
      <c r="J873" s="10">
        <v>43.64</v>
      </c>
      <c r="K873" s="10">
        <v>76.099999999999994</v>
      </c>
      <c r="L873" s="10">
        <v>837.92</v>
      </c>
      <c r="M873" s="1">
        <v>3.41</v>
      </c>
      <c r="N873" s="2">
        <v>3162</v>
      </c>
      <c r="O873" s="2">
        <v>0</v>
      </c>
      <c r="P873" s="2">
        <v>6</v>
      </c>
      <c r="Q873" s="2">
        <v>270</v>
      </c>
      <c r="R873" s="2">
        <v>8</v>
      </c>
      <c r="S873" s="2">
        <v>1081</v>
      </c>
      <c r="T873" s="2">
        <v>0</v>
      </c>
      <c r="U873" s="2">
        <v>8</v>
      </c>
      <c r="V873" s="2">
        <v>29</v>
      </c>
      <c r="W873" s="2">
        <v>0</v>
      </c>
      <c r="X873" s="10">
        <v>820.29</v>
      </c>
      <c r="Y873" s="10">
        <v>141.54</v>
      </c>
      <c r="Z873" s="10">
        <v>961.83</v>
      </c>
      <c r="AA873" s="10">
        <v>843.88</v>
      </c>
      <c r="AB873" s="10">
        <v>147.56</v>
      </c>
      <c r="AC873" s="10">
        <v>991.44</v>
      </c>
      <c r="AD873" s="2">
        <v>1337</v>
      </c>
      <c r="AE873" s="2">
        <v>0</v>
      </c>
      <c r="AF873" s="3">
        <v>0.8</v>
      </c>
      <c r="AG873" s="3">
        <v>0.86350000000000005</v>
      </c>
    </row>
    <row r="874" spans="1:33" x14ac:dyDescent="0.25">
      <c r="A874" t="s">
        <v>807</v>
      </c>
      <c r="B874" t="s">
        <v>819</v>
      </c>
      <c r="C874">
        <v>34100</v>
      </c>
      <c r="D874" t="s">
        <v>820</v>
      </c>
      <c r="E874" t="s">
        <v>297</v>
      </c>
      <c r="F874" s="2">
        <v>201</v>
      </c>
      <c r="G874" s="2">
        <v>201</v>
      </c>
      <c r="H874" s="2">
        <v>201</v>
      </c>
      <c r="I874" s="10">
        <v>681.31</v>
      </c>
      <c r="J874" s="10">
        <v>13.64</v>
      </c>
      <c r="K874" s="10">
        <v>149.76</v>
      </c>
      <c r="L874" s="10">
        <v>844.71</v>
      </c>
      <c r="M874" s="1">
        <v>3.37</v>
      </c>
      <c r="N874" s="2">
        <v>484</v>
      </c>
      <c r="O874" s="2">
        <v>0</v>
      </c>
      <c r="P874" s="2">
        <v>0</v>
      </c>
      <c r="Q874" s="2">
        <v>32</v>
      </c>
      <c r="R874" s="2">
        <v>0</v>
      </c>
      <c r="S874" s="2">
        <v>154</v>
      </c>
      <c r="T874" s="2">
        <v>0</v>
      </c>
      <c r="U874" s="2">
        <v>5</v>
      </c>
      <c r="V874" s="2">
        <v>2</v>
      </c>
      <c r="W874" s="2">
        <v>0</v>
      </c>
      <c r="X874" s="10">
        <v>771.37</v>
      </c>
      <c r="Y874" s="10">
        <v>193.13</v>
      </c>
      <c r="Z874" s="10">
        <v>964.5</v>
      </c>
      <c r="AA874" s="10">
        <v>793.55</v>
      </c>
      <c r="AB874" s="10">
        <v>201.35</v>
      </c>
      <c r="AC874" s="10">
        <v>994.9</v>
      </c>
      <c r="AD874" s="2">
        <v>201</v>
      </c>
      <c r="AE874" s="2">
        <v>0</v>
      </c>
      <c r="AF874" s="3">
        <v>0.8</v>
      </c>
      <c r="AG874" s="3">
        <v>0.86350000000000005</v>
      </c>
    </row>
    <row r="875" spans="1:33" x14ac:dyDescent="0.25">
      <c r="A875" t="s">
        <v>807</v>
      </c>
      <c r="B875" t="s">
        <v>821</v>
      </c>
      <c r="C875">
        <v>34980</v>
      </c>
      <c r="D875" t="s">
        <v>822</v>
      </c>
      <c r="E875" t="s">
        <v>297</v>
      </c>
      <c r="F875" s="2">
        <v>2517</v>
      </c>
      <c r="G875" s="2">
        <v>2521</v>
      </c>
      <c r="H875" s="2">
        <v>2521</v>
      </c>
      <c r="I875" s="10">
        <v>1137.01</v>
      </c>
      <c r="J875" s="10">
        <v>15.16</v>
      </c>
      <c r="K875" s="10">
        <v>141.86000000000001</v>
      </c>
      <c r="L875" s="10">
        <v>1294.03</v>
      </c>
      <c r="M875" s="1">
        <v>3.46</v>
      </c>
      <c r="N875" s="2">
        <v>4976</v>
      </c>
      <c r="O875" s="2">
        <v>0</v>
      </c>
      <c r="P875" s="2">
        <v>14</v>
      </c>
      <c r="Q875" s="2">
        <v>1677</v>
      </c>
      <c r="R875" s="2">
        <v>2</v>
      </c>
      <c r="S875" s="2">
        <v>1472</v>
      </c>
      <c r="T875" s="2">
        <v>0</v>
      </c>
      <c r="U875" s="2">
        <v>7</v>
      </c>
      <c r="V875" s="2">
        <v>585</v>
      </c>
      <c r="W875" s="2">
        <v>0</v>
      </c>
      <c r="X875" s="10">
        <v>1440.91</v>
      </c>
      <c r="Y875" s="10">
        <v>185.59</v>
      </c>
      <c r="Z875" s="10">
        <v>1626.5</v>
      </c>
      <c r="AA875" s="10">
        <v>1482.35</v>
      </c>
      <c r="AB875" s="10">
        <v>193.49</v>
      </c>
      <c r="AC875" s="10">
        <v>1675.84</v>
      </c>
      <c r="AD875" s="2">
        <v>2521</v>
      </c>
      <c r="AE875" s="2">
        <v>0</v>
      </c>
      <c r="AF875" s="3">
        <v>0.8841</v>
      </c>
      <c r="AG875" s="3">
        <v>0.92090000000000005</v>
      </c>
    </row>
    <row r="876" spans="1:33" x14ac:dyDescent="0.25">
      <c r="A876" t="s">
        <v>807</v>
      </c>
      <c r="B876" t="s">
        <v>823</v>
      </c>
      <c r="C876">
        <v>99944</v>
      </c>
      <c r="D876" t="s">
        <v>824</v>
      </c>
      <c r="E876" t="s">
        <v>297</v>
      </c>
      <c r="F876" s="2">
        <v>2901</v>
      </c>
      <c r="G876" s="2">
        <v>2910</v>
      </c>
      <c r="H876" s="2">
        <v>2910</v>
      </c>
      <c r="I876" s="10">
        <v>871.41</v>
      </c>
      <c r="J876" s="10">
        <v>13.46</v>
      </c>
      <c r="K876" s="10">
        <v>160.85</v>
      </c>
      <c r="L876" s="10">
        <v>1045.71</v>
      </c>
      <c r="M876" s="1">
        <v>3.38</v>
      </c>
      <c r="N876" s="2">
        <v>6219</v>
      </c>
      <c r="O876" s="2">
        <v>0</v>
      </c>
      <c r="P876" s="2">
        <v>8</v>
      </c>
      <c r="Q876" s="2">
        <v>1210</v>
      </c>
      <c r="R876" s="2">
        <v>10</v>
      </c>
      <c r="S876" s="2">
        <v>2011</v>
      </c>
      <c r="T876" s="2">
        <v>0</v>
      </c>
      <c r="U876" s="2">
        <v>4</v>
      </c>
      <c r="V876" s="2">
        <v>377</v>
      </c>
      <c r="W876" s="2">
        <v>1</v>
      </c>
      <c r="X876" s="10">
        <v>1061.18</v>
      </c>
      <c r="Y876" s="10">
        <v>206.02</v>
      </c>
      <c r="Z876" s="10">
        <v>1267.2</v>
      </c>
      <c r="AA876" s="10">
        <v>1091.7</v>
      </c>
      <c r="AB876" s="10">
        <v>214.79</v>
      </c>
      <c r="AC876" s="10">
        <v>1306.49</v>
      </c>
      <c r="AD876" s="2">
        <v>2910</v>
      </c>
      <c r="AE876" s="2">
        <v>0</v>
      </c>
      <c r="AF876" s="3">
        <v>0.8</v>
      </c>
      <c r="AG876" s="3">
        <v>0.86350000000000005</v>
      </c>
    </row>
    <row r="877" spans="1:33" x14ac:dyDescent="0.25">
      <c r="A877" t="s">
        <v>825</v>
      </c>
      <c r="B877" t="s">
        <v>826</v>
      </c>
      <c r="C877">
        <v>17300</v>
      </c>
      <c r="D877" t="s">
        <v>827</v>
      </c>
      <c r="E877" t="s">
        <v>297</v>
      </c>
      <c r="F877" s="2">
        <v>298</v>
      </c>
      <c r="G877" s="2">
        <v>299</v>
      </c>
      <c r="H877" s="2">
        <v>299</v>
      </c>
      <c r="I877" s="10">
        <v>871.02</v>
      </c>
      <c r="J877" s="10">
        <v>8.99</v>
      </c>
      <c r="K877" s="10">
        <v>49.9</v>
      </c>
      <c r="L877" s="10">
        <v>929.91</v>
      </c>
      <c r="M877" s="1">
        <v>3.27</v>
      </c>
      <c r="N877" s="2">
        <v>614</v>
      </c>
      <c r="O877" s="2">
        <v>0</v>
      </c>
      <c r="P877" s="2">
        <v>0</v>
      </c>
      <c r="Q877" s="2">
        <v>115</v>
      </c>
      <c r="R877" s="2">
        <v>0</v>
      </c>
      <c r="S877" s="2">
        <v>189</v>
      </c>
      <c r="T877" s="2">
        <v>0</v>
      </c>
      <c r="U877" s="2">
        <v>0</v>
      </c>
      <c r="V877" s="2">
        <v>60</v>
      </c>
      <c r="W877" s="2">
        <v>0</v>
      </c>
      <c r="X877" s="10">
        <v>1067.79</v>
      </c>
      <c r="Y877" s="10">
        <v>69.61</v>
      </c>
      <c r="Z877" s="10">
        <v>1137.4000000000001</v>
      </c>
      <c r="AA877" s="10">
        <v>1098.5</v>
      </c>
      <c r="AB877" s="10">
        <v>72.569999999999993</v>
      </c>
      <c r="AC877" s="10">
        <v>1171.07</v>
      </c>
      <c r="AD877" s="2">
        <v>299</v>
      </c>
      <c r="AE877" s="2">
        <v>0</v>
      </c>
      <c r="AF877" s="3">
        <v>0.8</v>
      </c>
      <c r="AG877" s="3">
        <v>0.86350000000000005</v>
      </c>
    </row>
    <row r="878" spans="1:33" x14ac:dyDescent="0.25">
      <c r="A878" t="s">
        <v>1010</v>
      </c>
      <c r="B878" t="s">
        <v>1008</v>
      </c>
      <c r="C878">
        <v>32820</v>
      </c>
      <c r="D878" t="s">
        <v>528</v>
      </c>
      <c r="E878" t="s">
        <v>297</v>
      </c>
      <c r="F878" s="2">
        <v>1911</v>
      </c>
      <c r="G878" s="2">
        <v>1920</v>
      </c>
      <c r="H878" s="2">
        <v>1920</v>
      </c>
      <c r="I878" s="10">
        <v>1109.5</v>
      </c>
      <c r="J878" s="10">
        <v>14.28</v>
      </c>
      <c r="K878" s="10">
        <v>92.16</v>
      </c>
      <c r="L878" s="10">
        <v>1215.94</v>
      </c>
      <c r="M878" s="1">
        <v>3.3</v>
      </c>
      <c r="N878" s="2">
        <v>3351</v>
      </c>
      <c r="O878" s="2">
        <v>0</v>
      </c>
      <c r="P878" s="2">
        <v>3</v>
      </c>
      <c r="Q878" s="2">
        <v>1375</v>
      </c>
      <c r="R878" s="2">
        <v>1</v>
      </c>
      <c r="S878" s="2">
        <v>1084</v>
      </c>
      <c r="T878" s="2">
        <v>0</v>
      </c>
      <c r="U878" s="2">
        <v>9</v>
      </c>
      <c r="V878" s="2">
        <v>516</v>
      </c>
      <c r="W878" s="2">
        <v>0</v>
      </c>
      <c r="X878" s="10">
        <v>1415.11</v>
      </c>
      <c r="Y878" s="10">
        <v>125.81</v>
      </c>
      <c r="Z878" s="10">
        <v>1540.92</v>
      </c>
      <c r="AA878" s="10">
        <v>1455.81</v>
      </c>
      <c r="AB878" s="10">
        <v>131.16999999999999</v>
      </c>
      <c r="AC878" s="10">
        <v>1586.97</v>
      </c>
      <c r="AD878" s="2">
        <v>1920</v>
      </c>
      <c r="AE878" s="2">
        <v>0</v>
      </c>
      <c r="AF878" s="3">
        <v>0.87529999999999997</v>
      </c>
      <c r="AG878" s="3">
        <v>0.91490000000000005</v>
      </c>
    </row>
    <row r="879" spans="1:33" x14ac:dyDescent="0.25">
      <c r="A879" t="s">
        <v>828</v>
      </c>
      <c r="B879" t="s">
        <v>829</v>
      </c>
      <c r="C879">
        <v>10180</v>
      </c>
      <c r="D879" t="s">
        <v>830</v>
      </c>
      <c r="E879" t="s">
        <v>297</v>
      </c>
      <c r="F879" s="2">
        <v>410</v>
      </c>
      <c r="G879" s="2">
        <v>412</v>
      </c>
      <c r="H879" s="2">
        <v>412</v>
      </c>
      <c r="I879" s="10">
        <v>1266.51</v>
      </c>
      <c r="J879" s="10">
        <v>5.76</v>
      </c>
      <c r="K879" s="10">
        <v>159.26</v>
      </c>
      <c r="L879" s="10">
        <v>1431.53</v>
      </c>
      <c r="M879" s="1">
        <v>3.22</v>
      </c>
      <c r="N879" s="2">
        <v>558</v>
      </c>
      <c r="O879" s="2">
        <v>0</v>
      </c>
      <c r="P879" s="2">
        <v>0</v>
      </c>
      <c r="Q879" s="2">
        <v>463</v>
      </c>
      <c r="R879" s="2">
        <v>0</v>
      </c>
      <c r="S879" s="2">
        <v>168</v>
      </c>
      <c r="T879" s="2">
        <v>0</v>
      </c>
      <c r="U879" s="2">
        <v>0</v>
      </c>
      <c r="V879" s="2">
        <v>138</v>
      </c>
      <c r="W879" s="2">
        <v>0</v>
      </c>
      <c r="X879" s="10">
        <v>1764.98</v>
      </c>
      <c r="Y879" s="10">
        <v>195.05</v>
      </c>
      <c r="Z879" s="10">
        <v>1960.03</v>
      </c>
      <c r="AA879" s="10">
        <v>1815.74</v>
      </c>
      <c r="AB879" s="10">
        <v>203.35</v>
      </c>
      <c r="AC879" s="10">
        <v>2019.1</v>
      </c>
      <c r="AD879" s="2">
        <v>412</v>
      </c>
      <c r="AE879" s="2">
        <v>0</v>
      </c>
      <c r="AF879" s="3">
        <v>0.85199999999999998</v>
      </c>
      <c r="AG879" s="3">
        <v>0.89900000000000002</v>
      </c>
    </row>
    <row r="880" spans="1:33" x14ac:dyDescent="0.25">
      <c r="A880" t="s">
        <v>828</v>
      </c>
      <c r="B880" t="s">
        <v>831</v>
      </c>
      <c r="C880">
        <v>11100</v>
      </c>
      <c r="D880" t="s">
        <v>832</v>
      </c>
      <c r="E880" t="s">
        <v>297</v>
      </c>
      <c r="F880" s="2">
        <v>519</v>
      </c>
      <c r="G880" s="2">
        <v>520</v>
      </c>
      <c r="H880" s="2">
        <v>520</v>
      </c>
      <c r="I880" s="10">
        <v>1263.48</v>
      </c>
      <c r="J880" s="10">
        <v>7.65</v>
      </c>
      <c r="K880" s="10">
        <v>55.24</v>
      </c>
      <c r="L880" s="10">
        <v>1326.38</v>
      </c>
      <c r="M880" s="1">
        <v>3.26</v>
      </c>
      <c r="N880" s="2">
        <v>780</v>
      </c>
      <c r="O880" s="2">
        <v>0</v>
      </c>
      <c r="P880" s="2">
        <v>4</v>
      </c>
      <c r="Q880" s="2">
        <v>544</v>
      </c>
      <c r="R880" s="2">
        <v>1</v>
      </c>
      <c r="S880" s="2">
        <v>211</v>
      </c>
      <c r="T880" s="2">
        <v>0</v>
      </c>
      <c r="U880" s="2">
        <v>2</v>
      </c>
      <c r="V880" s="2">
        <v>153</v>
      </c>
      <c r="W880" s="2">
        <v>2</v>
      </c>
      <c r="X880" s="10">
        <v>1711.44</v>
      </c>
      <c r="Y880" s="10">
        <v>74.34</v>
      </c>
      <c r="Z880" s="10">
        <v>1785.78</v>
      </c>
      <c r="AA880" s="10">
        <v>1760.66</v>
      </c>
      <c r="AB880" s="10">
        <v>77.510000000000005</v>
      </c>
      <c r="AC880" s="10">
        <v>1838.16</v>
      </c>
      <c r="AD880" s="2">
        <v>520</v>
      </c>
      <c r="AE880" s="2">
        <v>0</v>
      </c>
      <c r="AF880" s="3">
        <v>0.84109999999999996</v>
      </c>
      <c r="AG880" s="3">
        <v>0.89149999999999996</v>
      </c>
    </row>
    <row r="881" spans="1:33" x14ac:dyDescent="0.25">
      <c r="A881" t="s">
        <v>828</v>
      </c>
      <c r="B881" t="s">
        <v>833</v>
      </c>
      <c r="C881">
        <v>12420</v>
      </c>
      <c r="D881" t="s">
        <v>834</v>
      </c>
      <c r="E881" t="s">
        <v>297</v>
      </c>
      <c r="F881" s="2">
        <v>1882</v>
      </c>
      <c r="G881" s="2">
        <v>1890</v>
      </c>
      <c r="H881" s="2">
        <v>1890</v>
      </c>
      <c r="I881" s="10">
        <v>1052.6199999999999</v>
      </c>
      <c r="J881" s="10">
        <v>25.68</v>
      </c>
      <c r="K881" s="10">
        <v>116.39</v>
      </c>
      <c r="L881" s="10">
        <v>1194.69</v>
      </c>
      <c r="M881" s="1">
        <v>3.3</v>
      </c>
      <c r="N881" s="2">
        <v>3606</v>
      </c>
      <c r="O881" s="2">
        <v>0</v>
      </c>
      <c r="P881" s="2">
        <v>42</v>
      </c>
      <c r="Q881" s="2">
        <v>1054</v>
      </c>
      <c r="R881" s="2">
        <v>10</v>
      </c>
      <c r="S881" s="2">
        <v>1152</v>
      </c>
      <c r="T881" s="2">
        <v>0</v>
      </c>
      <c r="U881" s="2">
        <v>6</v>
      </c>
      <c r="V881" s="2">
        <v>360</v>
      </c>
      <c r="W881" s="2">
        <v>3</v>
      </c>
      <c r="X881" s="10">
        <v>1308.3900000000001</v>
      </c>
      <c r="Y881" s="10">
        <v>167.93</v>
      </c>
      <c r="Z881" s="10">
        <v>1476.32</v>
      </c>
      <c r="AA881" s="10">
        <v>1346.02</v>
      </c>
      <c r="AB881" s="10">
        <v>175.08</v>
      </c>
      <c r="AC881" s="10">
        <v>1521.1</v>
      </c>
      <c r="AD881" s="2">
        <v>1890</v>
      </c>
      <c r="AE881" s="2">
        <v>0</v>
      </c>
      <c r="AF881" s="3">
        <v>0.93959999999999999</v>
      </c>
      <c r="AG881" s="3">
        <v>0.95879999999999999</v>
      </c>
    </row>
    <row r="882" spans="1:33" x14ac:dyDescent="0.25">
      <c r="A882" t="s">
        <v>828</v>
      </c>
      <c r="B882" t="s">
        <v>835</v>
      </c>
      <c r="C882">
        <v>13140</v>
      </c>
      <c r="D882" t="s">
        <v>836</v>
      </c>
      <c r="E882" t="s">
        <v>297</v>
      </c>
      <c r="F882" s="2">
        <v>797</v>
      </c>
      <c r="G882" s="2">
        <v>799</v>
      </c>
      <c r="H882" s="2">
        <v>799</v>
      </c>
      <c r="I882" s="10">
        <v>1205.9100000000001</v>
      </c>
      <c r="J882" s="10">
        <v>93.05</v>
      </c>
      <c r="K882" s="10">
        <v>260.23</v>
      </c>
      <c r="L882" s="10">
        <v>1559.19</v>
      </c>
      <c r="M882" s="1">
        <v>3.34</v>
      </c>
      <c r="N882" s="2">
        <v>1295</v>
      </c>
      <c r="O882" s="2">
        <v>0</v>
      </c>
      <c r="P882" s="2">
        <v>21</v>
      </c>
      <c r="Q882" s="2">
        <v>694</v>
      </c>
      <c r="R882" s="2">
        <v>5</v>
      </c>
      <c r="S882" s="2">
        <v>413</v>
      </c>
      <c r="T882" s="2">
        <v>0</v>
      </c>
      <c r="U882" s="2">
        <v>3</v>
      </c>
      <c r="V882" s="2">
        <v>234</v>
      </c>
      <c r="W882" s="2">
        <v>1</v>
      </c>
      <c r="X882" s="10">
        <v>1610.01</v>
      </c>
      <c r="Y882" s="10">
        <v>417.58</v>
      </c>
      <c r="Z882" s="10">
        <v>2027.58</v>
      </c>
      <c r="AA882" s="10">
        <v>1656.31</v>
      </c>
      <c r="AB882" s="10">
        <v>435.35</v>
      </c>
      <c r="AC882" s="10">
        <v>2091.66</v>
      </c>
      <c r="AD882" s="2">
        <v>799</v>
      </c>
      <c r="AE882" s="2">
        <v>0</v>
      </c>
      <c r="AF882" s="3">
        <v>0.85289999999999999</v>
      </c>
      <c r="AG882" s="3">
        <v>0.89959999999999996</v>
      </c>
    </row>
    <row r="883" spans="1:33" x14ac:dyDescent="0.25">
      <c r="A883" t="s">
        <v>828</v>
      </c>
      <c r="B883" t="s">
        <v>837</v>
      </c>
      <c r="C883">
        <v>15180</v>
      </c>
      <c r="D883" t="s">
        <v>838</v>
      </c>
      <c r="E883" t="s">
        <v>297</v>
      </c>
      <c r="F883" s="2">
        <v>489</v>
      </c>
      <c r="G883" s="2">
        <v>490</v>
      </c>
      <c r="H883" s="2">
        <v>490</v>
      </c>
      <c r="I883" s="10">
        <v>999.93</v>
      </c>
      <c r="J883" s="10">
        <v>23.02</v>
      </c>
      <c r="K883" s="10">
        <v>100.86</v>
      </c>
      <c r="L883" s="10">
        <v>1123.81</v>
      </c>
      <c r="M883" s="1">
        <v>3.26</v>
      </c>
      <c r="N883" s="2">
        <v>917</v>
      </c>
      <c r="O883" s="2">
        <v>0</v>
      </c>
      <c r="P883" s="2">
        <v>4</v>
      </c>
      <c r="Q883" s="2">
        <v>362</v>
      </c>
      <c r="R883" s="2">
        <v>2</v>
      </c>
      <c r="S883" s="2">
        <v>210</v>
      </c>
      <c r="T883" s="2">
        <v>0</v>
      </c>
      <c r="U883" s="2">
        <v>0</v>
      </c>
      <c r="V883" s="2">
        <v>101</v>
      </c>
      <c r="W883" s="2">
        <v>0</v>
      </c>
      <c r="X883" s="10">
        <v>1336.26</v>
      </c>
      <c r="Y883" s="10">
        <v>146.43</v>
      </c>
      <c r="Z883" s="10">
        <v>1482.69</v>
      </c>
      <c r="AA883" s="10">
        <v>1374.69</v>
      </c>
      <c r="AB883" s="10">
        <v>152.66</v>
      </c>
      <c r="AC883" s="10">
        <v>1527.35</v>
      </c>
      <c r="AD883" s="2">
        <v>490</v>
      </c>
      <c r="AE883" s="2">
        <v>0</v>
      </c>
      <c r="AF883" s="3">
        <v>0.85470000000000002</v>
      </c>
      <c r="AG883" s="3">
        <v>0.90080000000000005</v>
      </c>
    </row>
    <row r="884" spans="1:33" x14ac:dyDescent="0.25">
      <c r="A884" t="s">
        <v>828</v>
      </c>
      <c r="B884" t="s">
        <v>839</v>
      </c>
      <c r="C884">
        <v>17780</v>
      </c>
      <c r="D884" t="s">
        <v>840</v>
      </c>
      <c r="E884" t="s">
        <v>297</v>
      </c>
      <c r="F884" s="2">
        <v>289</v>
      </c>
      <c r="G884" s="2">
        <v>290</v>
      </c>
      <c r="H884" s="2">
        <v>290</v>
      </c>
      <c r="I884" s="10">
        <v>1196.6199999999999</v>
      </c>
      <c r="J884" s="10">
        <v>8.06</v>
      </c>
      <c r="K884" s="10">
        <v>299.70999999999998</v>
      </c>
      <c r="L884" s="10">
        <v>1504.39</v>
      </c>
      <c r="M884" s="1">
        <v>3.36</v>
      </c>
      <c r="N884" s="2">
        <v>478</v>
      </c>
      <c r="O884" s="2">
        <v>0</v>
      </c>
      <c r="P884" s="2">
        <v>1</v>
      </c>
      <c r="Q884" s="2">
        <v>230</v>
      </c>
      <c r="R884" s="2">
        <v>1</v>
      </c>
      <c r="S884" s="2">
        <v>193</v>
      </c>
      <c r="T884" s="2">
        <v>0</v>
      </c>
      <c r="U884" s="2">
        <v>0</v>
      </c>
      <c r="V884" s="2">
        <v>71</v>
      </c>
      <c r="W884" s="2">
        <v>1</v>
      </c>
      <c r="X884" s="10">
        <v>1483.48</v>
      </c>
      <c r="Y884" s="10">
        <v>363.78</v>
      </c>
      <c r="Z884" s="10">
        <v>1847.26</v>
      </c>
      <c r="AA884" s="10">
        <v>1526.15</v>
      </c>
      <c r="AB884" s="10">
        <v>379.26</v>
      </c>
      <c r="AC884" s="10">
        <v>1905.41</v>
      </c>
      <c r="AD884" s="2">
        <v>290</v>
      </c>
      <c r="AE884" s="2">
        <v>0</v>
      </c>
      <c r="AF884" s="3">
        <v>0.87639999999999996</v>
      </c>
      <c r="AG884" s="3">
        <v>0.91559999999999997</v>
      </c>
    </row>
    <row r="885" spans="1:33" x14ac:dyDescent="0.25">
      <c r="A885" t="s">
        <v>828</v>
      </c>
      <c r="B885" t="s">
        <v>841</v>
      </c>
      <c r="C885">
        <v>18580</v>
      </c>
      <c r="D885" t="s">
        <v>842</v>
      </c>
      <c r="E885" t="s">
        <v>297</v>
      </c>
      <c r="F885" s="2">
        <v>685</v>
      </c>
      <c r="G885" s="2">
        <v>690</v>
      </c>
      <c r="H885" s="2">
        <v>690</v>
      </c>
      <c r="I885" s="10">
        <v>937.56</v>
      </c>
      <c r="J885" s="10">
        <v>22.53</v>
      </c>
      <c r="K885" s="10">
        <v>226.69</v>
      </c>
      <c r="L885" s="10">
        <v>1186.78</v>
      </c>
      <c r="M885" s="1">
        <v>3.28</v>
      </c>
      <c r="N885" s="2">
        <v>1283</v>
      </c>
      <c r="O885" s="2">
        <v>0</v>
      </c>
      <c r="P885" s="2">
        <v>41</v>
      </c>
      <c r="Q885" s="2">
        <v>354</v>
      </c>
      <c r="R885" s="2">
        <v>5</v>
      </c>
      <c r="S885" s="2">
        <v>487</v>
      </c>
      <c r="T885" s="2">
        <v>0</v>
      </c>
      <c r="U885" s="2">
        <v>9</v>
      </c>
      <c r="V885" s="2">
        <v>87</v>
      </c>
      <c r="W885" s="2">
        <v>0</v>
      </c>
      <c r="X885" s="10">
        <v>1239.69</v>
      </c>
      <c r="Y885" s="10">
        <v>294.57</v>
      </c>
      <c r="Z885" s="10">
        <v>1534.26</v>
      </c>
      <c r="AA885" s="10">
        <v>1275.3399999999999</v>
      </c>
      <c r="AB885" s="10">
        <v>307.11</v>
      </c>
      <c r="AC885" s="10">
        <v>1582.45</v>
      </c>
      <c r="AD885" s="2">
        <v>690</v>
      </c>
      <c r="AE885" s="2">
        <v>0</v>
      </c>
      <c r="AF885" s="3">
        <v>0.93620000000000003</v>
      </c>
      <c r="AG885" s="3">
        <v>0.95650000000000002</v>
      </c>
    </row>
    <row r="886" spans="1:33" x14ac:dyDescent="0.25">
      <c r="A886" t="s">
        <v>828</v>
      </c>
      <c r="B886" t="s">
        <v>843</v>
      </c>
      <c r="C886">
        <v>19124</v>
      </c>
      <c r="D886" t="s">
        <v>844</v>
      </c>
      <c r="E886" t="s">
        <v>297</v>
      </c>
      <c r="F886" s="2">
        <v>5007</v>
      </c>
      <c r="G886" s="2">
        <v>5035</v>
      </c>
      <c r="H886" s="2">
        <v>5035</v>
      </c>
      <c r="I886" s="10">
        <v>1199.97</v>
      </c>
      <c r="J886" s="10">
        <v>45.67</v>
      </c>
      <c r="K886" s="10">
        <v>224.4</v>
      </c>
      <c r="L886" s="10">
        <v>1470.04</v>
      </c>
      <c r="M886" s="1">
        <v>3.29</v>
      </c>
      <c r="N886" s="2">
        <v>8601</v>
      </c>
      <c r="O886" s="2">
        <v>0</v>
      </c>
      <c r="P886" s="2">
        <v>21</v>
      </c>
      <c r="Q886" s="2">
        <v>2929</v>
      </c>
      <c r="R886" s="2">
        <v>1065</v>
      </c>
      <c r="S886" s="2">
        <v>2806</v>
      </c>
      <c r="T886" s="2">
        <v>0</v>
      </c>
      <c r="U886" s="2">
        <v>11</v>
      </c>
      <c r="V886" s="2">
        <v>777</v>
      </c>
      <c r="W886" s="2">
        <v>333</v>
      </c>
      <c r="X886" s="10">
        <v>1573.24</v>
      </c>
      <c r="Y886" s="10">
        <v>319.22000000000003</v>
      </c>
      <c r="Z886" s="10">
        <v>1892.46</v>
      </c>
      <c r="AA886" s="10">
        <v>1618.49</v>
      </c>
      <c r="AB886" s="10">
        <v>332.81</v>
      </c>
      <c r="AC886" s="10">
        <v>1951.3</v>
      </c>
      <c r="AD886" s="2">
        <v>5035</v>
      </c>
      <c r="AE886" s="2">
        <v>0</v>
      </c>
      <c r="AF886" s="3">
        <v>0.97470000000000001</v>
      </c>
      <c r="AG886" s="3">
        <v>0.98270000000000002</v>
      </c>
    </row>
    <row r="887" spans="1:33" x14ac:dyDescent="0.25">
      <c r="A887" t="s">
        <v>828</v>
      </c>
      <c r="B887" t="s">
        <v>845</v>
      </c>
      <c r="C887">
        <v>21340</v>
      </c>
      <c r="D887" t="s">
        <v>846</v>
      </c>
      <c r="E887" t="s">
        <v>297</v>
      </c>
      <c r="F887" s="2">
        <v>990</v>
      </c>
      <c r="G887" s="2">
        <v>995</v>
      </c>
      <c r="H887" s="2">
        <v>995</v>
      </c>
      <c r="I887" s="10">
        <v>934.89</v>
      </c>
      <c r="J887" s="10">
        <v>25.51</v>
      </c>
      <c r="K887" s="10">
        <v>110.28</v>
      </c>
      <c r="L887" s="10">
        <v>1070.67</v>
      </c>
      <c r="M887" s="1">
        <v>3.16</v>
      </c>
      <c r="N887" s="2">
        <v>1834</v>
      </c>
      <c r="O887" s="2">
        <v>0</v>
      </c>
      <c r="P887" s="2">
        <v>11</v>
      </c>
      <c r="Q887" s="2">
        <v>620</v>
      </c>
      <c r="R887" s="2">
        <v>6</v>
      </c>
      <c r="S887" s="2">
        <v>504</v>
      </c>
      <c r="T887" s="2">
        <v>0</v>
      </c>
      <c r="U887" s="2">
        <v>0</v>
      </c>
      <c r="V887" s="2">
        <v>173</v>
      </c>
      <c r="W887" s="2">
        <v>0</v>
      </c>
      <c r="X887" s="10">
        <v>1177.3699999999999</v>
      </c>
      <c r="Y887" s="10">
        <v>160.5</v>
      </c>
      <c r="Z887" s="10">
        <v>1337.86</v>
      </c>
      <c r="AA887" s="10">
        <v>1211.23</v>
      </c>
      <c r="AB887" s="10">
        <v>167.33</v>
      </c>
      <c r="AC887" s="10">
        <v>1378.55</v>
      </c>
      <c r="AD887" s="2">
        <v>995</v>
      </c>
      <c r="AE887" s="2">
        <v>0</v>
      </c>
      <c r="AF887" s="3">
        <v>0.8</v>
      </c>
      <c r="AG887" s="3">
        <v>0.86350000000000005</v>
      </c>
    </row>
    <row r="888" spans="1:33" x14ac:dyDescent="0.25">
      <c r="A888" t="s">
        <v>828</v>
      </c>
      <c r="B888" t="s">
        <v>847</v>
      </c>
      <c r="C888">
        <v>23104</v>
      </c>
      <c r="D888" t="s">
        <v>848</v>
      </c>
      <c r="E888" t="s">
        <v>297</v>
      </c>
      <c r="F888" s="2">
        <v>3609</v>
      </c>
      <c r="G888" s="2">
        <v>3625</v>
      </c>
      <c r="H888" s="2">
        <v>3625</v>
      </c>
      <c r="I888" s="10">
        <v>1337.99</v>
      </c>
      <c r="J888" s="10">
        <v>24.6</v>
      </c>
      <c r="K888" s="10">
        <v>115.89</v>
      </c>
      <c r="L888" s="10">
        <v>1478.49</v>
      </c>
      <c r="M888" s="1">
        <v>3.19</v>
      </c>
      <c r="N888" s="2">
        <v>5084</v>
      </c>
      <c r="O888" s="2">
        <v>0</v>
      </c>
      <c r="P888" s="2">
        <v>24</v>
      </c>
      <c r="Q888" s="2">
        <v>2811</v>
      </c>
      <c r="R888" s="2">
        <v>718</v>
      </c>
      <c r="S888" s="2">
        <v>1743</v>
      </c>
      <c r="T888" s="2">
        <v>0</v>
      </c>
      <c r="U888" s="2">
        <v>2</v>
      </c>
      <c r="V888" s="2">
        <v>994</v>
      </c>
      <c r="W888" s="2">
        <v>178</v>
      </c>
      <c r="X888" s="10">
        <v>1869.25</v>
      </c>
      <c r="Y888" s="10">
        <v>166.06</v>
      </c>
      <c r="Z888" s="10">
        <v>2035.31</v>
      </c>
      <c r="AA888" s="10">
        <v>1923.01</v>
      </c>
      <c r="AB888" s="10">
        <v>173.13</v>
      </c>
      <c r="AC888" s="10">
        <v>2096.14</v>
      </c>
      <c r="AD888" s="2">
        <v>3625</v>
      </c>
      <c r="AE888" s="2">
        <v>0</v>
      </c>
      <c r="AF888" s="3">
        <v>0.97919999999999996</v>
      </c>
      <c r="AG888" s="3">
        <v>0.98580000000000001</v>
      </c>
    </row>
    <row r="889" spans="1:33" x14ac:dyDescent="0.25">
      <c r="A889" t="s">
        <v>828</v>
      </c>
      <c r="B889" t="s">
        <v>849</v>
      </c>
      <c r="C889">
        <v>26420</v>
      </c>
      <c r="D889" t="s">
        <v>850</v>
      </c>
      <c r="E889" t="s">
        <v>297</v>
      </c>
      <c r="F889" s="2">
        <v>6287</v>
      </c>
      <c r="G889" s="2">
        <v>6325</v>
      </c>
      <c r="H889" s="2">
        <v>6325</v>
      </c>
      <c r="I889" s="10">
        <v>1217.82</v>
      </c>
      <c r="J889" s="10">
        <v>70.510000000000005</v>
      </c>
      <c r="K889" s="10">
        <v>214.77</v>
      </c>
      <c r="L889" s="10">
        <v>1503.09</v>
      </c>
      <c r="M889" s="1">
        <v>3.3</v>
      </c>
      <c r="N889" s="2">
        <v>10900</v>
      </c>
      <c r="O889" s="2">
        <v>0</v>
      </c>
      <c r="P889" s="2">
        <v>54</v>
      </c>
      <c r="Q889" s="2">
        <v>4202</v>
      </c>
      <c r="R889" s="2">
        <v>853</v>
      </c>
      <c r="S889" s="2">
        <v>3411</v>
      </c>
      <c r="T889" s="2">
        <v>0</v>
      </c>
      <c r="U889" s="2">
        <v>20</v>
      </c>
      <c r="V889" s="2">
        <v>1262</v>
      </c>
      <c r="W889" s="2">
        <v>192</v>
      </c>
      <c r="X889" s="10">
        <v>1624.13</v>
      </c>
      <c r="Y889" s="10">
        <v>337.19</v>
      </c>
      <c r="Z889" s="10">
        <v>1961.32</v>
      </c>
      <c r="AA889" s="10">
        <v>1670.84</v>
      </c>
      <c r="AB889" s="10">
        <v>351.54</v>
      </c>
      <c r="AC889" s="10">
        <v>2022.38</v>
      </c>
      <c r="AD889" s="2">
        <v>6325</v>
      </c>
      <c r="AE889" s="2">
        <v>0</v>
      </c>
      <c r="AF889" s="3">
        <v>1.0018</v>
      </c>
      <c r="AG889" s="3">
        <v>1.0012000000000001</v>
      </c>
    </row>
    <row r="890" spans="1:33" x14ac:dyDescent="0.25">
      <c r="A890" t="s">
        <v>828</v>
      </c>
      <c r="B890" t="s">
        <v>851</v>
      </c>
      <c r="C890">
        <v>28660</v>
      </c>
      <c r="D890" t="s">
        <v>852</v>
      </c>
      <c r="E890" t="s">
        <v>297</v>
      </c>
      <c r="F890" s="2">
        <v>398</v>
      </c>
      <c r="G890" s="2">
        <v>398</v>
      </c>
      <c r="H890" s="2">
        <v>398</v>
      </c>
      <c r="I890" s="10">
        <v>885.95</v>
      </c>
      <c r="J890" s="10">
        <v>76.22</v>
      </c>
      <c r="K890" s="10">
        <v>40.97</v>
      </c>
      <c r="L890" s="10">
        <v>1003.14</v>
      </c>
      <c r="M890" s="1">
        <v>3.19</v>
      </c>
      <c r="N890" s="2">
        <v>808</v>
      </c>
      <c r="O890" s="2">
        <v>0</v>
      </c>
      <c r="P890" s="2">
        <v>3</v>
      </c>
      <c r="Q890" s="2">
        <v>194</v>
      </c>
      <c r="R890" s="2">
        <v>0</v>
      </c>
      <c r="S890" s="2">
        <v>236</v>
      </c>
      <c r="T890" s="2">
        <v>0</v>
      </c>
      <c r="U890" s="2">
        <v>0</v>
      </c>
      <c r="V890" s="2">
        <v>29</v>
      </c>
      <c r="W890" s="2">
        <v>0</v>
      </c>
      <c r="X890" s="10">
        <v>1123.21</v>
      </c>
      <c r="Y890" s="10">
        <v>138.52000000000001</v>
      </c>
      <c r="Z890" s="10">
        <v>1261.73</v>
      </c>
      <c r="AA890" s="10">
        <v>1155.51</v>
      </c>
      <c r="AB890" s="10">
        <v>144.41</v>
      </c>
      <c r="AC890" s="10">
        <v>1299.93</v>
      </c>
      <c r="AD890" s="2">
        <v>398</v>
      </c>
      <c r="AE890" s="2">
        <v>0</v>
      </c>
      <c r="AF890" s="3">
        <v>0.96179999999999999</v>
      </c>
      <c r="AG890" s="3">
        <v>0.97389999999999999</v>
      </c>
    </row>
    <row r="891" spans="1:33" x14ac:dyDescent="0.25">
      <c r="A891" t="s">
        <v>828</v>
      </c>
      <c r="B891" t="s">
        <v>853</v>
      </c>
      <c r="C891">
        <v>29700</v>
      </c>
      <c r="D891" t="s">
        <v>854</v>
      </c>
      <c r="E891" t="s">
        <v>297</v>
      </c>
      <c r="F891" s="2">
        <v>127</v>
      </c>
      <c r="G891" s="2">
        <v>127</v>
      </c>
      <c r="H891" s="2">
        <v>127</v>
      </c>
      <c r="I891" s="10">
        <v>801.28</v>
      </c>
      <c r="J891" s="10">
        <v>22.21</v>
      </c>
      <c r="K891" s="10">
        <v>77.27</v>
      </c>
      <c r="L891" s="10">
        <v>900.76</v>
      </c>
      <c r="M891" s="1">
        <v>3.37</v>
      </c>
      <c r="N891" s="2">
        <v>278</v>
      </c>
      <c r="O891" s="2">
        <v>0</v>
      </c>
      <c r="P891" s="2">
        <v>0</v>
      </c>
      <c r="Q891" s="2">
        <v>37</v>
      </c>
      <c r="R891" s="2">
        <v>0</v>
      </c>
      <c r="S891" s="2">
        <v>99</v>
      </c>
      <c r="T891" s="2">
        <v>0</v>
      </c>
      <c r="U891" s="2">
        <v>0</v>
      </c>
      <c r="V891" s="2">
        <v>14</v>
      </c>
      <c r="W891" s="2">
        <v>0</v>
      </c>
      <c r="X891" s="10">
        <v>952.1</v>
      </c>
      <c r="Y891" s="10">
        <v>117.58</v>
      </c>
      <c r="Z891" s="10">
        <v>1069.68</v>
      </c>
      <c r="AA891" s="10">
        <v>979.48</v>
      </c>
      <c r="AB891" s="10">
        <v>122.58</v>
      </c>
      <c r="AC891" s="10">
        <v>1102.06</v>
      </c>
      <c r="AD891" s="2">
        <v>127</v>
      </c>
      <c r="AE891" s="2">
        <v>0</v>
      </c>
      <c r="AF891" s="3">
        <v>0.80289999999999995</v>
      </c>
      <c r="AG891" s="3">
        <v>0.86550000000000005</v>
      </c>
    </row>
    <row r="892" spans="1:33" x14ac:dyDescent="0.25">
      <c r="A892" t="s">
        <v>828</v>
      </c>
      <c r="B892" t="s">
        <v>855</v>
      </c>
      <c r="C892">
        <v>30980</v>
      </c>
      <c r="D892" t="s">
        <v>856</v>
      </c>
      <c r="E892" t="s">
        <v>297</v>
      </c>
      <c r="F892" s="2">
        <v>494</v>
      </c>
      <c r="G892" s="2">
        <v>495</v>
      </c>
      <c r="H892" s="2">
        <v>495</v>
      </c>
      <c r="I892" s="10">
        <v>1056.5899999999999</v>
      </c>
      <c r="J892" s="10">
        <v>8.59</v>
      </c>
      <c r="K892" s="10">
        <v>89.69</v>
      </c>
      <c r="L892" s="10">
        <v>1154.8699999999999</v>
      </c>
      <c r="M892" s="1">
        <v>3.32</v>
      </c>
      <c r="N892" s="2">
        <v>860</v>
      </c>
      <c r="O892" s="2">
        <v>0</v>
      </c>
      <c r="P892" s="2">
        <v>6</v>
      </c>
      <c r="Q892" s="2">
        <v>369</v>
      </c>
      <c r="R892" s="2">
        <v>0</v>
      </c>
      <c r="S892" s="2">
        <v>297</v>
      </c>
      <c r="T892" s="2">
        <v>0</v>
      </c>
      <c r="U892" s="2">
        <v>0</v>
      </c>
      <c r="V892" s="2">
        <v>105</v>
      </c>
      <c r="W892" s="2">
        <v>4</v>
      </c>
      <c r="X892" s="10">
        <v>1351.23</v>
      </c>
      <c r="Y892" s="10">
        <v>116.17</v>
      </c>
      <c r="Z892" s="10">
        <v>1467.4</v>
      </c>
      <c r="AA892" s="10">
        <v>1390.09</v>
      </c>
      <c r="AB892" s="10">
        <v>121.11</v>
      </c>
      <c r="AC892" s="10">
        <v>1511.2</v>
      </c>
      <c r="AD892" s="2">
        <v>495</v>
      </c>
      <c r="AE892" s="2">
        <v>0</v>
      </c>
      <c r="AF892" s="3">
        <v>0.81059999999999999</v>
      </c>
      <c r="AG892" s="3">
        <v>0.87070000000000003</v>
      </c>
    </row>
    <row r="893" spans="1:33" x14ac:dyDescent="0.25">
      <c r="A893" t="s">
        <v>828</v>
      </c>
      <c r="B893" t="s">
        <v>857</v>
      </c>
      <c r="C893">
        <v>31180</v>
      </c>
      <c r="D893" t="s">
        <v>858</v>
      </c>
      <c r="E893" t="s">
        <v>297</v>
      </c>
      <c r="F893" s="2">
        <v>382</v>
      </c>
      <c r="G893" s="2">
        <v>386</v>
      </c>
      <c r="H893" s="2">
        <v>386</v>
      </c>
      <c r="I893" s="10">
        <v>852.86</v>
      </c>
      <c r="J893" s="10">
        <v>10</v>
      </c>
      <c r="K893" s="10">
        <v>167.15</v>
      </c>
      <c r="L893" s="10">
        <v>1030.01</v>
      </c>
      <c r="M893" s="1">
        <v>3.3</v>
      </c>
      <c r="N893" s="2">
        <v>809</v>
      </c>
      <c r="O893" s="2">
        <v>0</v>
      </c>
      <c r="P893" s="2">
        <v>0</v>
      </c>
      <c r="Q893" s="2">
        <v>131</v>
      </c>
      <c r="R893" s="2">
        <v>1</v>
      </c>
      <c r="S893" s="2">
        <v>279</v>
      </c>
      <c r="T893" s="2">
        <v>0</v>
      </c>
      <c r="U893" s="2">
        <v>4</v>
      </c>
      <c r="V893" s="2">
        <v>48</v>
      </c>
      <c r="W893" s="2">
        <v>0</v>
      </c>
      <c r="X893" s="10">
        <v>1008.59</v>
      </c>
      <c r="Y893" s="10">
        <v>209.39</v>
      </c>
      <c r="Z893" s="10">
        <v>1217.98</v>
      </c>
      <c r="AA893" s="10">
        <v>1037.5999999999999</v>
      </c>
      <c r="AB893" s="10">
        <v>218.3</v>
      </c>
      <c r="AC893" s="10">
        <v>1255.9000000000001</v>
      </c>
      <c r="AD893" s="2">
        <v>386</v>
      </c>
      <c r="AE893" s="2">
        <v>0</v>
      </c>
      <c r="AF893" s="3">
        <v>0.84199999999999997</v>
      </c>
      <c r="AG893" s="3">
        <v>0.89219999999999999</v>
      </c>
    </row>
    <row r="894" spans="1:33" x14ac:dyDescent="0.25">
      <c r="A894" t="s">
        <v>828</v>
      </c>
      <c r="B894" t="s">
        <v>859</v>
      </c>
      <c r="C894">
        <v>32580</v>
      </c>
      <c r="D894" t="s">
        <v>860</v>
      </c>
      <c r="E894" t="s">
        <v>297</v>
      </c>
      <c r="F894" s="2">
        <v>689</v>
      </c>
      <c r="G894" s="2">
        <v>694</v>
      </c>
      <c r="H894" s="2">
        <v>694</v>
      </c>
      <c r="I894" s="10">
        <v>1112.51</v>
      </c>
      <c r="J894" s="10">
        <v>27.54</v>
      </c>
      <c r="K894" s="10">
        <v>199.11</v>
      </c>
      <c r="L894" s="10">
        <v>1339.16</v>
      </c>
      <c r="M894" s="1">
        <v>3.39</v>
      </c>
      <c r="N894" s="2">
        <v>1254</v>
      </c>
      <c r="O894" s="2">
        <v>0</v>
      </c>
      <c r="P894" s="2">
        <v>5</v>
      </c>
      <c r="Q894" s="2">
        <v>514</v>
      </c>
      <c r="R894" s="2">
        <v>3</v>
      </c>
      <c r="S894" s="2">
        <v>391</v>
      </c>
      <c r="T894" s="2">
        <v>0</v>
      </c>
      <c r="U894" s="2">
        <v>0</v>
      </c>
      <c r="V894" s="2">
        <v>183</v>
      </c>
      <c r="W894" s="2">
        <v>3</v>
      </c>
      <c r="X894" s="10">
        <v>1453.77</v>
      </c>
      <c r="Y894" s="10">
        <v>267.89999999999998</v>
      </c>
      <c r="Z894" s="10">
        <v>1721.68</v>
      </c>
      <c r="AA894" s="10">
        <v>1495.59</v>
      </c>
      <c r="AB894" s="10">
        <v>279.3</v>
      </c>
      <c r="AC894" s="10">
        <v>1774.89</v>
      </c>
      <c r="AD894" s="2">
        <v>694</v>
      </c>
      <c r="AE894" s="2">
        <v>0</v>
      </c>
      <c r="AF894" s="3">
        <v>0.82640000000000002</v>
      </c>
      <c r="AG894" s="3">
        <v>0.88149999999999995</v>
      </c>
    </row>
    <row r="895" spans="1:33" x14ac:dyDescent="0.25">
      <c r="A895" t="s">
        <v>828</v>
      </c>
      <c r="B895" t="s">
        <v>861</v>
      </c>
      <c r="C895">
        <v>33260</v>
      </c>
      <c r="D895" t="s">
        <v>862</v>
      </c>
      <c r="E895" t="s">
        <v>297</v>
      </c>
      <c r="F895" s="2">
        <v>264</v>
      </c>
      <c r="G895" s="2">
        <v>264</v>
      </c>
      <c r="H895" s="2">
        <v>264</v>
      </c>
      <c r="I895" s="10">
        <v>1357.66</v>
      </c>
      <c r="J895" s="10">
        <v>4.71</v>
      </c>
      <c r="K895" s="10">
        <v>217.35</v>
      </c>
      <c r="L895" s="10">
        <v>1579.72</v>
      </c>
      <c r="M895" s="1">
        <v>3.06</v>
      </c>
      <c r="N895" s="2">
        <v>306</v>
      </c>
      <c r="O895" s="2">
        <v>0</v>
      </c>
      <c r="P895" s="2">
        <v>0</v>
      </c>
      <c r="Q895" s="2">
        <v>300</v>
      </c>
      <c r="R895" s="2">
        <v>0</v>
      </c>
      <c r="S895" s="2">
        <v>114</v>
      </c>
      <c r="T895" s="2">
        <v>0</v>
      </c>
      <c r="U895" s="2">
        <v>0</v>
      </c>
      <c r="V895" s="2">
        <v>87</v>
      </c>
      <c r="W895" s="2">
        <v>0</v>
      </c>
      <c r="X895" s="10">
        <v>1988.92</v>
      </c>
      <c r="Y895" s="10">
        <v>262.47000000000003</v>
      </c>
      <c r="Z895" s="10">
        <v>2251.39</v>
      </c>
      <c r="AA895" s="10">
        <v>2046.12</v>
      </c>
      <c r="AB895" s="10">
        <v>273.64</v>
      </c>
      <c r="AC895" s="10">
        <v>2319.77</v>
      </c>
      <c r="AD895" s="2">
        <v>264</v>
      </c>
      <c r="AE895" s="2">
        <v>0</v>
      </c>
      <c r="AF895" s="3">
        <v>0.99319999999999997</v>
      </c>
      <c r="AG895" s="3">
        <v>0.99539999999999995</v>
      </c>
    </row>
    <row r="896" spans="1:33" x14ac:dyDescent="0.25">
      <c r="A896" t="s">
        <v>828</v>
      </c>
      <c r="B896" t="s">
        <v>863</v>
      </c>
      <c r="C896">
        <v>36220</v>
      </c>
      <c r="D896" t="s">
        <v>864</v>
      </c>
      <c r="E896" t="s">
        <v>297</v>
      </c>
      <c r="F896" s="2">
        <v>227</v>
      </c>
      <c r="G896" s="2">
        <v>227</v>
      </c>
      <c r="H896" s="2">
        <v>227</v>
      </c>
      <c r="I896" s="10">
        <v>1250.21</v>
      </c>
      <c r="J896" s="10">
        <v>13.4</v>
      </c>
      <c r="K896" s="10">
        <v>83.33</v>
      </c>
      <c r="L896" s="10">
        <v>1346.95</v>
      </c>
      <c r="M896" s="1">
        <v>3.32</v>
      </c>
      <c r="N896" s="2">
        <v>388</v>
      </c>
      <c r="O896" s="2">
        <v>0</v>
      </c>
      <c r="P896" s="2">
        <v>5</v>
      </c>
      <c r="Q896" s="2">
        <v>177</v>
      </c>
      <c r="R896" s="2">
        <v>0</v>
      </c>
      <c r="S896" s="2">
        <v>112</v>
      </c>
      <c r="T896" s="2">
        <v>0</v>
      </c>
      <c r="U896" s="2">
        <v>0</v>
      </c>
      <c r="V896" s="2">
        <v>71</v>
      </c>
      <c r="W896" s="2">
        <v>0</v>
      </c>
      <c r="X896" s="10">
        <v>1499.2</v>
      </c>
      <c r="Y896" s="10">
        <v>114.34</v>
      </c>
      <c r="Z896" s="10">
        <v>1613.54</v>
      </c>
      <c r="AA896" s="10">
        <v>1542.32</v>
      </c>
      <c r="AB896" s="10">
        <v>119.21</v>
      </c>
      <c r="AC896" s="10">
        <v>1661.53</v>
      </c>
      <c r="AD896" s="2">
        <v>227</v>
      </c>
      <c r="AE896" s="2">
        <v>0</v>
      </c>
      <c r="AF896" s="3">
        <v>0.85899999999999999</v>
      </c>
      <c r="AG896" s="3">
        <v>0.90380000000000005</v>
      </c>
    </row>
    <row r="897" spans="1:33" x14ac:dyDescent="0.25">
      <c r="A897" t="s">
        <v>828</v>
      </c>
      <c r="B897" t="s">
        <v>880</v>
      </c>
      <c r="C897">
        <v>99945</v>
      </c>
      <c r="D897" t="s">
        <v>881</v>
      </c>
      <c r="E897" t="s">
        <v>297</v>
      </c>
      <c r="F897" s="2">
        <v>6454</v>
      </c>
      <c r="G897" s="2">
        <v>6480</v>
      </c>
      <c r="H897" s="2">
        <v>6480</v>
      </c>
      <c r="I897" s="10">
        <v>997.77</v>
      </c>
      <c r="J897" s="10">
        <v>22.79</v>
      </c>
      <c r="K897" s="10">
        <v>136</v>
      </c>
      <c r="L897" s="10">
        <v>1156.56</v>
      </c>
      <c r="M897" s="1">
        <v>3.29</v>
      </c>
      <c r="N897" s="2">
        <v>11981</v>
      </c>
      <c r="O897" s="2">
        <v>0</v>
      </c>
      <c r="P897" s="2">
        <v>133</v>
      </c>
      <c r="Q897" s="2">
        <v>3834</v>
      </c>
      <c r="R897" s="2">
        <v>104</v>
      </c>
      <c r="S897" s="2">
        <v>3923</v>
      </c>
      <c r="T897" s="2">
        <v>0</v>
      </c>
      <c r="U897" s="2">
        <v>40</v>
      </c>
      <c r="V897" s="2">
        <v>1268</v>
      </c>
      <c r="W897" s="2">
        <v>30</v>
      </c>
      <c r="X897" s="10">
        <v>1284.17</v>
      </c>
      <c r="Y897" s="10">
        <v>187.69</v>
      </c>
      <c r="Z897" s="10">
        <v>1471.86</v>
      </c>
      <c r="AA897" s="10">
        <v>1321.1</v>
      </c>
      <c r="AB897" s="10">
        <v>195.68</v>
      </c>
      <c r="AC897" s="10">
        <v>1516.78</v>
      </c>
      <c r="AD897" s="2">
        <v>6480</v>
      </c>
      <c r="AE897" s="2">
        <v>0</v>
      </c>
      <c r="AF897" s="3">
        <v>0.81310000000000004</v>
      </c>
      <c r="AG897" s="3">
        <v>0.87239999999999995</v>
      </c>
    </row>
    <row r="898" spans="1:33" x14ac:dyDescent="0.25">
      <c r="A898" t="s">
        <v>828</v>
      </c>
      <c r="B898" t="s">
        <v>865</v>
      </c>
      <c r="C898">
        <v>41660</v>
      </c>
      <c r="D898" t="s">
        <v>866</v>
      </c>
      <c r="E898" t="s">
        <v>297</v>
      </c>
      <c r="F898" s="2">
        <v>193</v>
      </c>
      <c r="G898" s="2">
        <v>193</v>
      </c>
      <c r="H898" s="2">
        <v>193</v>
      </c>
      <c r="I898" s="10">
        <v>731.11</v>
      </c>
      <c r="J898" s="10">
        <v>64.52</v>
      </c>
      <c r="K898" s="10">
        <v>80.11</v>
      </c>
      <c r="L898" s="10">
        <v>875.74</v>
      </c>
      <c r="M898" s="1">
        <v>3.26</v>
      </c>
      <c r="N898" s="2">
        <v>441</v>
      </c>
      <c r="O898" s="2">
        <v>0</v>
      </c>
      <c r="P898" s="2">
        <v>0</v>
      </c>
      <c r="Q898" s="2">
        <v>32</v>
      </c>
      <c r="R898" s="2">
        <v>0</v>
      </c>
      <c r="S898" s="2">
        <v>145</v>
      </c>
      <c r="T898" s="2">
        <v>0</v>
      </c>
      <c r="U898" s="2">
        <v>0</v>
      </c>
      <c r="V898" s="2">
        <v>11</v>
      </c>
      <c r="W898" s="2">
        <v>0</v>
      </c>
      <c r="X898" s="10">
        <v>803.65</v>
      </c>
      <c r="Y898" s="10">
        <v>170.95</v>
      </c>
      <c r="Z898" s="10">
        <v>974.61</v>
      </c>
      <c r="AA898" s="10">
        <v>826.76</v>
      </c>
      <c r="AB898" s="10">
        <v>178.23</v>
      </c>
      <c r="AC898" s="10">
        <v>1004.99</v>
      </c>
      <c r="AD898" s="2">
        <v>193</v>
      </c>
      <c r="AE898" s="2">
        <v>0</v>
      </c>
      <c r="AF898" s="3">
        <v>0.81100000000000005</v>
      </c>
      <c r="AG898" s="3">
        <v>0.871</v>
      </c>
    </row>
    <row r="899" spans="1:33" x14ac:dyDescent="0.25">
      <c r="A899" t="s">
        <v>828</v>
      </c>
      <c r="B899" t="s">
        <v>867</v>
      </c>
      <c r="C899">
        <v>41700</v>
      </c>
      <c r="D899" t="s">
        <v>868</v>
      </c>
      <c r="E899" t="s">
        <v>297</v>
      </c>
      <c r="F899" s="2">
        <v>3434</v>
      </c>
      <c r="G899" s="2">
        <v>3458</v>
      </c>
      <c r="H899" s="2">
        <v>3458</v>
      </c>
      <c r="I899" s="10">
        <v>1097.8499999999999</v>
      </c>
      <c r="J899" s="10">
        <v>42.33</v>
      </c>
      <c r="K899" s="10">
        <v>199.94</v>
      </c>
      <c r="L899" s="10">
        <v>1340.12</v>
      </c>
      <c r="M899" s="1">
        <v>3.32</v>
      </c>
      <c r="N899" s="2">
        <v>6096</v>
      </c>
      <c r="O899" s="2">
        <v>0</v>
      </c>
      <c r="P899" s="2">
        <v>106</v>
      </c>
      <c r="Q899" s="2">
        <v>2284</v>
      </c>
      <c r="R899" s="2">
        <v>161</v>
      </c>
      <c r="S899" s="2">
        <v>2112</v>
      </c>
      <c r="T899" s="2">
        <v>0</v>
      </c>
      <c r="U899" s="2">
        <v>17</v>
      </c>
      <c r="V899" s="2">
        <v>674</v>
      </c>
      <c r="W899" s="2">
        <v>34</v>
      </c>
      <c r="X899" s="10">
        <v>1380.59</v>
      </c>
      <c r="Y899" s="10">
        <v>286.36</v>
      </c>
      <c r="Z899" s="10">
        <v>1666.95</v>
      </c>
      <c r="AA899" s="10">
        <v>1420.3</v>
      </c>
      <c r="AB899" s="10">
        <v>298.55</v>
      </c>
      <c r="AC899" s="10">
        <v>1718.85</v>
      </c>
      <c r="AD899" s="2">
        <v>3458</v>
      </c>
      <c r="AE899" s="2">
        <v>0</v>
      </c>
      <c r="AF899" s="3">
        <v>0.84319999999999995</v>
      </c>
      <c r="AG899" s="3">
        <v>0.89300000000000002</v>
      </c>
    </row>
    <row r="900" spans="1:33" x14ac:dyDescent="0.25">
      <c r="A900" t="s">
        <v>828</v>
      </c>
      <c r="B900" t="s">
        <v>869</v>
      </c>
      <c r="C900">
        <v>43300</v>
      </c>
      <c r="D900" t="s">
        <v>870</v>
      </c>
      <c r="E900" t="s">
        <v>297</v>
      </c>
      <c r="F900" s="2">
        <v>261</v>
      </c>
      <c r="G900" s="2">
        <v>263</v>
      </c>
      <c r="H900" s="2">
        <v>263</v>
      </c>
      <c r="I900" s="10">
        <v>926.29</v>
      </c>
      <c r="J900" s="10">
        <v>46.19</v>
      </c>
      <c r="K900" s="10">
        <v>286.26</v>
      </c>
      <c r="L900" s="10">
        <v>1258.74</v>
      </c>
      <c r="M900" s="1">
        <v>3.11</v>
      </c>
      <c r="N900" s="2">
        <v>508</v>
      </c>
      <c r="O900" s="2">
        <v>0</v>
      </c>
      <c r="P900" s="2">
        <v>0</v>
      </c>
      <c r="Q900" s="2">
        <v>110</v>
      </c>
      <c r="R900" s="2">
        <v>34</v>
      </c>
      <c r="S900" s="2">
        <v>128</v>
      </c>
      <c r="T900" s="2">
        <v>0</v>
      </c>
      <c r="U900" s="2">
        <v>0</v>
      </c>
      <c r="V900" s="2">
        <v>28</v>
      </c>
      <c r="W900" s="2">
        <v>10</v>
      </c>
      <c r="X900" s="10">
        <v>1191.99</v>
      </c>
      <c r="Y900" s="10">
        <v>392.95</v>
      </c>
      <c r="Z900" s="10">
        <v>1584.94</v>
      </c>
      <c r="AA900" s="10">
        <v>1226.27</v>
      </c>
      <c r="AB900" s="10">
        <v>409.68</v>
      </c>
      <c r="AC900" s="10">
        <v>1635.95</v>
      </c>
      <c r="AD900" s="2">
        <v>263</v>
      </c>
      <c r="AE900" s="2">
        <v>0</v>
      </c>
      <c r="AF900" s="3">
        <v>0.89729999999999999</v>
      </c>
      <c r="AG900" s="3">
        <v>0.92989999999999995</v>
      </c>
    </row>
    <row r="901" spans="1:33" x14ac:dyDescent="0.25">
      <c r="A901" t="s">
        <v>828</v>
      </c>
      <c r="B901" t="s">
        <v>871</v>
      </c>
      <c r="C901">
        <v>45500</v>
      </c>
      <c r="D901" t="s">
        <v>45</v>
      </c>
      <c r="E901" t="s">
        <v>297</v>
      </c>
      <c r="F901" s="2">
        <v>207</v>
      </c>
      <c r="G901" s="2">
        <v>207</v>
      </c>
      <c r="H901" s="2">
        <v>207</v>
      </c>
      <c r="I901" s="10">
        <v>1062.5999999999999</v>
      </c>
      <c r="J901" s="10">
        <v>9.42</v>
      </c>
      <c r="K901" s="10">
        <v>91.32</v>
      </c>
      <c r="L901" s="10">
        <v>1163.33</v>
      </c>
      <c r="M901" s="1">
        <v>3.14</v>
      </c>
      <c r="N901" s="2">
        <v>284</v>
      </c>
      <c r="O901" s="2">
        <v>0</v>
      </c>
      <c r="P901" s="2">
        <v>2</v>
      </c>
      <c r="Q901" s="2">
        <v>164</v>
      </c>
      <c r="R901" s="2">
        <v>1</v>
      </c>
      <c r="S901" s="2">
        <v>121</v>
      </c>
      <c r="T901" s="2">
        <v>0</v>
      </c>
      <c r="U901" s="2">
        <v>10</v>
      </c>
      <c r="V901" s="2">
        <v>69</v>
      </c>
      <c r="W901" s="2">
        <v>0</v>
      </c>
      <c r="X901" s="10">
        <v>1471.23</v>
      </c>
      <c r="Y901" s="10">
        <v>119.07</v>
      </c>
      <c r="Z901" s="10">
        <v>1590.29</v>
      </c>
      <c r="AA901" s="10">
        <v>1513.54</v>
      </c>
      <c r="AB901" s="10">
        <v>124.13</v>
      </c>
      <c r="AC901" s="10">
        <v>1637.67</v>
      </c>
      <c r="AD901" s="2">
        <v>207</v>
      </c>
      <c r="AE901" s="2">
        <v>0</v>
      </c>
      <c r="AF901" s="3">
        <v>0.85399999999999998</v>
      </c>
      <c r="AG901" s="3">
        <v>0.90029999999999999</v>
      </c>
    </row>
    <row r="902" spans="1:33" x14ac:dyDescent="0.25">
      <c r="A902" t="s">
        <v>828</v>
      </c>
      <c r="B902" t="s">
        <v>872</v>
      </c>
      <c r="C902">
        <v>46340</v>
      </c>
      <c r="D902" t="s">
        <v>873</v>
      </c>
      <c r="E902" t="s">
        <v>297</v>
      </c>
      <c r="F902" s="2">
        <v>451</v>
      </c>
      <c r="G902" s="2">
        <v>454</v>
      </c>
      <c r="H902" s="2">
        <v>454</v>
      </c>
      <c r="I902" s="10">
        <v>1390.02</v>
      </c>
      <c r="J902" s="10">
        <v>13.32</v>
      </c>
      <c r="K902" s="10">
        <v>92.04</v>
      </c>
      <c r="L902" s="10">
        <v>1495.38</v>
      </c>
      <c r="M902" s="1">
        <v>3.23</v>
      </c>
      <c r="N902" s="2">
        <v>609</v>
      </c>
      <c r="O902" s="2">
        <v>0</v>
      </c>
      <c r="P902" s="2">
        <v>3</v>
      </c>
      <c r="Q902" s="2">
        <v>511</v>
      </c>
      <c r="R902" s="2">
        <v>0</v>
      </c>
      <c r="S902" s="2">
        <v>160</v>
      </c>
      <c r="T902" s="2">
        <v>0</v>
      </c>
      <c r="U902" s="2">
        <v>1</v>
      </c>
      <c r="V902" s="2">
        <v>182</v>
      </c>
      <c r="W902" s="2">
        <v>2</v>
      </c>
      <c r="X902" s="10">
        <v>1882.66</v>
      </c>
      <c r="Y902" s="10">
        <v>124.54</v>
      </c>
      <c r="Z902" s="10">
        <v>2007.2</v>
      </c>
      <c r="AA902" s="10">
        <v>1936.81</v>
      </c>
      <c r="AB902" s="10">
        <v>129.84</v>
      </c>
      <c r="AC902" s="10">
        <v>2066.65</v>
      </c>
      <c r="AD902" s="2">
        <v>454</v>
      </c>
      <c r="AE902" s="2">
        <v>0</v>
      </c>
      <c r="AF902" s="3">
        <v>0.82779999999999998</v>
      </c>
      <c r="AG902" s="3">
        <v>0.88249999999999995</v>
      </c>
    </row>
    <row r="903" spans="1:33" x14ac:dyDescent="0.25">
      <c r="A903" t="s">
        <v>828</v>
      </c>
      <c r="B903" t="s">
        <v>874</v>
      </c>
      <c r="C903">
        <v>47020</v>
      </c>
      <c r="D903" t="s">
        <v>875</v>
      </c>
      <c r="E903" t="s">
        <v>297</v>
      </c>
      <c r="F903" s="2">
        <v>182</v>
      </c>
      <c r="G903" s="2">
        <v>182</v>
      </c>
      <c r="H903" s="2">
        <v>182</v>
      </c>
      <c r="I903" s="10">
        <v>736.16</v>
      </c>
      <c r="J903" s="10">
        <v>26.64</v>
      </c>
      <c r="K903" s="10">
        <v>0.53</v>
      </c>
      <c r="L903" s="10">
        <v>763.33</v>
      </c>
      <c r="M903" s="1">
        <v>3.42</v>
      </c>
      <c r="N903" s="2">
        <v>448</v>
      </c>
      <c r="O903" s="2">
        <v>0</v>
      </c>
      <c r="P903" s="2">
        <v>11</v>
      </c>
      <c r="Q903" s="2">
        <v>19</v>
      </c>
      <c r="R903" s="2">
        <v>0</v>
      </c>
      <c r="S903" s="2">
        <v>143</v>
      </c>
      <c r="T903" s="2">
        <v>0</v>
      </c>
      <c r="U903" s="2">
        <v>0</v>
      </c>
      <c r="V903" s="2">
        <v>0</v>
      </c>
      <c r="W903" s="2">
        <v>2</v>
      </c>
      <c r="X903" s="10">
        <v>848.65</v>
      </c>
      <c r="Y903" s="10">
        <v>32.11</v>
      </c>
      <c r="Z903" s="10">
        <v>880.76</v>
      </c>
      <c r="AA903" s="10">
        <v>873.06</v>
      </c>
      <c r="AB903" s="10">
        <v>33.479999999999997</v>
      </c>
      <c r="AC903" s="10">
        <v>906.53</v>
      </c>
      <c r="AD903" s="2">
        <v>182</v>
      </c>
      <c r="AE903" s="2">
        <v>0</v>
      </c>
      <c r="AF903" s="3">
        <v>0.87760000000000005</v>
      </c>
      <c r="AG903" s="3">
        <v>0.91649999999999998</v>
      </c>
    </row>
    <row r="904" spans="1:33" x14ac:dyDescent="0.25">
      <c r="A904" t="s">
        <v>828</v>
      </c>
      <c r="B904" t="s">
        <v>876</v>
      </c>
      <c r="C904">
        <v>47380</v>
      </c>
      <c r="D904" t="s">
        <v>877</v>
      </c>
      <c r="E904" t="s">
        <v>297</v>
      </c>
      <c r="F904" s="2">
        <v>519</v>
      </c>
      <c r="G904" s="2">
        <v>521</v>
      </c>
      <c r="H904" s="2">
        <v>521</v>
      </c>
      <c r="I904" s="10">
        <v>1362.01</v>
      </c>
      <c r="J904" s="10">
        <v>9.7799999999999994</v>
      </c>
      <c r="K904" s="10">
        <v>43.02</v>
      </c>
      <c r="L904" s="10">
        <v>1414.81</v>
      </c>
      <c r="M904" s="1">
        <v>3.32</v>
      </c>
      <c r="N904" s="2">
        <v>735</v>
      </c>
      <c r="O904" s="2">
        <v>0</v>
      </c>
      <c r="P904" s="2">
        <v>17</v>
      </c>
      <c r="Q904" s="2">
        <v>600</v>
      </c>
      <c r="R904" s="2">
        <v>0</v>
      </c>
      <c r="S904" s="2">
        <v>193</v>
      </c>
      <c r="T904" s="2">
        <v>0</v>
      </c>
      <c r="U904" s="2">
        <v>4</v>
      </c>
      <c r="V904" s="2">
        <v>180</v>
      </c>
      <c r="W904" s="2">
        <v>0</v>
      </c>
      <c r="X904" s="10">
        <v>1988.69</v>
      </c>
      <c r="Y904" s="10">
        <v>62.41</v>
      </c>
      <c r="Z904" s="10">
        <v>2051.1</v>
      </c>
      <c r="AA904" s="10">
        <v>2045.88</v>
      </c>
      <c r="AB904" s="10">
        <v>65.069999999999993</v>
      </c>
      <c r="AC904" s="10">
        <v>2110.9499999999998</v>
      </c>
      <c r="AD904" s="2">
        <v>521</v>
      </c>
      <c r="AE904" s="2">
        <v>0</v>
      </c>
      <c r="AF904" s="3">
        <v>0.90990000000000004</v>
      </c>
      <c r="AG904" s="3">
        <v>0.9385</v>
      </c>
    </row>
    <row r="905" spans="1:33" x14ac:dyDescent="0.25">
      <c r="A905" t="s">
        <v>828</v>
      </c>
      <c r="B905" t="s">
        <v>878</v>
      </c>
      <c r="C905">
        <v>48660</v>
      </c>
      <c r="D905" t="s">
        <v>879</v>
      </c>
      <c r="E905" t="s">
        <v>297</v>
      </c>
      <c r="F905" s="2">
        <v>359</v>
      </c>
      <c r="G905" s="2">
        <v>362</v>
      </c>
      <c r="H905" s="2">
        <v>362</v>
      </c>
      <c r="I905" s="10">
        <v>1443.16</v>
      </c>
      <c r="J905" s="10">
        <v>18.190000000000001</v>
      </c>
      <c r="K905" s="10">
        <v>70.31</v>
      </c>
      <c r="L905" s="10">
        <v>1531.67</v>
      </c>
      <c r="M905" s="1">
        <v>3.45</v>
      </c>
      <c r="N905" s="2">
        <v>592</v>
      </c>
      <c r="O905" s="2">
        <v>0</v>
      </c>
      <c r="P905" s="2">
        <v>9</v>
      </c>
      <c r="Q905" s="2">
        <v>378</v>
      </c>
      <c r="R905" s="2">
        <v>24</v>
      </c>
      <c r="S905" s="2">
        <v>161</v>
      </c>
      <c r="T905" s="2">
        <v>0</v>
      </c>
      <c r="U905" s="2">
        <v>0</v>
      </c>
      <c r="V905" s="2">
        <v>83</v>
      </c>
      <c r="W905" s="2">
        <v>1</v>
      </c>
      <c r="X905" s="10">
        <v>1949.44</v>
      </c>
      <c r="Y905" s="10">
        <v>104.61</v>
      </c>
      <c r="Z905" s="10">
        <v>2054.0500000000002</v>
      </c>
      <c r="AA905" s="10">
        <v>2005.5</v>
      </c>
      <c r="AB905" s="10">
        <v>109.06</v>
      </c>
      <c r="AC905" s="10">
        <v>2114.5700000000002</v>
      </c>
      <c r="AD905" s="2">
        <v>362</v>
      </c>
      <c r="AE905" s="2">
        <v>0</v>
      </c>
      <c r="AF905" s="3">
        <v>0.91849999999999998</v>
      </c>
      <c r="AG905" s="3">
        <v>0.94440000000000002</v>
      </c>
    </row>
    <row r="906" spans="1:33" x14ac:dyDescent="0.25">
      <c r="A906" t="s">
        <v>882</v>
      </c>
      <c r="B906" t="s">
        <v>883</v>
      </c>
      <c r="C906">
        <v>36260</v>
      </c>
      <c r="D906" t="s">
        <v>884</v>
      </c>
      <c r="E906" t="s">
        <v>297</v>
      </c>
      <c r="F906" s="2">
        <v>863</v>
      </c>
      <c r="G906" s="2">
        <v>868</v>
      </c>
      <c r="H906" s="2">
        <v>868</v>
      </c>
      <c r="I906" s="10">
        <v>849.6</v>
      </c>
      <c r="J906" s="10">
        <v>6.71</v>
      </c>
      <c r="K906" s="10">
        <v>110.94</v>
      </c>
      <c r="L906" s="10">
        <v>967.25</v>
      </c>
      <c r="M906" s="1">
        <v>3.34</v>
      </c>
      <c r="N906" s="2">
        <v>1893</v>
      </c>
      <c r="O906" s="2">
        <v>0</v>
      </c>
      <c r="P906" s="2">
        <v>33</v>
      </c>
      <c r="Q906" s="2">
        <v>259</v>
      </c>
      <c r="R906" s="2">
        <v>1</v>
      </c>
      <c r="S906" s="2">
        <v>633</v>
      </c>
      <c r="T906" s="2">
        <v>0</v>
      </c>
      <c r="U906" s="2">
        <v>2</v>
      </c>
      <c r="V906" s="2">
        <v>80</v>
      </c>
      <c r="W906" s="2">
        <v>0</v>
      </c>
      <c r="X906" s="10">
        <v>1000.12</v>
      </c>
      <c r="Y906" s="10">
        <v>139.06</v>
      </c>
      <c r="Z906" s="10">
        <v>1139.18</v>
      </c>
      <c r="AA906" s="10">
        <v>1028.8800000000001</v>
      </c>
      <c r="AB906" s="10">
        <v>144.97999999999999</v>
      </c>
      <c r="AC906" s="10">
        <v>1173.8599999999999</v>
      </c>
      <c r="AD906" s="2">
        <v>868</v>
      </c>
      <c r="AE906" s="2">
        <v>0</v>
      </c>
      <c r="AF906" s="3">
        <v>0.90039999999999998</v>
      </c>
      <c r="AG906" s="3">
        <v>0.93200000000000005</v>
      </c>
    </row>
    <row r="907" spans="1:33" x14ac:dyDescent="0.25">
      <c r="A907" t="s">
        <v>882</v>
      </c>
      <c r="B907" t="s">
        <v>885</v>
      </c>
      <c r="C907">
        <v>39340</v>
      </c>
      <c r="D907" t="s">
        <v>886</v>
      </c>
      <c r="E907" t="s">
        <v>297</v>
      </c>
      <c r="F907" s="2">
        <v>522</v>
      </c>
      <c r="G907" s="2">
        <v>524</v>
      </c>
      <c r="H907" s="2">
        <v>524</v>
      </c>
      <c r="I907" s="10">
        <v>925.44</v>
      </c>
      <c r="J907" s="10">
        <v>4.9000000000000004</v>
      </c>
      <c r="K907" s="10">
        <v>61.91</v>
      </c>
      <c r="L907" s="10">
        <v>992.25</v>
      </c>
      <c r="M907" s="1">
        <v>3.23</v>
      </c>
      <c r="N907" s="2">
        <v>1149</v>
      </c>
      <c r="O907" s="2">
        <v>0</v>
      </c>
      <c r="P907" s="2">
        <v>11</v>
      </c>
      <c r="Q907" s="2">
        <v>185</v>
      </c>
      <c r="R907" s="2">
        <v>13</v>
      </c>
      <c r="S907" s="2">
        <v>279</v>
      </c>
      <c r="T907" s="2">
        <v>0</v>
      </c>
      <c r="U907" s="2">
        <v>5</v>
      </c>
      <c r="V907" s="2">
        <v>50</v>
      </c>
      <c r="W907" s="2">
        <v>0</v>
      </c>
      <c r="X907" s="10">
        <v>1117.45</v>
      </c>
      <c r="Y907" s="10">
        <v>78.959999999999994</v>
      </c>
      <c r="Z907" s="10">
        <v>1196.42</v>
      </c>
      <c r="AA907" s="10">
        <v>1149.5899999999999</v>
      </c>
      <c r="AB907" s="10">
        <v>82.33</v>
      </c>
      <c r="AC907" s="10">
        <v>1231.9100000000001</v>
      </c>
      <c r="AD907" s="2">
        <v>524</v>
      </c>
      <c r="AE907" s="2">
        <v>0</v>
      </c>
      <c r="AF907" s="3">
        <v>0.94</v>
      </c>
      <c r="AG907" s="3">
        <v>0.95899999999999996</v>
      </c>
    </row>
    <row r="908" spans="1:33" x14ac:dyDescent="0.25">
      <c r="A908" t="s">
        <v>882</v>
      </c>
      <c r="B908" t="s">
        <v>891</v>
      </c>
      <c r="C908">
        <v>99946</v>
      </c>
      <c r="D908" t="s">
        <v>892</v>
      </c>
      <c r="E908" t="s">
        <v>297</v>
      </c>
      <c r="F908" s="2">
        <v>366</v>
      </c>
      <c r="G908" s="2">
        <v>367</v>
      </c>
      <c r="H908" s="2">
        <v>367</v>
      </c>
      <c r="I908" s="10">
        <v>772.54</v>
      </c>
      <c r="J908" s="10">
        <v>1.64</v>
      </c>
      <c r="K908" s="10">
        <v>226.95</v>
      </c>
      <c r="L908" s="10">
        <v>1001.14</v>
      </c>
      <c r="M908" s="1">
        <v>3.26</v>
      </c>
      <c r="N908" s="2">
        <v>857</v>
      </c>
      <c r="O908" s="2">
        <v>0</v>
      </c>
      <c r="P908" s="2">
        <v>5</v>
      </c>
      <c r="Q908" s="2">
        <v>69</v>
      </c>
      <c r="R908" s="2">
        <v>0</v>
      </c>
      <c r="S908" s="2">
        <v>238</v>
      </c>
      <c r="T908" s="2">
        <v>0</v>
      </c>
      <c r="U908" s="2">
        <v>0</v>
      </c>
      <c r="V908" s="2">
        <v>28</v>
      </c>
      <c r="W908" s="2">
        <v>0</v>
      </c>
      <c r="X908" s="10">
        <v>885.67</v>
      </c>
      <c r="Y908" s="10">
        <v>270.2</v>
      </c>
      <c r="Z908" s="10">
        <v>1155.8699999999999</v>
      </c>
      <c r="AA908" s="10">
        <v>911.15</v>
      </c>
      <c r="AB908" s="10">
        <v>281.7</v>
      </c>
      <c r="AC908" s="10">
        <v>1192.8399999999999</v>
      </c>
      <c r="AD908" s="2">
        <v>367</v>
      </c>
      <c r="AE908" s="2">
        <v>0</v>
      </c>
      <c r="AF908" s="3">
        <v>0.88959999999999995</v>
      </c>
      <c r="AG908" s="3">
        <v>0.92459999999999998</v>
      </c>
    </row>
    <row r="909" spans="1:33" x14ac:dyDescent="0.25">
      <c r="A909" t="s">
        <v>882</v>
      </c>
      <c r="B909" t="s">
        <v>889</v>
      </c>
      <c r="C909">
        <v>41620</v>
      </c>
      <c r="D909" t="s">
        <v>890</v>
      </c>
      <c r="E909" t="s">
        <v>297</v>
      </c>
      <c r="F909" s="2">
        <v>1293</v>
      </c>
      <c r="G909" s="2">
        <v>1296</v>
      </c>
      <c r="H909" s="2">
        <v>1296</v>
      </c>
      <c r="I909" s="10">
        <v>899.03</v>
      </c>
      <c r="J909" s="10">
        <v>5.45</v>
      </c>
      <c r="K909" s="10">
        <v>110.16</v>
      </c>
      <c r="L909" s="10">
        <v>1014.63</v>
      </c>
      <c r="M909" s="1">
        <v>3.38</v>
      </c>
      <c r="N909" s="2">
        <v>2970</v>
      </c>
      <c r="O909" s="2">
        <v>0</v>
      </c>
      <c r="P909" s="2">
        <v>27</v>
      </c>
      <c r="Q909" s="2">
        <v>422</v>
      </c>
      <c r="R909" s="2">
        <v>4</v>
      </c>
      <c r="S909" s="2">
        <v>830</v>
      </c>
      <c r="T909" s="2">
        <v>0</v>
      </c>
      <c r="U909" s="2">
        <v>17</v>
      </c>
      <c r="V909" s="2">
        <v>104</v>
      </c>
      <c r="W909" s="2">
        <v>0</v>
      </c>
      <c r="X909" s="10">
        <v>1088.6300000000001</v>
      </c>
      <c r="Y909" s="10">
        <v>136.63999999999999</v>
      </c>
      <c r="Z909" s="10">
        <v>1225.27</v>
      </c>
      <c r="AA909" s="10">
        <v>1119.94</v>
      </c>
      <c r="AB909" s="10">
        <v>142.46</v>
      </c>
      <c r="AC909" s="10">
        <v>1262.4000000000001</v>
      </c>
      <c r="AD909" s="2">
        <v>1296</v>
      </c>
      <c r="AE909" s="2">
        <v>0</v>
      </c>
      <c r="AF909" s="3">
        <v>0.9728</v>
      </c>
      <c r="AG909" s="3">
        <v>0.98140000000000005</v>
      </c>
    </row>
    <row r="910" spans="1:33" x14ac:dyDescent="0.25">
      <c r="A910" t="s">
        <v>882</v>
      </c>
      <c r="B910" t="s">
        <v>887</v>
      </c>
      <c r="C910">
        <v>41100</v>
      </c>
      <c r="D910" t="s">
        <v>888</v>
      </c>
      <c r="E910" t="s">
        <v>297</v>
      </c>
      <c r="F910" s="2">
        <v>307</v>
      </c>
      <c r="G910" s="2">
        <v>307</v>
      </c>
      <c r="H910" s="2">
        <v>307</v>
      </c>
      <c r="I910" s="10">
        <v>771.31</v>
      </c>
      <c r="J910" s="10">
        <v>4.21</v>
      </c>
      <c r="K910" s="10">
        <v>188.44</v>
      </c>
      <c r="L910" s="10">
        <v>963.96</v>
      </c>
      <c r="M910" s="1">
        <v>3.41</v>
      </c>
      <c r="N910" s="2">
        <v>718</v>
      </c>
      <c r="O910" s="2">
        <v>0</v>
      </c>
      <c r="P910" s="2">
        <v>7</v>
      </c>
      <c r="Q910" s="2">
        <v>38</v>
      </c>
      <c r="R910" s="2">
        <v>2</v>
      </c>
      <c r="S910" s="2">
        <v>262</v>
      </c>
      <c r="T910" s="2">
        <v>0</v>
      </c>
      <c r="U910" s="2">
        <v>8</v>
      </c>
      <c r="V910" s="2">
        <v>11</v>
      </c>
      <c r="W910" s="2">
        <v>0</v>
      </c>
      <c r="X910" s="10">
        <v>855.9</v>
      </c>
      <c r="Y910" s="10">
        <v>227.71</v>
      </c>
      <c r="Z910" s="10">
        <v>1083.6199999999999</v>
      </c>
      <c r="AA910" s="10">
        <v>880.52</v>
      </c>
      <c r="AB910" s="10">
        <v>237.4</v>
      </c>
      <c r="AC910" s="10">
        <v>1117.92</v>
      </c>
      <c r="AD910" s="2">
        <v>307</v>
      </c>
      <c r="AE910" s="2">
        <v>0</v>
      </c>
      <c r="AF910" s="3">
        <v>0.93140000000000001</v>
      </c>
      <c r="AG910" s="3">
        <v>0.95320000000000005</v>
      </c>
    </row>
    <row r="911" spans="1:33" x14ac:dyDescent="0.25">
      <c r="A911" t="s">
        <v>893</v>
      </c>
      <c r="B911" t="s">
        <v>894</v>
      </c>
      <c r="C911">
        <v>30860</v>
      </c>
      <c r="D911" t="s">
        <v>895</v>
      </c>
      <c r="E911" t="s">
        <v>297</v>
      </c>
      <c r="F911" s="2">
        <v>139</v>
      </c>
      <c r="G911" s="2">
        <v>139</v>
      </c>
      <c r="H911" s="2">
        <v>139</v>
      </c>
      <c r="I911" s="10">
        <v>948.64</v>
      </c>
      <c r="J911" s="10">
        <v>4.38</v>
      </c>
      <c r="K911" s="10">
        <v>1.42</v>
      </c>
      <c r="L911" s="10">
        <v>954.44</v>
      </c>
      <c r="M911" s="1">
        <v>3.48</v>
      </c>
      <c r="N911" s="2">
        <v>295</v>
      </c>
      <c r="O911" s="2">
        <v>0</v>
      </c>
      <c r="P911" s="2">
        <v>6</v>
      </c>
      <c r="Q911" s="2">
        <v>69</v>
      </c>
      <c r="R911" s="2">
        <v>0</v>
      </c>
      <c r="S911" s="2">
        <v>99</v>
      </c>
      <c r="T911" s="2">
        <v>0</v>
      </c>
      <c r="U911" s="2">
        <v>4</v>
      </c>
      <c r="V911" s="2">
        <v>11</v>
      </c>
      <c r="W911" s="2">
        <v>0</v>
      </c>
      <c r="X911" s="10">
        <v>1184.55</v>
      </c>
      <c r="Y911" s="10">
        <v>6.86</v>
      </c>
      <c r="Z911" s="10">
        <v>1191.4100000000001</v>
      </c>
      <c r="AA911" s="10">
        <v>1218.6199999999999</v>
      </c>
      <c r="AB911" s="10">
        <v>7.15</v>
      </c>
      <c r="AC911" s="10">
        <v>1225.77</v>
      </c>
      <c r="AD911" s="2">
        <v>139</v>
      </c>
      <c r="AE911" s="2">
        <v>0</v>
      </c>
      <c r="AF911" s="3">
        <v>0.90039999999999998</v>
      </c>
      <c r="AG911" s="3">
        <v>0.93200000000000005</v>
      </c>
    </row>
    <row r="912" spans="1:33" x14ac:dyDescent="0.25">
      <c r="A912" t="s">
        <v>896</v>
      </c>
      <c r="B912" t="s">
        <v>897</v>
      </c>
      <c r="C912">
        <v>13980</v>
      </c>
      <c r="D912" t="s">
        <v>898</v>
      </c>
      <c r="E912" t="s">
        <v>297</v>
      </c>
      <c r="F912" s="2">
        <v>225</v>
      </c>
      <c r="G912" s="2">
        <v>225</v>
      </c>
      <c r="H912" s="2">
        <v>225</v>
      </c>
      <c r="I912" s="10">
        <v>786.32</v>
      </c>
      <c r="J912" s="10">
        <v>10.33</v>
      </c>
      <c r="K912" s="10">
        <v>153.69999999999999</v>
      </c>
      <c r="L912" s="10">
        <v>950.35</v>
      </c>
      <c r="M912" s="1">
        <v>3.62</v>
      </c>
      <c r="N912" s="2">
        <v>576</v>
      </c>
      <c r="O912" s="2">
        <v>0</v>
      </c>
      <c r="P912" s="2">
        <v>0</v>
      </c>
      <c r="Q912" s="2">
        <v>28</v>
      </c>
      <c r="R912" s="2">
        <v>0</v>
      </c>
      <c r="S912" s="2">
        <v>188</v>
      </c>
      <c r="T912" s="2">
        <v>0</v>
      </c>
      <c r="U912" s="2">
        <v>0</v>
      </c>
      <c r="V912" s="2">
        <v>21</v>
      </c>
      <c r="W912" s="2">
        <v>1</v>
      </c>
      <c r="X912" s="10">
        <v>903.06</v>
      </c>
      <c r="Y912" s="10">
        <v>193.89</v>
      </c>
      <c r="Z912" s="10">
        <v>1096.94</v>
      </c>
      <c r="AA912" s="10">
        <v>929.03</v>
      </c>
      <c r="AB912" s="10">
        <v>202.14</v>
      </c>
      <c r="AC912" s="10">
        <v>1131.17</v>
      </c>
      <c r="AD912" s="2">
        <v>225</v>
      </c>
      <c r="AE912" s="2">
        <v>0</v>
      </c>
      <c r="AF912" s="3">
        <v>0.8669</v>
      </c>
      <c r="AG912" s="3">
        <v>0.90910000000000002</v>
      </c>
    </row>
    <row r="913" spans="1:33" x14ac:dyDescent="0.25">
      <c r="A913" t="s">
        <v>896</v>
      </c>
      <c r="B913" t="s">
        <v>899</v>
      </c>
      <c r="C913">
        <v>16820</v>
      </c>
      <c r="D913" t="s">
        <v>900</v>
      </c>
      <c r="E913" t="s">
        <v>297</v>
      </c>
      <c r="F913" s="2">
        <v>290</v>
      </c>
      <c r="G913" s="2">
        <v>290</v>
      </c>
      <c r="H913" s="2">
        <v>290</v>
      </c>
      <c r="I913" s="10">
        <v>813.64</v>
      </c>
      <c r="J913" s="10">
        <v>12.14</v>
      </c>
      <c r="K913" s="10">
        <v>42.21</v>
      </c>
      <c r="L913" s="10">
        <v>867.99</v>
      </c>
      <c r="M913" s="1">
        <v>3.41</v>
      </c>
      <c r="N913" s="2">
        <v>712</v>
      </c>
      <c r="O913" s="2">
        <v>0</v>
      </c>
      <c r="P913" s="2">
        <v>0</v>
      </c>
      <c r="Q913" s="2">
        <v>65</v>
      </c>
      <c r="R913" s="2">
        <v>0</v>
      </c>
      <c r="S913" s="2">
        <v>191</v>
      </c>
      <c r="T913" s="2">
        <v>0</v>
      </c>
      <c r="U913" s="2">
        <v>0</v>
      </c>
      <c r="V913" s="2">
        <v>22</v>
      </c>
      <c r="W913" s="2">
        <v>0</v>
      </c>
      <c r="X913" s="10">
        <v>969.71</v>
      </c>
      <c r="Y913" s="10">
        <v>64.239999999999995</v>
      </c>
      <c r="Z913" s="10">
        <v>1033.95</v>
      </c>
      <c r="AA913" s="10">
        <v>997.6</v>
      </c>
      <c r="AB913" s="10">
        <v>66.97</v>
      </c>
      <c r="AC913" s="10">
        <v>1064.57</v>
      </c>
      <c r="AD913" s="2">
        <v>290</v>
      </c>
      <c r="AE913" s="2">
        <v>0</v>
      </c>
      <c r="AF913" s="3">
        <v>0.95020000000000004</v>
      </c>
      <c r="AG913" s="3">
        <v>0.96599999999999997</v>
      </c>
    </row>
    <row r="914" spans="1:33" x14ac:dyDescent="0.25">
      <c r="A914" t="s">
        <v>896</v>
      </c>
      <c r="B914" t="s">
        <v>901</v>
      </c>
      <c r="C914">
        <v>25500</v>
      </c>
      <c r="D914" t="s">
        <v>902</v>
      </c>
      <c r="E914" t="s">
        <v>297</v>
      </c>
      <c r="F914" s="2">
        <v>126</v>
      </c>
      <c r="G914" s="2">
        <v>127</v>
      </c>
      <c r="H914" s="2">
        <v>127</v>
      </c>
      <c r="I914" s="10">
        <v>731.2</v>
      </c>
      <c r="J914" s="10">
        <v>18.78</v>
      </c>
      <c r="K914" s="10">
        <v>125.31</v>
      </c>
      <c r="L914" s="10">
        <v>875.29</v>
      </c>
      <c r="M914" s="1">
        <v>3.45</v>
      </c>
      <c r="N914" s="2">
        <v>288</v>
      </c>
      <c r="O914" s="2">
        <v>0</v>
      </c>
      <c r="P914" s="2">
        <v>2</v>
      </c>
      <c r="Q914" s="2">
        <v>21</v>
      </c>
      <c r="R914" s="2">
        <v>0</v>
      </c>
      <c r="S914" s="2">
        <v>126</v>
      </c>
      <c r="T914" s="2">
        <v>0</v>
      </c>
      <c r="U914" s="2">
        <v>0</v>
      </c>
      <c r="V914" s="2">
        <v>1</v>
      </c>
      <c r="W914" s="2">
        <v>0</v>
      </c>
      <c r="X914" s="10">
        <v>862.98</v>
      </c>
      <c r="Y914" s="10">
        <v>170.32</v>
      </c>
      <c r="Z914" s="10">
        <v>1033.3</v>
      </c>
      <c r="AA914" s="10">
        <v>887.8</v>
      </c>
      <c r="AB914" s="10">
        <v>177.56</v>
      </c>
      <c r="AC914" s="10">
        <v>1065.3699999999999</v>
      </c>
      <c r="AD914" s="2">
        <v>127</v>
      </c>
      <c r="AE914" s="2">
        <v>0</v>
      </c>
      <c r="AF914" s="3">
        <v>0.95630000000000004</v>
      </c>
      <c r="AG914" s="3">
        <v>0.97019999999999995</v>
      </c>
    </row>
    <row r="915" spans="1:33" x14ac:dyDescent="0.25">
      <c r="A915" t="s">
        <v>896</v>
      </c>
      <c r="B915" t="s">
        <v>903</v>
      </c>
      <c r="C915">
        <v>28700</v>
      </c>
      <c r="D915" t="s">
        <v>816</v>
      </c>
      <c r="E915" t="s">
        <v>297</v>
      </c>
      <c r="F915" s="2">
        <v>245</v>
      </c>
      <c r="G915" s="2">
        <v>245</v>
      </c>
      <c r="H915" s="2">
        <v>245</v>
      </c>
      <c r="I915" s="10">
        <v>1096.5</v>
      </c>
      <c r="J915" s="10">
        <v>16.79</v>
      </c>
      <c r="K915" s="10">
        <v>9.1300000000000008</v>
      </c>
      <c r="L915" s="10">
        <v>1122.42</v>
      </c>
      <c r="M915" s="1">
        <v>3.29</v>
      </c>
      <c r="N915" s="2">
        <v>399</v>
      </c>
      <c r="O915" s="2">
        <v>0</v>
      </c>
      <c r="P915" s="2">
        <v>20</v>
      </c>
      <c r="Q915" s="2">
        <v>232</v>
      </c>
      <c r="R915" s="2">
        <v>0</v>
      </c>
      <c r="S915" s="2">
        <v>109</v>
      </c>
      <c r="T915" s="2">
        <v>0</v>
      </c>
      <c r="U915" s="2">
        <v>0</v>
      </c>
      <c r="V915" s="2">
        <v>46</v>
      </c>
      <c r="W915" s="2">
        <v>0</v>
      </c>
      <c r="X915" s="10">
        <v>1423.76</v>
      </c>
      <c r="Y915" s="10">
        <v>30.64</v>
      </c>
      <c r="Z915" s="10">
        <v>1454.39</v>
      </c>
      <c r="AA915" s="10">
        <v>1464.7</v>
      </c>
      <c r="AB915" s="10">
        <v>31.94</v>
      </c>
      <c r="AC915" s="10">
        <v>1496.64</v>
      </c>
      <c r="AD915" s="2">
        <v>245</v>
      </c>
      <c r="AE915" s="2">
        <v>0</v>
      </c>
      <c r="AF915" s="3">
        <v>0.77270000000000005</v>
      </c>
      <c r="AG915" s="3">
        <v>0.84489999999999998</v>
      </c>
    </row>
    <row r="916" spans="1:33" x14ac:dyDescent="0.25">
      <c r="A916" t="s">
        <v>896</v>
      </c>
      <c r="B916" t="s">
        <v>904</v>
      </c>
      <c r="C916">
        <v>31340</v>
      </c>
      <c r="D916" t="s">
        <v>905</v>
      </c>
      <c r="E916" t="s">
        <v>297</v>
      </c>
      <c r="F916" s="2">
        <v>407</v>
      </c>
      <c r="G916" s="2">
        <v>408</v>
      </c>
      <c r="H916" s="2">
        <v>408</v>
      </c>
      <c r="I916" s="10">
        <v>1078.42</v>
      </c>
      <c r="J916" s="10">
        <v>9.91</v>
      </c>
      <c r="K916" s="10">
        <v>104.15</v>
      </c>
      <c r="L916" s="10">
        <v>1192.48</v>
      </c>
      <c r="M916" s="1">
        <v>3.54</v>
      </c>
      <c r="N916" s="2">
        <v>802</v>
      </c>
      <c r="O916" s="2">
        <v>0</v>
      </c>
      <c r="P916" s="2">
        <v>0</v>
      </c>
      <c r="Q916" s="2">
        <v>253</v>
      </c>
      <c r="R916" s="2">
        <v>2</v>
      </c>
      <c r="S916" s="2">
        <v>324</v>
      </c>
      <c r="T916" s="2">
        <v>0</v>
      </c>
      <c r="U916" s="2">
        <v>0</v>
      </c>
      <c r="V916" s="2">
        <v>62</v>
      </c>
      <c r="W916" s="2">
        <v>0</v>
      </c>
      <c r="X916" s="10">
        <v>1344.06</v>
      </c>
      <c r="Y916" s="10">
        <v>134.82</v>
      </c>
      <c r="Z916" s="10">
        <v>1478.88</v>
      </c>
      <c r="AA916" s="10">
        <v>1382.71</v>
      </c>
      <c r="AB916" s="10">
        <v>140.56</v>
      </c>
      <c r="AC916" s="10">
        <v>1523.28</v>
      </c>
      <c r="AD916" s="2">
        <v>408</v>
      </c>
      <c r="AE916" s="2">
        <v>0</v>
      </c>
      <c r="AF916" s="3">
        <v>0.87370000000000003</v>
      </c>
      <c r="AG916" s="3">
        <v>0.91379999999999995</v>
      </c>
    </row>
    <row r="917" spans="1:33" x14ac:dyDescent="0.25">
      <c r="A917" t="s">
        <v>896</v>
      </c>
      <c r="B917" t="s">
        <v>906</v>
      </c>
      <c r="C917">
        <v>40060</v>
      </c>
      <c r="D917" t="s">
        <v>907</v>
      </c>
      <c r="E917" t="s">
        <v>297</v>
      </c>
      <c r="F917" s="2">
        <v>1792</v>
      </c>
      <c r="G917" s="2">
        <v>1795</v>
      </c>
      <c r="H917" s="2">
        <v>1795</v>
      </c>
      <c r="I917" s="10">
        <v>980.8</v>
      </c>
      <c r="J917" s="10">
        <v>11.76</v>
      </c>
      <c r="K917" s="10">
        <v>87.54</v>
      </c>
      <c r="L917" s="10">
        <v>1080.0999999999999</v>
      </c>
      <c r="M917" s="1">
        <v>3.3</v>
      </c>
      <c r="N917" s="2">
        <v>3694</v>
      </c>
      <c r="O917" s="2">
        <v>0</v>
      </c>
      <c r="P917" s="2">
        <v>1</v>
      </c>
      <c r="Q917" s="2">
        <v>855</v>
      </c>
      <c r="R917" s="2">
        <v>6</v>
      </c>
      <c r="S917" s="2">
        <v>1177</v>
      </c>
      <c r="T917" s="2">
        <v>0</v>
      </c>
      <c r="U917" s="2">
        <v>4</v>
      </c>
      <c r="V917" s="2">
        <v>192</v>
      </c>
      <c r="W917" s="2">
        <v>1</v>
      </c>
      <c r="X917" s="10">
        <v>1169.5899999999999</v>
      </c>
      <c r="Y917" s="10">
        <v>117.37</v>
      </c>
      <c r="Z917" s="10">
        <v>1286.96</v>
      </c>
      <c r="AA917" s="10">
        <v>1203.23</v>
      </c>
      <c r="AB917" s="10">
        <v>122.37</v>
      </c>
      <c r="AC917" s="10">
        <v>1325.59</v>
      </c>
      <c r="AD917" s="2">
        <v>1795</v>
      </c>
      <c r="AE917" s="2">
        <v>0</v>
      </c>
      <c r="AF917" s="3">
        <v>0.92279999999999995</v>
      </c>
      <c r="AG917" s="3">
        <v>0.94730000000000003</v>
      </c>
    </row>
    <row r="918" spans="1:33" x14ac:dyDescent="0.25">
      <c r="A918" t="s">
        <v>896</v>
      </c>
      <c r="B918" t="s">
        <v>908</v>
      </c>
      <c r="C918">
        <v>40220</v>
      </c>
      <c r="D918" t="s">
        <v>909</v>
      </c>
      <c r="E918" t="s">
        <v>297</v>
      </c>
      <c r="F918" s="2">
        <v>511</v>
      </c>
      <c r="G918" s="2">
        <v>511</v>
      </c>
      <c r="H918" s="2">
        <v>511</v>
      </c>
      <c r="I918" s="10">
        <v>845.02</v>
      </c>
      <c r="J918" s="10">
        <v>10.78</v>
      </c>
      <c r="K918" s="10">
        <v>64.33</v>
      </c>
      <c r="L918" s="10">
        <v>920.13</v>
      </c>
      <c r="M918" s="1">
        <v>3.46</v>
      </c>
      <c r="N918" s="2">
        <v>1243</v>
      </c>
      <c r="O918" s="2">
        <v>0</v>
      </c>
      <c r="P918" s="2">
        <v>0</v>
      </c>
      <c r="Q918" s="2">
        <v>128</v>
      </c>
      <c r="R918" s="2">
        <v>0</v>
      </c>
      <c r="S918" s="2">
        <v>355</v>
      </c>
      <c r="T918" s="2">
        <v>0</v>
      </c>
      <c r="U918" s="2">
        <v>0</v>
      </c>
      <c r="V918" s="2">
        <v>43</v>
      </c>
      <c r="W918" s="2">
        <v>0</v>
      </c>
      <c r="X918" s="10">
        <v>958.21</v>
      </c>
      <c r="Y918" s="10">
        <v>88.78</v>
      </c>
      <c r="Z918" s="10">
        <v>1046.99</v>
      </c>
      <c r="AA918" s="10">
        <v>985.77</v>
      </c>
      <c r="AB918" s="10">
        <v>92.56</v>
      </c>
      <c r="AC918" s="10">
        <v>1078.33</v>
      </c>
      <c r="AD918" s="2">
        <v>511</v>
      </c>
      <c r="AE918" s="2">
        <v>0</v>
      </c>
      <c r="AF918" s="3">
        <v>0.8891</v>
      </c>
      <c r="AG918" s="3">
        <v>0.92430000000000001</v>
      </c>
    </row>
    <row r="919" spans="1:33" x14ac:dyDescent="0.25">
      <c r="A919" t="s">
        <v>896</v>
      </c>
      <c r="B919" t="s">
        <v>912</v>
      </c>
      <c r="C919">
        <v>99949</v>
      </c>
      <c r="D919" t="s">
        <v>913</v>
      </c>
      <c r="E919" t="s">
        <v>297</v>
      </c>
      <c r="F919" s="2">
        <v>1847</v>
      </c>
      <c r="G919" s="2">
        <v>1851</v>
      </c>
      <c r="H919" s="2">
        <v>1851</v>
      </c>
      <c r="I919" s="10">
        <v>920.25</v>
      </c>
      <c r="J919" s="10">
        <v>14.5</v>
      </c>
      <c r="K919" s="10">
        <v>105.78</v>
      </c>
      <c r="L919" s="10">
        <v>1040.52</v>
      </c>
      <c r="M919" s="1">
        <v>3.37</v>
      </c>
      <c r="N919" s="2">
        <v>3851</v>
      </c>
      <c r="O919" s="2">
        <v>0</v>
      </c>
      <c r="P919" s="2">
        <v>18</v>
      </c>
      <c r="Q919" s="2">
        <v>853</v>
      </c>
      <c r="R919" s="2">
        <v>7</v>
      </c>
      <c r="S919" s="2">
        <v>1237</v>
      </c>
      <c r="T919" s="2">
        <v>0</v>
      </c>
      <c r="U919" s="2">
        <v>7</v>
      </c>
      <c r="V919" s="2">
        <v>264</v>
      </c>
      <c r="W919" s="2">
        <v>1</v>
      </c>
      <c r="X919" s="10">
        <v>1129.57</v>
      </c>
      <c r="Y919" s="10">
        <v>142.16</v>
      </c>
      <c r="Z919" s="10">
        <v>1271.73</v>
      </c>
      <c r="AA919" s="10">
        <v>1162.05</v>
      </c>
      <c r="AB919" s="10">
        <v>148.21</v>
      </c>
      <c r="AC919" s="10">
        <v>1310.27</v>
      </c>
      <c r="AD919" s="2">
        <v>1851</v>
      </c>
      <c r="AE919" s="2">
        <v>0</v>
      </c>
      <c r="AF919" s="3">
        <v>0.8</v>
      </c>
      <c r="AG919" s="3">
        <v>0.86350000000000005</v>
      </c>
    </row>
    <row r="920" spans="1:33" x14ac:dyDescent="0.25">
      <c r="A920" t="s">
        <v>896</v>
      </c>
      <c r="B920" t="s">
        <v>910</v>
      </c>
      <c r="C920">
        <v>44420</v>
      </c>
      <c r="D920" t="s">
        <v>911</v>
      </c>
      <c r="E920" t="s">
        <v>297</v>
      </c>
      <c r="F920" s="2">
        <v>241</v>
      </c>
      <c r="G920" s="2">
        <v>241</v>
      </c>
      <c r="H920" s="2">
        <v>241</v>
      </c>
      <c r="I920" s="10">
        <v>803.46</v>
      </c>
      <c r="J920" s="10">
        <v>6.07</v>
      </c>
      <c r="K920" s="10">
        <v>121.61</v>
      </c>
      <c r="L920" s="10">
        <v>931.14</v>
      </c>
      <c r="M920" s="1">
        <v>3.39</v>
      </c>
      <c r="N920" s="2">
        <v>509</v>
      </c>
      <c r="O920" s="2">
        <v>0</v>
      </c>
      <c r="P920" s="2">
        <v>14</v>
      </c>
      <c r="Q920" s="2">
        <v>65</v>
      </c>
      <c r="R920" s="2">
        <v>0</v>
      </c>
      <c r="S920" s="2">
        <v>176</v>
      </c>
      <c r="T920" s="2">
        <v>0</v>
      </c>
      <c r="U920" s="2">
        <v>22</v>
      </c>
      <c r="V920" s="2">
        <v>30</v>
      </c>
      <c r="W920" s="2">
        <v>0</v>
      </c>
      <c r="X920" s="10">
        <v>1040.6300000000001</v>
      </c>
      <c r="Y920" s="10">
        <v>150.91999999999999</v>
      </c>
      <c r="Z920" s="10">
        <v>1191.54</v>
      </c>
      <c r="AA920" s="10">
        <v>1070.56</v>
      </c>
      <c r="AB920" s="10">
        <v>157.34</v>
      </c>
      <c r="AC920" s="10">
        <v>1227.9000000000001</v>
      </c>
      <c r="AD920" s="2">
        <v>241</v>
      </c>
      <c r="AE920" s="2">
        <v>0</v>
      </c>
      <c r="AF920" s="3">
        <v>0.89090000000000003</v>
      </c>
      <c r="AG920" s="3">
        <v>0.92549999999999999</v>
      </c>
    </row>
    <row r="921" spans="1:33" x14ac:dyDescent="0.25">
      <c r="A921" t="s">
        <v>914</v>
      </c>
      <c r="B921" t="s">
        <v>915</v>
      </c>
      <c r="C921">
        <v>47260</v>
      </c>
      <c r="D921" t="s">
        <v>916</v>
      </c>
      <c r="E921" t="s">
        <v>297</v>
      </c>
      <c r="F921" s="2">
        <v>2126</v>
      </c>
      <c r="G921" s="2">
        <v>2135</v>
      </c>
      <c r="H921" s="2">
        <v>2135</v>
      </c>
      <c r="I921" s="10">
        <v>906.29</v>
      </c>
      <c r="J921" s="10">
        <v>21.81</v>
      </c>
      <c r="K921" s="10">
        <v>201.76</v>
      </c>
      <c r="L921" s="10">
        <v>1129.8499999999999</v>
      </c>
      <c r="M921" s="1">
        <v>3.39</v>
      </c>
      <c r="N921" s="2">
        <v>4691</v>
      </c>
      <c r="O921" s="2">
        <v>0</v>
      </c>
      <c r="P921" s="2">
        <v>17</v>
      </c>
      <c r="Q921" s="2">
        <v>749</v>
      </c>
      <c r="R921" s="2">
        <v>3</v>
      </c>
      <c r="S921" s="2">
        <v>1521</v>
      </c>
      <c r="T921" s="2">
        <v>0</v>
      </c>
      <c r="U921" s="2">
        <v>5</v>
      </c>
      <c r="V921" s="2">
        <v>246</v>
      </c>
      <c r="W921" s="2">
        <v>0</v>
      </c>
      <c r="X921" s="10">
        <v>1063.17</v>
      </c>
      <c r="Y921" s="10">
        <v>264.26</v>
      </c>
      <c r="Z921" s="10">
        <v>1327.43</v>
      </c>
      <c r="AA921" s="10">
        <v>1093.75</v>
      </c>
      <c r="AB921" s="10">
        <v>275.5</v>
      </c>
      <c r="AC921" s="10">
        <v>1369.25</v>
      </c>
      <c r="AD921" s="2">
        <v>2135</v>
      </c>
      <c r="AE921" s="2">
        <v>0</v>
      </c>
      <c r="AF921" s="3">
        <v>0.8841</v>
      </c>
      <c r="AG921" s="3">
        <v>0.92090000000000005</v>
      </c>
    </row>
    <row r="922" spans="1:33" x14ac:dyDescent="0.25">
      <c r="A922" t="s">
        <v>917</v>
      </c>
      <c r="B922" t="s">
        <v>918</v>
      </c>
      <c r="C922">
        <v>49020</v>
      </c>
      <c r="D922" t="s">
        <v>919</v>
      </c>
      <c r="E922" t="s">
        <v>297</v>
      </c>
      <c r="F922" s="2">
        <v>175</v>
      </c>
      <c r="G922" s="2">
        <v>175</v>
      </c>
      <c r="H922" s="2">
        <v>175</v>
      </c>
      <c r="I922" s="10">
        <v>945.77</v>
      </c>
      <c r="J922" s="10">
        <v>8.0399999999999991</v>
      </c>
      <c r="K922" s="10">
        <v>79.680000000000007</v>
      </c>
      <c r="L922" s="10">
        <v>1033.49</v>
      </c>
      <c r="M922" s="1">
        <v>3.45</v>
      </c>
      <c r="N922" s="2">
        <v>418</v>
      </c>
      <c r="O922" s="2">
        <v>0</v>
      </c>
      <c r="P922" s="2">
        <v>0</v>
      </c>
      <c r="Q922" s="2">
        <v>55</v>
      </c>
      <c r="R922" s="2">
        <v>0</v>
      </c>
      <c r="S922" s="2">
        <v>106</v>
      </c>
      <c r="T922" s="2">
        <v>0</v>
      </c>
      <c r="U922" s="2">
        <v>0</v>
      </c>
      <c r="V922" s="2">
        <v>24</v>
      </c>
      <c r="W922" s="2">
        <v>1</v>
      </c>
      <c r="X922" s="10">
        <v>1138.72</v>
      </c>
      <c r="Y922" s="10">
        <v>103.68</v>
      </c>
      <c r="Z922" s="10">
        <v>1242.4000000000001</v>
      </c>
      <c r="AA922" s="10">
        <v>1171.47</v>
      </c>
      <c r="AB922" s="10">
        <v>108.1</v>
      </c>
      <c r="AC922" s="10">
        <v>1279.57</v>
      </c>
      <c r="AD922" s="2">
        <v>175</v>
      </c>
      <c r="AE922" s="2">
        <v>0</v>
      </c>
      <c r="AF922" s="3">
        <v>0.89410000000000001</v>
      </c>
      <c r="AG922" s="3">
        <v>0.92769999999999997</v>
      </c>
    </row>
    <row r="923" spans="1:33" x14ac:dyDescent="0.25">
      <c r="A923" t="s">
        <v>920</v>
      </c>
      <c r="B923" t="s">
        <v>921</v>
      </c>
      <c r="C923">
        <v>99948</v>
      </c>
      <c r="D923" t="s">
        <v>922</v>
      </c>
      <c r="E923" t="s">
        <v>297</v>
      </c>
      <c r="F923" s="2">
        <v>32</v>
      </c>
      <c r="G923" s="2">
        <v>32</v>
      </c>
      <c r="H923" s="2">
        <v>32</v>
      </c>
      <c r="I923" s="10">
        <v>1882.65</v>
      </c>
      <c r="J923" s="10">
        <v>5.63</v>
      </c>
      <c r="K923" s="10">
        <v>1578.82</v>
      </c>
      <c r="L923" s="10">
        <v>3467.1</v>
      </c>
      <c r="M923" s="1">
        <v>3.47</v>
      </c>
      <c r="N923" s="2">
        <v>35</v>
      </c>
      <c r="O923" s="2">
        <v>0</v>
      </c>
      <c r="P923" s="2">
        <v>0</v>
      </c>
      <c r="Q923" s="2">
        <v>55</v>
      </c>
      <c r="R923" s="2">
        <v>3</v>
      </c>
      <c r="S923" s="2">
        <v>9</v>
      </c>
      <c r="T923" s="2">
        <v>0</v>
      </c>
      <c r="U923" s="2">
        <v>0</v>
      </c>
      <c r="V923" s="2">
        <v>9</v>
      </c>
      <c r="W923" s="2">
        <v>0</v>
      </c>
      <c r="X923" s="10">
        <v>2613.88</v>
      </c>
      <c r="Y923" s="10">
        <v>1872.8</v>
      </c>
      <c r="Z923" s="10">
        <v>4486.68</v>
      </c>
      <c r="AA923" s="10">
        <v>2689.05</v>
      </c>
      <c r="AB923" s="10">
        <v>1952.51</v>
      </c>
      <c r="AC923" s="10">
        <v>4641.5600000000004</v>
      </c>
      <c r="AD923" s="2">
        <v>32</v>
      </c>
      <c r="AE923" s="2">
        <v>0</v>
      </c>
      <c r="AF923" s="3">
        <v>0.8</v>
      </c>
      <c r="AG923" s="3">
        <v>0.86350000000000005</v>
      </c>
    </row>
    <row r="924" spans="1:33" x14ac:dyDescent="0.25">
      <c r="A924" t="s">
        <v>923</v>
      </c>
      <c r="B924" t="s">
        <v>924</v>
      </c>
      <c r="C924">
        <v>15540</v>
      </c>
      <c r="D924" t="s">
        <v>925</v>
      </c>
      <c r="E924" t="s">
        <v>297</v>
      </c>
      <c r="F924" s="2">
        <v>274</v>
      </c>
      <c r="G924" s="2">
        <v>274</v>
      </c>
      <c r="H924" s="2">
        <v>274</v>
      </c>
      <c r="I924" s="10">
        <v>1135.5999999999999</v>
      </c>
      <c r="J924" s="10">
        <v>6.95</v>
      </c>
      <c r="K924" s="10">
        <v>102.04</v>
      </c>
      <c r="L924" s="10">
        <v>1244.5899999999999</v>
      </c>
      <c r="M924" s="1">
        <v>3.49</v>
      </c>
      <c r="N924" s="2">
        <v>587</v>
      </c>
      <c r="O924" s="2">
        <v>0</v>
      </c>
      <c r="P924" s="2">
        <v>0</v>
      </c>
      <c r="Q924" s="2">
        <v>115</v>
      </c>
      <c r="R924" s="2">
        <v>0</v>
      </c>
      <c r="S924" s="2">
        <v>157</v>
      </c>
      <c r="T924" s="2">
        <v>0</v>
      </c>
      <c r="U924" s="2">
        <v>0</v>
      </c>
      <c r="V924" s="2">
        <v>97</v>
      </c>
      <c r="W924" s="2">
        <v>0</v>
      </c>
      <c r="X924" s="10">
        <v>1379.28</v>
      </c>
      <c r="Y924" s="10">
        <v>128.83000000000001</v>
      </c>
      <c r="Z924" s="10">
        <v>1508.11</v>
      </c>
      <c r="AA924" s="10">
        <v>1418.95</v>
      </c>
      <c r="AB924" s="10">
        <v>134.31</v>
      </c>
      <c r="AC924" s="10">
        <v>1553.26</v>
      </c>
      <c r="AD924" s="2">
        <v>274</v>
      </c>
      <c r="AE924" s="2">
        <v>0</v>
      </c>
      <c r="AF924" s="3">
        <v>0.97529999999999994</v>
      </c>
      <c r="AG924" s="3">
        <v>0.98309999999999997</v>
      </c>
    </row>
    <row r="925" spans="1:33" x14ac:dyDescent="0.25">
      <c r="A925" t="s">
        <v>923</v>
      </c>
      <c r="B925" t="s">
        <v>926</v>
      </c>
      <c r="C925">
        <v>99947</v>
      </c>
      <c r="D925" t="s">
        <v>927</v>
      </c>
      <c r="E925" t="s">
        <v>297</v>
      </c>
      <c r="F925" s="2">
        <v>529</v>
      </c>
      <c r="G925" s="2">
        <v>529</v>
      </c>
      <c r="H925" s="2">
        <v>529</v>
      </c>
      <c r="I925" s="10">
        <v>826.05</v>
      </c>
      <c r="J925" s="10">
        <v>32.36</v>
      </c>
      <c r="K925" s="10">
        <v>196.76</v>
      </c>
      <c r="L925" s="10">
        <v>1055.17</v>
      </c>
      <c r="M925" s="1">
        <v>3.37</v>
      </c>
      <c r="N925" s="2">
        <v>1230</v>
      </c>
      <c r="O925" s="2">
        <v>0</v>
      </c>
      <c r="P925" s="2">
        <v>0</v>
      </c>
      <c r="Q925" s="2">
        <v>83</v>
      </c>
      <c r="R925" s="2">
        <v>5</v>
      </c>
      <c r="S925" s="2">
        <v>407</v>
      </c>
      <c r="T925" s="2">
        <v>0</v>
      </c>
      <c r="U925" s="2">
        <v>3</v>
      </c>
      <c r="V925" s="2">
        <v>54</v>
      </c>
      <c r="W925" s="2">
        <v>0</v>
      </c>
      <c r="X925" s="10">
        <v>950.46</v>
      </c>
      <c r="Y925" s="10">
        <v>270.81</v>
      </c>
      <c r="Z925" s="10">
        <v>1221.27</v>
      </c>
      <c r="AA925" s="10">
        <v>977.79</v>
      </c>
      <c r="AB925" s="10">
        <v>282.33999999999997</v>
      </c>
      <c r="AC925" s="10">
        <v>1260.1300000000001</v>
      </c>
      <c r="AD925" s="2">
        <v>529</v>
      </c>
      <c r="AE925" s="2">
        <v>0</v>
      </c>
      <c r="AF925" s="3">
        <v>0.96109999999999995</v>
      </c>
      <c r="AG925" s="3">
        <v>0.97340000000000004</v>
      </c>
    </row>
    <row r="926" spans="1:33" x14ac:dyDescent="0.25">
      <c r="A926" t="s">
        <v>928</v>
      </c>
      <c r="B926" t="s">
        <v>929</v>
      </c>
      <c r="C926">
        <v>13380</v>
      </c>
      <c r="D926" t="s">
        <v>930</v>
      </c>
      <c r="E926" t="s">
        <v>297</v>
      </c>
      <c r="F926" s="2">
        <v>322</v>
      </c>
      <c r="G926" s="2">
        <v>323</v>
      </c>
      <c r="H926" s="2">
        <v>323</v>
      </c>
      <c r="I926" s="10">
        <v>1366.2</v>
      </c>
      <c r="J926" s="10">
        <v>1.22</v>
      </c>
      <c r="K926" s="10">
        <v>0</v>
      </c>
      <c r="L926" s="10">
        <v>1367.42</v>
      </c>
      <c r="M926" s="1">
        <v>3.25</v>
      </c>
      <c r="N926" s="2">
        <v>595</v>
      </c>
      <c r="O926" s="2">
        <v>0</v>
      </c>
      <c r="P926" s="2">
        <v>4</v>
      </c>
      <c r="Q926" s="2">
        <v>230</v>
      </c>
      <c r="R926" s="2">
        <v>0</v>
      </c>
      <c r="S926" s="2">
        <v>160</v>
      </c>
      <c r="T926" s="2">
        <v>0</v>
      </c>
      <c r="U926" s="2">
        <v>0</v>
      </c>
      <c r="V926" s="2">
        <v>61</v>
      </c>
      <c r="W926" s="2">
        <v>0</v>
      </c>
      <c r="X926" s="10">
        <v>1711.69</v>
      </c>
      <c r="Y926" s="10">
        <v>1.45</v>
      </c>
      <c r="Z926" s="10">
        <v>1713.14</v>
      </c>
      <c r="AA926" s="10">
        <v>1760.92</v>
      </c>
      <c r="AB926" s="10">
        <v>1.51</v>
      </c>
      <c r="AC926" s="10">
        <v>1762.43</v>
      </c>
      <c r="AD926" s="2">
        <v>323</v>
      </c>
      <c r="AE926" s="2">
        <v>0</v>
      </c>
      <c r="AF926" s="3">
        <v>1.2089000000000001</v>
      </c>
      <c r="AG926" s="3">
        <v>1.1426000000000001</v>
      </c>
    </row>
    <row r="927" spans="1:33" x14ac:dyDescent="0.25">
      <c r="A927" t="s">
        <v>928</v>
      </c>
      <c r="B927" t="s">
        <v>931</v>
      </c>
      <c r="C927">
        <v>14740</v>
      </c>
      <c r="D927" t="s">
        <v>932</v>
      </c>
      <c r="E927" t="s">
        <v>297</v>
      </c>
      <c r="F927" s="2">
        <v>321</v>
      </c>
      <c r="G927" s="2">
        <v>322</v>
      </c>
      <c r="H927" s="2">
        <v>322</v>
      </c>
      <c r="I927" s="10">
        <v>935.8</v>
      </c>
      <c r="J927" s="10">
        <v>8.02</v>
      </c>
      <c r="K927" s="10">
        <v>120.66</v>
      </c>
      <c r="L927" s="10">
        <v>1064.48</v>
      </c>
      <c r="M927" s="1">
        <v>3.41</v>
      </c>
      <c r="N927" s="2">
        <v>768</v>
      </c>
      <c r="O927" s="2">
        <v>0</v>
      </c>
      <c r="P927" s="2">
        <v>0</v>
      </c>
      <c r="Q927" s="2">
        <v>82</v>
      </c>
      <c r="R927" s="2">
        <v>0</v>
      </c>
      <c r="S927" s="2">
        <v>229</v>
      </c>
      <c r="T927" s="2">
        <v>0</v>
      </c>
      <c r="U927" s="2">
        <v>0</v>
      </c>
      <c r="V927" s="2">
        <v>19</v>
      </c>
      <c r="W927" s="2">
        <v>0</v>
      </c>
      <c r="X927" s="10">
        <v>1092.31</v>
      </c>
      <c r="Y927" s="10">
        <v>152.1</v>
      </c>
      <c r="Z927" s="10">
        <v>1244.42</v>
      </c>
      <c r="AA927" s="10">
        <v>1123.73</v>
      </c>
      <c r="AB927" s="10">
        <v>158.58000000000001</v>
      </c>
      <c r="AC927" s="10">
        <v>1282.3</v>
      </c>
      <c r="AD927" s="2">
        <v>322</v>
      </c>
      <c r="AE927" s="2">
        <v>0</v>
      </c>
      <c r="AF927" s="3">
        <v>1.0964</v>
      </c>
      <c r="AG927" s="3">
        <v>1.0658000000000001</v>
      </c>
    </row>
    <row r="928" spans="1:33" x14ac:dyDescent="0.25">
      <c r="A928" t="s">
        <v>928</v>
      </c>
      <c r="B928" t="s">
        <v>933</v>
      </c>
      <c r="C928">
        <v>28420</v>
      </c>
      <c r="D928" t="s">
        <v>934</v>
      </c>
      <c r="E928" t="s">
        <v>297</v>
      </c>
      <c r="F928" s="2">
        <v>315</v>
      </c>
      <c r="G928" s="2">
        <v>316</v>
      </c>
      <c r="H928" s="2">
        <v>316</v>
      </c>
      <c r="I928" s="10">
        <v>1326.45</v>
      </c>
      <c r="J928" s="10">
        <v>3.23</v>
      </c>
      <c r="K928" s="10">
        <v>40.76</v>
      </c>
      <c r="L928" s="10">
        <v>1370.44</v>
      </c>
      <c r="M928" s="1">
        <v>3.32</v>
      </c>
      <c r="N928" s="2">
        <v>528</v>
      </c>
      <c r="O928" s="2">
        <v>0</v>
      </c>
      <c r="P928" s="2">
        <v>3</v>
      </c>
      <c r="Q928" s="2">
        <v>284</v>
      </c>
      <c r="R928" s="2">
        <v>0</v>
      </c>
      <c r="S928" s="2">
        <v>146</v>
      </c>
      <c r="T928" s="2">
        <v>0</v>
      </c>
      <c r="U928" s="2">
        <v>0</v>
      </c>
      <c r="V928" s="2">
        <v>87</v>
      </c>
      <c r="W928" s="2">
        <v>0</v>
      </c>
      <c r="X928" s="10">
        <v>1745.63</v>
      </c>
      <c r="Y928" s="10">
        <v>52</v>
      </c>
      <c r="Z928" s="10">
        <v>1797.62</v>
      </c>
      <c r="AA928" s="10">
        <v>1795.83</v>
      </c>
      <c r="AB928" s="10">
        <v>54.21</v>
      </c>
      <c r="AC928" s="10">
        <v>1850.04</v>
      </c>
      <c r="AD928" s="2">
        <v>316</v>
      </c>
      <c r="AE928" s="2">
        <v>0</v>
      </c>
      <c r="AF928" s="3">
        <v>0.96760000000000002</v>
      </c>
      <c r="AG928" s="3">
        <v>0.97789999999999999</v>
      </c>
    </row>
    <row r="929" spans="1:33" x14ac:dyDescent="0.25">
      <c r="A929" t="s">
        <v>928</v>
      </c>
      <c r="B929" t="s">
        <v>935</v>
      </c>
      <c r="C929">
        <v>31020</v>
      </c>
      <c r="D929" t="s">
        <v>936</v>
      </c>
      <c r="E929" t="s">
        <v>297</v>
      </c>
      <c r="F929" s="2">
        <v>325</v>
      </c>
      <c r="G929" s="2">
        <v>325</v>
      </c>
      <c r="H929" s="2">
        <v>325</v>
      </c>
      <c r="I929" s="10">
        <v>1489.18</v>
      </c>
      <c r="J929" s="10">
        <v>2.0099999999999998</v>
      </c>
      <c r="K929" s="10">
        <v>4.63</v>
      </c>
      <c r="L929" s="10">
        <v>1495.81</v>
      </c>
      <c r="M929" s="1">
        <v>3.3</v>
      </c>
      <c r="N929" s="2">
        <v>432</v>
      </c>
      <c r="O929" s="2">
        <v>0</v>
      </c>
      <c r="P929" s="2">
        <v>1</v>
      </c>
      <c r="Q929" s="2">
        <v>337</v>
      </c>
      <c r="R929" s="2">
        <v>0</v>
      </c>
      <c r="S929" s="2">
        <v>175</v>
      </c>
      <c r="T929" s="2">
        <v>0</v>
      </c>
      <c r="U929" s="2">
        <v>1</v>
      </c>
      <c r="V929" s="2">
        <v>126</v>
      </c>
      <c r="W929" s="2">
        <v>0</v>
      </c>
      <c r="X929" s="10">
        <v>2113.4699999999998</v>
      </c>
      <c r="Y929" s="10">
        <v>7.84</v>
      </c>
      <c r="Z929" s="10">
        <v>2121.31</v>
      </c>
      <c r="AA929" s="10">
        <v>2174.25</v>
      </c>
      <c r="AB929" s="10">
        <v>8.18</v>
      </c>
      <c r="AC929" s="10">
        <v>2182.4299999999998</v>
      </c>
      <c r="AD929" s="2">
        <v>325</v>
      </c>
      <c r="AE929" s="2">
        <v>0</v>
      </c>
      <c r="AF929" s="3">
        <v>1.0998000000000001</v>
      </c>
      <c r="AG929" s="3">
        <v>1.0681</v>
      </c>
    </row>
    <row r="930" spans="1:33" x14ac:dyDescent="0.25">
      <c r="A930" t="s">
        <v>928</v>
      </c>
      <c r="B930" t="s">
        <v>937</v>
      </c>
      <c r="C930">
        <v>34580</v>
      </c>
      <c r="D930" t="s">
        <v>938</v>
      </c>
      <c r="E930" t="s">
        <v>297</v>
      </c>
      <c r="F930" s="2">
        <v>174</v>
      </c>
      <c r="G930" s="2">
        <v>175</v>
      </c>
      <c r="H930" s="2">
        <v>175</v>
      </c>
      <c r="I930" s="10">
        <v>750.5</v>
      </c>
      <c r="J930" s="10">
        <v>4.58</v>
      </c>
      <c r="K930" s="10">
        <v>22.54</v>
      </c>
      <c r="L930" s="10">
        <v>777.62</v>
      </c>
      <c r="M930" s="1">
        <v>3.37</v>
      </c>
      <c r="N930" s="2">
        <v>446</v>
      </c>
      <c r="O930" s="2">
        <v>0</v>
      </c>
      <c r="P930" s="2">
        <v>1</v>
      </c>
      <c r="Q930" s="2">
        <v>18</v>
      </c>
      <c r="R930" s="2">
        <v>0</v>
      </c>
      <c r="S930" s="2">
        <v>125</v>
      </c>
      <c r="T930" s="2">
        <v>0</v>
      </c>
      <c r="U930" s="2">
        <v>0</v>
      </c>
      <c r="V930" s="2">
        <v>0</v>
      </c>
      <c r="W930" s="2">
        <v>0</v>
      </c>
      <c r="X930" s="10">
        <v>821.62</v>
      </c>
      <c r="Y930" s="10">
        <v>32.06</v>
      </c>
      <c r="Z930" s="10">
        <v>853.68</v>
      </c>
      <c r="AA930" s="10">
        <v>845.25</v>
      </c>
      <c r="AB930" s="10">
        <v>33.42</v>
      </c>
      <c r="AC930" s="10">
        <v>878.67</v>
      </c>
      <c r="AD930" s="2">
        <v>175</v>
      </c>
      <c r="AE930" s="2">
        <v>0</v>
      </c>
      <c r="AF930" s="3">
        <v>0.96060000000000001</v>
      </c>
      <c r="AG930" s="3">
        <v>0.97309999999999997</v>
      </c>
    </row>
    <row r="931" spans="1:33" x14ac:dyDescent="0.25">
      <c r="A931" t="s">
        <v>928</v>
      </c>
      <c r="B931" t="s">
        <v>939</v>
      </c>
      <c r="C931">
        <v>36500</v>
      </c>
      <c r="D931" t="s">
        <v>940</v>
      </c>
      <c r="E931" t="s">
        <v>297</v>
      </c>
      <c r="F931" s="2">
        <v>319</v>
      </c>
      <c r="G931" s="2">
        <v>319</v>
      </c>
      <c r="H931" s="2">
        <v>319</v>
      </c>
      <c r="I931" s="10">
        <v>856.2</v>
      </c>
      <c r="J931" s="10">
        <v>6.6</v>
      </c>
      <c r="K931" s="10">
        <v>2.56</v>
      </c>
      <c r="L931" s="10">
        <v>865.36</v>
      </c>
      <c r="M931" s="1">
        <v>3.4</v>
      </c>
      <c r="N931" s="2">
        <v>796</v>
      </c>
      <c r="O931" s="2">
        <v>0</v>
      </c>
      <c r="P931" s="2">
        <v>0</v>
      </c>
      <c r="Q931" s="2">
        <v>25</v>
      </c>
      <c r="R931" s="2">
        <v>0</v>
      </c>
      <c r="S931" s="2">
        <v>255</v>
      </c>
      <c r="T931" s="2">
        <v>0</v>
      </c>
      <c r="U931" s="2">
        <v>0</v>
      </c>
      <c r="V931" s="2">
        <v>9</v>
      </c>
      <c r="W931" s="2">
        <v>0</v>
      </c>
      <c r="X931" s="10">
        <v>904.62</v>
      </c>
      <c r="Y931" s="10">
        <v>10.83</v>
      </c>
      <c r="Z931" s="10">
        <v>915.45</v>
      </c>
      <c r="AA931" s="10">
        <v>930.64</v>
      </c>
      <c r="AB931" s="10">
        <v>11.29</v>
      </c>
      <c r="AC931" s="10">
        <v>941.93</v>
      </c>
      <c r="AD931" s="2">
        <v>319</v>
      </c>
      <c r="AE931" s="2">
        <v>0</v>
      </c>
      <c r="AF931" s="3">
        <v>1.1482000000000001</v>
      </c>
      <c r="AG931" s="3">
        <v>1.1012</v>
      </c>
    </row>
    <row r="932" spans="1:33" x14ac:dyDescent="0.25">
      <c r="A932" t="s">
        <v>928</v>
      </c>
      <c r="B932" t="s">
        <v>941</v>
      </c>
      <c r="C932">
        <v>38900</v>
      </c>
      <c r="D932" t="s">
        <v>716</v>
      </c>
      <c r="E932" t="s">
        <v>297</v>
      </c>
      <c r="F932" s="2">
        <v>667</v>
      </c>
      <c r="G932" s="2">
        <v>671</v>
      </c>
      <c r="H932" s="2">
        <v>671</v>
      </c>
      <c r="I932" s="10">
        <v>1228.77</v>
      </c>
      <c r="J932" s="10">
        <v>5.34</v>
      </c>
      <c r="K932" s="10">
        <v>37.39</v>
      </c>
      <c r="L932" s="10">
        <v>1271.5</v>
      </c>
      <c r="M932" s="1">
        <v>3.38</v>
      </c>
      <c r="N932" s="2">
        <v>1378</v>
      </c>
      <c r="O932" s="2">
        <v>0</v>
      </c>
      <c r="P932" s="2">
        <v>0</v>
      </c>
      <c r="Q932" s="2">
        <v>359</v>
      </c>
      <c r="R932" s="2">
        <v>0</v>
      </c>
      <c r="S932" s="2">
        <v>428</v>
      </c>
      <c r="T932" s="2">
        <v>0</v>
      </c>
      <c r="U932" s="2">
        <v>3</v>
      </c>
      <c r="V932" s="2">
        <v>100</v>
      </c>
      <c r="W932" s="2">
        <v>1</v>
      </c>
      <c r="X932" s="10">
        <v>1513.51</v>
      </c>
      <c r="Y932" s="10">
        <v>50.5</v>
      </c>
      <c r="Z932" s="10">
        <v>1564.02</v>
      </c>
      <c r="AA932" s="10">
        <v>1557.04</v>
      </c>
      <c r="AB932" s="10">
        <v>52.65</v>
      </c>
      <c r="AC932" s="10">
        <v>1609.7</v>
      </c>
      <c r="AD932" s="2">
        <v>671</v>
      </c>
      <c r="AE932" s="2">
        <v>0</v>
      </c>
      <c r="AF932" s="3">
        <v>1.1920999999999999</v>
      </c>
      <c r="AG932" s="3">
        <v>1.1311</v>
      </c>
    </row>
    <row r="933" spans="1:33" x14ac:dyDescent="0.25">
      <c r="A933" t="s">
        <v>928</v>
      </c>
      <c r="B933" t="s">
        <v>954</v>
      </c>
      <c r="C933">
        <v>99950</v>
      </c>
      <c r="D933" t="s">
        <v>955</v>
      </c>
      <c r="E933" t="s">
        <v>297</v>
      </c>
      <c r="F933" s="2">
        <v>933</v>
      </c>
      <c r="G933" s="2">
        <v>939</v>
      </c>
      <c r="H933" s="2">
        <v>939</v>
      </c>
      <c r="I933" s="10">
        <v>969.73</v>
      </c>
      <c r="J933" s="10">
        <v>10.43</v>
      </c>
      <c r="K933" s="10">
        <v>90.08</v>
      </c>
      <c r="L933" s="10">
        <v>1070.24</v>
      </c>
      <c r="M933" s="1">
        <v>3.43</v>
      </c>
      <c r="N933" s="2">
        <v>2074</v>
      </c>
      <c r="O933" s="2">
        <v>0</v>
      </c>
      <c r="P933" s="2">
        <v>3</v>
      </c>
      <c r="Q933" s="2">
        <v>264</v>
      </c>
      <c r="R933" s="2">
        <v>8</v>
      </c>
      <c r="S933" s="2">
        <v>792</v>
      </c>
      <c r="T933" s="2">
        <v>0</v>
      </c>
      <c r="U933" s="2">
        <v>0</v>
      </c>
      <c r="V933" s="2">
        <v>79</v>
      </c>
      <c r="W933" s="2">
        <v>0</v>
      </c>
      <c r="X933" s="10">
        <v>1087.5899999999999</v>
      </c>
      <c r="Y933" s="10">
        <v>118.8</v>
      </c>
      <c r="Z933" s="10">
        <v>1206.3900000000001</v>
      </c>
      <c r="AA933" s="10">
        <v>1118.8699999999999</v>
      </c>
      <c r="AB933" s="10">
        <v>123.86</v>
      </c>
      <c r="AC933" s="10">
        <v>1242.72</v>
      </c>
      <c r="AD933" s="2">
        <v>939</v>
      </c>
      <c r="AE933" s="2">
        <v>0</v>
      </c>
      <c r="AF933" s="3">
        <v>1.0179</v>
      </c>
      <c r="AG933" s="3">
        <v>1.0122</v>
      </c>
    </row>
    <row r="934" spans="1:33" x14ac:dyDescent="0.25">
      <c r="A934" t="s">
        <v>928</v>
      </c>
      <c r="B934" t="s">
        <v>942</v>
      </c>
      <c r="C934">
        <v>42644</v>
      </c>
      <c r="D934" t="s">
        <v>943</v>
      </c>
      <c r="E934" t="s">
        <v>297</v>
      </c>
      <c r="F934" s="2">
        <v>3094</v>
      </c>
      <c r="G934" s="2">
        <v>3112</v>
      </c>
      <c r="H934" s="2">
        <v>3112</v>
      </c>
      <c r="I934" s="10">
        <v>1168.2</v>
      </c>
      <c r="J934" s="10">
        <v>15.47</v>
      </c>
      <c r="K934" s="10">
        <v>142.33000000000001</v>
      </c>
      <c r="L934" s="10">
        <v>1326</v>
      </c>
      <c r="M934" s="1">
        <v>3.39</v>
      </c>
      <c r="N934" s="2">
        <v>6345</v>
      </c>
      <c r="O934" s="2">
        <v>0</v>
      </c>
      <c r="P934" s="2">
        <v>3</v>
      </c>
      <c r="Q934" s="2">
        <v>1570</v>
      </c>
      <c r="R934" s="2">
        <v>1</v>
      </c>
      <c r="S934" s="2">
        <v>2147</v>
      </c>
      <c r="T934" s="2">
        <v>0</v>
      </c>
      <c r="U934" s="2">
        <v>0</v>
      </c>
      <c r="V934" s="2">
        <v>493</v>
      </c>
      <c r="W934" s="2">
        <v>4</v>
      </c>
      <c r="X934" s="10">
        <v>1433.21</v>
      </c>
      <c r="Y934" s="10">
        <v>186.52</v>
      </c>
      <c r="Z934" s="10">
        <v>1619.73</v>
      </c>
      <c r="AA934" s="10">
        <v>1474.43</v>
      </c>
      <c r="AB934" s="10">
        <v>194.46</v>
      </c>
      <c r="AC934" s="10">
        <v>1668.89</v>
      </c>
      <c r="AD934" s="2">
        <v>3112</v>
      </c>
      <c r="AE934" s="2">
        <v>0</v>
      </c>
      <c r="AF934" s="3">
        <v>1.1718</v>
      </c>
      <c r="AG934" s="3">
        <v>1.1173</v>
      </c>
    </row>
    <row r="935" spans="1:33" x14ac:dyDescent="0.25">
      <c r="A935" t="s">
        <v>928</v>
      </c>
      <c r="B935" t="s">
        <v>944</v>
      </c>
      <c r="C935">
        <v>44060</v>
      </c>
      <c r="D935" t="s">
        <v>945</v>
      </c>
      <c r="E935" t="s">
        <v>297</v>
      </c>
      <c r="F935" s="2">
        <v>883</v>
      </c>
      <c r="G935" s="2">
        <v>883</v>
      </c>
      <c r="H935" s="2">
        <v>883</v>
      </c>
      <c r="I935" s="10">
        <v>1377.97</v>
      </c>
      <c r="J935" s="10">
        <v>5.64</v>
      </c>
      <c r="K935" s="10">
        <v>61.34</v>
      </c>
      <c r="L935" s="10">
        <v>1444.95</v>
      </c>
      <c r="M935" s="1">
        <v>3.4</v>
      </c>
      <c r="N935" s="2">
        <v>1542</v>
      </c>
      <c r="O935" s="2">
        <v>0</v>
      </c>
      <c r="P935" s="2">
        <v>3</v>
      </c>
      <c r="Q935" s="2">
        <v>724</v>
      </c>
      <c r="R935" s="2">
        <v>0</v>
      </c>
      <c r="S935" s="2">
        <v>512</v>
      </c>
      <c r="T935" s="2">
        <v>0</v>
      </c>
      <c r="U935" s="2">
        <v>0</v>
      </c>
      <c r="V935" s="2">
        <v>223</v>
      </c>
      <c r="W935" s="2">
        <v>0</v>
      </c>
      <c r="X935" s="10">
        <v>1745.8</v>
      </c>
      <c r="Y935" s="10">
        <v>79.17</v>
      </c>
      <c r="Z935" s="10">
        <v>1824.97</v>
      </c>
      <c r="AA935" s="10">
        <v>1796.01</v>
      </c>
      <c r="AB935" s="10">
        <v>82.54</v>
      </c>
      <c r="AC935" s="10">
        <v>1878.55</v>
      </c>
      <c r="AD935" s="2">
        <v>883</v>
      </c>
      <c r="AE935" s="2">
        <v>0</v>
      </c>
      <c r="AF935" s="3">
        <v>1.1109</v>
      </c>
      <c r="AG935" s="3">
        <v>1.0757000000000001</v>
      </c>
    </row>
    <row r="936" spans="1:33" x14ac:dyDescent="0.25">
      <c r="A936" t="s">
        <v>928</v>
      </c>
      <c r="B936" t="s">
        <v>946</v>
      </c>
      <c r="C936">
        <v>45104</v>
      </c>
      <c r="D936" t="s">
        <v>947</v>
      </c>
      <c r="E936" t="s">
        <v>297</v>
      </c>
      <c r="F936" s="2">
        <v>867</v>
      </c>
      <c r="G936" s="2">
        <v>869</v>
      </c>
      <c r="H936" s="2">
        <v>869</v>
      </c>
      <c r="I936" s="10">
        <v>1119.6199999999999</v>
      </c>
      <c r="J936" s="10">
        <v>15.16</v>
      </c>
      <c r="K936" s="10">
        <v>219.91</v>
      </c>
      <c r="L936" s="10">
        <v>1354.68</v>
      </c>
      <c r="M936" s="1">
        <v>3.41</v>
      </c>
      <c r="N936" s="2">
        <v>1860</v>
      </c>
      <c r="O936" s="2">
        <v>0</v>
      </c>
      <c r="P936" s="2">
        <v>0</v>
      </c>
      <c r="Q936" s="2">
        <v>360</v>
      </c>
      <c r="R936" s="2">
        <v>0</v>
      </c>
      <c r="S936" s="2">
        <v>609</v>
      </c>
      <c r="T936" s="2">
        <v>0</v>
      </c>
      <c r="U936" s="2">
        <v>0</v>
      </c>
      <c r="V936" s="2">
        <v>137</v>
      </c>
      <c r="W936" s="2">
        <v>0</v>
      </c>
      <c r="X936" s="10">
        <v>1364.63</v>
      </c>
      <c r="Y936" s="10">
        <v>277.85000000000002</v>
      </c>
      <c r="Z936" s="10">
        <v>1642.48</v>
      </c>
      <c r="AA936" s="10">
        <v>1403.88</v>
      </c>
      <c r="AB936" s="10">
        <v>289.67</v>
      </c>
      <c r="AC936" s="10">
        <v>1693.55</v>
      </c>
      <c r="AD936" s="2">
        <v>869</v>
      </c>
      <c r="AE936" s="2">
        <v>0</v>
      </c>
      <c r="AF936" s="3">
        <v>1.1560999999999999</v>
      </c>
      <c r="AG936" s="3">
        <v>1.1065</v>
      </c>
    </row>
    <row r="937" spans="1:33" x14ac:dyDescent="0.25">
      <c r="A937" t="s">
        <v>928</v>
      </c>
      <c r="B937" t="s">
        <v>948</v>
      </c>
      <c r="C937">
        <v>47460</v>
      </c>
      <c r="D937" t="s">
        <v>949</v>
      </c>
      <c r="E937" t="s">
        <v>297</v>
      </c>
      <c r="F937" s="2">
        <v>125</v>
      </c>
      <c r="G937" s="2">
        <v>126</v>
      </c>
      <c r="H937" s="2">
        <v>126</v>
      </c>
      <c r="I937" s="10">
        <v>828.71</v>
      </c>
      <c r="J937" s="10">
        <v>3.85</v>
      </c>
      <c r="K937" s="10">
        <v>195.57</v>
      </c>
      <c r="L937" s="10">
        <v>1028.1300000000001</v>
      </c>
      <c r="M937" s="1">
        <v>3.37</v>
      </c>
      <c r="N937" s="2">
        <v>319</v>
      </c>
      <c r="O937" s="2">
        <v>0</v>
      </c>
      <c r="P937" s="2">
        <v>8</v>
      </c>
      <c r="Q937" s="2">
        <v>11</v>
      </c>
      <c r="R937" s="2">
        <v>2</v>
      </c>
      <c r="S937" s="2">
        <v>78</v>
      </c>
      <c r="T937" s="2">
        <v>0</v>
      </c>
      <c r="U937" s="2">
        <v>2</v>
      </c>
      <c r="V937" s="2">
        <v>4</v>
      </c>
      <c r="W937" s="2">
        <v>0</v>
      </c>
      <c r="X937" s="10">
        <v>913.85</v>
      </c>
      <c r="Y937" s="10">
        <v>235.71</v>
      </c>
      <c r="Z937" s="10">
        <v>1149.56</v>
      </c>
      <c r="AA937" s="10">
        <v>940.13</v>
      </c>
      <c r="AB937" s="10">
        <v>245.74</v>
      </c>
      <c r="AC937" s="10">
        <v>1185.8699999999999</v>
      </c>
      <c r="AD937" s="2">
        <v>126</v>
      </c>
      <c r="AE937" s="2">
        <v>0</v>
      </c>
      <c r="AF937" s="3">
        <v>1.0592999999999999</v>
      </c>
      <c r="AG937" s="3">
        <v>1.0405</v>
      </c>
    </row>
    <row r="938" spans="1:33" x14ac:dyDescent="0.25">
      <c r="A938" t="s">
        <v>928</v>
      </c>
      <c r="B938" t="s">
        <v>950</v>
      </c>
      <c r="C938">
        <v>48300</v>
      </c>
      <c r="D938" t="s">
        <v>951</v>
      </c>
      <c r="E938" t="s">
        <v>297</v>
      </c>
      <c r="F938" s="2">
        <v>180</v>
      </c>
      <c r="G938" s="2">
        <v>181</v>
      </c>
      <c r="H938" s="2">
        <v>181</v>
      </c>
      <c r="I938" s="10">
        <v>807.61</v>
      </c>
      <c r="J938" s="10">
        <v>10.53</v>
      </c>
      <c r="K938" s="10">
        <v>4.72</v>
      </c>
      <c r="L938" s="10">
        <v>822.87</v>
      </c>
      <c r="M938" s="1">
        <v>3.46</v>
      </c>
      <c r="N938" s="2">
        <v>448</v>
      </c>
      <c r="O938" s="2">
        <v>0</v>
      </c>
      <c r="P938" s="2">
        <v>0</v>
      </c>
      <c r="Q938" s="2">
        <v>16</v>
      </c>
      <c r="R938" s="2">
        <v>0</v>
      </c>
      <c r="S938" s="2">
        <v>159</v>
      </c>
      <c r="T938" s="2">
        <v>0</v>
      </c>
      <c r="U938" s="2">
        <v>0</v>
      </c>
      <c r="V938" s="2">
        <v>3</v>
      </c>
      <c r="W938" s="2">
        <v>0</v>
      </c>
      <c r="X938" s="10">
        <v>853.85</v>
      </c>
      <c r="Y938" s="10">
        <v>18.03</v>
      </c>
      <c r="Z938" s="10">
        <v>871.88</v>
      </c>
      <c r="AA938" s="10">
        <v>878.41</v>
      </c>
      <c r="AB938" s="10">
        <v>18.8</v>
      </c>
      <c r="AC938" s="10">
        <v>897.2</v>
      </c>
      <c r="AD938" s="2">
        <v>181</v>
      </c>
      <c r="AE938" s="2">
        <v>0</v>
      </c>
      <c r="AF938" s="3">
        <v>0.94</v>
      </c>
      <c r="AG938" s="3">
        <v>0.95899999999999996</v>
      </c>
    </row>
    <row r="939" spans="1:33" x14ac:dyDescent="0.25">
      <c r="A939" t="s">
        <v>928</v>
      </c>
      <c r="B939" t="s">
        <v>952</v>
      </c>
      <c r="C939">
        <v>49420</v>
      </c>
      <c r="D939" t="s">
        <v>953</v>
      </c>
      <c r="E939" t="s">
        <v>297</v>
      </c>
      <c r="F939" s="2">
        <v>464</v>
      </c>
      <c r="G939" s="2">
        <v>465</v>
      </c>
      <c r="H939" s="2">
        <v>465</v>
      </c>
      <c r="I939" s="10">
        <v>1295.54</v>
      </c>
      <c r="J939" s="10">
        <v>1.2</v>
      </c>
      <c r="K939" s="10">
        <v>13.4</v>
      </c>
      <c r="L939" s="10">
        <v>1310.1400000000001</v>
      </c>
      <c r="M939" s="1">
        <v>3.02</v>
      </c>
      <c r="N939" s="2">
        <v>619</v>
      </c>
      <c r="O939" s="2">
        <v>0</v>
      </c>
      <c r="P939" s="2">
        <v>8</v>
      </c>
      <c r="Q939" s="2">
        <v>369</v>
      </c>
      <c r="R939" s="2">
        <v>0</v>
      </c>
      <c r="S939" s="2">
        <v>233</v>
      </c>
      <c r="T939" s="2">
        <v>0</v>
      </c>
      <c r="U939" s="2">
        <v>14</v>
      </c>
      <c r="V939" s="2">
        <v>159</v>
      </c>
      <c r="W939" s="2">
        <v>0</v>
      </c>
      <c r="X939" s="10">
        <v>1698.95</v>
      </c>
      <c r="Y939" s="10">
        <v>17.260000000000002</v>
      </c>
      <c r="Z939" s="10">
        <v>1716.21</v>
      </c>
      <c r="AA939" s="10">
        <v>1747.82</v>
      </c>
      <c r="AB939" s="10">
        <v>17.989999999999998</v>
      </c>
      <c r="AC939" s="10">
        <v>1765.81</v>
      </c>
      <c r="AD939" s="2">
        <v>465</v>
      </c>
      <c r="AE939" s="2">
        <v>0</v>
      </c>
      <c r="AF939" s="3">
        <v>0.995</v>
      </c>
      <c r="AG939" s="3">
        <v>0.99660000000000004</v>
      </c>
    </row>
    <row r="940" spans="1:33" x14ac:dyDescent="0.25">
      <c r="A940" t="s">
        <v>956</v>
      </c>
      <c r="B940" t="s">
        <v>957</v>
      </c>
      <c r="C940">
        <v>11540</v>
      </c>
      <c r="D940" t="s">
        <v>958</v>
      </c>
      <c r="E940" t="s">
        <v>297</v>
      </c>
      <c r="F940" s="2">
        <v>428</v>
      </c>
      <c r="G940" s="2">
        <v>429</v>
      </c>
      <c r="H940" s="2">
        <v>429</v>
      </c>
      <c r="I940" s="10">
        <v>977.7</v>
      </c>
      <c r="J940" s="10">
        <v>9.5500000000000007</v>
      </c>
      <c r="K940" s="10">
        <v>5.71</v>
      </c>
      <c r="L940" s="10">
        <v>992.95</v>
      </c>
      <c r="M940" s="1">
        <v>3.02</v>
      </c>
      <c r="N940" s="2">
        <v>719</v>
      </c>
      <c r="O940" s="2">
        <v>0</v>
      </c>
      <c r="P940" s="2">
        <v>3</v>
      </c>
      <c r="Q940" s="2">
        <v>228</v>
      </c>
      <c r="R940" s="2">
        <v>0</v>
      </c>
      <c r="S940" s="2">
        <v>280</v>
      </c>
      <c r="T940" s="2">
        <v>0</v>
      </c>
      <c r="U940" s="2">
        <v>0</v>
      </c>
      <c r="V940" s="2">
        <v>67</v>
      </c>
      <c r="W940" s="2">
        <v>0</v>
      </c>
      <c r="X940" s="10">
        <v>1181.73</v>
      </c>
      <c r="Y940" s="10">
        <v>18.03</v>
      </c>
      <c r="Z940" s="10">
        <v>1199.76</v>
      </c>
      <c r="AA940" s="10">
        <v>1215.72</v>
      </c>
      <c r="AB940" s="10">
        <v>18.8</v>
      </c>
      <c r="AC940" s="10">
        <v>1234.52</v>
      </c>
      <c r="AD940" s="2">
        <v>429</v>
      </c>
      <c r="AE940" s="2">
        <v>0</v>
      </c>
      <c r="AF940" s="3">
        <v>0.91080000000000005</v>
      </c>
      <c r="AG940" s="3">
        <v>0.93910000000000005</v>
      </c>
    </row>
    <row r="941" spans="1:33" x14ac:dyDescent="0.25">
      <c r="A941" t="s">
        <v>956</v>
      </c>
      <c r="B941" t="s">
        <v>959</v>
      </c>
      <c r="C941">
        <v>20740</v>
      </c>
      <c r="D941" t="s">
        <v>960</v>
      </c>
      <c r="E941" t="s">
        <v>297</v>
      </c>
      <c r="F941" s="2">
        <v>277</v>
      </c>
      <c r="G941" s="2">
        <v>280</v>
      </c>
      <c r="H941" s="2">
        <v>280</v>
      </c>
      <c r="I941" s="10">
        <v>797.11</v>
      </c>
      <c r="J941" s="10">
        <v>10.85</v>
      </c>
      <c r="K941" s="10">
        <v>1</v>
      </c>
      <c r="L941" s="10">
        <v>808.96</v>
      </c>
      <c r="M941" s="1">
        <v>3.41</v>
      </c>
      <c r="N941" s="2">
        <v>709</v>
      </c>
      <c r="O941" s="2">
        <v>0</v>
      </c>
      <c r="P941" s="2">
        <v>3</v>
      </c>
      <c r="Q941" s="2">
        <v>38</v>
      </c>
      <c r="R941" s="2">
        <v>0</v>
      </c>
      <c r="S941" s="2">
        <v>193</v>
      </c>
      <c r="T941" s="2">
        <v>0</v>
      </c>
      <c r="U941" s="2">
        <v>0</v>
      </c>
      <c r="V941" s="2">
        <v>11</v>
      </c>
      <c r="W941" s="2">
        <v>0</v>
      </c>
      <c r="X941" s="10">
        <v>910.25</v>
      </c>
      <c r="Y941" s="10">
        <v>14.01</v>
      </c>
      <c r="Z941" s="10">
        <v>924.25</v>
      </c>
      <c r="AA941" s="10">
        <v>936.43</v>
      </c>
      <c r="AB941" s="10">
        <v>14.6</v>
      </c>
      <c r="AC941" s="10">
        <v>951.03</v>
      </c>
      <c r="AD941" s="2">
        <v>280</v>
      </c>
      <c r="AE941" s="2">
        <v>0</v>
      </c>
      <c r="AF941" s="3">
        <v>0.99909999999999999</v>
      </c>
      <c r="AG941" s="3">
        <v>0.99939999999999996</v>
      </c>
    </row>
    <row r="942" spans="1:33" x14ac:dyDescent="0.25">
      <c r="A942" t="s">
        <v>956</v>
      </c>
      <c r="B942" t="s">
        <v>961</v>
      </c>
      <c r="C942">
        <v>22540</v>
      </c>
      <c r="D942" t="s">
        <v>962</v>
      </c>
      <c r="E942" t="s">
        <v>297</v>
      </c>
      <c r="F942" s="2">
        <v>201</v>
      </c>
      <c r="G942" s="2">
        <v>201</v>
      </c>
      <c r="H942" s="2">
        <v>201</v>
      </c>
      <c r="I942" s="10">
        <v>819.16</v>
      </c>
      <c r="J942" s="10">
        <v>7.46</v>
      </c>
      <c r="K942" s="10">
        <v>4.24</v>
      </c>
      <c r="L942" s="10">
        <v>830.86</v>
      </c>
      <c r="M942" s="1">
        <v>3.35</v>
      </c>
      <c r="N942" s="2">
        <v>462</v>
      </c>
      <c r="O942" s="2">
        <v>0</v>
      </c>
      <c r="P942" s="2">
        <v>0</v>
      </c>
      <c r="Q942" s="2">
        <v>52</v>
      </c>
      <c r="R942" s="2">
        <v>0</v>
      </c>
      <c r="S942" s="2">
        <v>160</v>
      </c>
      <c r="T942" s="2">
        <v>0</v>
      </c>
      <c r="U942" s="2">
        <v>0</v>
      </c>
      <c r="V942" s="2">
        <v>0</v>
      </c>
      <c r="W942" s="2">
        <v>0</v>
      </c>
      <c r="X942" s="10">
        <v>921.78</v>
      </c>
      <c r="Y942" s="10">
        <v>13.83</v>
      </c>
      <c r="Z942" s="10">
        <v>935.61</v>
      </c>
      <c r="AA942" s="10">
        <v>948.29</v>
      </c>
      <c r="AB942" s="10">
        <v>14.42</v>
      </c>
      <c r="AC942" s="10">
        <v>962.7</v>
      </c>
      <c r="AD942" s="2">
        <v>201</v>
      </c>
      <c r="AE942" s="2">
        <v>0</v>
      </c>
      <c r="AF942" s="3">
        <v>0.88349999999999995</v>
      </c>
      <c r="AG942" s="3">
        <v>0.92049999999999998</v>
      </c>
    </row>
    <row r="943" spans="1:33" x14ac:dyDescent="0.25">
      <c r="A943" t="s">
        <v>956</v>
      </c>
      <c r="B943" t="s">
        <v>963</v>
      </c>
      <c r="C943">
        <v>24580</v>
      </c>
      <c r="D943" t="s">
        <v>964</v>
      </c>
      <c r="E943" t="s">
        <v>297</v>
      </c>
      <c r="F943" s="2">
        <v>582</v>
      </c>
      <c r="G943" s="2">
        <v>583</v>
      </c>
      <c r="H943" s="2">
        <v>583</v>
      </c>
      <c r="I943" s="10">
        <v>1030.3499999999999</v>
      </c>
      <c r="J943" s="10">
        <v>30.2</v>
      </c>
      <c r="K943" s="10">
        <v>183.23</v>
      </c>
      <c r="L943" s="10">
        <v>1243.78</v>
      </c>
      <c r="M943" s="1">
        <v>3.39</v>
      </c>
      <c r="N943" s="2">
        <v>1177</v>
      </c>
      <c r="O943" s="2">
        <v>0</v>
      </c>
      <c r="P943" s="2">
        <v>10</v>
      </c>
      <c r="Q943" s="2">
        <v>285</v>
      </c>
      <c r="R943" s="2">
        <v>7</v>
      </c>
      <c r="S943" s="2">
        <v>401</v>
      </c>
      <c r="T943" s="2">
        <v>0</v>
      </c>
      <c r="U943" s="2">
        <v>0</v>
      </c>
      <c r="V943" s="2">
        <v>96</v>
      </c>
      <c r="W943" s="2">
        <v>2</v>
      </c>
      <c r="X943" s="10">
        <v>1268.9000000000001</v>
      </c>
      <c r="Y943" s="10">
        <v>252.27</v>
      </c>
      <c r="Z943" s="10">
        <v>1521.17</v>
      </c>
      <c r="AA943" s="10">
        <v>1305.3900000000001</v>
      </c>
      <c r="AB943" s="10">
        <v>263.01</v>
      </c>
      <c r="AC943" s="10">
        <v>1568.4</v>
      </c>
      <c r="AD943" s="2">
        <v>583</v>
      </c>
      <c r="AE943" s="2">
        <v>0</v>
      </c>
      <c r="AF943" s="3">
        <v>0.93459999999999999</v>
      </c>
      <c r="AG943" s="3">
        <v>0.95540000000000003</v>
      </c>
    </row>
    <row r="944" spans="1:33" x14ac:dyDescent="0.25">
      <c r="A944" t="s">
        <v>956</v>
      </c>
      <c r="B944" t="s">
        <v>965</v>
      </c>
      <c r="C944">
        <v>27500</v>
      </c>
      <c r="D944" t="s">
        <v>966</v>
      </c>
      <c r="E944" t="s">
        <v>297</v>
      </c>
      <c r="F944" s="2">
        <v>331</v>
      </c>
      <c r="G944" s="2">
        <v>333</v>
      </c>
      <c r="H944" s="2">
        <v>333</v>
      </c>
      <c r="I944" s="10">
        <v>1157.3900000000001</v>
      </c>
      <c r="J944" s="10">
        <v>12.49</v>
      </c>
      <c r="K944" s="10">
        <v>17.989999999999998</v>
      </c>
      <c r="L944" s="10">
        <v>1187.8599999999999</v>
      </c>
      <c r="M944" s="1">
        <v>3.4</v>
      </c>
      <c r="N944" s="2">
        <v>584</v>
      </c>
      <c r="O944" s="2">
        <v>0</v>
      </c>
      <c r="P944" s="2">
        <v>0</v>
      </c>
      <c r="Q944" s="2">
        <v>261</v>
      </c>
      <c r="R944" s="2">
        <v>0</v>
      </c>
      <c r="S944" s="2">
        <v>224</v>
      </c>
      <c r="T944" s="2">
        <v>0</v>
      </c>
      <c r="U944" s="2">
        <v>4</v>
      </c>
      <c r="V944" s="2">
        <v>58</v>
      </c>
      <c r="W944" s="2">
        <v>1</v>
      </c>
      <c r="X944" s="10">
        <v>1471.93</v>
      </c>
      <c r="Y944" s="10">
        <v>36.03</v>
      </c>
      <c r="Z944" s="10">
        <v>1507.96</v>
      </c>
      <c r="AA944" s="10">
        <v>1514.27</v>
      </c>
      <c r="AB944" s="10">
        <v>37.56</v>
      </c>
      <c r="AC944" s="10">
        <v>1551.83</v>
      </c>
      <c r="AD944" s="2">
        <v>333</v>
      </c>
      <c r="AE944" s="2">
        <v>0</v>
      </c>
      <c r="AF944" s="3">
        <v>0.89139999999999997</v>
      </c>
      <c r="AG944" s="3">
        <v>0.92589999999999995</v>
      </c>
    </row>
    <row r="945" spans="1:33" x14ac:dyDescent="0.25">
      <c r="A945" t="s">
        <v>956</v>
      </c>
      <c r="B945" t="s">
        <v>967</v>
      </c>
      <c r="C945">
        <v>29404</v>
      </c>
      <c r="D945" t="s">
        <v>315</v>
      </c>
      <c r="E945" t="s">
        <v>297</v>
      </c>
      <c r="F945" s="2">
        <v>292</v>
      </c>
      <c r="G945" s="2">
        <v>295</v>
      </c>
      <c r="H945" s="2">
        <v>295</v>
      </c>
      <c r="I945" s="10">
        <v>1123.17</v>
      </c>
      <c r="J945" s="10">
        <v>15.47</v>
      </c>
      <c r="K945" s="10">
        <v>74.680000000000007</v>
      </c>
      <c r="L945" s="10">
        <v>1213.32</v>
      </c>
      <c r="M945" s="1">
        <v>3.31</v>
      </c>
      <c r="N945" s="2">
        <v>560</v>
      </c>
      <c r="O945" s="2">
        <v>0</v>
      </c>
      <c r="P945" s="2">
        <v>0</v>
      </c>
      <c r="Q945" s="2">
        <v>176</v>
      </c>
      <c r="R945" s="2">
        <v>0</v>
      </c>
      <c r="S945" s="2">
        <v>180</v>
      </c>
      <c r="T945" s="2">
        <v>0</v>
      </c>
      <c r="U945" s="2">
        <v>0</v>
      </c>
      <c r="V945" s="2">
        <v>58</v>
      </c>
      <c r="W945" s="2">
        <v>3</v>
      </c>
      <c r="X945" s="10">
        <v>1386.54</v>
      </c>
      <c r="Y945" s="10">
        <v>106.56</v>
      </c>
      <c r="Z945" s="10">
        <v>1493.1</v>
      </c>
      <c r="AA945" s="10">
        <v>1426.41</v>
      </c>
      <c r="AB945" s="10">
        <v>111.1</v>
      </c>
      <c r="AC945" s="10">
        <v>1537.51</v>
      </c>
      <c r="AD945" s="2">
        <v>295</v>
      </c>
      <c r="AE945" s="2">
        <v>0</v>
      </c>
      <c r="AF945" s="3">
        <v>1.0177</v>
      </c>
      <c r="AG945" s="3">
        <v>1.0121</v>
      </c>
    </row>
    <row r="946" spans="1:33" x14ac:dyDescent="0.25">
      <c r="A946" t="s">
        <v>956</v>
      </c>
      <c r="B946" t="s">
        <v>968</v>
      </c>
      <c r="C946">
        <v>31540</v>
      </c>
      <c r="D946" t="s">
        <v>969</v>
      </c>
      <c r="E946" t="s">
        <v>297</v>
      </c>
      <c r="F946" s="2">
        <v>824</v>
      </c>
      <c r="G946" s="2">
        <v>826</v>
      </c>
      <c r="H946" s="2">
        <v>826</v>
      </c>
      <c r="I946" s="10">
        <v>1157.82</v>
      </c>
      <c r="J946" s="10">
        <v>20.96</v>
      </c>
      <c r="K946" s="10">
        <v>39.64</v>
      </c>
      <c r="L946" s="10">
        <v>1218.43</v>
      </c>
      <c r="M946" s="1">
        <v>3.42</v>
      </c>
      <c r="N946" s="2">
        <v>1709</v>
      </c>
      <c r="O946" s="2">
        <v>0</v>
      </c>
      <c r="P946" s="2">
        <v>0</v>
      </c>
      <c r="Q946" s="2">
        <v>452</v>
      </c>
      <c r="R946" s="2">
        <v>0</v>
      </c>
      <c r="S946" s="2">
        <v>543</v>
      </c>
      <c r="T946" s="2">
        <v>0</v>
      </c>
      <c r="U946" s="2">
        <v>3</v>
      </c>
      <c r="V946" s="2">
        <v>121</v>
      </c>
      <c r="W946" s="2">
        <v>0</v>
      </c>
      <c r="X946" s="10">
        <v>1401.52</v>
      </c>
      <c r="Y946" s="10">
        <v>71.64</v>
      </c>
      <c r="Z946" s="10">
        <v>1473.16</v>
      </c>
      <c r="AA946" s="10">
        <v>1441.83</v>
      </c>
      <c r="AB946" s="10">
        <v>74.69</v>
      </c>
      <c r="AC946" s="10">
        <v>1516.52</v>
      </c>
      <c r="AD946" s="2">
        <v>826</v>
      </c>
      <c r="AE946" s="2">
        <v>0</v>
      </c>
      <c r="AF946" s="3">
        <v>1.0572999999999999</v>
      </c>
      <c r="AG946" s="3">
        <v>1.0390999999999999</v>
      </c>
    </row>
    <row r="947" spans="1:33" x14ac:dyDescent="0.25">
      <c r="A947" t="s">
        <v>956</v>
      </c>
      <c r="B947" t="s">
        <v>970</v>
      </c>
      <c r="C947">
        <v>33340</v>
      </c>
      <c r="D947" t="s">
        <v>971</v>
      </c>
      <c r="E947" t="s">
        <v>297</v>
      </c>
      <c r="F947" s="2">
        <v>2961</v>
      </c>
      <c r="G947" s="2">
        <v>2974</v>
      </c>
      <c r="H947" s="2">
        <v>2974</v>
      </c>
      <c r="I947" s="10">
        <v>1318.67</v>
      </c>
      <c r="J947" s="10">
        <v>19.91</v>
      </c>
      <c r="K947" s="10">
        <v>51.77</v>
      </c>
      <c r="L947" s="10">
        <v>1390.34</v>
      </c>
      <c r="M947" s="1">
        <v>3.3</v>
      </c>
      <c r="N947" s="2">
        <v>4666</v>
      </c>
      <c r="O947" s="2">
        <v>0</v>
      </c>
      <c r="P947" s="2">
        <v>5</v>
      </c>
      <c r="Q947" s="2">
        <v>2531</v>
      </c>
      <c r="R947" s="2">
        <v>82</v>
      </c>
      <c r="S947" s="2">
        <v>1563</v>
      </c>
      <c r="T947" s="2">
        <v>0</v>
      </c>
      <c r="U947" s="2">
        <v>0</v>
      </c>
      <c r="V947" s="2">
        <v>943</v>
      </c>
      <c r="W947" s="2">
        <v>27</v>
      </c>
      <c r="X947" s="10">
        <v>1693.48</v>
      </c>
      <c r="Y947" s="10">
        <v>84.72</v>
      </c>
      <c r="Z947" s="10">
        <v>1778.2</v>
      </c>
      <c r="AA947" s="10">
        <v>1742.19</v>
      </c>
      <c r="AB947" s="10">
        <v>88.33</v>
      </c>
      <c r="AC947" s="10">
        <v>1830.51</v>
      </c>
      <c r="AD947" s="2">
        <v>2974</v>
      </c>
      <c r="AE947" s="2">
        <v>0</v>
      </c>
      <c r="AF947" s="3">
        <v>0.95289999999999997</v>
      </c>
      <c r="AG947" s="3">
        <v>0.96789999999999998</v>
      </c>
    </row>
    <row r="948" spans="1:33" x14ac:dyDescent="0.25">
      <c r="A948" t="s">
        <v>956</v>
      </c>
      <c r="B948" t="s">
        <v>972</v>
      </c>
      <c r="C948">
        <v>33460</v>
      </c>
      <c r="D948" t="s">
        <v>487</v>
      </c>
      <c r="E948" t="s">
        <v>297</v>
      </c>
      <c r="F948" s="2">
        <v>153</v>
      </c>
      <c r="G948" s="2">
        <v>153</v>
      </c>
      <c r="H948" s="2">
        <v>153</v>
      </c>
      <c r="I948" s="10">
        <v>754.76</v>
      </c>
      <c r="J948" s="10">
        <v>3.84</v>
      </c>
      <c r="K948" s="10">
        <v>0.82</v>
      </c>
      <c r="L948" s="10">
        <v>759.42</v>
      </c>
      <c r="M948" s="1">
        <v>3.15</v>
      </c>
      <c r="N948" s="2">
        <v>368</v>
      </c>
      <c r="O948" s="2">
        <v>0</v>
      </c>
      <c r="P948" s="2">
        <v>0</v>
      </c>
      <c r="Q948" s="2">
        <v>9</v>
      </c>
      <c r="R948" s="2">
        <v>1</v>
      </c>
      <c r="S948" s="2">
        <v>104</v>
      </c>
      <c r="T948" s="2">
        <v>0</v>
      </c>
      <c r="U948" s="2">
        <v>0</v>
      </c>
      <c r="V948" s="2">
        <v>0</v>
      </c>
      <c r="W948" s="2">
        <v>0</v>
      </c>
      <c r="X948" s="10">
        <v>834.43</v>
      </c>
      <c r="Y948" s="10">
        <v>5.51</v>
      </c>
      <c r="Z948" s="10">
        <v>839.94</v>
      </c>
      <c r="AA948" s="10">
        <v>858.43</v>
      </c>
      <c r="AB948" s="10">
        <v>5.74</v>
      </c>
      <c r="AC948" s="10">
        <v>864.18</v>
      </c>
      <c r="AD948" s="2">
        <v>153</v>
      </c>
      <c r="AE948" s="2">
        <v>0</v>
      </c>
      <c r="AF948" s="3">
        <v>1.1355999999999999</v>
      </c>
      <c r="AG948" s="3">
        <v>1.0926</v>
      </c>
    </row>
    <row r="949" spans="1:33" x14ac:dyDescent="0.25">
      <c r="A949" t="s">
        <v>956</v>
      </c>
      <c r="B949" t="s">
        <v>973</v>
      </c>
      <c r="C949">
        <v>36780</v>
      </c>
      <c r="D949" t="s">
        <v>974</v>
      </c>
      <c r="E949" t="s">
        <v>297</v>
      </c>
      <c r="F949" s="2">
        <v>294</v>
      </c>
      <c r="G949" s="2">
        <v>295</v>
      </c>
      <c r="H949" s="2">
        <v>295</v>
      </c>
      <c r="I949" s="10">
        <v>948.84</v>
      </c>
      <c r="J949" s="10">
        <v>4.5599999999999996</v>
      </c>
      <c r="K949" s="10">
        <v>2.95</v>
      </c>
      <c r="L949" s="10">
        <v>956.35</v>
      </c>
      <c r="M949" s="1">
        <v>3.15</v>
      </c>
      <c r="N949" s="2">
        <v>586</v>
      </c>
      <c r="O949" s="2">
        <v>0</v>
      </c>
      <c r="P949" s="2">
        <v>0</v>
      </c>
      <c r="Q949" s="2">
        <v>138</v>
      </c>
      <c r="R949" s="2">
        <v>0</v>
      </c>
      <c r="S949" s="2">
        <v>162</v>
      </c>
      <c r="T949" s="2">
        <v>0</v>
      </c>
      <c r="U949" s="2">
        <v>0</v>
      </c>
      <c r="V949" s="2">
        <v>43</v>
      </c>
      <c r="W949" s="2">
        <v>0</v>
      </c>
      <c r="X949" s="10">
        <v>1126.3699999999999</v>
      </c>
      <c r="Y949" s="10">
        <v>8.8800000000000008</v>
      </c>
      <c r="Z949" s="10">
        <v>1135.25</v>
      </c>
      <c r="AA949" s="10">
        <v>1158.77</v>
      </c>
      <c r="AB949" s="10">
        <v>9.25</v>
      </c>
      <c r="AC949" s="10">
        <v>1168.02</v>
      </c>
      <c r="AD949" s="2">
        <v>295</v>
      </c>
      <c r="AE949" s="2">
        <v>0</v>
      </c>
      <c r="AF949" s="3">
        <v>0.91290000000000004</v>
      </c>
      <c r="AG949" s="3">
        <v>0.9405</v>
      </c>
    </row>
    <row r="950" spans="1:33" x14ac:dyDescent="0.25">
      <c r="A950" t="s">
        <v>956</v>
      </c>
      <c r="B950" t="s">
        <v>975</v>
      </c>
      <c r="C950">
        <v>39540</v>
      </c>
      <c r="D950" t="s">
        <v>976</v>
      </c>
      <c r="E950" t="s">
        <v>297</v>
      </c>
      <c r="F950" s="2">
        <v>387</v>
      </c>
      <c r="G950" s="2">
        <v>390</v>
      </c>
      <c r="H950" s="2">
        <v>390</v>
      </c>
      <c r="I950" s="10">
        <v>1287.22</v>
      </c>
      <c r="J950" s="10">
        <v>9.86</v>
      </c>
      <c r="K950" s="10">
        <v>84.56</v>
      </c>
      <c r="L950" s="10">
        <v>1381.63</v>
      </c>
      <c r="M950" s="1">
        <v>3.23</v>
      </c>
      <c r="N950" s="2">
        <v>576</v>
      </c>
      <c r="O950" s="2">
        <v>0</v>
      </c>
      <c r="P950" s="2">
        <v>3</v>
      </c>
      <c r="Q950" s="2">
        <v>359</v>
      </c>
      <c r="R950" s="2">
        <v>8</v>
      </c>
      <c r="S950" s="2">
        <v>204</v>
      </c>
      <c r="T950" s="2">
        <v>0</v>
      </c>
      <c r="U950" s="2">
        <v>0</v>
      </c>
      <c r="V950" s="2">
        <v>111</v>
      </c>
      <c r="W950" s="2">
        <v>0</v>
      </c>
      <c r="X950" s="10">
        <v>1607.1</v>
      </c>
      <c r="Y950" s="10">
        <v>111.59</v>
      </c>
      <c r="Z950" s="10">
        <v>1718.7</v>
      </c>
      <c r="AA950" s="10">
        <v>1653.32</v>
      </c>
      <c r="AB950" s="10">
        <v>116.34</v>
      </c>
      <c r="AC950" s="10">
        <v>1769.67</v>
      </c>
      <c r="AD950" s="2">
        <v>390</v>
      </c>
      <c r="AE950" s="2">
        <v>0</v>
      </c>
      <c r="AF950" s="3">
        <v>0.9093</v>
      </c>
      <c r="AG950" s="3">
        <v>0.93810000000000004</v>
      </c>
    </row>
    <row r="951" spans="1:33" x14ac:dyDescent="0.25">
      <c r="A951" t="s">
        <v>956</v>
      </c>
      <c r="B951" t="s">
        <v>981</v>
      </c>
      <c r="C951">
        <v>99952</v>
      </c>
      <c r="D951" t="s">
        <v>982</v>
      </c>
      <c r="E951" t="s">
        <v>297</v>
      </c>
      <c r="F951" s="2">
        <v>2885</v>
      </c>
      <c r="G951" s="2">
        <v>2897</v>
      </c>
      <c r="H951" s="2">
        <v>2897</v>
      </c>
      <c r="I951" s="10">
        <v>894.76</v>
      </c>
      <c r="J951" s="10">
        <v>7.48</v>
      </c>
      <c r="K951" s="10">
        <v>71.430000000000007</v>
      </c>
      <c r="L951" s="10">
        <v>973.67</v>
      </c>
      <c r="M951" s="1">
        <v>3.34</v>
      </c>
      <c r="N951" s="2">
        <v>6154</v>
      </c>
      <c r="O951" s="2">
        <v>0</v>
      </c>
      <c r="P951" s="2">
        <v>33</v>
      </c>
      <c r="Q951" s="2">
        <v>944</v>
      </c>
      <c r="R951" s="2">
        <v>7</v>
      </c>
      <c r="S951" s="2">
        <v>2189</v>
      </c>
      <c r="T951" s="2">
        <v>0</v>
      </c>
      <c r="U951" s="2">
        <v>8</v>
      </c>
      <c r="V951" s="2">
        <v>330</v>
      </c>
      <c r="W951" s="2">
        <v>4</v>
      </c>
      <c r="X951" s="10">
        <v>1054.3399999999999</v>
      </c>
      <c r="Y951" s="10">
        <v>93.28</v>
      </c>
      <c r="Z951" s="10">
        <v>1147.6199999999999</v>
      </c>
      <c r="AA951" s="10">
        <v>1084.6600000000001</v>
      </c>
      <c r="AB951" s="10">
        <v>97.25</v>
      </c>
      <c r="AC951" s="10">
        <v>1181.9100000000001</v>
      </c>
      <c r="AD951" s="2">
        <v>2897</v>
      </c>
      <c r="AE951" s="2">
        <v>0</v>
      </c>
      <c r="AF951" s="3">
        <v>0.88319999999999999</v>
      </c>
      <c r="AG951" s="3">
        <v>0.92030000000000001</v>
      </c>
    </row>
    <row r="952" spans="1:33" x14ac:dyDescent="0.25">
      <c r="A952" t="s">
        <v>956</v>
      </c>
      <c r="B952" t="s">
        <v>977</v>
      </c>
      <c r="C952">
        <v>43100</v>
      </c>
      <c r="D952" t="s">
        <v>978</v>
      </c>
      <c r="E952" t="s">
        <v>297</v>
      </c>
      <c r="F952" s="2">
        <v>313</v>
      </c>
      <c r="G952" s="2">
        <v>314</v>
      </c>
      <c r="H952" s="2">
        <v>314</v>
      </c>
      <c r="I952" s="10">
        <v>1258.07</v>
      </c>
      <c r="J952" s="10">
        <v>13.35</v>
      </c>
      <c r="K952" s="10">
        <v>87.1</v>
      </c>
      <c r="L952" s="10">
        <v>1358.52</v>
      </c>
      <c r="M952" s="1">
        <v>3.23</v>
      </c>
      <c r="N952" s="2">
        <v>463</v>
      </c>
      <c r="O952" s="2">
        <v>0</v>
      </c>
      <c r="P952" s="2">
        <v>0</v>
      </c>
      <c r="Q952" s="2">
        <v>297</v>
      </c>
      <c r="R952" s="2">
        <v>0</v>
      </c>
      <c r="S952" s="2">
        <v>164</v>
      </c>
      <c r="T952" s="2">
        <v>0</v>
      </c>
      <c r="U952" s="2">
        <v>0</v>
      </c>
      <c r="V952" s="2">
        <v>90</v>
      </c>
      <c r="W952" s="2">
        <v>0</v>
      </c>
      <c r="X952" s="10">
        <v>1654.5</v>
      </c>
      <c r="Y952" s="10">
        <v>118.73</v>
      </c>
      <c r="Z952" s="10">
        <v>1773.23</v>
      </c>
      <c r="AA952" s="10">
        <v>1702.08</v>
      </c>
      <c r="AB952" s="10">
        <v>123.79</v>
      </c>
      <c r="AC952" s="10">
        <v>1825.87</v>
      </c>
      <c r="AD952" s="2">
        <v>314</v>
      </c>
      <c r="AE952" s="2">
        <v>0</v>
      </c>
      <c r="AF952" s="3">
        <v>0.93820000000000003</v>
      </c>
      <c r="AG952" s="3">
        <v>0.95779999999999998</v>
      </c>
    </row>
    <row r="953" spans="1:33" x14ac:dyDescent="0.25">
      <c r="A953" t="s">
        <v>956</v>
      </c>
      <c r="B953" t="s">
        <v>979</v>
      </c>
      <c r="C953">
        <v>48140</v>
      </c>
      <c r="D953" t="s">
        <v>980</v>
      </c>
      <c r="E953" t="s">
        <v>297</v>
      </c>
      <c r="F953" s="2">
        <v>217</v>
      </c>
      <c r="G953" s="2">
        <v>217</v>
      </c>
      <c r="H953" s="2">
        <v>217</v>
      </c>
      <c r="I953" s="10">
        <v>758.78</v>
      </c>
      <c r="J953" s="10">
        <v>8.76</v>
      </c>
      <c r="K953" s="10">
        <v>32.53</v>
      </c>
      <c r="L953" s="10">
        <v>800.07</v>
      </c>
      <c r="M953" s="1">
        <v>3.44</v>
      </c>
      <c r="N953" s="2">
        <v>526</v>
      </c>
      <c r="O953" s="2">
        <v>0</v>
      </c>
      <c r="P953" s="2">
        <v>0</v>
      </c>
      <c r="Q953" s="2">
        <v>11</v>
      </c>
      <c r="R953" s="2">
        <v>0</v>
      </c>
      <c r="S953" s="2">
        <v>206</v>
      </c>
      <c r="T953" s="2">
        <v>0</v>
      </c>
      <c r="U953" s="2">
        <v>0</v>
      </c>
      <c r="V953" s="2">
        <v>4</v>
      </c>
      <c r="W953" s="2">
        <v>0</v>
      </c>
      <c r="X953" s="10">
        <v>804.18</v>
      </c>
      <c r="Y953" s="10">
        <v>48.81</v>
      </c>
      <c r="Z953" s="10">
        <v>852.99</v>
      </c>
      <c r="AA953" s="10">
        <v>827.31</v>
      </c>
      <c r="AB953" s="10">
        <v>50.88</v>
      </c>
      <c r="AC953" s="10">
        <v>878.19</v>
      </c>
      <c r="AD953" s="2">
        <v>217</v>
      </c>
      <c r="AE953" s="2">
        <v>0</v>
      </c>
      <c r="AF953" s="3">
        <v>0.88690000000000002</v>
      </c>
      <c r="AG953" s="3">
        <v>0.92279999999999995</v>
      </c>
    </row>
    <row r="954" spans="1:33" x14ac:dyDescent="0.25">
      <c r="A954" t="s">
        <v>983</v>
      </c>
      <c r="B954" t="s">
        <v>984</v>
      </c>
      <c r="C954">
        <v>29100</v>
      </c>
      <c r="D954" t="s">
        <v>985</v>
      </c>
      <c r="E954" t="s">
        <v>297</v>
      </c>
      <c r="F954" s="2">
        <v>121</v>
      </c>
      <c r="G954" s="2">
        <v>121</v>
      </c>
      <c r="H954" s="2">
        <v>121</v>
      </c>
      <c r="I954" s="10">
        <v>833.92</v>
      </c>
      <c r="J954" s="10">
        <v>0.84</v>
      </c>
      <c r="K954" s="10">
        <v>458.77</v>
      </c>
      <c r="L954" s="10">
        <v>1293.52</v>
      </c>
      <c r="M954" s="1">
        <v>3.63</v>
      </c>
      <c r="N954" s="2">
        <v>334</v>
      </c>
      <c r="O954" s="2">
        <v>0</v>
      </c>
      <c r="P954" s="2">
        <v>0</v>
      </c>
      <c r="Q954" s="2">
        <v>16</v>
      </c>
      <c r="R954" s="2">
        <v>0</v>
      </c>
      <c r="S954" s="2">
        <v>89</v>
      </c>
      <c r="T954" s="2">
        <v>0</v>
      </c>
      <c r="U954" s="2">
        <v>0</v>
      </c>
      <c r="V954" s="2">
        <v>0</v>
      </c>
      <c r="W954" s="2">
        <v>0</v>
      </c>
      <c r="X954" s="10">
        <v>918.41</v>
      </c>
      <c r="Y954" s="10">
        <v>543.25</v>
      </c>
      <c r="Z954" s="10">
        <v>1461.66</v>
      </c>
      <c r="AA954" s="10">
        <v>944.82</v>
      </c>
      <c r="AB954" s="10">
        <v>566.37</v>
      </c>
      <c r="AC954" s="10">
        <v>1511.19</v>
      </c>
      <c r="AD954" s="2">
        <v>121</v>
      </c>
      <c r="AE954" s="2">
        <v>0</v>
      </c>
      <c r="AF954" s="3">
        <v>0.95699999999999996</v>
      </c>
      <c r="AG954" s="3">
        <v>0.97060000000000002</v>
      </c>
    </row>
    <row r="955" spans="1:33" x14ac:dyDescent="0.25">
      <c r="A955" t="s">
        <v>986</v>
      </c>
      <c r="B955" t="s">
        <v>987</v>
      </c>
      <c r="C955">
        <v>13220</v>
      </c>
      <c r="D955" t="s">
        <v>988</v>
      </c>
      <c r="E955" t="s">
        <v>297</v>
      </c>
      <c r="F955" s="2">
        <v>300</v>
      </c>
      <c r="G955" s="2">
        <v>301</v>
      </c>
      <c r="H955" s="2">
        <v>301</v>
      </c>
      <c r="I955" s="10">
        <v>1411.7</v>
      </c>
      <c r="J955" s="10">
        <v>10.75</v>
      </c>
      <c r="K955" s="10">
        <v>170.03</v>
      </c>
      <c r="L955" s="10">
        <v>1592.48</v>
      </c>
      <c r="M955" s="1">
        <v>3.14</v>
      </c>
      <c r="N955" s="2">
        <v>329</v>
      </c>
      <c r="O955" s="2">
        <v>0</v>
      </c>
      <c r="P955" s="2">
        <v>2</v>
      </c>
      <c r="Q955" s="2">
        <v>417</v>
      </c>
      <c r="R955" s="2">
        <v>0</v>
      </c>
      <c r="S955" s="2">
        <v>96</v>
      </c>
      <c r="T955" s="2">
        <v>0</v>
      </c>
      <c r="U955" s="2">
        <v>3</v>
      </c>
      <c r="V955" s="2">
        <v>97</v>
      </c>
      <c r="W955" s="2">
        <v>0</v>
      </c>
      <c r="X955" s="10">
        <v>1938.88</v>
      </c>
      <c r="Y955" s="10">
        <v>213.68</v>
      </c>
      <c r="Z955" s="10">
        <v>2152.56</v>
      </c>
      <c r="AA955" s="10">
        <v>1994.64</v>
      </c>
      <c r="AB955" s="10">
        <v>222.78</v>
      </c>
      <c r="AC955" s="10">
        <v>2217.42</v>
      </c>
      <c r="AD955" s="2">
        <v>301</v>
      </c>
      <c r="AE955" s="2">
        <v>0</v>
      </c>
      <c r="AF955" s="3">
        <v>0.8</v>
      </c>
      <c r="AG955" s="3">
        <v>0.86350000000000005</v>
      </c>
    </row>
    <row r="956" spans="1:33" x14ac:dyDescent="0.25">
      <c r="A956" t="s">
        <v>986</v>
      </c>
      <c r="B956" t="s">
        <v>989</v>
      </c>
      <c r="C956">
        <v>16620</v>
      </c>
      <c r="D956" t="s">
        <v>990</v>
      </c>
      <c r="E956" t="s">
        <v>297</v>
      </c>
      <c r="F956" s="2">
        <v>570</v>
      </c>
      <c r="G956" s="2">
        <v>572</v>
      </c>
      <c r="H956" s="2">
        <v>572</v>
      </c>
      <c r="I956" s="10">
        <v>1465</v>
      </c>
      <c r="J956" s="10">
        <v>29.77</v>
      </c>
      <c r="K956" s="10">
        <v>75.2</v>
      </c>
      <c r="L956" s="10">
        <v>1569.97</v>
      </c>
      <c r="M956" s="1">
        <v>3.31</v>
      </c>
      <c r="N956" s="2">
        <v>674</v>
      </c>
      <c r="O956" s="2">
        <v>0</v>
      </c>
      <c r="P956" s="2">
        <v>0</v>
      </c>
      <c r="Q956" s="2">
        <v>771</v>
      </c>
      <c r="R956" s="2">
        <v>5</v>
      </c>
      <c r="S956" s="2">
        <v>211</v>
      </c>
      <c r="T956" s="2">
        <v>0</v>
      </c>
      <c r="U956" s="2">
        <v>0</v>
      </c>
      <c r="V956" s="2">
        <v>231</v>
      </c>
      <c r="W956" s="2">
        <v>0</v>
      </c>
      <c r="X956" s="10">
        <v>2014.95</v>
      </c>
      <c r="Y956" s="10">
        <v>124.07</v>
      </c>
      <c r="Z956" s="10">
        <v>2139.02</v>
      </c>
      <c r="AA956" s="10">
        <v>2072.9</v>
      </c>
      <c r="AB956" s="10">
        <v>129.35</v>
      </c>
      <c r="AC956" s="10">
        <v>2202.25</v>
      </c>
      <c r="AD956" s="2">
        <v>572</v>
      </c>
      <c r="AE956" s="2">
        <v>0</v>
      </c>
      <c r="AF956" s="3">
        <v>0.80610000000000004</v>
      </c>
      <c r="AG956" s="3">
        <v>0.86760000000000004</v>
      </c>
    </row>
    <row r="957" spans="1:33" x14ac:dyDescent="0.25">
      <c r="A957" t="s">
        <v>986</v>
      </c>
      <c r="B957" t="s">
        <v>991</v>
      </c>
      <c r="C957">
        <v>25180</v>
      </c>
      <c r="D957" t="s">
        <v>428</v>
      </c>
      <c r="E957" t="s">
        <v>297</v>
      </c>
      <c r="F957" s="2">
        <v>143</v>
      </c>
      <c r="G957" s="2">
        <v>144</v>
      </c>
      <c r="H957" s="2">
        <v>144</v>
      </c>
      <c r="I957" s="10">
        <v>977.01</v>
      </c>
      <c r="J957" s="10">
        <v>5.99</v>
      </c>
      <c r="K957" s="10">
        <v>356.8</v>
      </c>
      <c r="L957" s="10">
        <v>1339.8</v>
      </c>
      <c r="M957" s="1">
        <v>3.22</v>
      </c>
      <c r="N957" s="2">
        <v>252</v>
      </c>
      <c r="O957" s="2">
        <v>0</v>
      </c>
      <c r="P957" s="2">
        <v>0</v>
      </c>
      <c r="Q957" s="2">
        <v>79</v>
      </c>
      <c r="R957" s="2">
        <v>0</v>
      </c>
      <c r="S957" s="2">
        <v>109</v>
      </c>
      <c r="T957" s="2">
        <v>0</v>
      </c>
      <c r="U957" s="2">
        <v>0</v>
      </c>
      <c r="V957" s="2">
        <v>24</v>
      </c>
      <c r="W957" s="2">
        <v>0</v>
      </c>
      <c r="X957" s="10">
        <v>1220.1500000000001</v>
      </c>
      <c r="Y957" s="10">
        <v>428.81</v>
      </c>
      <c r="Z957" s="10">
        <v>1648.96</v>
      </c>
      <c r="AA957" s="10">
        <v>1255.24</v>
      </c>
      <c r="AB957" s="10">
        <v>447.06</v>
      </c>
      <c r="AC957" s="10">
        <v>1702.3</v>
      </c>
      <c r="AD957" s="2">
        <v>144</v>
      </c>
      <c r="AE957" s="2">
        <v>0</v>
      </c>
      <c r="AF957" s="3">
        <v>0.90720000000000001</v>
      </c>
      <c r="AG957" s="3">
        <v>0.93669999999999998</v>
      </c>
    </row>
    <row r="958" spans="1:33" x14ac:dyDescent="0.25">
      <c r="A958" t="s">
        <v>986</v>
      </c>
      <c r="B958" t="s">
        <v>992</v>
      </c>
      <c r="C958">
        <v>26580</v>
      </c>
      <c r="D958" t="s">
        <v>379</v>
      </c>
      <c r="E958" t="s">
        <v>297</v>
      </c>
      <c r="F958" s="2">
        <v>427</v>
      </c>
      <c r="G958" s="2">
        <v>427</v>
      </c>
      <c r="H958" s="2">
        <v>427</v>
      </c>
      <c r="I958" s="10">
        <v>1414.15</v>
      </c>
      <c r="J958" s="10">
        <v>8.81</v>
      </c>
      <c r="K958" s="10">
        <v>18.09</v>
      </c>
      <c r="L958" s="10">
        <v>1441.06</v>
      </c>
      <c r="M958" s="1">
        <v>3.23</v>
      </c>
      <c r="N958" s="2">
        <v>530</v>
      </c>
      <c r="O958" s="2">
        <v>0</v>
      </c>
      <c r="P958" s="2">
        <v>3</v>
      </c>
      <c r="Q958" s="2">
        <v>488</v>
      </c>
      <c r="R958" s="2">
        <v>1</v>
      </c>
      <c r="S958" s="2">
        <v>174</v>
      </c>
      <c r="T958" s="2">
        <v>0</v>
      </c>
      <c r="U958" s="2">
        <v>0</v>
      </c>
      <c r="V958" s="2">
        <v>184</v>
      </c>
      <c r="W958" s="2">
        <v>1</v>
      </c>
      <c r="X958" s="10">
        <v>1871.8</v>
      </c>
      <c r="Y958" s="10">
        <v>31.8</v>
      </c>
      <c r="Z958" s="10">
        <v>1903.6</v>
      </c>
      <c r="AA958" s="10">
        <v>1925.63</v>
      </c>
      <c r="AB958" s="10">
        <v>33.15</v>
      </c>
      <c r="AC958" s="10">
        <v>1958.79</v>
      </c>
      <c r="AD958" s="2">
        <v>427</v>
      </c>
      <c r="AE958" s="2">
        <v>0</v>
      </c>
      <c r="AF958" s="3">
        <v>0.84319999999999995</v>
      </c>
      <c r="AG958" s="3">
        <v>0.89300000000000002</v>
      </c>
    </row>
    <row r="959" spans="1:33" x14ac:dyDescent="0.25">
      <c r="A959" t="s">
        <v>986</v>
      </c>
      <c r="B959" t="s">
        <v>993</v>
      </c>
      <c r="C959">
        <v>34060</v>
      </c>
      <c r="D959" t="s">
        <v>994</v>
      </c>
      <c r="E959" t="s">
        <v>297</v>
      </c>
      <c r="F959" s="2">
        <v>213</v>
      </c>
      <c r="G959" s="2">
        <v>213</v>
      </c>
      <c r="H959" s="2">
        <v>213</v>
      </c>
      <c r="I959" s="10">
        <v>934.73</v>
      </c>
      <c r="J959" s="10">
        <v>28.99</v>
      </c>
      <c r="K959" s="10">
        <v>9.77</v>
      </c>
      <c r="L959" s="10">
        <v>973.49</v>
      </c>
      <c r="M959" s="1">
        <v>3.32</v>
      </c>
      <c r="N959" s="2">
        <v>429</v>
      </c>
      <c r="O959" s="2">
        <v>0</v>
      </c>
      <c r="P959" s="2">
        <v>0</v>
      </c>
      <c r="Q959" s="2">
        <v>122</v>
      </c>
      <c r="R959" s="2">
        <v>1</v>
      </c>
      <c r="S959" s="2">
        <v>122</v>
      </c>
      <c r="T959" s="2">
        <v>0</v>
      </c>
      <c r="U959" s="2">
        <v>0</v>
      </c>
      <c r="V959" s="2">
        <v>33</v>
      </c>
      <c r="W959" s="2">
        <v>0</v>
      </c>
      <c r="X959" s="10">
        <v>1167.83</v>
      </c>
      <c r="Y959" s="10">
        <v>45.81</v>
      </c>
      <c r="Z959" s="10">
        <v>1213.6400000000001</v>
      </c>
      <c r="AA959" s="10">
        <v>1201.42</v>
      </c>
      <c r="AB959" s="10">
        <v>47.76</v>
      </c>
      <c r="AC959" s="10">
        <v>1249.18</v>
      </c>
      <c r="AD959" s="2">
        <v>213</v>
      </c>
      <c r="AE959" s="2">
        <v>0</v>
      </c>
      <c r="AF959" s="3">
        <v>0.82369999999999999</v>
      </c>
      <c r="AG959" s="3">
        <v>0.87970000000000004</v>
      </c>
    </row>
    <row r="960" spans="1:33" x14ac:dyDescent="0.25">
      <c r="A960" t="s">
        <v>986</v>
      </c>
      <c r="B960" t="s">
        <v>995</v>
      </c>
      <c r="C960">
        <v>37620</v>
      </c>
      <c r="D960" t="s">
        <v>996</v>
      </c>
      <c r="E960" t="s">
        <v>297</v>
      </c>
      <c r="F960" s="2">
        <v>217</v>
      </c>
      <c r="G960" s="2">
        <v>218</v>
      </c>
      <c r="H960" s="2">
        <v>218</v>
      </c>
      <c r="I960" s="10">
        <v>938.3</v>
      </c>
      <c r="J960" s="10">
        <v>55.06</v>
      </c>
      <c r="K960" s="10">
        <v>176.72</v>
      </c>
      <c r="L960" s="10">
        <v>1170.07</v>
      </c>
      <c r="M960" s="1">
        <v>3.19</v>
      </c>
      <c r="N960" s="2">
        <v>350</v>
      </c>
      <c r="O960" s="2">
        <v>0</v>
      </c>
      <c r="P960" s="2">
        <v>9</v>
      </c>
      <c r="Q960" s="2">
        <v>151</v>
      </c>
      <c r="R960" s="2">
        <v>2</v>
      </c>
      <c r="S960" s="2">
        <v>143</v>
      </c>
      <c r="T960" s="2">
        <v>0</v>
      </c>
      <c r="U960" s="2">
        <v>12</v>
      </c>
      <c r="V960" s="2">
        <v>29</v>
      </c>
      <c r="W960" s="2">
        <v>0</v>
      </c>
      <c r="X960" s="10">
        <v>1214.93</v>
      </c>
      <c r="Y960" s="10">
        <v>273.95999999999998</v>
      </c>
      <c r="Z960" s="10">
        <v>1488.89</v>
      </c>
      <c r="AA960" s="10">
        <v>1249.8699999999999</v>
      </c>
      <c r="AB960" s="10">
        <v>285.62</v>
      </c>
      <c r="AC960" s="10">
        <v>1535.49</v>
      </c>
      <c r="AD960" s="2">
        <v>218</v>
      </c>
      <c r="AE960" s="2">
        <v>0</v>
      </c>
      <c r="AF960" s="3">
        <v>0.8</v>
      </c>
      <c r="AG960" s="3">
        <v>0.86350000000000005</v>
      </c>
    </row>
    <row r="961" spans="1:33" x14ac:dyDescent="0.25">
      <c r="A961" t="s">
        <v>986</v>
      </c>
      <c r="B961" t="s">
        <v>999</v>
      </c>
      <c r="C961">
        <v>99951</v>
      </c>
      <c r="D961" t="s">
        <v>1000</v>
      </c>
      <c r="E961" t="s">
        <v>297</v>
      </c>
      <c r="F961" s="2">
        <v>1410</v>
      </c>
      <c r="G961" s="2">
        <v>1414</v>
      </c>
      <c r="H961" s="2">
        <v>1414</v>
      </c>
      <c r="I961" s="10">
        <v>998.99</v>
      </c>
      <c r="J961" s="10">
        <v>41.25</v>
      </c>
      <c r="K961" s="10">
        <v>185.74</v>
      </c>
      <c r="L961" s="10">
        <v>1225.99</v>
      </c>
      <c r="M961" s="1">
        <v>3.25</v>
      </c>
      <c r="N961" s="2">
        <v>2477</v>
      </c>
      <c r="O961" s="2">
        <v>0</v>
      </c>
      <c r="P961" s="2">
        <v>10</v>
      </c>
      <c r="Q961" s="2">
        <v>889</v>
      </c>
      <c r="R961" s="2">
        <v>3</v>
      </c>
      <c r="S961" s="2">
        <v>888</v>
      </c>
      <c r="T961" s="2">
        <v>0</v>
      </c>
      <c r="U961" s="2">
        <v>4</v>
      </c>
      <c r="V961" s="2">
        <v>326</v>
      </c>
      <c r="W961" s="2">
        <v>4</v>
      </c>
      <c r="X961" s="10">
        <v>1273.82</v>
      </c>
      <c r="Y961" s="10">
        <v>268.3</v>
      </c>
      <c r="Z961" s="10">
        <v>1542.12</v>
      </c>
      <c r="AA961" s="10">
        <v>1310.45</v>
      </c>
      <c r="AB961" s="10">
        <v>279.72000000000003</v>
      </c>
      <c r="AC961" s="10">
        <v>1590.18</v>
      </c>
      <c r="AD961" s="2">
        <v>1414</v>
      </c>
      <c r="AE961" s="2">
        <v>0</v>
      </c>
      <c r="AF961" s="3">
        <v>0.8</v>
      </c>
      <c r="AG961" s="3">
        <v>0.86350000000000005</v>
      </c>
    </row>
    <row r="962" spans="1:33" x14ac:dyDescent="0.25">
      <c r="A962" t="s">
        <v>986</v>
      </c>
      <c r="B962" t="s">
        <v>997</v>
      </c>
      <c r="C962">
        <v>48260</v>
      </c>
      <c r="D962" t="s">
        <v>683</v>
      </c>
      <c r="E962" t="s">
        <v>297</v>
      </c>
      <c r="F962" s="2">
        <v>133</v>
      </c>
      <c r="G962" s="2">
        <v>133</v>
      </c>
      <c r="H962" s="2">
        <v>133</v>
      </c>
      <c r="I962" s="10">
        <v>1040.98</v>
      </c>
      <c r="J962" s="10">
        <v>82.41</v>
      </c>
      <c r="K962" s="10">
        <v>70.09</v>
      </c>
      <c r="L962" s="10">
        <v>1193.49</v>
      </c>
      <c r="M962" s="1">
        <v>3.17</v>
      </c>
      <c r="N962" s="2">
        <v>218</v>
      </c>
      <c r="O962" s="2">
        <v>0</v>
      </c>
      <c r="P962" s="2">
        <v>0</v>
      </c>
      <c r="Q962" s="2">
        <v>112</v>
      </c>
      <c r="R962" s="2">
        <v>0</v>
      </c>
      <c r="S962" s="2">
        <v>68</v>
      </c>
      <c r="T962" s="2">
        <v>0</v>
      </c>
      <c r="U962" s="2">
        <v>0</v>
      </c>
      <c r="V962" s="2">
        <v>24</v>
      </c>
      <c r="W962" s="2">
        <v>0</v>
      </c>
      <c r="X962" s="10">
        <v>1354.84</v>
      </c>
      <c r="Y962" s="10">
        <v>180.26</v>
      </c>
      <c r="Z962" s="10">
        <v>1535.1</v>
      </c>
      <c r="AA962" s="10">
        <v>1393.8</v>
      </c>
      <c r="AB962" s="10">
        <v>187.93</v>
      </c>
      <c r="AC962" s="10">
        <v>1581.74</v>
      </c>
      <c r="AD962" s="2">
        <v>133</v>
      </c>
      <c r="AE962" s="2">
        <v>0</v>
      </c>
      <c r="AF962" s="3">
        <v>0.8</v>
      </c>
      <c r="AG962" s="3">
        <v>0.86350000000000005</v>
      </c>
    </row>
    <row r="963" spans="1:33" x14ac:dyDescent="0.25">
      <c r="A963" t="s">
        <v>986</v>
      </c>
      <c r="B963" t="s">
        <v>998</v>
      </c>
      <c r="C963">
        <v>48540</v>
      </c>
      <c r="D963" t="s">
        <v>685</v>
      </c>
      <c r="E963" t="s">
        <v>297</v>
      </c>
      <c r="F963" s="2">
        <v>175</v>
      </c>
      <c r="G963" s="2">
        <v>176</v>
      </c>
      <c r="H963" s="2">
        <v>176</v>
      </c>
      <c r="I963" s="10">
        <v>1140.29</v>
      </c>
      <c r="J963" s="10">
        <v>4.3</v>
      </c>
      <c r="K963" s="10">
        <v>105.58</v>
      </c>
      <c r="L963" s="10">
        <v>1250.17</v>
      </c>
      <c r="M963" s="1">
        <v>3.2</v>
      </c>
      <c r="N963" s="2">
        <v>271</v>
      </c>
      <c r="O963" s="2">
        <v>0</v>
      </c>
      <c r="P963" s="2">
        <v>0</v>
      </c>
      <c r="Q963" s="2">
        <v>170</v>
      </c>
      <c r="R963" s="2">
        <v>1</v>
      </c>
      <c r="S963" s="2">
        <v>69</v>
      </c>
      <c r="T963" s="2">
        <v>0</v>
      </c>
      <c r="U963" s="2">
        <v>0</v>
      </c>
      <c r="V963" s="2">
        <v>52</v>
      </c>
      <c r="W963" s="2">
        <v>1</v>
      </c>
      <c r="X963" s="10">
        <v>1531.5</v>
      </c>
      <c r="Y963" s="10">
        <v>129.88</v>
      </c>
      <c r="Z963" s="10">
        <v>1661.38</v>
      </c>
      <c r="AA963" s="10">
        <v>1575.55</v>
      </c>
      <c r="AB963" s="10">
        <v>135.41</v>
      </c>
      <c r="AC963" s="10">
        <v>1710.96</v>
      </c>
      <c r="AD963" s="2">
        <v>176</v>
      </c>
      <c r="AE963" s="2">
        <v>0</v>
      </c>
      <c r="AF963" s="3">
        <v>0.75049999999999994</v>
      </c>
      <c r="AG963" s="3">
        <v>0.82969999999999999</v>
      </c>
    </row>
    <row r="964" spans="1:33" x14ac:dyDescent="0.25">
      <c r="A964" t="s">
        <v>1001</v>
      </c>
      <c r="B964" t="s">
        <v>1002</v>
      </c>
      <c r="C964" t="s">
        <v>1003</v>
      </c>
      <c r="D964" t="s">
        <v>1004</v>
      </c>
      <c r="E964" t="s">
        <v>297</v>
      </c>
      <c r="F964" s="2">
        <v>613</v>
      </c>
      <c r="G964" s="2">
        <v>614</v>
      </c>
      <c r="H964" s="2">
        <v>614</v>
      </c>
      <c r="I964" s="10">
        <v>1053.26</v>
      </c>
      <c r="J964" s="10">
        <v>2.88</v>
      </c>
      <c r="K964" s="10">
        <v>65.84</v>
      </c>
      <c r="L964" s="10">
        <v>1121.98</v>
      </c>
      <c r="M964" s="1">
        <v>3.29</v>
      </c>
      <c r="N964" s="2">
        <v>1232</v>
      </c>
      <c r="O964" s="2">
        <v>0</v>
      </c>
      <c r="P964" s="2">
        <v>20</v>
      </c>
      <c r="Q964" s="2">
        <v>278</v>
      </c>
      <c r="R964" s="2">
        <v>0</v>
      </c>
      <c r="S964" s="2">
        <v>355</v>
      </c>
      <c r="T964" s="2">
        <v>0</v>
      </c>
      <c r="U964" s="2">
        <v>3</v>
      </c>
      <c r="V964" s="2">
        <v>129</v>
      </c>
      <c r="W964" s="2">
        <v>1</v>
      </c>
      <c r="X964" s="10">
        <v>1288.26</v>
      </c>
      <c r="Y964" s="10">
        <v>81.23</v>
      </c>
      <c r="Z964" s="10">
        <v>1369.49</v>
      </c>
      <c r="AA964" s="10">
        <v>1325.31</v>
      </c>
      <c r="AB964" s="10">
        <v>84.69</v>
      </c>
      <c r="AC964" s="10">
        <v>1410</v>
      </c>
      <c r="AD964" s="2">
        <v>614</v>
      </c>
      <c r="AE964" s="2">
        <v>0</v>
      </c>
      <c r="AF964" s="3">
        <v>0.95279999999999998</v>
      </c>
      <c r="AG964" s="3">
        <v>0.96779999999999999</v>
      </c>
    </row>
    <row r="965" spans="1:33" x14ac:dyDescent="0.25">
      <c r="A965" t="s">
        <v>1005</v>
      </c>
      <c r="B965" t="s">
        <v>1006</v>
      </c>
      <c r="C965" t="s">
        <v>1005</v>
      </c>
      <c r="D965" t="s">
        <v>1005</v>
      </c>
      <c r="E965" t="s">
        <v>298</v>
      </c>
      <c r="F965" s="2">
        <v>360793</v>
      </c>
      <c r="G965" s="2">
        <v>362790</v>
      </c>
      <c r="H965" s="2">
        <v>362790</v>
      </c>
      <c r="I965" s="10">
        <v>2567.52</v>
      </c>
      <c r="J965" s="10">
        <v>88.31</v>
      </c>
      <c r="K965" s="10">
        <v>183.63</v>
      </c>
      <c r="L965" s="10">
        <v>2839.46</v>
      </c>
      <c r="M965" s="1">
        <v>10.48</v>
      </c>
      <c r="N965" s="2">
        <v>2549560</v>
      </c>
      <c r="O965" s="2">
        <v>0</v>
      </c>
      <c r="P965" s="2">
        <v>11771</v>
      </c>
      <c r="Q965" s="2">
        <v>266682</v>
      </c>
      <c r="R965" s="2">
        <v>31882</v>
      </c>
      <c r="S965" s="2">
        <v>844572</v>
      </c>
      <c r="T965" s="2">
        <v>0</v>
      </c>
      <c r="U965" s="2">
        <v>3613</v>
      </c>
      <c r="V965" s="2">
        <v>85851</v>
      </c>
      <c r="W965" s="2">
        <v>9163</v>
      </c>
      <c r="X965" s="10">
        <v>3035.92</v>
      </c>
      <c r="Y965" s="10">
        <v>321.43</v>
      </c>
      <c r="Z965" s="10">
        <v>3357.36</v>
      </c>
      <c r="AA965" s="10">
        <v>3123.23</v>
      </c>
      <c r="AB965" s="10">
        <v>335.11</v>
      </c>
      <c r="AC965" s="10">
        <v>3458.35</v>
      </c>
      <c r="AD965" s="2">
        <v>362790</v>
      </c>
      <c r="AE965" s="2">
        <v>0</v>
      </c>
      <c r="AF965" s="3">
        <v>0.98070000000000002</v>
      </c>
      <c r="AG965" s="3">
        <v>0.9869</v>
      </c>
    </row>
    <row r="966" spans="1:33" x14ac:dyDescent="0.25">
      <c r="A966" t="s">
        <v>0</v>
      </c>
      <c r="B966" t="s">
        <v>1</v>
      </c>
      <c r="C966" t="s">
        <v>2</v>
      </c>
      <c r="D966" t="s">
        <v>3</v>
      </c>
      <c r="E966" t="s">
        <v>298</v>
      </c>
      <c r="F966" s="2">
        <v>232</v>
      </c>
      <c r="G966" s="2">
        <v>232</v>
      </c>
      <c r="H966" s="2">
        <v>232</v>
      </c>
      <c r="I966" s="10">
        <v>2412.5500000000002</v>
      </c>
      <c r="J966" s="10">
        <v>15.26</v>
      </c>
      <c r="K966" s="10">
        <v>106.13</v>
      </c>
      <c r="L966" s="10">
        <v>2533.9299999999998</v>
      </c>
      <c r="M966" s="1">
        <v>10.59</v>
      </c>
      <c r="N966" s="2">
        <v>1846</v>
      </c>
      <c r="O966" s="2">
        <v>0</v>
      </c>
      <c r="P966" s="2">
        <v>8</v>
      </c>
      <c r="Q966" s="2">
        <v>48</v>
      </c>
      <c r="R966" s="2">
        <v>3</v>
      </c>
      <c r="S966" s="2">
        <v>548</v>
      </c>
      <c r="T966" s="2">
        <v>0</v>
      </c>
      <c r="U966" s="2">
        <v>3</v>
      </c>
      <c r="V966" s="2">
        <v>0</v>
      </c>
      <c r="W966" s="2">
        <v>0</v>
      </c>
      <c r="X966" s="10">
        <v>2575.9299999999998</v>
      </c>
      <c r="Y966" s="10">
        <v>143.47</v>
      </c>
      <c r="Z966" s="10">
        <v>2719.41</v>
      </c>
      <c r="AA966" s="10">
        <v>2650.02</v>
      </c>
      <c r="AB966" s="10">
        <v>149.58000000000001</v>
      </c>
      <c r="AC966" s="10">
        <v>2799.6</v>
      </c>
      <c r="AD966" s="2">
        <v>232</v>
      </c>
      <c r="AE966" s="2">
        <v>0</v>
      </c>
      <c r="AF966" s="3">
        <v>1.1991000000000001</v>
      </c>
      <c r="AG966" s="3">
        <v>1.1358999999999999</v>
      </c>
    </row>
    <row r="967" spans="1:33" x14ac:dyDescent="0.25">
      <c r="A967" t="s">
        <v>4</v>
      </c>
      <c r="B967" t="s">
        <v>5</v>
      </c>
      <c r="C967">
        <v>11500</v>
      </c>
      <c r="D967" t="s">
        <v>6</v>
      </c>
      <c r="E967" t="s">
        <v>298</v>
      </c>
      <c r="F967" s="2">
        <v>196</v>
      </c>
      <c r="G967" s="2">
        <v>196</v>
      </c>
      <c r="H967" s="2">
        <v>196</v>
      </c>
      <c r="I967" s="10">
        <v>1761.89</v>
      </c>
      <c r="J967" s="10">
        <v>45.55</v>
      </c>
      <c r="K967" s="10">
        <v>238.05</v>
      </c>
      <c r="L967" s="10">
        <v>2045.49</v>
      </c>
      <c r="M967" s="1">
        <v>10.43</v>
      </c>
      <c r="N967" s="2">
        <v>1401</v>
      </c>
      <c r="O967" s="2">
        <v>0</v>
      </c>
      <c r="P967" s="2">
        <v>0</v>
      </c>
      <c r="Q967" s="2">
        <v>24</v>
      </c>
      <c r="R967" s="2">
        <v>1</v>
      </c>
      <c r="S967" s="2">
        <v>608</v>
      </c>
      <c r="T967" s="2">
        <v>0</v>
      </c>
      <c r="U967" s="2">
        <v>4</v>
      </c>
      <c r="V967" s="2">
        <v>7</v>
      </c>
      <c r="W967" s="2">
        <v>0</v>
      </c>
      <c r="X967" s="10">
        <v>1905.28</v>
      </c>
      <c r="Y967" s="10">
        <v>335.22</v>
      </c>
      <c r="Z967" s="10">
        <v>2240.5</v>
      </c>
      <c r="AA967" s="10">
        <v>1960.07</v>
      </c>
      <c r="AB967" s="10">
        <v>349.49</v>
      </c>
      <c r="AC967" s="10">
        <v>2309.56</v>
      </c>
      <c r="AD967" s="2">
        <v>196</v>
      </c>
      <c r="AE967" s="2">
        <v>0</v>
      </c>
      <c r="AF967" s="3">
        <v>0.8</v>
      </c>
      <c r="AG967" s="3">
        <v>0.86350000000000005</v>
      </c>
    </row>
    <row r="968" spans="1:33" x14ac:dyDescent="0.25">
      <c r="A968" t="s">
        <v>4</v>
      </c>
      <c r="B968" t="s">
        <v>7</v>
      </c>
      <c r="C968">
        <v>12220</v>
      </c>
      <c r="D968" t="s">
        <v>8</v>
      </c>
      <c r="E968" t="s">
        <v>298</v>
      </c>
      <c r="F968" s="2">
        <v>143</v>
      </c>
      <c r="G968" s="2">
        <v>143</v>
      </c>
      <c r="H968" s="2">
        <v>143</v>
      </c>
      <c r="I968" s="10">
        <v>2272.75</v>
      </c>
      <c r="J968" s="10">
        <v>58.37</v>
      </c>
      <c r="K968" s="10">
        <v>161.88</v>
      </c>
      <c r="L968" s="10">
        <v>2493</v>
      </c>
      <c r="M968" s="1">
        <v>10.27</v>
      </c>
      <c r="N968" s="2">
        <v>999</v>
      </c>
      <c r="O968" s="2">
        <v>0</v>
      </c>
      <c r="P968" s="2">
        <v>10</v>
      </c>
      <c r="Q968" s="2">
        <v>102</v>
      </c>
      <c r="R968" s="2">
        <v>0</v>
      </c>
      <c r="S968" s="2">
        <v>265</v>
      </c>
      <c r="T968" s="2">
        <v>0</v>
      </c>
      <c r="U968" s="2">
        <v>10</v>
      </c>
      <c r="V968" s="2">
        <v>82</v>
      </c>
      <c r="W968" s="2">
        <v>0</v>
      </c>
      <c r="X968" s="10">
        <v>2693.71</v>
      </c>
      <c r="Y968" s="10">
        <v>260.33</v>
      </c>
      <c r="Z968" s="10">
        <v>2954.04</v>
      </c>
      <c r="AA968" s="10">
        <v>2771.18</v>
      </c>
      <c r="AB968" s="10">
        <v>271.41000000000003</v>
      </c>
      <c r="AC968" s="10">
        <v>3042.59</v>
      </c>
      <c r="AD968" s="2">
        <v>143</v>
      </c>
      <c r="AE968" s="2">
        <v>0</v>
      </c>
      <c r="AF968" s="3">
        <v>0.77990000000000004</v>
      </c>
      <c r="AG968" s="3">
        <v>0.8498</v>
      </c>
    </row>
    <row r="969" spans="1:33" x14ac:dyDescent="0.25">
      <c r="A969" t="s">
        <v>4</v>
      </c>
      <c r="B969" t="s">
        <v>9</v>
      </c>
      <c r="C969">
        <v>13820</v>
      </c>
      <c r="D969" t="s">
        <v>10</v>
      </c>
      <c r="E969" t="s">
        <v>298</v>
      </c>
      <c r="F969" s="2">
        <v>1679</v>
      </c>
      <c r="G969" s="2">
        <v>1688</v>
      </c>
      <c r="H969" s="2">
        <v>1688</v>
      </c>
      <c r="I969" s="10">
        <v>1980.92</v>
      </c>
      <c r="J969" s="10">
        <v>88.42</v>
      </c>
      <c r="K969" s="10">
        <v>302.8</v>
      </c>
      <c r="L969" s="10">
        <v>2372.13</v>
      </c>
      <c r="M969" s="1">
        <v>10.68</v>
      </c>
      <c r="N969" s="2">
        <v>12984</v>
      </c>
      <c r="O969" s="2">
        <v>0</v>
      </c>
      <c r="P969" s="2">
        <v>62</v>
      </c>
      <c r="Q969" s="2">
        <v>535</v>
      </c>
      <c r="R969" s="2">
        <v>0</v>
      </c>
      <c r="S969" s="2">
        <v>4221</v>
      </c>
      <c r="T969" s="2">
        <v>0</v>
      </c>
      <c r="U969" s="2">
        <v>17</v>
      </c>
      <c r="V969" s="2">
        <v>204</v>
      </c>
      <c r="W969" s="2">
        <v>0</v>
      </c>
      <c r="X969" s="10">
        <v>2182.96</v>
      </c>
      <c r="Y969" s="10">
        <v>462.42</v>
      </c>
      <c r="Z969" s="10">
        <v>2645.37</v>
      </c>
      <c r="AA969" s="10">
        <v>2245.7399999999998</v>
      </c>
      <c r="AB969" s="10">
        <v>482.1</v>
      </c>
      <c r="AC969" s="10">
        <v>2727.83</v>
      </c>
      <c r="AD969" s="2">
        <v>1688</v>
      </c>
      <c r="AE969" s="2">
        <v>0</v>
      </c>
      <c r="AF969" s="3">
        <v>0.8</v>
      </c>
      <c r="AG969" s="3">
        <v>0.86350000000000005</v>
      </c>
    </row>
    <row r="970" spans="1:33" x14ac:dyDescent="0.25">
      <c r="A970" t="s">
        <v>4</v>
      </c>
      <c r="B970" t="s">
        <v>11</v>
      </c>
      <c r="C970">
        <v>17980</v>
      </c>
      <c r="D970" t="s">
        <v>12</v>
      </c>
      <c r="E970" t="s">
        <v>298</v>
      </c>
      <c r="F970" s="2">
        <v>76</v>
      </c>
      <c r="G970" s="2">
        <v>76</v>
      </c>
      <c r="H970" s="2">
        <v>76</v>
      </c>
      <c r="I970" s="10">
        <v>2831.74</v>
      </c>
      <c r="J970" s="10">
        <v>24.48</v>
      </c>
      <c r="K970" s="10">
        <v>259.94</v>
      </c>
      <c r="L970" s="10">
        <v>3116.16</v>
      </c>
      <c r="M970" s="1">
        <v>10.95</v>
      </c>
      <c r="N970" s="2">
        <v>496</v>
      </c>
      <c r="O970" s="2">
        <v>0</v>
      </c>
      <c r="P970" s="2">
        <v>0</v>
      </c>
      <c r="Q970" s="2">
        <v>124</v>
      </c>
      <c r="R970" s="2">
        <v>0</v>
      </c>
      <c r="S970" s="2">
        <v>182</v>
      </c>
      <c r="T970" s="2">
        <v>0</v>
      </c>
      <c r="U970" s="2">
        <v>5</v>
      </c>
      <c r="V970" s="2">
        <v>25</v>
      </c>
      <c r="W970" s="2">
        <v>0</v>
      </c>
      <c r="X970" s="10">
        <v>3441.57</v>
      </c>
      <c r="Y970" s="10">
        <v>336.19</v>
      </c>
      <c r="Z970" s="10">
        <v>3777.75</v>
      </c>
      <c r="AA970" s="10">
        <v>3540.55</v>
      </c>
      <c r="AB970" s="10">
        <v>350.49</v>
      </c>
      <c r="AC970" s="10">
        <v>3891.04</v>
      </c>
      <c r="AD970" s="2">
        <v>76</v>
      </c>
      <c r="AE970" s="2">
        <v>0</v>
      </c>
      <c r="AF970" s="3">
        <v>0.8</v>
      </c>
      <c r="AG970" s="3">
        <v>0.86350000000000005</v>
      </c>
    </row>
    <row r="971" spans="1:33" x14ac:dyDescent="0.25">
      <c r="A971" t="s">
        <v>4</v>
      </c>
      <c r="B971" t="s">
        <v>13</v>
      </c>
      <c r="C971">
        <v>19300</v>
      </c>
      <c r="D971" t="s">
        <v>14</v>
      </c>
      <c r="E971" t="s">
        <v>298</v>
      </c>
      <c r="F971" s="2">
        <v>298</v>
      </c>
      <c r="G971" s="2">
        <v>298</v>
      </c>
      <c r="H971" s="2">
        <v>298</v>
      </c>
      <c r="I971" s="10">
        <v>2046.86</v>
      </c>
      <c r="J971" s="10">
        <v>71.489999999999995</v>
      </c>
      <c r="K971" s="10">
        <v>82.29</v>
      </c>
      <c r="L971" s="10">
        <v>2200.65</v>
      </c>
      <c r="M971" s="1">
        <v>10.59</v>
      </c>
      <c r="N971" s="2">
        <v>2126</v>
      </c>
      <c r="O971" s="2">
        <v>0</v>
      </c>
      <c r="P971" s="2">
        <v>11</v>
      </c>
      <c r="Q971" s="2">
        <v>172</v>
      </c>
      <c r="R971" s="2">
        <v>14</v>
      </c>
      <c r="S971" s="2">
        <v>809</v>
      </c>
      <c r="T971" s="2">
        <v>0</v>
      </c>
      <c r="U971" s="2">
        <v>8</v>
      </c>
      <c r="V971" s="2">
        <v>13</v>
      </c>
      <c r="W971" s="2">
        <v>2</v>
      </c>
      <c r="X971" s="10">
        <v>2350.1999999999998</v>
      </c>
      <c r="Y971" s="10">
        <v>181.77</v>
      </c>
      <c r="Z971" s="10">
        <v>2531.9699999999998</v>
      </c>
      <c r="AA971" s="10">
        <v>2417.79</v>
      </c>
      <c r="AB971" s="10">
        <v>189.51</v>
      </c>
      <c r="AC971" s="10">
        <v>2607.3000000000002</v>
      </c>
      <c r="AD971" s="2">
        <v>298</v>
      </c>
      <c r="AE971" s="2">
        <v>0</v>
      </c>
      <c r="AF971" s="3">
        <v>0.8</v>
      </c>
      <c r="AG971" s="3">
        <v>0.86350000000000005</v>
      </c>
    </row>
    <row r="972" spans="1:33" x14ac:dyDescent="0.25">
      <c r="A972" t="s">
        <v>4</v>
      </c>
      <c r="B972" t="s">
        <v>15</v>
      </c>
      <c r="C972">
        <v>19460</v>
      </c>
      <c r="D972" t="s">
        <v>16</v>
      </c>
      <c r="E972" t="s">
        <v>298</v>
      </c>
      <c r="F972" s="2">
        <v>247</v>
      </c>
      <c r="G972" s="2">
        <v>247</v>
      </c>
      <c r="H972" s="2">
        <v>247</v>
      </c>
      <c r="I972" s="10">
        <v>1916.25</v>
      </c>
      <c r="J972" s="10">
        <v>104.58</v>
      </c>
      <c r="K972" s="10">
        <v>182.31</v>
      </c>
      <c r="L972" s="10">
        <v>2203.14</v>
      </c>
      <c r="M972" s="1">
        <v>10.85</v>
      </c>
      <c r="N972" s="2">
        <v>1866</v>
      </c>
      <c r="O972" s="2">
        <v>0</v>
      </c>
      <c r="P972" s="2">
        <v>2</v>
      </c>
      <c r="Q972" s="2">
        <v>83</v>
      </c>
      <c r="R972" s="2">
        <v>0</v>
      </c>
      <c r="S972" s="2">
        <v>718</v>
      </c>
      <c r="T972" s="2">
        <v>0</v>
      </c>
      <c r="U972" s="2">
        <v>0</v>
      </c>
      <c r="V972" s="2">
        <v>10</v>
      </c>
      <c r="W972" s="2">
        <v>0</v>
      </c>
      <c r="X972" s="10">
        <v>2040.53</v>
      </c>
      <c r="Y972" s="10">
        <v>339.1</v>
      </c>
      <c r="Z972" s="10">
        <v>2379.63</v>
      </c>
      <c r="AA972" s="10">
        <v>2099.2199999999998</v>
      </c>
      <c r="AB972" s="10">
        <v>353.53</v>
      </c>
      <c r="AC972" s="10">
        <v>2452.75</v>
      </c>
      <c r="AD972" s="2">
        <v>247</v>
      </c>
      <c r="AE972" s="2">
        <v>0</v>
      </c>
      <c r="AF972" s="3">
        <v>0.76019999999999999</v>
      </c>
      <c r="AG972" s="3">
        <v>0.83630000000000004</v>
      </c>
    </row>
    <row r="973" spans="1:33" x14ac:dyDescent="0.25">
      <c r="A973" t="s">
        <v>4</v>
      </c>
      <c r="B973" t="s">
        <v>17</v>
      </c>
      <c r="C973">
        <v>20020</v>
      </c>
      <c r="D973" t="s">
        <v>18</v>
      </c>
      <c r="E973" t="s">
        <v>298</v>
      </c>
      <c r="F973" s="2">
        <v>269</v>
      </c>
      <c r="G973" s="2">
        <v>273</v>
      </c>
      <c r="H973" s="2">
        <v>273</v>
      </c>
      <c r="I973" s="10">
        <v>1961.98</v>
      </c>
      <c r="J973" s="10">
        <v>194.72</v>
      </c>
      <c r="K973" s="10">
        <v>280.77999999999997</v>
      </c>
      <c r="L973" s="10">
        <v>2437.48</v>
      </c>
      <c r="M973" s="1">
        <v>10.67</v>
      </c>
      <c r="N973" s="2">
        <v>2079</v>
      </c>
      <c r="O973" s="2">
        <v>0</v>
      </c>
      <c r="P973" s="2">
        <v>8</v>
      </c>
      <c r="Q973" s="2">
        <v>64</v>
      </c>
      <c r="R973" s="2">
        <v>6</v>
      </c>
      <c r="S973" s="2">
        <v>716</v>
      </c>
      <c r="T973" s="2">
        <v>0</v>
      </c>
      <c r="U973" s="2">
        <v>0</v>
      </c>
      <c r="V973" s="2">
        <v>34</v>
      </c>
      <c r="W973" s="2">
        <v>7</v>
      </c>
      <c r="X973" s="10">
        <v>2190.27</v>
      </c>
      <c r="Y973" s="10">
        <v>562.04</v>
      </c>
      <c r="Z973" s="10">
        <v>2752.31</v>
      </c>
      <c r="AA973" s="10">
        <v>2253.2600000000002</v>
      </c>
      <c r="AB973" s="10">
        <v>585.96</v>
      </c>
      <c r="AC973" s="10">
        <v>2839.22</v>
      </c>
      <c r="AD973" s="2">
        <v>273</v>
      </c>
      <c r="AE973" s="2">
        <v>0</v>
      </c>
      <c r="AF973" s="3">
        <v>0.8</v>
      </c>
      <c r="AG973" s="3">
        <v>0.86350000000000005</v>
      </c>
    </row>
    <row r="974" spans="1:33" x14ac:dyDescent="0.25">
      <c r="A974" t="s">
        <v>4</v>
      </c>
      <c r="B974" t="s">
        <v>19</v>
      </c>
      <c r="C974">
        <v>22520</v>
      </c>
      <c r="D974" t="s">
        <v>20</v>
      </c>
      <c r="E974" t="s">
        <v>298</v>
      </c>
      <c r="F974" s="2">
        <v>276</v>
      </c>
      <c r="G974" s="2">
        <v>279</v>
      </c>
      <c r="H974" s="2">
        <v>279</v>
      </c>
      <c r="I974" s="10">
        <v>1823.34</v>
      </c>
      <c r="J974" s="10">
        <v>153.97999999999999</v>
      </c>
      <c r="K974" s="10">
        <v>369.51</v>
      </c>
      <c r="L974" s="10">
        <v>2346.83</v>
      </c>
      <c r="M974" s="1">
        <v>10.89</v>
      </c>
      <c r="N974" s="2">
        <v>2267</v>
      </c>
      <c r="O974" s="2">
        <v>0</v>
      </c>
      <c r="P974" s="2">
        <v>6</v>
      </c>
      <c r="Q974" s="2">
        <v>36</v>
      </c>
      <c r="R974" s="2">
        <v>0</v>
      </c>
      <c r="S974" s="2">
        <v>725</v>
      </c>
      <c r="T974" s="2">
        <v>0</v>
      </c>
      <c r="U974" s="2">
        <v>0</v>
      </c>
      <c r="V974" s="2">
        <v>3</v>
      </c>
      <c r="W974" s="2">
        <v>0</v>
      </c>
      <c r="X974" s="10">
        <v>1904.23</v>
      </c>
      <c r="Y974" s="10">
        <v>618.76</v>
      </c>
      <c r="Z974" s="10">
        <v>2523</v>
      </c>
      <c r="AA974" s="10">
        <v>1959</v>
      </c>
      <c r="AB974" s="10">
        <v>645.1</v>
      </c>
      <c r="AC974" s="10">
        <v>2604.09</v>
      </c>
      <c r="AD974" s="2">
        <v>279</v>
      </c>
      <c r="AE974" s="2">
        <v>0</v>
      </c>
      <c r="AF974" s="3">
        <v>0.75470000000000004</v>
      </c>
      <c r="AG974" s="3">
        <v>0.83260000000000001</v>
      </c>
    </row>
    <row r="975" spans="1:33" x14ac:dyDescent="0.25">
      <c r="A975" t="s">
        <v>4</v>
      </c>
      <c r="B975" t="s">
        <v>21</v>
      </c>
      <c r="C975">
        <v>23460</v>
      </c>
      <c r="D975" t="s">
        <v>22</v>
      </c>
      <c r="E975" t="s">
        <v>298</v>
      </c>
      <c r="F975" s="2">
        <v>244</v>
      </c>
      <c r="G975" s="2">
        <v>246</v>
      </c>
      <c r="H975" s="2">
        <v>246</v>
      </c>
      <c r="I975" s="10">
        <v>1978.61</v>
      </c>
      <c r="J975" s="10">
        <v>148.32</v>
      </c>
      <c r="K975" s="10">
        <v>250.56</v>
      </c>
      <c r="L975" s="10">
        <v>2377.5</v>
      </c>
      <c r="M975" s="1">
        <v>10.83</v>
      </c>
      <c r="N975" s="2">
        <v>1904</v>
      </c>
      <c r="O975" s="2">
        <v>0</v>
      </c>
      <c r="P975" s="2">
        <v>5</v>
      </c>
      <c r="Q975" s="2">
        <v>113</v>
      </c>
      <c r="R975" s="2">
        <v>0</v>
      </c>
      <c r="S975" s="2">
        <v>627</v>
      </c>
      <c r="T975" s="2">
        <v>0</v>
      </c>
      <c r="U975" s="2">
        <v>0</v>
      </c>
      <c r="V975" s="2">
        <v>15</v>
      </c>
      <c r="W975" s="2">
        <v>0</v>
      </c>
      <c r="X975" s="10">
        <v>2183.56</v>
      </c>
      <c r="Y975" s="10">
        <v>471.48</v>
      </c>
      <c r="Z975" s="10">
        <v>2655.04</v>
      </c>
      <c r="AA975" s="10">
        <v>2246.36</v>
      </c>
      <c r="AB975" s="10">
        <v>491.55</v>
      </c>
      <c r="AC975" s="10">
        <v>2737.9</v>
      </c>
      <c r="AD975" s="2">
        <v>246</v>
      </c>
      <c r="AE975" s="2">
        <v>0</v>
      </c>
      <c r="AF975" s="3">
        <v>0.77790000000000004</v>
      </c>
      <c r="AG975" s="3">
        <v>0.84840000000000004</v>
      </c>
    </row>
    <row r="976" spans="1:33" x14ac:dyDescent="0.25">
      <c r="A976" t="s">
        <v>4</v>
      </c>
      <c r="B976" t="s">
        <v>23</v>
      </c>
      <c r="C976">
        <v>26620</v>
      </c>
      <c r="D976" t="s">
        <v>24</v>
      </c>
      <c r="E976" t="s">
        <v>298</v>
      </c>
      <c r="F976" s="2">
        <v>516</v>
      </c>
      <c r="G976" s="2">
        <v>521</v>
      </c>
      <c r="H976" s="2">
        <v>521</v>
      </c>
      <c r="I976" s="10">
        <v>1873.79</v>
      </c>
      <c r="J976" s="10">
        <v>114.66</v>
      </c>
      <c r="K976" s="10">
        <v>235.64</v>
      </c>
      <c r="L976" s="10">
        <v>2224.09</v>
      </c>
      <c r="M976" s="1">
        <v>10.43</v>
      </c>
      <c r="N976" s="2">
        <v>4000</v>
      </c>
      <c r="O976" s="2">
        <v>0</v>
      </c>
      <c r="P976" s="2">
        <v>14</v>
      </c>
      <c r="Q976" s="2">
        <v>79</v>
      </c>
      <c r="R976" s="2">
        <v>4</v>
      </c>
      <c r="S976" s="2">
        <v>1325</v>
      </c>
      <c r="T976" s="2">
        <v>0</v>
      </c>
      <c r="U976" s="2">
        <v>5</v>
      </c>
      <c r="V976" s="2">
        <v>8</v>
      </c>
      <c r="W976" s="2">
        <v>1</v>
      </c>
      <c r="X976" s="10">
        <v>1955.3</v>
      </c>
      <c r="Y976" s="10">
        <v>414.06</v>
      </c>
      <c r="Z976" s="10">
        <v>2369.36</v>
      </c>
      <c r="AA976" s="10">
        <v>2011.53</v>
      </c>
      <c r="AB976" s="10">
        <v>431.68</v>
      </c>
      <c r="AC976" s="10">
        <v>2443.21</v>
      </c>
      <c r="AD976" s="2">
        <v>521</v>
      </c>
      <c r="AE976" s="2">
        <v>0</v>
      </c>
      <c r="AF976" s="3">
        <v>0.80989999999999995</v>
      </c>
      <c r="AG976" s="3">
        <v>0.87019999999999997</v>
      </c>
    </row>
    <row r="977" spans="1:33" x14ac:dyDescent="0.25">
      <c r="A977" t="s">
        <v>4</v>
      </c>
      <c r="B977" t="s">
        <v>25</v>
      </c>
      <c r="C977">
        <v>33660</v>
      </c>
      <c r="D977" t="s">
        <v>26</v>
      </c>
      <c r="E977" t="s">
        <v>298</v>
      </c>
      <c r="F977" s="2">
        <v>561</v>
      </c>
      <c r="G977" s="2">
        <v>566</v>
      </c>
      <c r="H977" s="2">
        <v>566</v>
      </c>
      <c r="I977" s="10">
        <v>2054.7600000000002</v>
      </c>
      <c r="J977" s="10">
        <v>133.56</v>
      </c>
      <c r="K977" s="10">
        <v>378.69</v>
      </c>
      <c r="L977" s="10">
        <v>2567</v>
      </c>
      <c r="M977" s="1">
        <v>10.63</v>
      </c>
      <c r="N977" s="2">
        <v>4114</v>
      </c>
      <c r="O977" s="2">
        <v>0</v>
      </c>
      <c r="P977" s="2">
        <v>24</v>
      </c>
      <c r="Q977" s="2">
        <v>258</v>
      </c>
      <c r="R977" s="2">
        <v>16</v>
      </c>
      <c r="S977" s="2">
        <v>1467</v>
      </c>
      <c r="T977" s="2">
        <v>0</v>
      </c>
      <c r="U977" s="2">
        <v>0</v>
      </c>
      <c r="V977" s="2">
        <v>123</v>
      </c>
      <c r="W977" s="2">
        <v>14</v>
      </c>
      <c r="X977" s="10">
        <v>2357.1799999999998</v>
      </c>
      <c r="Y977" s="10">
        <v>605.47</v>
      </c>
      <c r="Z977" s="10">
        <v>2962.65</v>
      </c>
      <c r="AA977" s="10">
        <v>2424.9699999999998</v>
      </c>
      <c r="AB977" s="10">
        <v>631.24</v>
      </c>
      <c r="AC977" s="10">
        <v>3056.21</v>
      </c>
      <c r="AD977" s="2">
        <v>566</v>
      </c>
      <c r="AE977" s="2">
        <v>0</v>
      </c>
      <c r="AF977" s="3">
        <v>0.8</v>
      </c>
      <c r="AG977" s="3">
        <v>0.86350000000000005</v>
      </c>
    </row>
    <row r="978" spans="1:33" x14ac:dyDescent="0.25">
      <c r="A978" t="s">
        <v>4</v>
      </c>
      <c r="B978" t="s">
        <v>27</v>
      </c>
      <c r="C978">
        <v>33860</v>
      </c>
      <c r="D978" t="s">
        <v>28</v>
      </c>
      <c r="E978" t="s">
        <v>298</v>
      </c>
      <c r="F978" s="2">
        <v>430</v>
      </c>
      <c r="G978" s="2">
        <v>430</v>
      </c>
      <c r="H978" s="2">
        <v>430</v>
      </c>
      <c r="I978" s="10">
        <v>1830.69</v>
      </c>
      <c r="J978" s="10">
        <v>49.39</v>
      </c>
      <c r="K978" s="10">
        <v>106.45</v>
      </c>
      <c r="L978" s="10">
        <v>1986.53</v>
      </c>
      <c r="M978" s="1">
        <v>10.58</v>
      </c>
      <c r="N978" s="2">
        <v>3334</v>
      </c>
      <c r="O978" s="2">
        <v>0</v>
      </c>
      <c r="P978" s="2">
        <v>13</v>
      </c>
      <c r="Q978" s="2">
        <v>65</v>
      </c>
      <c r="R978" s="2">
        <v>0</v>
      </c>
      <c r="S978" s="2">
        <v>1107</v>
      </c>
      <c r="T978" s="2">
        <v>0</v>
      </c>
      <c r="U978" s="2">
        <v>0</v>
      </c>
      <c r="V978" s="2">
        <v>22</v>
      </c>
      <c r="W978" s="2">
        <v>7</v>
      </c>
      <c r="X978" s="10">
        <v>1999.23</v>
      </c>
      <c r="Y978" s="10">
        <v>184.2</v>
      </c>
      <c r="Z978" s="10">
        <v>2183.4299999999998</v>
      </c>
      <c r="AA978" s="10">
        <v>2056.73</v>
      </c>
      <c r="AB978" s="10">
        <v>192.04</v>
      </c>
      <c r="AC978" s="10">
        <v>2248.77</v>
      </c>
      <c r="AD978" s="2">
        <v>430</v>
      </c>
      <c r="AE978" s="2">
        <v>0</v>
      </c>
      <c r="AF978" s="3">
        <v>0.8</v>
      </c>
      <c r="AG978" s="3">
        <v>0.86350000000000005</v>
      </c>
    </row>
    <row r="979" spans="1:33" x14ac:dyDescent="0.25">
      <c r="A979" t="s">
        <v>4</v>
      </c>
      <c r="B979" t="s">
        <v>31</v>
      </c>
      <c r="C979">
        <v>99901</v>
      </c>
      <c r="D979" t="s">
        <v>32</v>
      </c>
      <c r="E979" t="s">
        <v>298</v>
      </c>
      <c r="F979" s="2">
        <v>2077</v>
      </c>
      <c r="G979" s="2">
        <v>2104</v>
      </c>
      <c r="H979" s="2">
        <v>2104</v>
      </c>
      <c r="I979" s="10">
        <v>1969</v>
      </c>
      <c r="J979" s="10">
        <v>108.85</v>
      </c>
      <c r="K979" s="10">
        <v>358.03</v>
      </c>
      <c r="L979" s="10">
        <v>2435.89</v>
      </c>
      <c r="M979" s="1">
        <v>10.68</v>
      </c>
      <c r="N979" s="2">
        <v>15896</v>
      </c>
      <c r="O979" s="2">
        <v>0</v>
      </c>
      <c r="P979" s="2">
        <v>90</v>
      </c>
      <c r="Q979" s="2">
        <v>717</v>
      </c>
      <c r="R979" s="2">
        <v>4</v>
      </c>
      <c r="S979" s="2">
        <v>5366</v>
      </c>
      <c r="T979" s="2">
        <v>0</v>
      </c>
      <c r="U979" s="2">
        <v>22</v>
      </c>
      <c r="V979" s="2">
        <v>366</v>
      </c>
      <c r="W979" s="2">
        <v>5</v>
      </c>
      <c r="X979" s="10">
        <v>2163.64</v>
      </c>
      <c r="Y979" s="10">
        <v>551.86</v>
      </c>
      <c r="Z979" s="10">
        <v>2715.5</v>
      </c>
      <c r="AA979" s="10">
        <v>2225.87</v>
      </c>
      <c r="AB979" s="10">
        <v>575.34</v>
      </c>
      <c r="AC979" s="10">
        <v>2801.21</v>
      </c>
      <c r="AD979" s="2">
        <v>2104</v>
      </c>
      <c r="AE979" s="2">
        <v>0</v>
      </c>
      <c r="AF979" s="3">
        <v>0.76380000000000003</v>
      </c>
      <c r="AG979" s="3">
        <v>0.83879999999999999</v>
      </c>
    </row>
    <row r="980" spans="1:33" x14ac:dyDescent="0.25">
      <c r="A980" t="s">
        <v>4</v>
      </c>
      <c r="B980" t="s">
        <v>29</v>
      </c>
      <c r="C980">
        <v>46220</v>
      </c>
      <c r="D980" t="s">
        <v>30</v>
      </c>
      <c r="E980" t="s">
        <v>298</v>
      </c>
      <c r="F980" s="2">
        <v>285</v>
      </c>
      <c r="G980" s="2">
        <v>287</v>
      </c>
      <c r="H980" s="2">
        <v>287</v>
      </c>
      <c r="I980" s="10">
        <v>2675.93</v>
      </c>
      <c r="J980" s="10">
        <v>77.8</v>
      </c>
      <c r="K980" s="10">
        <v>312.95999999999998</v>
      </c>
      <c r="L980" s="10">
        <v>3066.69</v>
      </c>
      <c r="M980" s="1">
        <v>10</v>
      </c>
      <c r="N980" s="2">
        <v>1770</v>
      </c>
      <c r="O980" s="2">
        <v>0</v>
      </c>
      <c r="P980" s="2">
        <v>4</v>
      </c>
      <c r="Q980" s="2">
        <v>474</v>
      </c>
      <c r="R980" s="2">
        <v>8</v>
      </c>
      <c r="S980" s="2">
        <v>516</v>
      </c>
      <c r="T980" s="2">
        <v>0</v>
      </c>
      <c r="U980" s="2">
        <v>0</v>
      </c>
      <c r="V980" s="2">
        <v>98</v>
      </c>
      <c r="W980" s="2">
        <v>0</v>
      </c>
      <c r="X980" s="10">
        <v>3278.3</v>
      </c>
      <c r="Y980" s="10">
        <v>461.88</v>
      </c>
      <c r="Z980" s="10">
        <v>3740.18</v>
      </c>
      <c r="AA980" s="10">
        <v>3372.58</v>
      </c>
      <c r="AB980" s="10">
        <v>481.53</v>
      </c>
      <c r="AC980" s="10">
        <v>3854.12</v>
      </c>
      <c r="AD980" s="2">
        <v>287</v>
      </c>
      <c r="AE980" s="2">
        <v>0</v>
      </c>
      <c r="AF980" s="3">
        <v>0.8</v>
      </c>
      <c r="AG980" s="3">
        <v>0.86350000000000005</v>
      </c>
    </row>
    <row r="981" spans="1:33" x14ac:dyDescent="0.25">
      <c r="A981" t="s">
        <v>33</v>
      </c>
      <c r="B981" t="s">
        <v>34</v>
      </c>
      <c r="C981">
        <v>22900</v>
      </c>
      <c r="D981" t="s">
        <v>35</v>
      </c>
      <c r="E981" t="s">
        <v>298</v>
      </c>
      <c r="F981" s="2">
        <v>282</v>
      </c>
      <c r="G981" s="2">
        <v>284</v>
      </c>
      <c r="H981" s="2">
        <v>284</v>
      </c>
      <c r="I981" s="10">
        <v>3249.57</v>
      </c>
      <c r="J981" s="10">
        <v>100.97</v>
      </c>
      <c r="K981" s="10">
        <v>99.56</v>
      </c>
      <c r="L981" s="10">
        <v>3450.09</v>
      </c>
      <c r="M981" s="1">
        <v>10.25</v>
      </c>
      <c r="N981" s="2">
        <v>1404</v>
      </c>
      <c r="O981" s="2">
        <v>0</v>
      </c>
      <c r="P981" s="2">
        <v>10</v>
      </c>
      <c r="Q981" s="2">
        <v>739</v>
      </c>
      <c r="R981" s="2">
        <v>0</v>
      </c>
      <c r="S981" s="2">
        <v>608</v>
      </c>
      <c r="T981" s="2">
        <v>0</v>
      </c>
      <c r="U981" s="2">
        <v>0</v>
      </c>
      <c r="V981" s="2">
        <v>150</v>
      </c>
      <c r="W981" s="2">
        <v>0</v>
      </c>
      <c r="X981" s="10">
        <v>4244.8900000000003</v>
      </c>
      <c r="Y981" s="10">
        <v>237.02</v>
      </c>
      <c r="Z981" s="10">
        <v>4481.91</v>
      </c>
      <c r="AA981" s="10">
        <v>4366.9799999999996</v>
      </c>
      <c r="AB981" s="10">
        <v>247.11</v>
      </c>
      <c r="AC981" s="10">
        <v>4614.08</v>
      </c>
      <c r="AD981" s="2">
        <v>284</v>
      </c>
      <c r="AE981" s="2">
        <v>0</v>
      </c>
      <c r="AF981" s="3">
        <v>0.8</v>
      </c>
      <c r="AG981" s="3">
        <v>0.86350000000000005</v>
      </c>
    </row>
    <row r="982" spans="1:33" x14ac:dyDescent="0.25">
      <c r="A982" t="s">
        <v>33</v>
      </c>
      <c r="B982" t="s">
        <v>36</v>
      </c>
      <c r="C982">
        <v>26300</v>
      </c>
      <c r="D982" t="s">
        <v>37</v>
      </c>
      <c r="E982" t="s">
        <v>298</v>
      </c>
      <c r="F982" s="2">
        <v>207</v>
      </c>
      <c r="G982" s="2">
        <v>208</v>
      </c>
      <c r="H982" s="2">
        <v>208</v>
      </c>
      <c r="I982" s="10">
        <v>3186.25</v>
      </c>
      <c r="J982" s="10">
        <v>87.45</v>
      </c>
      <c r="K982" s="10">
        <v>172.89</v>
      </c>
      <c r="L982" s="10">
        <v>3446.59</v>
      </c>
      <c r="M982" s="1">
        <v>10.28</v>
      </c>
      <c r="N982" s="2">
        <v>1267</v>
      </c>
      <c r="O982" s="2">
        <v>0</v>
      </c>
      <c r="P982" s="2">
        <v>15</v>
      </c>
      <c r="Q982" s="2">
        <v>439</v>
      </c>
      <c r="R982" s="2">
        <v>2</v>
      </c>
      <c r="S982" s="2">
        <v>296</v>
      </c>
      <c r="T982" s="2">
        <v>0</v>
      </c>
      <c r="U982" s="2">
        <v>5</v>
      </c>
      <c r="V982" s="2">
        <v>114</v>
      </c>
      <c r="W982" s="2">
        <v>0</v>
      </c>
      <c r="X982" s="10">
        <v>4051.35</v>
      </c>
      <c r="Y982" s="10">
        <v>307.72000000000003</v>
      </c>
      <c r="Z982" s="10">
        <v>4359.07</v>
      </c>
      <c r="AA982" s="10">
        <v>4167.87</v>
      </c>
      <c r="AB982" s="10">
        <v>320.81</v>
      </c>
      <c r="AC982" s="10">
        <v>4488.68</v>
      </c>
      <c r="AD982" s="2">
        <v>208</v>
      </c>
      <c r="AE982" s="2">
        <v>0</v>
      </c>
      <c r="AF982" s="3">
        <v>0.84660000000000002</v>
      </c>
      <c r="AG982" s="3">
        <v>0.89529999999999998</v>
      </c>
    </row>
    <row r="983" spans="1:33" x14ac:dyDescent="0.25">
      <c r="A983" t="s">
        <v>33</v>
      </c>
      <c r="B983" t="s">
        <v>38</v>
      </c>
      <c r="C983">
        <v>27860</v>
      </c>
      <c r="D983" t="s">
        <v>39</v>
      </c>
      <c r="E983" t="s">
        <v>298</v>
      </c>
      <c r="F983" s="2">
        <v>164</v>
      </c>
      <c r="G983" s="2">
        <v>165</v>
      </c>
      <c r="H983" s="2">
        <v>165</v>
      </c>
      <c r="I983" s="10">
        <v>2697.63</v>
      </c>
      <c r="J983" s="10">
        <v>77.540000000000006</v>
      </c>
      <c r="K983" s="10">
        <v>3.07</v>
      </c>
      <c r="L983" s="10">
        <v>2778.23</v>
      </c>
      <c r="M983" s="1">
        <v>10.51</v>
      </c>
      <c r="N983" s="2">
        <v>1028</v>
      </c>
      <c r="O983" s="2">
        <v>0</v>
      </c>
      <c r="P983" s="2">
        <v>12</v>
      </c>
      <c r="Q983" s="2">
        <v>264</v>
      </c>
      <c r="R983" s="2">
        <v>0</v>
      </c>
      <c r="S983" s="2">
        <v>351</v>
      </c>
      <c r="T983" s="2">
        <v>0</v>
      </c>
      <c r="U983" s="2">
        <v>5</v>
      </c>
      <c r="V983" s="2">
        <v>74</v>
      </c>
      <c r="W983" s="2">
        <v>0</v>
      </c>
      <c r="X983" s="10">
        <v>3380.74</v>
      </c>
      <c r="Y983" s="10">
        <v>95.28</v>
      </c>
      <c r="Z983" s="10">
        <v>3476.02</v>
      </c>
      <c r="AA983" s="10">
        <v>3477.96</v>
      </c>
      <c r="AB983" s="10">
        <v>99.33</v>
      </c>
      <c r="AC983" s="10">
        <v>3577.3</v>
      </c>
      <c r="AD983" s="2">
        <v>165</v>
      </c>
      <c r="AE983" s="2">
        <v>0</v>
      </c>
      <c r="AF983" s="3">
        <v>0.8</v>
      </c>
      <c r="AG983" s="3">
        <v>0.86350000000000005</v>
      </c>
    </row>
    <row r="984" spans="1:33" x14ac:dyDescent="0.25">
      <c r="A984" t="s">
        <v>33</v>
      </c>
      <c r="B984" t="s">
        <v>40</v>
      </c>
      <c r="C984">
        <v>30780</v>
      </c>
      <c r="D984" t="s">
        <v>41</v>
      </c>
      <c r="E984" t="s">
        <v>298</v>
      </c>
      <c r="F984" s="2">
        <v>882</v>
      </c>
      <c r="G984" s="2">
        <v>883</v>
      </c>
      <c r="H984" s="2">
        <v>883</v>
      </c>
      <c r="I984" s="10">
        <v>2837.23</v>
      </c>
      <c r="J984" s="10">
        <v>114.84</v>
      </c>
      <c r="K984" s="10">
        <v>160.38</v>
      </c>
      <c r="L984" s="10">
        <v>3112.45</v>
      </c>
      <c r="M984" s="1">
        <v>10.42</v>
      </c>
      <c r="N984" s="2">
        <v>5419</v>
      </c>
      <c r="O984" s="2">
        <v>0</v>
      </c>
      <c r="P984" s="2">
        <v>48</v>
      </c>
      <c r="Q984" s="2">
        <v>1420</v>
      </c>
      <c r="R984" s="2">
        <v>0</v>
      </c>
      <c r="S984" s="2">
        <v>1859</v>
      </c>
      <c r="T984" s="2">
        <v>0</v>
      </c>
      <c r="U984" s="2">
        <v>15</v>
      </c>
      <c r="V984" s="2">
        <v>440</v>
      </c>
      <c r="W984" s="2">
        <v>0</v>
      </c>
      <c r="X984" s="10">
        <v>3471.67</v>
      </c>
      <c r="Y984" s="10">
        <v>325.31</v>
      </c>
      <c r="Z984" s="10">
        <v>3796.98</v>
      </c>
      <c r="AA984" s="10">
        <v>3571.51</v>
      </c>
      <c r="AB984" s="10">
        <v>339.15</v>
      </c>
      <c r="AC984" s="10">
        <v>3910.66</v>
      </c>
      <c r="AD984" s="2">
        <v>883</v>
      </c>
      <c r="AE984" s="2">
        <v>0</v>
      </c>
      <c r="AF984" s="3">
        <v>0.80200000000000005</v>
      </c>
      <c r="AG984" s="3">
        <v>0.8649</v>
      </c>
    </row>
    <row r="985" spans="1:33" x14ac:dyDescent="0.25">
      <c r="A985" t="s">
        <v>33</v>
      </c>
      <c r="B985" t="s">
        <v>42</v>
      </c>
      <c r="C985">
        <v>38220</v>
      </c>
      <c r="D985" t="s">
        <v>43</v>
      </c>
      <c r="E985" t="s">
        <v>298</v>
      </c>
      <c r="F985" s="2">
        <v>132</v>
      </c>
      <c r="G985" s="2">
        <v>132</v>
      </c>
      <c r="H985" s="2">
        <v>132</v>
      </c>
      <c r="I985" s="10">
        <v>2635.14</v>
      </c>
      <c r="J985" s="10">
        <v>70.06</v>
      </c>
      <c r="K985" s="10">
        <v>317.12</v>
      </c>
      <c r="L985" s="10">
        <v>3022.32</v>
      </c>
      <c r="M985" s="1">
        <v>10.58</v>
      </c>
      <c r="N985" s="2">
        <v>864</v>
      </c>
      <c r="O985" s="2">
        <v>0</v>
      </c>
      <c r="P985" s="2">
        <v>0</v>
      </c>
      <c r="Q985" s="2">
        <v>175</v>
      </c>
      <c r="R985" s="2">
        <v>6</v>
      </c>
      <c r="S985" s="2">
        <v>269</v>
      </c>
      <c r="T985" s="2">
        <v>0</v>
      </c>
      <c r="U985" s="2">
        <v>5</v>
      </c>
      <c r="V985" s="2">
        <v>77</v>
      </c>
      <c r="W985" s="2">
        <v>0</v>
      </c>
      <c r="X985" s="10">
        <v>3321.66</v>
      </c>
      <c r="Y985" s="10">
        <v>457.65</v>
      </c>
      <c r="Z985" s="10">
        <v>3779.31</v>
      </c>
      <c r="AA985" s="10">
        <v>3417.19</v>
      </c>
      <c r="AB985" s="10">
        <v>477.13</v>
      </c>
      <c r="AC985" s="10">
        <v>3894.32</v>
      </c>
      <c r="AD985" s="2">
        <v>132</v>
      </c>
      <c r="AE985" s="2">
        <v>0</v>
      </c>
      <c r="AF985" s="3">
        <v>0.81469999999999998</v>
      </c>
      <c r="AG985" s="3">
        <v>0.87350000000000005</v>
      </c>
    </row>
    <row r="986" spans="1:33" x14ac:dyDescent="0.25">
      <c r="A986" t="s">
        <v>33</v>
      </c>
      <c r="B986" t="s">
        <v>46</v>
      </c>
      <c r="C986">
        <v>99904</v>
      </c>
      <c r="D986" t="s">
        <v>47</v>
      </c>
      <c r="E986" t="s">
        <v>298</v>
      </c>
      <c r="F986" s="2">
        <v>1713</v>
      </c>
      <c r="G986" s="2">
        <v>1718</v>
      </c>
      <c r="H986" s="2">
        <v>1718</v>
      </c>
      <c r="I986" s="10">
        <v>2266.7199999999998</v>
      </c>
      <c r="J986" s="10">
        <v>102.61</v>
      </c>
      <c r="K986" s="10">
        <v>111.05</v>
      </c>
      <c r="L986" s="10">
        <v>2480.39</v>
      </c>
      <c r="M986" s="1">
        <v>10.47</v>
      </c>
      <c r="N986" s="2">
        <v>11798</v>
      </c>
      <c r="O986" s="2">
        <v>0</v>
      </c>
      <c r="P986" s="2">
        <v>177</v>
      </c>
      <c r="Q986" s="2">
        <v>1453</v>
      </c>
      <c r="R986" s="2">
        <v>0</v>
      </c>
      <c r="S986" s="2">
        <v>4038</v>
      </c>
      <c r="T986" s="2">
        <v>0</v>
      </c>
      <c r="U986" s="2">
        <v>44</v>
      </c>
      <c r="V986" s="2">
        <v>484</v>
      </c>
      <c r="W986" s="2">
        <v>0</v>
      </c>
      <c r="X986" s="10">
        <v>2715.27</v>
      </c>
      <c r="Y986" s="10">
        <v>252.55</v>
      </c>
      <c r="Z986" s="10">
        <v>2967.82</v>
      </c>
      <c r="AA986" s="10">
        <v>2793.36</v>
      </c>
      <c r="AB986" s="10">
        <v>263.3</v>
      </c>
      <c r="AC986" s="10">
        <v>3056.66</v>
      </c>
      <c r="AD986" s="2">
        <v>1718</v>
      </c>
      <c r="AE986" s="2">
        <v>0</v>
      </c>
      <c r="AF986" s="3">
        <v>0.8</v>
      </c>
      <c r="AG986" s="3">
        <v>0.86350000000000005</v>
      </c>
    </row>
    <row r="987" spans="1:33" x14ac:dyDescent="0.25">
      <c r="A987" t="s">
        <v>33</v>
      </c>
      <c r="B987" t="s">
        <v>44</v>
      </c>
      <c r="C987">
        <v>45500</v>
      </c>
      <c r="D987" t="s">
        <v>45</v>
      </c>
      <c r="E987" t="s">
        <v>298</v>
      </c>
      <c r="F987" s="2">
        <v>105</v>
      </c>
      <c r="G987" s="2">
        <v>105</v>
      </c>
      <c r="H987" s="2">
        <v>105</v>
      </c>
      <c r="I987" s="10">
        <v>2366.98</v>
      </c>
      <c r="J987" s="10">
        <v>190.8</v>
      </c>
      <c r="K987" s="10">
        <v>223.93</v>
      </c>
      <c r="L987" s="10">
        <v>2781.72</v>
      </c>
      <c r="M987" s="1">
        <v>10.63</v>
      </c>
      <c r="N987" s="2">
        <v>710</v>
      </c>
      <c r="O987" s="2">
        <v>0</v>
      </c>
      <c r="P987" s="2">
        <v>7</v>
      </c>
      <c r="Q987" s="2">
        <v>126</v>
      </c>
      <c r="R987" s="2">
        <v>0</v>
      </c>
      <c r="S987" s="2">
        <v>243</v>
      </c>
      <c r="T987" s="2">
        <v>0</v>
      </c>
      <c r="U987" s="2">
        <v>10</v>
      </c>
      <c r="V987" s="2">
        <v>20</v>
      </c>
      <c r="W987" s="2">
        <v>0</v>
      </c>
      <c r="X987" s="10">
        <v>3012.09</v>
      </c>
      <c r="Y987" s="10">
        <v>490.21</v>
      </c>
      <c r="Z987" s="10">
        <v>3502.31</v>
      </c>
      <c r="AA987" s="10">
        <v>3098.72</v>
      </c>
      <c r="AB987" s="10">
        <v>511.08</v>
      </c>
      <c r="AC987" s="10">
        <v>3609.8</v>
      </c>
      <c r="AD987" s="2">
        <v>105</v>
      </c>
      <c r="AE987" s="2">
        <v>0</v>
      </c>
      <c r="AF987" s="3">
        <v>0.85399999999999998</v>
      </c>
      <c r="AG987" s="3">
        <v>0.90029999999999999</v>
      </c>
    </row>
    <row r="988" spans="1:33" x14ac:dyDescent="0.25">
      <c r="A988" t="s">
        <v>48</v>
      </c>
      <c r="B988" t="s">
        <v>49</v>
      </c>
      <c r="C988">
        <v>22220</v>
      </c>
      <c r="D988" t="s">
        <v>50</v>
      </c>
      <c r="E988" t="s">
        <v>298</v>
      </c>
      <c r="F988" s="2">
        <v>576</v>
      </c>
      <c r="G988" s="2">
        <v>582</v>
      </c>
      <c r="H988" s="2">
        <v>582</v>
      </c>
      <c r="I988" s="10">
        <v>3216.12</v>
      </c>
      <c r="J988" s="10">
        <v>39.97</v>
      </c>
      <c r="K988" s="10">
        <v>114.81</v>
      </c>
      <c r="L988" s="10">
        <v>3370.89</v>
      </c>
      <c r="M988" s="1">
        <v>10.220000000000001</v>
      </c>
      <c r="N988" s="2">
        <v>3173</v>
      </c>
      <c r="O988" s="2">
        <v>0</v>
      </c>
      <c r="P988" s="2">
        <v>23</v>
      </c>
      <c r="Q988" s="2">
        <v>1302</v>
      </c>
      <c r="R988" s="2">
        <v>0</v>
      </c>
      <c r="S988" s="2">
        <v>1098</v>
      </c>
      <c r="T988" s="2">
        <v>0</v>
      </c>
      <c r="U988" s="2">
        <v>7</v>
      </c>
      <c r="V988" s="2">
        <v>347</v>
      </c>
      <c r="W988" s="2">
        <v>0</v>
      </c>
      <c r="X988" s="10">
        <v>4088.52</v>
      </c>
      <c r="Y988" s="10">
        <v>182.95</v>
      </c>
      <c r="Z988" s="10">
        <v>4271.47</v>
      </c>
      <c r="AA988" s="10">
        <v>4206.1099999999997</v>
      </c>
      <c r="AB988" s="10">
        <v>190.73</v>
      </c>
      <c r="AC988" s="10">
        <v>4396.84</v>
      </c>
      <c r="AD988" s="2">
        <v>582</v>
      </c>
      <c r="AE988" s="2">
        <v>0</v>
      </c>
      <c r="AF988" s="3">
        <v>0.83230000000000004</v>
      </c>
      <c r="AG988" s="3">
        <v>0.88549999999999995</v>
      </c>
    </row>
    <row r="989" spans="1:33" x14ac:dyDescent="0.25">
      <c r="A989" t="s">
        <v>51</v>
      </c>
      <c r="B989" t="s">
        <v>52</v>
      </c>
      <c r="C989">
        <v>22380</v>
      </c>
      <c r="D989" t="s">
        <v>53</v>
      </c>
      <c r="E989" t="s">
        <v>298</v>
      </c>
      <c r="F989" s="2">
        <v>99</v>
      </c>
      <c r="G989" s="2">
        <v>100</v>
      </c>
      <c r="H989" s="2">
        <v>100</v>
      </c>
      <c r="I989" s="10">
        <v>2310.2399999999998</v>
      </c>
      <c r="J989" s="10">
        <v>65.7</v>
      </c>
      <c r="K989" s="10">
        <v>924.44</v>
      </c>
      <c r="L989" s="10">
        <v>3300.38</v>
      </c>
      <c r="M989" s="1">
        <v>10.23</v>
      </c>
      <c r="N989" s="2">
        <v>715</v>
      </c>
      <c r="O989" s="2">
        <v>0</v>
      </c>
      <c r="P989" s="2">
        <v>4</v>
      </c>
      <c r="Q989" s="2">
        <v>18</v>
      </c>
      <c r="R989" s="2">
        <v>0</v>
      </c>
      <c r="S989" s="2">
        <v>271</v>
      </c>
      <c r="T989" s="2">
        <v>0</v>
      </c>
      <c r="U989" s="2">
        <v>5</v>
      </c>
      <c r="V989" s="2">
        <v>10</v>
      </c>
      <c r="W989" s="2">
        <v>0</v>
      </c>
      <c r="X989" s="10">
        <v>2344.3000000000002</v>
      </c>
      <c r="Y989" s="10">
        <v>1170.3399999999999</v>
      </c>
      <c r="Z989" s="10">
        <v>3514.64</v>
      </c>
      <c r="AA989" s="10">
        <v>2411.7199999999998</v>
      </c>
      <c r="AB989" s="10">
        <v>1220.1500000000001</v>
      </c>
      <c r="AC989" s="10">
        <v>3631.87</v>
      </c>
      <c r="AD989" s="2">
        <v>100</v>
      </c>
      <c r="AE989" s="2">
        <v>0</v>
      </c>
      <c r="AF989" s="3">
        <v>1.1007</v>
      </c>
      <c r="AG989" s="3">
        <v>1.0687</v>
      </c>
    </row>
    <row r="990" spans="1:33" x14ac:dyDescent="0.25">
      <c r="A990" t="s">
        <v>51</v>
      </c>
      <c r="B990" t="s">
        <v>54</v>
      </c>
      <c r="C990">
        <v>29420</v>
      </c>
      <c r="D990" t="s">
        <v>55</v>
      </c>
      <c r="E990" t="s">
        <v>298</v>
      </c>
      <c r="F990" s="2">
        <v>435</v>
      </c>
      <c r="G990" s="2">
        <v>435</v>
      </c>
      <c r="H990" s="2">
        <v>435</v>
      </c>
      <c r="I990" s="10">
        <v>2234.44</v>
      </c>
      <c r="J990" s="10">
        <v>73.760000000000005</v>
      </c>
      <c r="K990" s="10">
        <v>131.31</v>
      </c>
      <c r="L990" s="10">
        <v>2439.5100000000002</v>
      </c>
      <c r="M990" s="1">
        <v>10.42</v>
      </c>
      <c r="N990" s="2">
        <v>3185</v>
      </c>
      <c r="O990" s="2">
        <v>0</v>
      </c>
      <c r="P990" s="2">
        <v>18</v>
      </c>
      <c r="Q990" s="2">
        <v>166</v>
      </c>
      <c r="R990" s="2">
        <v>1</v>
      </c>
      <c r="S990" s="2">
        <v>1030</v>
      </c>
      <c r="T990" s="2">
        <v>0</v>
      </c>
      <c r="U990" s="2">
        <v>9</v>
      </c>
      <c r="V990" s="2">
        <v>125</v>
      </c>
      <c r="W990" s="2">
        <v>0</v>
      </c>
      <c r="X990" s="10">
        <v>2699.28</v>
      </c>
      <c r="Y990" s="10">
        <v>242.39</v>
      </c>
      <c r="Z990" s="10">
        <v>2941.67</v>
      </c>
      <c r="AA990" s="10">
        <v>2776.91</v>
      </c>
      <c r="AB990" s="10">
        <v>252.71</v>
      </c>
      <c r="AC990" s="10">
        <v>3029.62</v>
      </c>
      <c r="AD990" s="2">
        <v>435</v>
      </c>
      <c r="AE990" s="2">
        <v>0</v>
      </c>
      <c r="AF990" s="3">
        <v>0.98870000000000002</v>
      </c>
      <c r="AG990" s="3">
        <v>0.99229999999999996</v>
      </c>
    </row>
    <row r="991" spans="1:33" x14ac:dyDescent="0.25">
      <c r="A991" t="s">
        <v>51</v>
      </c>
      <c r="B991" t="s">
        <v>56</v>
      </c>
      <c r="C991">
        <v>38060</v>
      </c>
      <c r="D991" t="s">
        <v>57</v>
      </c>
      <c r="E991" t="s">
        <v>298</v>
      </c>
      <c r="F991" s="2">
        <v>5625</v>
      </c>
      <c r="G991" s="2">
        <v>5661</v>
      </c>
      <c r="H991" s="2">
        <v>5661</v>
      </c>
      <c r="I991" s="10">
        <v>2732.41</v>
      </c>
      <c r="J991" s="10">
        <v>95.09</v>
      </c>
      <c r="K991" s="10">
        <v>132.51</v>
      </c>
      <c r="L991" s="10">
        <v>2960.01</v>
      </c>
      <c r="M991" s="1">
        <v>10.49</v>
      </c>
      <c r="N991" s="2">
        <v>38984</v>
      </c>
      <c r="O991" s="2">
        <v>0</v>
      </c>
      <c r="P991" s="2">
        <v>339</v>
      </c>
      <c r="Q991" s="2">
        <v>5384</v>
      </c>
      <c r="R991" s="2">
        <v>55</v>
      </c>
      <c r="S991" s="2">
        <v>12931</v>
      </c>
      <c r="T991" s="2">
        <v>0</v>
      </c>
      <c r="U991" s="2">
        <v>88</v>
      </c>
      <c r="V991" s="2">
        <v>1610</v>
      </c>
      <c r="W991" s="2">
        <v>19</v>
      </c>
      <c r="X991" s="10">
        <v>3173.29</v>
      </c>
      <c r="Y991" s="10">
        <v>269.02</v>
      </c>
      <c r="Z991" s="10">
        <v>3442.31</v>
      </c>
      <c r="AA991" s="10">
        <v>3264.56</v>
      </c>
      <c r="AB991" s="10">
        <v>280.45999999999998</v>
      </c>
      <c r="AC991" s="10">
        <v>3545.02</v>
      </c>
      <c r="AD991" s="2">
        <v>5661</v>
      </c>
      <c r="AE991" s="2">
        <v>0</v>
      </c>
      <c r="AF991" s="3">
        <v>0.99050000000000005</v>
      </c>
      <c r="AG991" s="3">
        <v>0.99350000000000005</v>
      </c>
    </row>
    <row r="992" spans="1:33" x14ac:dyDescent="0.25">
      <c r="A992" t="s">
        <v>51</v>
      </c>
      <c r="B992" t="s">
        <v>58</v>
      </c>
      <c r="C992">
        <v>39140</v>
      </c>
      <c r="D992" t="s">
        <v>59</v>
      </c>
      <c r="E992" t="s">
        <v>298</v>
      </c>
      <c r="F992" s="2">
        <v>561</v>
      </c>
      <c r="G992" s="2">
        <v>569</v>
      </c>
      <c r="H992" s="2">
        <v>569</v>
      </c>
      <c r="I992" s="10">
        <v>2446.13</v>
      </c>
      <c r="J992" s="10">
        <v>69.77</v>
      </c>
      <c r="K992" s="10">
        <v>70.53</v>
      </c>
      <c r="L992" s="10">
        <v>2586.42</v>
      </c>
      <c r="M992" s="1">
        <v>10.56</v>
      </c>
      <c r="N992" s="2">
        <v>4109</v>
      </c>
      <c r="O992" s="2">
        <v>0</v>
      </c>
      <c r="P992" s="2">
        <v>56</v>
      </c>
      <c r="Q992" s="2">
        <v>254</v>
      </c>
      <c r="R992" s="2">
        <v>7</v>
      </c>
      <c r="S992" s="2">
        <v>1467</v>
      </c>
      <c r="T992" s="2">
        <v>0</v>
      </c>
      <c r="U992" s="2">
        <v>29</v>
      </c>
      <c r="V992" s="2">
        <v>85</v>
      </c>
      <c r="W992" s="2">
        <v>0</v>
      </c>
      <c r="X992" s="10">
        <v>2621.0300000000002</v>
      </c>
      <c r="Y992" s="10">
        <v>165.83</v>
      </c>
      <c r="Z992" s="10">
        <v>2786.86</v>
      </c>
      <c r="AA992" s="10">
        <v>2696.41</v>
      </c>
      <c r="AB992" s="10">
        <v>172.89</v>
      </c>
      <c r="AC992" s="10">
        <v>2869.3</v>
      </c>
      <c r="AD992" s="2">
        <v>569</v>
      </c>
      <c r="AE992" s="2">
        <v>0</v>
      </c>
      <c r="AF992" s="3">
        <v>0.98660000000000003</v>
      </c>
      <c r="AG992" s="3">
        <v>0.9909</v>
      </c>
    </row>
    <row r="993" spans="1:33" x14ac:dyDescent="0.25">
      <c r="A993" t="s">
        <v>51</v>
      </c>
      <c r="B993" t="s">
        <v>66</v>
      </c>
      <c r="C993">
        <v>99903</v>
      </c>
      <c r="D993" t="s">
        <v>67</v>
      </c>
      <c r="E993" t="s">
        <v>298</v>
      </c>
      <c r="F993" s="2">
        <v>457</v>
      </c>
      <c r="G993" s="2">
        <v>460</v>
      </c>
      <c r="H993" s="2">
        <v>460</v>
      </c>
      <c r="I993" s="10">
        <v>2141.94</v>
      </c>
      <c r="J993" s="10">
        <v>141.06</v>
      </c>
      <c r="K993" s="10">
        <v>228.02</v>
      </c>
      <c r="L993" s="10">
        <v>2511.02</v>
      </c>
      <c r="M993" s="1">
        <v>10.4</v>
      </c>
      <c r="N993" s="2">
        <v>3411</v>
      </c>
      <c r="O993" s="2">
        <v>0</v>
      </c>
      <c r="P993" s="2">
        <v>67</v>
      </c>
      <c r="Q993" s="2">
        <v>154</v>
      </c>
      <c r="R993" s="2">
        <v>0</v>
      </c>
      <c r="S993" s="2">
        <v>1074</v>
      </c>
      <c r="T993" s="2">
        <v>0</v>
      </c>
      <c r="U993" s="2">
        <v>30</v>
      </c>
      <c r="V993" s="2">
        <v>50</v>
      </c>
      <c r="W993" s="2">
        <v>0</v>
      </c>
      <c r="X993" s="10">
        <v>2456.5500000000002</v>
      </c>
      <c r="Y993" s="10">
        <v>436.26</v>
      </c>
      <c r="Z993" s="10">
        <v>2892.81</v>
      </c>
      <c r="AA993" s="10">
        <v>2527.1999999999998</v>
      </c>
      <c r="AB993" s="10">
        <v>454.82</v>
      </c>
      <c r="AC993" s="10">
        <v>2982.02</v>
      </c>
      <c r="AD993" s="2">
        <v>460</v>
      </c>
      <c r="AE993" s="2">
        <v>0</v>
      </c>
      <c r="AF993" s="3">
        <v>0.91690000000000005</v>
      </c>
      <c r="AG993" s="3">
        <v>0.94330000000000003</v>
      </c>
    </row>
    <row r="994" spans="1:33" x14ac:dyDescent="0.25">
      <c r="A994" t="s">
        <v>51</v>
      </c>
      <c r="B994" t="s">
        <v>60</v>
      </c>
      <c r="C994">
        <v>43420</v>
      </c>
      <c r="D994" t="s">
        <v>61</v>
      </c>
      <c r="E994" t="s">
        <v>298</v>
      </c>
      <c r="F994" s="2">
        <v>172</v>
      </c>
      <c r="G994" s="2">
        <v>172</v>
      </c>
      <c r="H994" s="2">
        <v>172</v>
      </c>
      <c r="I994" s="10">
        <v>2223.4299999999998</v>
      </c>
      <c r="J994" s="10">
        <v>20.73</v>
      </c>
      <c r="K994" s="10">
        <v>121.16</v>
      </c>
      <c r="L994" s="10">
        <v>2365.3200000000002</v>
      </c>
      <c r="M994" s="1">
        <v>9.93</v>
      </c>
      <c r="N994" s="2">
        <v>1228</v>
      </c>
      <c r="O994" s="2">
        <v>0</v>
      </c>
      <c r="P994" s="2">
        <v>0</v>
      </c>
      <c r="Q994" s="2">
        <v>121</v>
      </c>
      <c r="R994" s="2">
        <v>0</v>
      </c>
      <c r="S994" s="2">
        <v>327</v>
      </c>
      <c r="T994" s="2">
        <v>0</v>
      </c>
      <c r="U994" s="2">
        <v>2</v>
      </c>
      <c r="V994" s="2">
        <v>30</v>
      </c>
      <c r="W994" s="2">
        <v>0</v>
      </c>
      <c r="X994" s="10">
        <v>2472.06</v>
      </c>
      <c r="Y994" s="10">
        <v>167.71</v>
      </c>
      <c r="Z994" s="10">
        <v>2639.77</v>
      </c>
      <c r="AA994" s="10">
        <v>2543.15</v>
      </c>
      <c r="AB994" s="10">
        <v>174.85</v>
      </c>
      <c r="AC994" s="10">
        <v>2718</v>
      </c>
      <c r="AD994" s="2">
        <v>172</v>
      </c>
      <c r="AE994" s="2">
        <v>0</v>
      </c>
      <c r="AF994" s="3">
        <v>0.83909999999999996</v>
      </c>
      <c r="AG994" s="3">
        <v>0.89019999999999999</v>
      </c>
    </row>
    <row r="995" spans="1:33" x14ac:dyDescent="0.25">
      <c r="A995" t="s">
        <v>51</v>
      </c>
      <c r="B995" t="s">
        <v>62</v>
      </c>
      <c r="C995">
        <v>46060</v>
      </c>
      <c r="D995" t="s">
        <v>63</v>
      </c>
      <c r="E995" t="s">
        <v>298</v>
      </c>
      <c r="F995" s="2">
        <v>1494</v>
      </c>
      <c r="G995" s="2">
        <v>1501</v>
      </c>
      <c r="H995" s="2">
        <v>1501</v>
      </c>
      <c r="I995" s="10">
        <v>2234.8000000000002</v>
      </c>
      <c r="J995" s="10">
        <v>81.260000000000005</v>
      </c>
      <c r="K995" s="10">
        <v>114.17</v>
      </c>
      <c r="L995" s="10">
        <v>2430.2199999999998</v>
      </c>
      <c r="M995" s="1">
        <v>10.47</v>
      </c>
      <c r="N995" s="2">
        <v>11102</v>
      </c>
      <c r="O995" s="2">
        <v>0</v>
      </c>
      <c r="P995" s="2">
        <v>49</v>
      </c>
      <c r="Q995" s="2">
        <v>973</v>
      </c>
      <c r="R995" s="2">
        <v>15</v>
      </c>
      <c r="S995" s="2">
        <v>3324</v>
      </c>
      <c r="T995" s="2">
        <v>0</v>
      </c>
      <c r="U995" s="2">
        <v>13</v>
      </c>
      <c r="V995" s="2">
        <v>241</v>
      </c>
      <c r="W995" s="2">
        <v>0</v>
      </c>
      <c r="X995" s="10">
        <v>2600.7399999999998</v>
      </c>
      <c r="Y995" s="10">
        <v>230.99</v>
      </c>
      <c r="Z995" s="10">
        <v>2831.73</v>
      </c>
      <c r="AA995" s="10">
        <v>2675.54</v>
      </c>
      <c r="AB995" s="10">
        <v>240.82</v>
      </c>
      <c r="AC995" s="10">
        <v>2916.36</v>
      </c>
      <c r="AD995" s="2">
        <v>1501</v>
      </c>
      <c r="AE995" s="2">
        <v>0</v>
      </c>
      <c r="AF995" s="3">
        <v>0.87080000000000002</v>
      </c>
      <c r="AG995" s="3">
        <v>0.91180000000000005</v>
      </c>
    </row>
    <row r="996" spans="1:33" x14ac:dyDescent="0.25">
      <c r="A996" t="s">
        <v>51</v>
      </c>
      <c r="B996" t="s">
        <v>64</v>
      </c>
      <c r="C996">
        <v>49740</v>
      </c>
      <c r="D996" t="s">
        <v>65</v>
      </c>
      <c r="E996" t="s">
        <v>298</v>
      </c>
      <c r="F996" s="2">
        <v>238</v>
      </c>
      <c r="G996" s="2">
        <v>240</v>
      </c>
      <c r="H996" s="2">
        <v>240</v>
      </c>
      <c r="I996" s="10">
        <v>2162.3200000000002</v>
      </c>
      <c r="J996" s="10">
        <v>31.5</v>
      </c>
      <c r="K996" s="10">
        <v>418.99</v>
      </c>
      <c r="L996" s="10">
        <v>2612.81</v>
      </c>
      <c r="M996" s="1">
        <v>10.51</v>
      </c>
      <c r="N996" s="2">
        <v>1792</v>
      </c>
      <c r="O996" s="2">
        <v>0</v>
      </c>
      <c r="P996" s="2">
        <v>33</v>
      </c>
      <c r="Q996" s="2">
        <v>44</v>
      </c>
      <c r="R996" s="2">
        <v>0</v>
      </c>
      <c r="S996" s="2">
        <v>623</v>
      </c>
      <c r="T996" s="2">
        <v>0</v>
      </c>
      <c r="U996" s="2">
        <v>12</v>
      </c>
      <c r="V996" s="2">
        <v>18</v>
      </c>
      <c r="W996" s="2">
        <v>0</v>
      </c>
      <c r="X996" s="10">
        <v>2323.21</v>
      </c>
      <c r="Y996" s="10">
        <v>532.47</v>
      </c>
      <c r="Z996" s="10">
        <v>2855.68</v>
      </c>
      <c r="AA996" s="10">
        <v>2390.0300000000002</v>
      </c>
      <c r="AB996" s="10">
        <v>555.13</v>
      </c>
      <c r="AC996" s="10">
        <v>2945.16</v>
      </c>
      <c r="AD996" s="2">
        <v>240</v>
      </c>
      <c r="AE996" s="2">
        <v>0</v>
      </c>
      <c r="AF996" s="3">
        <v>0.95379999999999998</v>
      </c>
      <c r="AG996" s="3">
        <v>0.96850000000000003</v>
      </c>
    </row>
    <row r="997" spans="1:33" x14ac:dyDescent="0.25">
      <c r="A997" t="s">
        <v>68</v>
      </c>
      <c r="B997" t="s">
        <v>69</v>
      </c>
      <c r="C997">
        <v>11244</v>
      </c>
      <c r="D997" t="s">
        <v>70</v>
      </c>
      <c r="E997" t="s">
        <v>298</v>
      </c>
      <c r="F997" s="2">
        <v>3233</v>
      </c>
      <c r="G997" s="2">
        <v>3250</v>
      </c>
      <c r="H997" s="2">
        <v>3250</v>
      </c>
      <c r="I997" s="10">
        <v>2837.6</v>
      </c>
      <c r="J997" s="10">
        <v>69.510000000000005</v>
      </c>
      <c r="K997" s="10">
        <v>184.93</v>
      </c>
      <c r="L997" s="10">
        <v>3092.04</v>
      </c>
      <c r="M997" s="1">
        <v>10.58</v>
      </c>
      <c r="N997" s="2">
        <v>24090</v>
      </c>
      <c r="O997" s="2">
        <v>0</v>
      </c>
      <c r="P997" s="2">
        <v>37</v>
      </c>
      <c r="Q997" s="2">
        <v>748</v>
      </c>
      <c r="R997" s="2">
        <v>1338</v>
      </c>
      <c r="S997" s="2">
        <v>7476</v>
      </c>
      <c r="T997" s="2">
        <v>0</v>
      </c>
      <c r="U997" s="2">
        <v>12</v>
      </c>
      <c r="V997" s="2">
        <v>239</v>
      </c>
      <c r="W997" s="2">
        <v>429</v>
      </c>
      <c r="X997" s="10">
        <v>3447.22</v>
      </c>
      <c r="Y997" s="10">
        <v>300.75</v>
      </c>
      <c r="Z997" s="10">
        <v>3747.98</v>
      </c>
      <c r="AA997" s="10">
        <v>3546.37</v>
      </c>
      <c r="AB997" s="10">
        <v>313.55</v>
      </c>
      <c r="AC997" s="10">
        <v>3859.92</v>
      </c>
      <c r="AD997" s="2">
        <v>3250</v>
      </c>
      <c r="AE997" s="2">
        <v>0</v>
      </c>
      <c r="AF997" s="3">
        <v>1.2578</v>
      </c>
      <c r="AG997" s="3">
        <v>1.1759999999999999</v>
      </c>
    </row>
    <row r="998" spans="1:33" x14ac:dyDescent="0.25">
      <c r="A998" t="s">
        <v>68</v>
      </c>
      <c r="B998" t="s">
        <v>71</v>
      </c>
      <c r="C998">
        <v>12540</v>
      </c>
      <c r="D998" t="s">
        <v>72</v>
      </c>
      <c r="E998" t="s">
        <v>298</v>
      </c>
      <c r="F998" s="2">
        <v>775</v>
      </c>
      <c r="G998" s="2">
        <v>776</v>
      </c>
      <c r="H998" s="2">
        <v>776</v>
      </c>
      <c r="I998" s="10">
        <v>2390.7399999999998</v>
      </c>
      <c r="J998" s="10">
        <v>132.66999999999999</v>
      </c>
      <c r="K998" s="10">
        <v>613.9</v>
      </c>
      <c r="L998" s="10">
        <v>3137.31</v>
      </c>
      <c r="M998" s="1">
        <v>10.52</v>
      </c>
      <c r="N998" s="2">
        <v>6058</v>
      </c>
      <c r="O998" s="2">
        <v>0</v>
      </c>
      <c r="P998" s="2">
        <v>10</v>
      </c>
      <c r="Q998" s="2">
        <v>110</v>
      </c>
      <c r="R998" s="2">
        <v>10</v>
      </c>
      <c r="S998" s="2">
        <v>1901</v>
      </c>
      <c r="T998" s="2">
        <v>0</v>
      </c>
      <c r="U998" s="2">
        <v>5</v>
      </c>
      <c r="V998" s="2">
        <v>67</v>
      </c>
      <c r="W998" s="2">
        <v>0</v>
      </c>
      <c r="X998" s="10">
        <v>2673.98</v>
      </c>
      <c r="Y998" s="10">
        <v>882.44</v>
      </c>
      <c r="Z998" s="10">
        <v>3556.42</v>
      </c>
      <c r="AA998" s="10">
        <v>2750.88</v>
      </c>
      <c r="AB998" s="10">
        <v>920</v>
      </c>
      <c r="AC998" s="10">
        <v>3670.88</v>
      </c>
      <c r="AD998" s="2">
        <v>776</v>
      </c>
      <c r="AE998" s="2">
        <v>0</v>
      </c>
      <c r="AF998" s="3">
        <v>1.2417</v>
      </c>
      <c r="AG998" s="3">
        <v>1.165</v>
      </c>
    </row>
    <row r="999" spans="1:33" x14ac:dyDescent="0.25">
      <c r="A999" t="s">
        <v>68</v>
      </c>
      <c r="B999" t="s">
        <v>73</v>
      </c>
      <c r="C999">
        <v>17020</v>
      </c>
      <c r="D999" t="s">
        <v>74</v>
      </c>
      <c r="E999" t="s">
        <v>298</v>
      </c>
      <c r="F999" s="2">
        <v>285</v>
      </c>
      <c r="G999" s="2">
        <v>287</v>
      </c>
      <c r="H999" s="2">
        <v>287</v>
      </c>
      <c r="I999" s="10">
        <v>2361.1</v>
      </c>
      <c r="J999" s="10">
        <v>25.83</v>
      </c>
      <c r="K999" s="10">
        <v>290.57</v>
      </c>
      <c r="L999" s="10">
        <v>2677.49</v>
      </c>
      <c r="M999" s="1">
        <v>10.59</v>
      </c>
      <c r="N999" s="2">
        <v>2243</v>
      </c>
      <c r="O999" s="2">
        <v>0</v>
      </c>
      <c r="P999" s="2">
        <v>0</v>
      </c>
      <c r="Q999" s="2">
        <v>44</v>
      </c>
      <c r="R999" s="2">
        <v>1</v>
      </c>
      <c r="S999" s="2">
        <v>751</v>
      </c>
      <c r="T999" s="2">
        <v>0</v>
      </c>
      <c r="U999" s="2">
        <v>0</v>
      </c>
      <c r="V999" s="2">
        <v>0</v>
      </c>
      <c r="W999" s="2">
        <v>0</v>
      </c>
      <c r="X999" s="10">
        <v>2490.09</v>
      </c>
      <c r="Y999" s="10">
        <v>373.98</v>
      </c>
      <c r="Z999" s="10">
        <v>2864.06</v>
      </c>
      <c r="AA999" s="10">
        <v>2561.6999999999998</v>
      </c>
      <c r="AB999" s="10">
        <v>389.89</v>
      </c>
      <c r="AC999" s="10">
        <v>2951.59</v>
      </c>
      <c r="AD999" s="2">
        <v>287</v>
      </c>
      <c r="AE999" s="2">
        <v>0</v>
      </c>
      <c r="AF999" s="3">
        <v>1.1240000000000001</v>
      </c>
      <c r="AG999" s="3">
        <v>1.0846</v>
      </c>
    </row>
    <row r="1000" spans="1:33" x14ac:dyDescent="0.25">
      <c r="A1000" t="s">
        <v>68</v>
      </c>
      <c r="B1000" t="s">
        <v>75</v>
      </c>
      <c r="C1000">
        <v>20940</v>
      </c>
      <c r="D1000" t="s">
        <v>76</v>
      </c>
      <c r="E1000" t="s">
        <v>298</v>
      </c>
      <c r="F1000" s="2">
        <v>100</v>
      </c>
      <c r="G1000" s="2">
        <v>100</v>
      </c>
      <c r="H1000" s="2">
        <v>100</v>
      </c>
      <c r="I1000" s="10">
        <v>1922.36</v>
      </c>
      <c r="J1000" s="10">
        <v>174.62</v>
      </c>
      <c r="K1000" s="10">
        <v>922.36</v>
      </c>
      <c r="L1000" s="10">
        <v>3019.34</v>
      </c>
      <c r="M1000" s="1">
        <v>10.59</v>
      </c>
      <c r="N1000" s="2">
        <v>808</v>
      </c>
      <c r="O1000" s="2">
        <v>0</v>
      </c>
      <c r="P1000" s="2">
        <v>0</v>
      </c>
      <c r="Q1000" s="2">
        <v>1</v>
      </c>
      <c r="R1000" s="2">
        <v>1</v>
      </c>
      <c r="S1000" s="2">
        <v>249</v>
      </c>
      <c r="T1000" s="2">
        <v>0</v>
      </c>
      <c r="U1000" s="2">
        <v>0</v>
      </c>
      <c r="V1000" s="2">
        <v>0</v>
      </c>
      <c r="W1000" s="2">
        <v>0</v>
      </c>
      <c r="X1000" s="10">
        <v>2054.5700000000002</v>
      </c>
      <c r="Y1000" s="10">
        <v>1296.6199999999999</v>
      </c>
      <c r="Z1000" s="10">
        <v>3351.18</v>
      </c>
      <c r="AA1000" s="10">
        <v>2113.65</v>
      </c>
      <c r="AB1000" s="10">
        <v>1351.8</v>
      </c>
      <c r="AC1000" s="10">
        <v>3465.45</v>
      </c>
      <c r="AD1000" s="2">
        <v>100</v>
      </c>
      <c r="AE1000" s="2">
        <v>0</v>
      </c>
      <c r="AF1000" s="3">
        <v>0.90880000000000005</v>
      </c>
      <c r="AG1000" s="3">
        <v>0.93769999999999998</v>
      </c>
    </row>
    <row r="1001" spans="1:33" x14ac:dyDescent="0.25">
      <c r="A1001" t="s">
        <v>68</v>
      </c>
      <c r="B1001" t="s">
        <v>77</v>
      </c>
      <c r="C1001" t="s">
        <v>78</v>
      </c>
      <c r="D1001" t="s">
        <v>79</v>
      </c>
      <c r="E1001" t="s">
        <v>298</v>
      </c>
      <c r="F1001" s="2">
        <v>895</v>
      </c>
      <c r="G1001" s="2">
        <v>901</v>
      </c>
      <c r="H1001" s="2">
        <v>901</v>
      </c>
      <c r="I1001" s="10">
        <v>2435.81</v>
      </c>
      <c r="J1001" s="10">
        <v>94.95</v>
      </c>
      <c r="K1001" s="10">
        <v>112.54</v>
      </c>
      <c r="L1001" s="10">
        <v>2643.3</v>
      </c>
      <c r="M1001" s="1">
        <v>10.51</v>
      </c>
      <c r="N1001" s="2">
        <v>6825</v>
      </c>
      <c r="O1001" s="2">
        <v>0</v>
      </c>
      <c r="P1001" s="2">
        <v>8</v>
      </c>
      <c r="Q1001" s="2">
        <v>242</v>
      </c>
      <c r="R1001" s="2">
        <v>1</v>
      </c>
      <c r="S1001" s="2">
        <v>2291</v>
      </c>
      <c r="T1001" s="2">
        <v>0</v>
      </c>
      <c r="U1001" s="2">
        <v>10</v>
      </c>
      <c r="V1001" s="2">
        <v>91</v>
      </c>
      <c r="W1001" s="2">
        <v>1</v>
      </c>
      <c r="X1001" s="10">
        <v>2680.52</v>
      </c>
      <c r="Y1001" s="10">
        <v>245.25</v>
      </c>
      <c r="Z1001" s="10">
        <v>2925.77</v>
      </c>
      <c r="AA1001" s="10">
        <v>2757.61</v>
      </c>
      <c r="AB1001" s="10">
        <v>255.69</v>
      </c>
      <c r="AC1001" s="10">
        <v>3013.29</v>
      </c>
      <c r="AD1001" s="2">
        <v>901</v>
      </c>
      <c r="AE1001" s="2">
        <v>0</v>
      </c>
      <c r="AF1001" s="3">
        <v>1.1399999999999999</v>
      </c>
      <c r="AG1001" s="3">
        <v>1.0954999999999999</v>
      </c>
    </row>
    <row r="1002" spans="1:33" x14ac:dyDescent="0.25">
      <c r="A1002" t="s">
        <v>68</v>
      </c>
      <c r="B1002" t="s">
        <v>80</v>
      </c>
      <c r="C1002">
        <v>31084</v>
      </c>
      <c r="D1002" t="s">
        <v>81</v>
      </c>
      <c r="E1002" t="s">
        <v>298</v>
      </c>
      <c r="F1002" s="2">
        <v>8139</v>
      </c>
      <c r="G1002" s="2">
        <v>8208</v>
      </c>
      <c r="H1002" s="2">
        <v>8208</v>
      </c>
      <c r="I1002" s="10">
        <v>2909.36</v>
      </c>
      <c r="J1002" s="10">
        <v>76.44</v>
      </c>
      <c r="K1002" s="10">
        <v>390.36</v>
      </c>
      <c r="L1002" s="10">
        <v>3376.16</v>
      </c>
      <c r="M1002" s="1">
        <v>10.56</v>
      </c>
      <c r="N1002" s="2">
        <v>59736</v>
      </c>
      <c r="O1002" s="2">
        <v>0</v>
      </c>
      <c r="P1002" s="2">
        <v>79</v>
      </c>
      <c r="Q1002" s="2">
        <v>2611</v>
      </c>
      <c r="R1002" s="2">
        <v>2882</v>
      </c>
      <c r="S1002" s="2">
        <v>19717</v>
      </c>
      <c r="T1002" s="2">
        <v>0</v>
      </c>
      <c r="U1002" s="2">
        <v>53</v>
      </c>
      <c r="V1002" s="2">
        <v>795</v>
      </c>
      <c r="W1002" s="2">
        <v>782</v>
      </c>
      <c r="X1002" s="10">
        <v>3523.57</v>
      </c>
      <c r="Y1002" s="10">
        <v>551.76</v>
      </c>
      <c r="Z1002" s="10">
        <v>4075.33</v>
      </c>
      <c r="AA1002" s="10">
        <v>3624.91</v>
      </c>
      <c r="AB1002" s="10">
        <v>575.24</v>
      </c>
      <c r="AC1002" s="10">
        <v>4200.1499999999996</v>
      </c>
      <c r="AD1002" s="2">
        <v>8208</v>
      </c>
      <c r="AE1002" s="2">
        <v>0</v>
      </c>
      <c r="AF1002" s="3">
        <v>1.3092999999999999</v>
      </c>
      <c r="AG1002" s="3">
        <v>1.2111000000000001</v>
      </c>
    </row>
    <row r="1003" spans="1:33" x14ac:dyDescent="0.25">
      <c r="A1003" t="s">
        <v>68</v>
      </c>
      <c r="B1003" t="s">
        <v>82</v>
      </c>
      <c r="C1003">
        <v>31460</v>
      </c>
      <c r="D1003" t="s">
        <v>83</v>
      </c>
      <c r="E1003" t="s">
        <v>298</v>
      </c>
      <c r="F1003" s="2">
        <v>121</v>
      </c>
      <c r="G1003" s="2">
        <v>123</v>
      </c>
      <c r="H1003" s="2">
        <v>123</v>
      </c>
      <c r="I1003" s="10">
        <v>2148.86</v>
      </c>
      <c r="J1003" s="10">
        <v>22.62</v>
      </c>
      <c r="K1003" s="10">
        <v>0.97</v>
      </c>
      <c r="L1003" s="10">
        <v>2172.4499999999998</v>
      </c>
      <c r="M1003" s="1">
        <v>10.43</v>
      </c>
      <c r="N1003" s="2">
        <v>901</v>
      </c>
      <c r="O1003" s="2">
        <v>0</v>
      </c>
      <c r="P1003" s="2">
        <v>0</v>
      </c>
      <c r="Q1003" s="2">
        <v>47</v>
      </c>
      <c r="R1003" s="2">
        <v>1</v>
      </c>
      <c r="S1003" s="2">
        <v>327</v>
      </c>
      <c r="T1003" s="2">
        <v>0</v>
      </c>
      <c r="U1003" s="2">
        <v>6</v>
      </c>
      <c r="V1003" s="2">
        <v>0</v>
      </c>
      <c r="W1003" s="2">
        <v>1</v>
      </c>
      <c r="X1003" s="10">
        <v>2424.0500000000002</v>
      </c>
      <c r="Y1003" s="10">
        <v>27.89</v>
      </c>
      <c r="Z1003" s="10">
        <v>2451.9299999999998</v>
      </c>
      <c r="AA1003" s="10">
        <v>2493.7600000000002</v>
      </c>
      <c r="AB1003" s="10">
        <v>29.07</v>
      </c>
      <c r="AC1003" s="10">
        <v>2522.84</v>
      </c>
      <c r="AD1003" s="2">
        <v>123</v>
      </c>
      <c r="AE1003" s="2">
        <v>0</v>
      </c>
      <c r="AF1003" s="3">
        <v>0.8</v>
      </c>
      <c r="AG1003" s="3">
        <v>0.86350000000000005</v>
      </c>
    </row>
    <row r="1004" spans="1:33" x14ac:dyDescent="0.25">
      <c r="A1004" t="s">
        <v>68</v>
      </c>
      <c r="B1004" t="s">
        <v>84</v>
      </c>
      <c r="C1004">
        <v>32900</v>
      </c>
      <c r="D1004" t="s">
        <v>85</v>
      </c>
      <c r="E1004" t="s">
        <v>298</v>
      </c>
      <c r="F1004" s="2">
        <v>175</v>
      </c>
      <c r="G1004" s="2">
        <v>176</v>
      </c>
      <c r="H1004" s="2">
        <v>176</v>
      </c>
      <c r="I1004" s="10">
        <v>2657.23</v>
      </c>
      <c r="J1004" s="10">
        <v>25.52</v>
      </c>
      <c r="K1004" s="10">
        <v>300.35000000000002</v>
      </c>
      <c r="L1004" s="10">
        <v>2983.11</v>
      </c>
      <c r="M1004" s="1">
        <v>10.44</v>
      </c>
      <c r="N1004" s="2">
        <v>1427</v>
      </c>
      <c r="O1004" s="2">
        <v>0</v>
      </c>
      <c r="P1004" s="2">
        <v>0</v>
      </c>
      <c r="Q1004" s="2">
        <v>57</v>
      </c>
      <c r="R1004" s="2">
        <v>2</v>
      </c>
      <c r="S1004" s="2">
        <v>338</v>
      </c>
      <c r="T1004" s="2">
        <v>0</v>
      </c>
      <c r="U1004" s="2">
        <v>0</v>
      </c>
      <c r="V1004" s="2">
        <v>14</v>
      </c>
      <c r="W1004" s="2">
        <v>0</v>
      </c>
      <c r="X1004" s="10">
        <v>3113</v>
      </c>
      <c r="Y1004" s="10">
        <v>385.18</v>
      </c>
      <c r="Z1004" s="10">
        <v>3498.18</v>
      </c>
      <c r="AA1004" s="10">
        <v>3202.53</v>
      </c>
      <c r="AB1004" s="10">
        <v>401.57</v>
      </c>
      <c r="AC1004" s="10">
        <v>3604.1</v>
      </c>
      <c r="AD1004" s="2">
        <v>176</v>
      </c>
      <c r="AE1004" s="2">
        <v>0</v>
      </c>
      <c r="AF1004" s="3">
        <v>1.3776999999999999</v>
      </c>
      <c r="AG1004" s="3">
        <v>1.2578</v>
      </c>
    </row>
    <row r="1005" spans="1:33" x14ac:dyDescent="0.25">
      <c r="A1005" t="s">
        <v>68</v>
      </c>
      <c r="B1005" t="s">
        <v>86</v>
      </c>
      <c r="C1005">
        <v>33700</v>
      </c>
      <c r="D1005" t="s">
        <v>87</v>
      </c>
      <c r="E1005" t="s">
        <v>298</v>
      </c>
      <c r="F1005" s="2">
        <v>558</v>
      </c>
      <c r="G1005" s="2">
        <v>559</v>
      </c>
      <c r="H1005" s="2">
        <v>559</v>
      </c>
      <c r="I1005" s="10">
        <v>2858.19</v>
      </c>
      <c r="J1005" s="10">
        <v>23.33</v>
      </c>
      <c r="K1005" s="10">
        <v>183.49</v>
      </c>
      <c r="L1005" s="10">
        <v>3065.02</v>
      </c>
      <c r="M1005" s="1">
        <v>10.59</v>
      </c>
      <c r="N1005" s="2">
        <v>4276</v>
      </c>
      <c r="O1005" s="2">
        <v>0</v>
      </c>
      <c r="P1005" s="2">
        <v>31</v>
      </c>
      <c r="Q1005" s="2">
        <v>198</v>
      </c>
      <c r="R1005" s="2">
        <v>5</v>
      </c>
      <c r="S1005" s="2">
        <v>1287</v>
      </c>
      <c r="T1005" s="2">
        <v>0</v>
      </c>
      <c r="U1005" s="2">
        <v>2</v>
      </c>
      <c r="V1005" s="2">
        <v>121</v>
      </c>
      <c r="W1005" s="2">
        <v>0</v>
      </c>
      <c r="X1005" s="10">
        <v>3257.98</v>
      </c>
      <c r="Y1005" s="10">
        <v>244.47</v>
      </c>
      <c r="Z1005" s="10">
        <v>3502.45</v>
      </c>
      <c r="AA1005" s="10">
        <v>3351.68</v>
      </c>
      <c r="AB1005" s="10">
        <v>254.87</v>
      </c>
      <c r="AC1005" s="10">
        <v>3606.55</v>
      </c>
      <c r="AD1005" s="2">
        <v>559</v>
      </c>
      <c r="AE1005" s="2">
        <v>0</v>
      </c>
      <c r="AF1005" s="3">
        <v>1.3194999999999999</v>
      </c>
      <c r="AG1005" s="3">
        <v>1.2181</v>
      </c>
    </row>
    <row r="1006" spans="1:33" x14ac:dyDescent="0.25">
      <c r="A1006" t="s">
        <v>68</v>
      </c>
      <c r="B1006" t="s">
        <v>88</v>
      </c>
      <c r="C1006">
        <v>34900</v>
      </c>
      <c r="D1006" t="s">
        <v>89</v>
      </c>
      <c r="E1006" t="s">
        <v>298</v>
      </c>
      <c r="F1006" s="2">
        <v>190</v>
      </c>
      <c r="G1006" s="2">
        <v>191</v>
      </c>
      <c r="H1006" s="2">
        <v>191</v>
      </c>
      <c r="I1006" s="10">
        <v>2890.93</v>
      </c>
      <c r="J1006" s="10">
        <v>27.19</v>
      </c>
      <c r="K1006" s="10">
        <v>118.97</v>
      </c>
      <c r="L1006" s="10">
        <v>3037.08</v>
      </c>
      <c r="M1006" s="1">
        <v>10.47</v>
      </c>
      <c r="N1006" s="2">
        <v>1425</v>
      </c>
      <c r="O1006" s="2">
        <v>0</v>
      </c>
      <c r="P1006" s="2">
        <v>0</v>
      </c>
      <c r="Q1006" s="2">
        <v>46</v>
      </c>
      <c r="R1006" s="2">
        <v>1</v>
      </c>
      <c r="S1006" s="2">
        <v>519</v>
      </c>
      <c r="T1006" s="2">
        <v>0</v>
      </c>
      <c r="U1006" s="2">
        <v>5</v>
      </c>
      <c r="V1006" s="2">
        <v>0</v>
      </c>
      <c r="W1006" s="2">
        <v>3</v>
      </c>
      <c r="X1006" s="10">
        <v>3138.99</v>
      </c>
      <c r="Y1006" s="10">
        <v>172.76</v>
      </c>
      <c r="Z1006" s="10">
        <v>3311.74</v>
      </c>
      <c r="AA1006" s="10">
        <v>3229.26</v>
      </c>
      <c r="AB1006" s="10">
        <v>180.11</v>
      </c>
      <c r="AC1006" s="10">
        <v>3409.37</v>
      </c>
      <c r="AD1006" s="2">
        <v>191</v>
      </c>
      <c r="AE1006" s="2">
        <v>0</v>
      </c>
      <c r="AF1006" s="3">
        <v>1.5823</v>
      </c>
      <c r="AG1006" s="3">
        <v>1.3975</v>
      </c>
    </row>
    <row r="1007" spans="1:33" x14ac:dyDescent="0.25">
      <c r="A1007" t="s">
        <v>68</v>
      </c>
      <c r="B1007" t="s">
        <v>90</v>
      </c>
      <c r="C1007">
        <v>36084</v>
      </c>
      <c r="D1007" t="s">
        <v>91</v>
      </c>
      <c r="E1007" t="s">
        <v>298</v>
      </c>
      <c r="F1007" s="2">
        <v>2331</v>
      </c>
      <c r="G1007" s="2">
        <v>2345</v>
      </c>
      <c r="H1007" s="2">
        <v>2345</v>
      </c>
      <c r="I1007" s="10">
        <v>3229.53</v>
      </c>
      <c r="J1007" s="10">
        <v>68.03</v>
      </c>
      <c r="K1007" s="10">
        <v>145.96</v>
      </c>
      <c r="L1007" s="10">
        <v>3443.52</v>
      </c>
      <c r="M1007" s="1">
        <v>10.44</v>
      </c>
      <c r="N1007" s="2">
        <v>17699</v>
      </c>
      <c r="O1007" s="2">
        <v>0</v>
      </c>
      <c r="P1007" s="2">
        <v>43</v>
      </c>
      <c r="Q1007" s="2">
        <v>293</v>
      </c>
      <c r="R1007" s="2">
        <v>384</v>
      </c>
      <c r="S1007" s="2">
        <v>5858</v>
      </c>
      <c r="T1007" s="2">
        <v>0</v>
      </c>
      <c r="U1007" s="2">
        <v>8</v>
      </c>
      <c r="V1007" s="2">
        <v>79</v>
      </c>
      <c r="W1007" s="2">
        <v>107</v>
      </c>
      <c r="X1007" s="10">
        <v>3706.87</v>
      </c>
      <c r="Y1007" s="10">
        <v>252.93</v>
      </c>
      <c r="Z1007" s="10">
        <v>3959.8</v>
      </c>
      <c r="AA1007" s="10">
        <v>3813.48</v>
      </c>
      <c r="AB1007" s="10">
        <v>263.7</v>
      </c>
      <c r="AC1007" s="10">
        <v>4077.17</v>
      </c>
      <c r="AD1007" s="2">
        <v>2345</v>
      </c>
      <c r="AE1007" s="2">
        <v>0</v>
      </c>
      <c r="AF1007" s="3">
        <v>1.7895000000000001</v>
      </c>
      <c r="AG1007" s="3">
        <v>1.5388999999999999</v>
      </c>
    </row>
    <row r="1008" spans="1:33" x14ac:dyDescent="0.25">
      <c r="A1008" t="s">
        <v>68</v>
      </c>
      <c r="B1008" t="s">
        <v>92</v>
      </c>
      <c r="C1008">
        <v>37100</v>
      </c>
      <c r="D1008" t="s">
        <v>93</v>
      </c>
      <c r="E1008" t="s">
        <v>298</v>
      </c>
      <c r="F1008" s="2">
        <v>872</v>
      </c>
      <c r="G1008" s="2">
        <v>876</v>
      </c>
      <c r="H1008" s="2">
        <v>876</v>
      </c>
      <c r="I1008" s="10">
        <v>2694.22</v>
      </c>
      <c r="J1008" s="10">
        <v>69.08</v>
      </c>
      <c r="K1008" s="10">
        <v>176.53</v>
      </c>
      <c r="L1008" s="10">
        <v>2939.84</v>
      </c>
      <c r="M1008" s="1">
        <v>10.45</v>
      </c>
      <c r="N1008" s="2">
        <v>6466</v>
      </c>
      <c r="O1008" s="2">
        <v>0</v>
      </c>
      <c r="P1008" s="2">
        <v>0</v>
      </c>
      <c r="Q1008" s="2">
        <v>196</v>
      </c>
      <c r="R1008" s="2">
        <v>144</v>
      </c>
      <c r="S1008" s="2">
        <v>2264</v>
      </c>
      <c r="T1008" s="2">
        <v>0</v>
      </c>
      <c r="U1008" s="2">
        <v>0</v>
      </c>
      <c r="V1008" s="2">
        <v>56</v>
      </c>
      <c r="W1008" s="2">
        <v>32</v>
      </c>
      <c r="X1008" s="10">
        <v>3151.97</v>
      </c>
      <c r="Y1008" s="10">
        <v>290.32</v>
      </c>
      <c r="Z1008" s="10">
        <v>3442.29</v>
      </c>
      <c r="AA1008" s="10">
        <v>3242.62</v>
      </c>
      <c r="AB1008" s="10">
        <v>302.67</v>
      </c>
      <c r="AC1008" s="10">
        <v>3545.29</v>
      </c>
      <c r="AD1008" s="2">
        <v>876</v>
      </c>
      <c r="AE1008" s="2">
        <v>0</v>
      </c>
      <c r="AF1008" s="3">
        <v>1.3513999999999999</v>
      </c>
      <c r="AG1008" s="3">
        <v>1.2399</v>
      </c>
    </row>
    <row r="1009" spans="1:33" x14ac:dyDescent="0.25">
      <c r="A1009" t="s">
        <v>68</v>
      </c>
      <c r="B1009" t="s">
        <v>94</v>
      </c>
      <c r="C1009">
        <v>39820</v>
      </c>
      <c r="D1009" t="s">
        <v>95</v>
      </c>
      <c r="E1009" t="s">
        <v>298</v>
      </c>
      <c r="F1009" s="2">
        <v>225</v>
      </c>
      <c r="G1009" s="2">
        <v>226</v>
      </c>
      <c r="H1009" s="2">
        <v>226</v>
      </c>
      <c r="I1009" s="10">
        <v>2593.0700000000002</v>
      </c>
      <c r="J1009" s="10">
        <v>13.59</v>
      </c>
      <c r="K1009" s="10">
        <v>243.61</v>
      </c>
      <c r="L1009" s="10">
        <v>2850.27</v>
      </c>
      <c r="M1009" s="1">
        <v>10.42</v>
      </c>
      <c r="N1009" s="2">
        <v>1771</v>
      </c>
      <c r="O1009" s="2">
        <v>0</v>
      </c>
      <c r="P1009" s="2">
        <v>0</v>
      </c>
      <c r="Q1009" s="2">
        <v>0</v>
      </c>
      <c r="R1009" s="2">
        <v>0</v>
      </c>
      <c r="S1009" s="2">
        <v>583</v>
      </c>
      <c r="T1009" s="2">
        <v>0</v>
      </c>
      <c r="U1009" s="2">
        <v>0</v>
      </c>
      <c r="V1009" s="2">
        <v>0</v>
      </c>
      <c r="W1009" s="2">
        <v>0</v>
      </c>
      <c r="X1009" s="10">
        <v>2643.32</v>
      </c>
      <c r="Y1009" s="10">
        <v>304</v>
      </c>
      <c r="Z1009" s="10">
        <v>2947.32</v>
      </c>
      <c r="AA1009" s="10">
        <v>2719.34</v>
      </c>
      <c r="AB1009" s="10">
        <v>316.94</v>
      </c>
      <c r="AC1009" s="10">
        <v>3036.28</v>
      </c>
      <c r="AD1009" s="2">
        <v>226</v>
      </c>
      <c r="AE1009" s="2">
        <v>0</v>
      </c>
      <c r="AF1009" s="3">
        <v>1.4128000000000001</v>
      </c>
      <c r="AG1009" s="3">
        <v>1.2818000000000001</v>
      </c>
    </row>
    <row r="1010" spans="1:33" x14ac:dyDescent="0.25">
      <c r="A1010" t="s">
        <v>68</v>
      </c>
      <c r="B1010" t="s">
        <v>96</v>
      </c>
      <c r="C1010">
        <v>40140</v>
      </c>
      <c r="D1010" t="s">
        <v>97</v>
      </c>
      <c r="E1010" t="s">
        <v>298</v>
      </c>
      <c r="F1010" s="2">
        <v>4416</v>
      </c>
      <c r="G1010" s="2">
        <v>4455</v>
      </c>
      <c r="H1010" s="2">
        <v>4455</v>
      </c>
      <c r="I1010" s="10">
        <v>2467.5100000000002</v>
      </c>
      <c r="J1010" s="10">
        <v>53.78</v>
      </c>
      <c r="K1010" s="10">
        <v>262.74</v>
      </c>
      <c r="L1010" s="10">
        <v>2784.03</v>
      </c>
      <c r="M1010" s="1">
        <v>10.57</v>
      </c>
      <c r="N1010" s="2">
        <v>33944</v>
      </c>
      <c r="O1010" s="2">
        <v>0</v>
      </c>
      <c r="P1010" s="2">
        <v>69</v>
      </c>
      <c r="Q1010" s="2">
        <v>1000</v>
      </c>
      <c r="R1010" s="2">
        <v>340</v>
      </c>
      <c r="S1010" s="2">
        <v>11273</v>
      </c>
      <c r="T1010" s="2">
        <v>0</v>
      </c>
      <c r="U1010" s="2">
        <v>32</v>
      </c>
      <c r="V1010" s="2">
        <v>351</v>
      </c>
      <c r="W1010" s="2">
        <v>96</v>
      </c>
      <c r="X1010" s="10">
        <v>2845.65</v>
      </c>
      <c r="Y1010" s="10">
        <v>374.13</v>
      </c>
      <c r="Z1010" s="10">
        <v>3219.78</v>
      </c>
      <c r="AA1010" s="10">
        <v>2927.49</v>
      </c>
      <c r="AB1010" s="10">
        <v>390.05</v>
      </c>
      <c r="AC1010" s="10">
        <v>3317.54</v>
      </c>
      <c r="AD1010" s="2">
        <v>4455</v>
      </c>
      <c r="AE1010" s="2">
        <v>0</v>
      </c>
      <c r="AF1010" s="3">
        <v>1.2152000000000001</v>
      </c>
      <c r="AG1010" s="3">
        <v>1.1469</v>
      </c>
    </row>
    <row r="1011" spans="1:33" x14ac:dyDescent="0.25">
      <c r="A1011" t="s">
        <v>68</v>
      </c>
      <c r="B1011" t="s">
        <v>126</v>
      </c>
      <c r="C1011">
        <v>99905</v>
      </c>
      <c r="D1011" t="s">
        <v>127</v>
      </c>
      <c r="E1011" t="s">
        <v>298</v>
      </c>
      <c r="F1011" s="2">
        <v>909</v>
      </c>
      <c r="G1011" s="2">
        <v>914</v>
      </c>
      <c r="H1011" s="2">
        <v>914</v>
      </c>
      <c r="I1011" s="10">
        <v>2558.58</v>
      </c>
      <c r="J1011" s="10">
        <v>50.21</v>
      </c>
      <c r="K1011" s="10">
        <v>93.41</v>
      </c>
      <c r="L1011" s="10">
        <v>2702.2</v>
      </c>
      <c r="M1011" s="1">
        <v>10.63</v>
      </c>
      <c r="N1011" s="2">
        <v>7202</v>
      </c>
      <c r="O1011" s="2">
        <v>0</v>
      </c>
      <c r="P1011" s="2">
        <v>13</v>
      </c>
      <c r="Q1011" s="2">
        <v>63</v>
      </c>
      <c r="R1011" s="2">
        <v>3</v>
      </c>
      <c r="S1011" s="2">
        <v>2391</v>
      </c>
      <c r="T1011" s="2">
        <v>0</v>
      </c>
      <c r="U1011" s="2">
        <v>8</v>
      </c>
      <c r="V1011" s="2">
        <v>30</v>
      </c>
      <c r="W1011" s="2">
        <v>5</v>
      </c>
      <c r="X1011" s="10">
        <v>2698.72</v>
      </c>
      <c r="Y1011" s="10">
        <v>169.76</v>
      </c>
      <c r="Z1011" s="10">
        <v>2868.48</v>
      </c>
      <c r="AA1011" s="10">
        <v>2776.33</v>
      </c>
      <c r="AB1011" s="10">
        <v>176.98</v>
      </c>
      <c r="AC1011" s="10">
        <v>2953.32</v>
      </c>
      <c r="AD1011" s="2">
        <v>914</v>
      </c>
      <c r="AE1011" s="2">
        <v>0</v>
      </c>
      <c r="AF1011" s="3">
        <v>1.2889999999999999</v>
      </c>
      <c r="AG1011" s="3">
        <v>1.1973</v>
      </c>
    </row>
    <row r="1012" spans="1:33" x14ac:dyDescent="0.25">
      <c r="A1012" t="s">
        <v>68</v>
      </c>
      <c r="B1012" t="s">
        <v>98</v>
      </c>
      <c r="C1012">
        <v>40900</v>
      </c>
      <c r="D1012" t="s">
        <v>99</v>
      </c>
      <c r="E1012" t="s">
        <v>298</v>
      </c>
      <c r="F1012" s="2">
        <v>2281</v>
      </c>
      <c r="G1012" s="2">
        <v>2294</v>
      </c>
      <c r="H1012" s="2">
        <v>2294</v>
      </c>
      <c r="I1012" s="10">
        <v>2906.46</v>
      </c>
      <c r="J1012" s="10">
        <v>41.6</v>
      </c>
      <c r="K1012" s="10">
        <v>107.33</v>
      </c>
      <c r="L1012" s="10">
        <v>3055.38</v>
      </c>
      <c r="M1012" s="1">
        <v>10.61</v>
      </c>
      <c r="N1012" s="2">
        <v>17809</v>
      </c>
      <c r="O1012" s="2">
        <v>0</v>
      </c>
      <c r="P1012" s="2">
        <v>29</v>
      </c>
      <c r="Q1012" s="2">
        <v>100</v>
      </c>
      <c r="R1012" s="2">
        <v>156</v>
      </c>
      <c r="S1012" s="2">
        <v>6154</v>
      </c>
      <c r="T1012" s="2">
        <v>0</v>
      </c>
      <c r="U1012" s="2">
        <v>0</v>
      </c>
      <c r="V1012" s="2">
        <v>18</v>
      </c>
      <c r="W1012" s="2">
        <v>63</v>
      </c>
      <c r="X1012" s="10">
        <v>3267.59</v>
      </c>
      <c r="Y1012" s="10">
        <v>176.03</v>
      </c>
      <c r="Z1012" s="10">
        <v>3443.61</v>
      </c>
      <c r="AA1012" s="10">
        <v>3361.56</v>
      </c>
      <c r="AB1012" s="10">
        <v>183.52</v>
      </c>
      <c r="AC1012" s="10">
        <v>3545.08</v>
      </c>
      <c r="AD1012" s="2">
        <v>2294</v>
      </c>
      <c r="AE1012" s="2">
        <v>0</v>
      </c>
      <c r="AF1012" s="3">
        <v>1.6822999999999999</v>
      </c>
      <c r="AG1012" s="3">
        <v>1.4657</v>
      </c>
    </row>
    <row r="1013" spans="1:33" x14ac:dyDescent="0.25">
      <c r="A1013" t="s">
        <v>68</v>
      </c>
      <c r="B1013" t="s">
        <v>100</v>
      </c>
      <c r="C1013">
        <v>41500</v>
      </c>
      <c r="D1013" t="s">
        <v>101</v>
      </c>
      <c r="E1013" t="s">
        <v>298</v>
      </c>
      <c r="F1013" s="2">
        <v>322</v>
      </c>
      <c r="G1013" s="2">
        <v>326</v>
      </c>
      <c r="H1013" s="2">
        <v>326</v>
      </c>
      <c r="I1013" s="10">
        <v>2726.1</v>
      </c>
      <c r="J1013" s="10">
        <v>83.79</v>
      </c>
      <c r="K1013" s="10">
        <v>390.33</v>
      </c>
      <c r="L1013" s="10">
        <v>3200.22</v>
      </c>
      <c r="M1013" s="1">
        <v>10.25</v>
      </c>
      <c r="N1013" s="2">
        <v>2248</v>
      </c>
      <c r="O1013" s="2">
        <v>0</v>
      </c>
      <c r="P1013" s="2">
        <v>13</v>
      </c>
      <c r="Q1013" s="2">
        <v>16</v>
      </c>
      <c r="R1013" s="2">
        <v>7</v>
      </c>
      <c r="S1013" s="2">
        <v>1055</v>
      </c>
      <c r="T1013" s="2">
        <v>0</v>
      </c>
      <c r="U1013" s="2">
        <v>2</v>
      </c>
      <c r="V1013" s="2">
        <v>0</v>
      </c>
      <c r="W1013" s="2">
        <v>0</v>
      </c>
      <c r="X1013" s="10">
        <v>3204.86</v>
      </c>
      <c r="Y1013" s="10">
        <v>560.41</v>
      </c>
      <c r="Z1013" s="10">
        <v>3765.27</v>
      </c>
      <c r="AA1013" s="10">
        <v>3297.03</v>
      </c>
      <c r="AB1013" s="10">
        <v>584.26</v>
      </c>
      <c r="AC1013" s="10">
        <v>3881.29</v>
      </c>
      <c r="AD1013" s="2">
        <v>326</v>
      </c>
      <c r="AE1013" s="2">
        <v>0</v>
      </c>
      <c r="AF1013" s="3">
        <v>1.7866</v>
      </c>
      <c r="AG1013" s="3">
        <v>1.5368999999999999</v>
      </c>
    </row>
    <row r="1014" spans="1:33" x14ac:dyDescent="0.25">
      <c r="A1014" t="s">
        <v>68</v>
      </c>
      <c r="B1014" t="s">
        <v>102</v>
      </c>
      <c r="C1014">
        <v>41740</v>
      </c>
      <c r="D1014" t="s">
        <v>103</v>
      </c>
      <c r="E1014" t="s">
        <v>298</v>
      </c>
      <c r="F1014" s="2">
        <v>3130</v>
      </c>
      <c r="G1014" s="2">
        <v>3150</v>
      </c>
      <c r="H1014" s="2">
        <v>3150</v>
      </c>
      <c r="I1014" s="10">
        <v>2763.51</v>
      </c>
      <c r="J1014" s="10">
        <v>60.02</v>
      </c>
      <c r="K1014" s="10">
        <v>180.75</v>
      </c>
      <c r="L1014" s="10">
        <v>3004.28</v>
      </c>
      <c r="M1014" s="1">
        <v>10.46</v>
      </c>
      <c r="N1014" s="2">
        <v>23018</v>
      </c>
      <c r="O1014" s="2">
        <v>0</v>
      </c>
      <c r="P1014" s="2">
        <v>31</v>
      </c>
      <c r="Q1014" s="2">
        <v>1434</v>
      </c>
      <c r="R1014" s="2">
        <v>375</v>
      </c>
      <c r="S1014" s="2">
        <v>7548</v>
      </c>
      <c r="T1014" s="2">
        <v>0</v>
      </c>
      <c r="U1014" s="2">
        <v>2</v>
      </c>
      <c r="V1014" s="2">
        <v>449</v>
      </c>
      <c r="W1014" s="2">
        <v>102</v>
      </c>
      <c r="X1014" s="10">
        <v>3228.03</v>
      </c>
      <c r="Y1014" s="10">
        <v>284.60000000000002</v>
      </c>
      <c r="Z1014" s="10">
        <v>3512.62</v>
      </c>
      <c r="AA1014" s="10">
        <v>3320.86</v>
      </c>
      <c r="AB1014" s="10">
        <v>296.70999999999998</v>
      </c>
      <c r="AC1014" s="10">
        <v>3617.57</v>
      </c>
      <c r="AD1014" s="2">
        <v>3150</v>
      </c>
      <c r="AE1014" s="2">
        <v>0</v>
      </c>
      <c r="AF1014" s="3">
        <v>1.2562</v>
      </c>
      <c r="AG1014" s="3">
        <v>1.1749000000000001</v>
      </c>
    </row>
    <row r="1015" spans="1:33" x14ac:dyDescent="0.25">
      <c r="A1015" t="s">
        <v>68</v>
      </c>
      <c r="B1015" t="s">
        <v>104</v>
      </c>
      <c r="C1015">
        <v>41884</v>
      </c>
      <c r="D1015" t="s">
        <v>105</v>
      </c>
      <c r="E1015" t="s">
        <v>298</v>
      </c>
      <c r="F1015" s="2">
        <v>1432</v>
      </c>
      <c r="G1015" s="2">
        <v>1439</v>
      </c>
      <c r="H1015" s="2">
        <v>1439</v>
      </c>
      <c r="I1015" s="10">
        <v>3157.09</v>
      </c>
      <c r="J1015" s="10">
        <v>100.37</v>
      </c>
      <c r="K1015" s="10">
        <v>105.84</v>
      </c>
      <c r="L1015" s="10">
        <v>3363.3</v>
      </c>
      <c r="M1015" s="1">
        <v>10.46</v>
      </c>
      <c r="N1015" s="2">
        <v>11283</v>
      </c>
      <c r="O1015" s="2">
        <v>0</v>
      </c>
      <c r="P1015" s="2">
        <v>6</v>
      </c>
      <c r="Q1015" s="2">
        <v>174</v>
      </c>
      <c r="R1015" s="2">
        <v>103</v>
      </c>
      <c r="S1015" s="2">
        <v>3408</v>
      </c>
      <c r="T1015" s="2">
        <v>0</v>
      </c>
      <c r="U1015" s="2">
        <v>0</v>
      </c>
      <c r="V1015" s="2">
        <v>54</v>
      </c>
      <c r="W1015" s="2">
        <v>18</v>
      </c>
      <c r="X1015" s="10">
        <v>3580.91</v>
      </c>
      <c r="Y1015" s="10">
        <v>243.75</v>
      </c>
      <c r="Z1015" s="10">
        <v>3824.65</v>
      </c>
      <c r="AA1015" s="10">
        <v>3683.89</v>
      </c>
      <c r="AB1015" s="10">
        <v>254.12</v>
      </c>
      <c r="AC1015" s="10">
        <v>3938.01</v>
      </c>
      <c r="AD1015" s="2">
        <v>1439</v>
      </c>
      <c r="AE1015" s="2">
        <v>0</v>
      </c>
      <c r="AF1015" s="3">
        <v>1.8173999999999999</v>
      </c>
      <c r="AG1015" s="3">
        <v>1.5579000000000001</v>
      </c>
    </row>
    <row r="1016" spans="1:33" x14ac:dyDescent="0.25">
      <c r="A1016" t="s">
        <v>68</v>
      </c>
      <c r="B1016" t="s">
        <v>106</v>
      </c>
      <c r="C1016">
        <v>41940</v>
      </c>
      <c r="D1016" t="s">
        <v>107</v>
      </c>
      <c r="E1016" t="s">
        <v>298</v>
      </c>
      <c r="F1016" s="2">
        <v>1415</v>
      </c>
      <c r="G1016" s="2">
        <v>1421</v>
      </c>
      <c r="H1016" s="2">
        <v>1421</v>
      </c>
      <c r="I1016" s="10">
        <v>3270.27</v>
      </c>
      <c r="J1016" s="10">
        <v>32.090000000000003</v>
      </c>
      <c r="K1016" s="10">
        <v>140.35</v>
      </c>
      <c r="L1016" s="10">
        <v>3442.7</v>
      </c>
      <c r="M1016" s="1">
        <v>10.55</v>
      </c>
      <c r="N1016" s="2">
        <v>10941</v>
      </c>
      <c r="O1016" s="2">
        <v>0</v>
      </c>
      <c r="P1016" s="2">
        <v>21</v>
      </c>
      <c r="Q1016" s="2">
        <v>124</v>
      </c>
      <c r="R1016" s="2">
        <v>224</v>
      </c>
      <c r="S1016" s="2">
        <v>3620</v>
      </c>
      <c r="T1016" s="2">
        <v>0</v>
      </c>
      <c r="U1016" s="2">
        <v>3</v>
      </c>
      <c r="V1016" s="2">
        <v>33</v>
      </c>
      <c r="W1016" s="2">
        <v>28</v>
      </c>
      <c r="X1016" s="10">
        <v>3812.69</v>
      </c>
      <c r="Y1016" s="10">
        <v>203.82</v>
      </c>
      <c r="Z1016" s="10">
        <v>4016.51</v>
      </c>
      <c r="AA1016" s="10">
        <v>3922.35</v>
      </c>
      <c r="AB1016" s="10">
        <v>212.49</v>
      </c>
      <c r="AC1016" s="10">
        <v>4134.84</v>
      </c>
      <c r="AD1016" s="2">
        <v>1421</v>
      </c>
      <c r="AE1016" s="2">
        <v>0</v>
      </c>
      <c r="AF1016" s="3">
        <v>1.9126000000000001</v>
      </c>
      <c r="AG1016" s="3">
        <v>1.6229</v>
      </c>
    </row>
    <row r="1017" spans="1:33" x14ac:dyDescent="0.25">
      <c r="A1017" t="s">
        <v>68</v>
      </c>
      <c r="B1017" t="s">
        <v>108</v>
      </c>
      <c r="C1017">
        <v>42020</v>
      </c>
      <c r="D1017" t="s">
        <v>109</v>
      </c>
      <c r="E1017" t="s">
        <v>298</v>
      </c>
      <c r="F1017" s="2">
        <v>416</v>
      </c>
      <c r="G1017" s="2">
        <v>419</v>
      </c>
      <c r="H1017" s="2">
        <v>419</v>
      </c>
      <c r="I1017" s="10">
        <v>2516.04</v>
      </c>
      <c r="J1017" s="10">
        <v>56.71</v>
      </c>
      <c r="K1017" s="10">
        <v>28.97</v>
      </c>
      <c r="L1017" s="10">
        <v>2601.7199999999998</v>
      </c>
      <c r="M1017" s="1">
        <v>10.47</v>
      </c>
      <c r="N1017" s="2">
        <v>3280</v>
      </c>
      <c r="O1017" s="2">
        <v>0</v>
      </c>
      <c r="P1017" s="2">
        <v>1</v>
      </c>
      <c r="Q1017" s="2">
        <v>36</v>
      </c>
      <c r="R1017" s="2">
        <v>0</v>
      </c>
      <c r="S1017" s="2">
        <v>1050</v>
      </c>
      <c r="T1017" s="2">
        <v>0</v>
      </c>
      <c r="U1017" s="2">
        <v>0</v>
      </c>
      <c r="V1017" s="2">
        <v>20</v>
      </c>
      <c r="W1017" s="2">
        <v>0</v>
      </c>
      <c r="X1017" s="10">
        <v>2750.88</v>
      </c>
      <c r="Y1017" s="10">
        <v>101.27</v>
      </c>
      <c r="Z1017" s="10">
        <v>2852.15</v>
      </c>
      <c r="AA1017" s="10">
        <v>2829.99</v>
      </c>
      <c r="AB1017" s="10">
        <v>105.58</v>
      </c>
      <c r="AC1017" s="10">
        <v>2935.57</v>
      </c>
      <c r="AD1017" s="2">
        <v>419</v>
      </c>
      <c r="AE1017" s="2">
        <v>0</v>
      </c>
      <c r="AF1017" s="3">
        <v>1.3499000000000001</v>
      </c>
      <c r="AG1017" s="3">
        <v>1.2387999999999999</v>
      </c>
    </row>
    <row r="1018" spans="1:33" x14ac:dyDescent="0.25">
      <c r="A1018" t="s">
        <v>68</v>
      </c>
      <c r="B1018" t="s">
        <v>110</v>
      </c>
      <c r="C1018">
        <v>42034</v>
      </c>
      <c r="D1018" t="s">
        <v>111</v>
      </c>
      <c r="E1018" t="s">
        <v>298</v>
      </c>
      <c r="F1018" s="2">
        <v>378</v>
      </c>
      <c r="G1018" s="2">
        <v>379</v>
      </c>
      <c r="H1018" s="2">
        <v>379</v>
      </c>
      <c r="I1018" s="10">
        <v>3014.59</v>
      </c>
      <c r="J1018" s="10">
        <v>41.23</v>
      </c>
      <c r="K1018" s="10">
        <v>41.54</v>
      </c>
      <c r="L1018" s="10">
        <v>3097.36</v>
      </c>
      <c r="M1018" s="1">
        <v>10.57</v>
      </c>
      <c r="N1018" s="2">
        <v>2900</v>
      </c>
      <c r="O1018" s="2">
        <v>0</v>
      </c>
      <c r="P1018" s="2">
        <v>1</v>
      </c>
      <c r="Q1018" s="2">
        <v>6</v>
      </c>
      <c r="R1018" s="2">
        <v>0</v>
      </c>
      <c r="S1018" s="2">
        <v>1093</v>
      </c>
      <c r="T1018" s="2">
        <v>0</v>
      </c>
      <c r="U1018" s="2">
        <v>0</v>
      </c>
      <c r="V1018" s="2">
        <v>7</v>
      </c>
      <c r="W1018" s="2">
        <v>0</v>
      </c>
      <c r="X1018" s="10">
        <v>3322.66</v>
      </c>
      <c r="Y1018" s="10">
        <v>97.83</v>
      </c>
      <c r="Z1018" s="10">
        <v>3420.5</v>
      </c>
      <c r="AA1018" s="10">
        <v>3418.22</v>
      </c>
      <c r="AB1018" s="10">
        <v>102</v>
      </c>
      <c r="AC1018" s="10">
        <v>3520.22</v>
      </c>
      <c r="AD1018" s="2">
        <v>379</v>
      </c>
      <c r="AE1018" s="2">
        <v>0</v>
      </c>
      <c r="AF1018" s="3">
        <v>1.8169</v>
      </c>
      <c r="AG1018" s="3">
        <v>1.5576000000000001</v>
      </c>
    </row>
    <row r="1019" spans="1:33" x14ac:dyDescent="0.25">
      <c r="A1019" t="s">
        <v>68</v>
      </c>
      <c r="B1019" t="s">
        <v>112</v>
      </c>
      <c r="C1019">
        <v>42100</v>
      </c>
      <c r="D1019" t="s">
        <v>113</v>
      </c>
      <c r="E1019" t="s">
        <v>298</v>
      </c>
      <c r="F1019" s="2">
        <v>294</v>
      </c>
      <c r="G1019" s="2">
        <v>296</v>
      </c>
      <c r="H1019" s="2">
        <v>296</v>
      </c>
      <c r="I1019" s="10">
        <v>3131.31</v>
      </c>
      <c r="J1019" s="10">
        <v>28.74</v>
      </c>
      <c r="K1019" s="10">
        <v>357.95</v>
      </c>
      <c r="L1019" s="10">
        <v>3518</v>
      </c>
      <c r="M1019" s="1">
        <v>10.42</v>
      </c>
      <c r="N1019" s="2">
        <v>2296</v>
      </c>
      <c r="O1019" s="2">
        <v>0</v>
      </c>
      <c r="P1019" s="2">
        <v>2</v>
      </c>
      <c r="Q1019" s="2">
        <v>11</v>
      </c>
      <c r="R1019" s="2">
        <v>17</v>
      </c>
      <c r="S1019" s="2">
        <v>757</v>
      </c>
      <c r="T1019" s="2">
        <v>0</v>
      </c>
      <c r="U1019" s="2">
        <v>0</v>
      </c>
      <c r="V1019" s="2">
        <v>0</v>
      </c>
      <c r="W1019" s="2">
        <v>1</v>
      </c>
      <c r="X1019" s="10">
        <v>3416.66</v>
      </c>
      <c r="Y1019" s="10">
        <v>457.06</v>
      </c>
      <c r="Z1019" s="10">
        <v>3873.72</v>
      </c>
      <c r="AA1019" s="10">
        <v>3514.92</v>
      </c>
      <c r="AB1019" s="10">
        <v>476.51</v>
      </c>
      <c r="AC1019" s="10">
        <v>3991.44</v>
      </c>
      <c r="AD1019" s="2">
        <v>296</v>
      </c>
      <c r="AE1019" s="2">
        <v>0</v>
      </c>
      <c r="AF1019" s="3">
        <v>1.8448</v>
      </c>
      <c r="AG1019" s="3">
        <v>1.5766</v>
      </c>
    </row>
    <row r="1020" spans="1:33" x14ac:dyDescent="0.25">
      <c r="A1020" t="s">
        <v>68</v>
      </c>
      <c r="B1020" t="s">
        <v>114</v>
      </c>
      <c r="C1020">
        <v>42200</v>
      </c>
      <c r="D1020" t="s">
        <v>115</v>
      </c>
      <c r="E1020" t="s">
        <v>298</v>
      </c>
      <c r="F1020" s="2">
        <v>463</v>
      </c>
      <c r="G1020" s="2">
        <v>464</v>
      </c>
      <c r="H1020" s="2">
        <v>464</v>
      </c>
      <c r="I1020" s="10">
        <v>2665.38</v>
      </c>
      <c r="J1020" s="10">
        <v>45.08</v>
      </c>
      <c r="K1020" s="10">
        <v>108.97</v>
      </c>
      <c r="L1020" s="10">
        <v>2819.43</v>
      </c>
      <c r="M1020" s="1">
        <v>10.42</v>
      </c>
      <c r="N1020" s="2">
        <v>3600</v>
      </c>
      <c r="O1020" s="2">
        <v>0</v>
      </c>
      <c r="P1020" s="2">
        <v>0</v>
      </c>
      <c r="Q1020" s="2">
        <v>90</v>
      </c>
      <c r="R1020" s="2">
        <v>19</v>
      </c>
      <c r="S1020" s="2">
        <v>1092</v>
      </c>
      <c r="T1020" s="2">
        <v>0</v>
      </c>
      <c r="U1020" s="2">
        <v>5</v>
      </c>
      <c r="V1020" s="2">
        <v>18</v>
      </c>
      <c r="W1020" s="2">
        <v>12</v>
      </c>
      <c r="X1020" s="10">
        <v>3165.62</v>
      </c>
      <c r="Y1020" s="10">
        <v>182.09</v>
      </c>
      <c r="Z1020" s="10">
        <v>3347.71</v>
      </c>
      <c r="AA1020" s="10">
        <v>3256.66</v>
      </c>
      <c r="AB1020" s="10">
        <v>189.84</v>
      </c>
      <c r="AC1020" s="10">
        <v>3446.5</v>
      </c>
      <c r="AD1020" s="2">
        <v>464</v>
      </c>
      <c r="AE1020" s="2">
        <v>0</v>
      </c>
      <c r="AF1020" s="3">
        <v>1.4379</v>
      </c>
      <c r="AG1020" s="3">
        <v>1.2988999999999999</v>
      </c>
    </row>
    <row r="1021" spans="1:33" x14ac:dyDescent="0.25">
      <c r="A1021" t="s">
        <v>68</v>
      </c>
      <c r="B1021" t="s">
        <v>116</v>
      </c>
      <c r="C1021">
        <v>42220</v>
      </c>
      <c r="D1021" t="s">
        <v>117</v>
      </c>
      <c r="E1021" t="s">
        <v>298</v>
      </c>
      <c r="F1021" s="2">
        <v>649</v>
      </c>
      <c r="G1021" s="2">
        <v>652</v>
      </c>
      <c r="H1021" s="2">
        <v>652</v>
      </c>
      <c r="I1021" s="10">
        <v>2969.71</v>
      </c>
      <c r="J1021" s="10">
        <v>75.72</v>
      </c>
      <c r="K1021" s="10">
        <v>38.15</v>
      </c>
      <c r="L1021" s="10">
        <v>3083.57</v>
      </c>
      <c r="M1021" s="1">
        <v>10.55</v>
      </c>
      <c r="N1021" s="2">
        <v>5149</v>
      </c>
      <c r="O1021" s="2">
        <v>0</v>
      </c>
      <c r="P1021" s="2">
        <v>0</v>
      </c>
      <c r="Q1021" s="2">
        <v>38</v>
      </c>
      <c r="R1021" s="2">
        <v>0</v>
      </c>
      <c r="S1021" s="2">
        <v>1688</v>
      </c>
      <c r="T1021" s="2">
        <v>0</v>
      </c>
      <c r="U1021" s="2">
        <v>0</v>
      </c>
      <c r="V1021" s="2">
        <v>0</v>
      </c>
      <c r="W1021" s="2">
        <v>3</v>
      </c>
      <c r="X1021" s="10">
        <v>3215.65</v>
      </c>
      <c r="Y1021" s="10">
        <v>134.58000000000001</v>
      </c>
      <c r="Z1021" s="10">
        <v>3350.23</v>
      </c>
      <c r="AA1021" s="10">
        <v>3308.13</v>
      </c>
      <c r="AB1021" s="10">
        <v>140.31</v>
      </c>
      <c r="AC1021" s="10">
        <v>3448.44</v>
      </c>
      <c r="AD1021" s="2">
        <v>652</v>
      </c>
      <c r="AE1021" s="2">
        <v>0</v>
      </c>
      <c r="AF1021" s="3">
        <v>1.7230000000000001</v>
      </c>
      <c r="AG1021" s="3">
        <v>1.4935</v>
      </c>
    </row>
    <row r="1022" spans="1:33" x14ac:dyDescent="0.25">
      <c r="A1022" t="s">
        <v>68</v>
      </c>
      <c r="B1022" t="s">
        <v>118</v>
      </c>
      <c r="C1022">
        <v>44700</v>
      </c>
      <c r="D1022" t="s">
        <v>119</v>
      </c>
      <c r="E1022" t="s">
        <v>298</v>
      </c>
      <c r="F1022" s="2">
        <v>559</v>
      </c>
      <c r="G1022" s="2">
        <v>563</v>
      </c>
      <c r="H1022" s="2">
        <v>563</v>
      </c>
      <c r="I1022" s="10">
        <v>2684.28</v>
      </c>
      <c r="J1022" s="10">
        <v>29.16</v>
      </c>
      <c r="K1022" s="10">
        <v>89.32</v>
      </c>
      <c r="L1022" s="10">
        <v>2802.76</v>
      </c>
      <c r="M1022" s="1">
        <v>10.52</v>
      </c>
      <c r="N1022" s="2">
        <v>4347</v>
      </c>
      <c r="O1022" s="2">
        <v>0</v>
      </c>
      <c r="P1022" s="2">
        <v>9</v>
      </c>
      <c r="Q1022" s="2">
        <v>67</v>
      </c>
      <c r="R1022" s="2">
        <v>42</v>
      </c>
      <c r="S1022" s="2">
        <v>1425</v>
      </c>
      <c r="T1022" s="2">
        <v>0</v>
      </c>
      <c r="U1022" s="2">
        <v>0</v>
      </c>
      <c r="V1022" s="2">
        <v>28</v>
      </c>
      <c r="W1022" s="2">
        <v>4</v>
      </c>
      <c r="X1022" s="10">
        <v>3134.22</v>
      </c>
      <c r="Y1022" s="10">
        <v>140.05000000000001</v>
      </c>
      <c r="Z1022" s="10">
        <v>3274.26</v>
      </c>
      <c r="AA1022" s="10">
        <v>3224.36</v>
      </c>
      <c r="AB1022" s="10">
        <v>146.01</v>
      </c>
      <c r="AC1022" s="10">
        <v>3370.36</v>
      </c>
      <c r="AD1022" s="2">
        <v>563</v>
      </c>
      <c r="AE1022" s="2">
        <v>0</v>
      </c>
      <c r="AF1022" s="3">
        <v>1.4956</v>
      </c>
      <c r="AG1022" s="3">
        <v>1.3383</v>
      </c>
    </row>
    <row r="1023" spans="1:33" x14ac:dyDescent="0.25">
      <c r="A1023" t="s">
        <v>68</v>
      </c>
      <c r="B1023" t="s">
        <v>120</v>
      </c>
      <c r="C1023">
        <v>46700</v>
      </c>
      <c r="D1023" t="s">
        <v>121</v>
      </c>
      <c r="E1023" t="s">
        <v>298</v>
      </c>
      <c r="F1023" s="2">
        <v>417</v>
      </c>
      <c r="G1023" s="2">
        <v>420</v>
      </c>
      <c r="H1023" s="2">
        <v>420</v>
      </c>
      <c r="I1023" s="10">
        <v>3023.35</v>
      </c>
      <c r="J1023" s="10">
        <v>76.13</v>
      </c>
      <c r="K1023" s="10">
        <v>139.62</v>
      </c>
      <c r="L1023" s="10">
        <v>3239.1</v>
      </c>
      <c r="M1023" s="1">
        <v>10.42</v>
      </c>
      <c r="N1023" s="2">
        <v>3171</v>
      </c>
      <c r="O1023" s="2">
        <v>0</v>
      </c>
      <c r="P1023" s="2">
        <v>0</v>
      </c>
      <c r="Q1023" s="2">
        <v>35</v>
      </c>
      <c r="R1023" s="2">
        <v>23</v>
      </c>
      <c r="S1023" s="2">
        <v>1136</v>
      </c>
      <c r="T1023" s="2">
        <v>0</v>
      </c>
      <c r="U1023" s="2">
        <v>0</v>
      </c>
      <c r="V1023" s="2">
        <v>5</v>
      </c>
      <c r="W1023" s="2">
        <v>7</v>
      </c>
      <c r="X1023" s="10">
        <v>3561.29</v>
      </c>
      <c r="Y1023" s="10">
        <v>255.02</v>
      </c>
      <c r="Z1023" s="10">
        <v>3816.31</v>
      </c>
      <c r="AA1023" s="10">
        <v>3663.72</v>
      </c>
      <c r="AB1023" s="10">
        <v>265.87</v>
      </c>
      <c r="AC1023" s="10">
        <v>3929.59</v>
      </c>
      <c r="AD1023" s="2">
        <v>420</v>
      </c>
      <c r="AE1023" s="2">
        <v>0</v>
      </c>
      <c r="AF1023" s="3">
        <v>1.8629</v>
      </c>
      <c r="AG1023" s="3">
        <v>1.589</v>
      </c>
    </row>
    <row r="1024" spans="1:33" x14ac:dyDescent="0.25">
      <c r="A1024" t="s">
        <v>68</v>
      </c>
      <c r="B1024" t="s">
        <v>122</v>
      </c>
      <c r="C1024">
        <v>47300</v>
      </c>
      <c r="D1024" t="s">
        <v>123</v>
      </c>
      <c r="E1024" t="s">
        <v>298</v>
      </c>
      <c r="F1024" s="2">
        <v>269</v>
      </c>
      <c r="G1024" s="2">
        <v>271</v>
      </c>
      <c r="H1024" s="2">
        <v>271</v>
      </c>
      <c r="I1024" s="10">
        <v>1923.61</v>
      </c>
      <c r="J1024" s="10">
        <v>72.180000000000007</v>
      </c>
      <c r="K1024" s="10">
        <v>148.54</v>
      </c>
      <c r="L1024" s="10">
        <v>2144.33</v>
      </c>
      <c r="M1024" s="1">
        <v>10.36</v>
      </c>
      <c r="N1024" s="2">
        <v>2155</v>
      </c>
      <c r="O1024" s="2">
        <v>0</v>
      </c>
      <c r="P1024" s="2">
        <v>0</v>
      </c>
      <c r="Q1024" s="2">
        <v>7</v>
      </c>
      <c r="R1024" s="2">
        <v>1</v>
      </c>
      <c r="S1024" s="2">
        <v>644</v>
      </c>
      <c r="T1024" s="2">
        <v>0</v>
      </c>
      <c r="U1024" s="2">
        <v>0</v>
      </c>
      <c r="V1024" s="2">
        <v>0</v>
      </c>
      <c r="W1024" s="2">
        <v>0</v>
      </c>
      <c r="X1024" s="10">
        <v>2013.15</v>
      </c>
      <c r="Y1024" s="10">
        <v>260.89</v>
      </c>
      <c r="Z1024" s="10">
        <v>2274.04</v>
      </c>
      <c r="AA1024" s="10">
        <v>2071.04</v>
      </c>
      <c r="AB1024" s="10">
        <v>272</v>
      </c>
      <c r="AC1024" s="10">
        <v>2343.04</v>
      </c>
      <c r="AD1024" s="2">
        <v>271</v>
      </c>
      <c r="AE1024" s="2">
        <v>0</v>
      </c>
      <c r="AF1024" s="3">
        <v>0.94569999999999999</v>
      </c>
      <c r="AG1024" s="3">
        <v>0.96289999999999998</v>
      </c>
    </row>
    <row r="1025" spans="1:33" x14ac:dyDescent="0.25">
      <c r="A1025" t="s">
        <v>68</v>
      </c>
      <c r="B1025" t="s">
        <v>124</v>
      </c>
      <c r="C1025">
        <v>49700</v>
      </c>
      <c r="D1025" t="s">
        <v>125</v>
      </c>
      <c r="E1025" t="s">
        <v>298</v>
      </c>
      <c r="F1025" s="2">
        <v>155</v>
      </c>
      <c r="G1025" s="2">
        <v>155</v>
      </c>
      <c r="H1025" s="2">
        <v>155</v>
      </c>
      <c r="I1025" s="10">
        <v>2314.5500000000002</v>
      </c>
      <c r="J1025" s="10">
        <v>65.14</v>
      </c>
      <c r="K1025" s="10">
        <v>1.54</v>
      </c>
      <c r="L1025" s="10">
        <v>2381.23</v>
      </c>
      <c r="M1025" s="1">
        <v>10.34</v>
      </c>
      <c r="N1025" s="2">
        <v>1189</v>
      </c>
      <c r="O1025" s="2">
        <v>0</v>
      </c>
      <c r="P1025" s="2">
        <v>2</v>
      </c>
      <c r="Q1025" s="2">
        <v>0</v>
      </c>
      <c r="R1025" s="2">
        <v>0</v>
      </c>
      <c r="S1025" s="2">
        <v>411</v>
      </c>
      <c r="T1025" s="2">
        <v>0</v>
      </c>
      <c r="U1025" s="2">
        <v>0</v>
      </c>
      <c r="V1025" s="2">
        <v>0</v>
      </c>
      <c r="W1025" s="2">
        <v>0</v>
      </c>
      <c r="X1025" s="10">
        <v>2625.34</v>
      </c>
      <c r="Y1025" s="10">
        <v>78.819999999999993</v>
      </c>
      <c r="Z1025" s="10">
        <v>2704.16</v>
      </c>
      <c r="AA1025" s="10">
        <v>2700.85</v>
      </c>
      <c r="AB1025" s="10">
        <v>82.17</v>
      </c>
      <c r="AC1025" s="10">
        <v>2783.02</v>
      </c>
      <c r="AD1025" s="2">
        <v>155</v>
      </c>
      <c r="AE1025" s="2">
        <v>0</v>
      </c>
      <c r="AF1025" s="3">
        <v>1.3023</v>
      </c>
      <c r="AG1025" s="3">
        <v>1.2062999999999999</v>
      </c>
    </row>
    <row r="1026" spans="1:33" x14ac:dyDescent="0.25">
      <c r="A1026" t="s">
        <v>128</v>
      </c>
      <c r="B1026" t="s">
        <v>129</v>
      </c>
      <c r="C1026">
        <v>14500</v>
      </c>
      <c r="D1026" t="s">
        <v>130</v>
      </c>
      <c r="E1026" t="s">
        <v>298</v>
      </c>
      <c r="F1026" s="2">
        <v>298</v>
      </c>
      <c r="G1026" s="2">
        <v>302</v>
      </c>
      <c r="H1026" s="2">
        <v>302</v>
      </c>
      <c r="I1026" s="10">
        <v>2465.75</v>
      </c>
      <c r="J1026" s="10">
        <v>59.64</v>
      </c>
      <c r="K1026" s="10">
        <v>159.5</v>
      </c>
      <c r="L1026" s="10">
        <v>2684.88</v>
      </c>
      <c r="M1026" s="1">
        <v>10.6</v>
      </c>
      <c r="N1026" s="2">
        <v>2265</v>
      </c>
      <c r="O1026" s="2">
        <v>0</v>
      </c>
      <c r="P1026" s="2">
        <v>5</v>
      </c>
      <c r="Q1026" s="2">
        <v>192</v>
      </c>
      <c r="R1026" s="2">
        <v>2</v>
      </c>
      <c r="S1026" s="2">
        <v>672</v>
      </c>
      <c r="T1026" s="2">
        <v>0</v>
      </c>
      <c r="U1026" s="2">
        <v>3</v>
      </c>
      <c r="V1026" s="2">
        <v>61</v>
      </c>
      <c r="W1026" s="2">
        <v>0</v>
      </c>
      <c r="X1026" s="10">
        <v>2930.96</v>
      </c>
      <c r="Y1026" s="10">
        <v>259.01</v>
      </c>
      <c r="Z1026" s="10">
        <v>3189.97</v>
      </c>
      <c r="AA1026" s="10">
        <v>3015.25</v>
      </c>
      <c r="AB1026" s="10">
        <v>270.04000000000002</v>
      </c>
      <c r="AC1026" s="10">
        <v>3285.29</v>
      </c>
      <c r="AD1026" s="2">
        <v>302</v>
      </c>
      <c r="AE1026" s="2">
        <v>0</v>
      </c>
      <c r="AF1026" s="3">
        <v>1.0226</v>
      </c>
      <c r="AG1026" s="3">
        <v>1.0154000000000001</v>
      </c>
    </row>
    <row r="1027" spans="1:33" x14ac:dyDescent="0.25">
      <c r="A1027" t="s">
        <v>128</v>
      </c>
      <c r="B1027" t="s">
        <v>131</v>
      </c>
      <c r="C1027">
        <v>17820</v>
      </c>
      <c r="D1027" t="s">
        <v>132</v>
      </c>
      <c r="E1027" t="s">
        <v>298</v>
      </c>
      <c r="F1027" s="2">
        <v>725</v>
      </c>
      <c r="G1027" s="2">
        <v>728</v>
      </c>
      <c r="H1027" s="2">
        <v>728</v>
      </c>
      <c r="I1027" s="10">
        <v>2549.23</v>
      </c>
      <c r="J1027" s="10">
        <v>25.45</v>
      </c>
      <c r="K1027" s="10">
        <v>28.67</v>
      </c>
      <c r="L1027" s="10">
        <v>2603.35</v>
      </c>
      <c r="M1027" s="1">
        <v>10.52</v>
      </c>
      <c r="N1027" s="2">
        <v>4978</v>
      </c>
      <c r="O1027" s="2">
        <v>0</v>
      </c>
      <c r="P1027" s="2">
        <v>76</v>
      </c>
      <c r="Q1027" s="2">
        <v>560</v>
      </c>
      <c r="R1027" s="2">
        <v>2</v>
      </c>
      <c r="S1027" s="2">
        <v>1799</v>
      </c>
      <c r="T1027" s="2">
        <v>0</v>
      </c>
      <c r="U1027" s="2">
        <v>13</v>
      </c>
      <c r="V1027" s="2">
        <v>232</v>
      </c>
      <c r="W1027" s="2">
        <v>2</v>
      </c>
      <c r="X1027" s="10">
        <v>3072.09</v>
      </c>
      <c r="Y1027" s="10">
        <v>63.96</v>
      </c>
      <c r="Z1027" s="10">
        <v>3136.06</v>
      </c>
      <c r="AA1027" s="10">
        <v>3160.44</v>
      </c>
      <c r="AB1027" s="10">
        <v>66.69</v>
      </c>
      <c r="AC1027" s="10">
        <v>3227.13</v>
      </c>
      <c r="AD1027" s="2">
        <v>728</v>
      </c>
      <c r="AE1027" s="2">
        <v>0</v>
      </c>
      <c r="AF1027" s="3">
        <v>0.95130000000000003</v>
      </c>
      <c r="AG1027" s="3">
        <v>0.96679999999999999</v>
      </c>
    </row>
    <row r="1028" spans="1:33" x14ac:dyDescent="0.25">
      <c r="A1028" t="s">
        <v>128</v>
      </c>
      <c r="B1028" t="s">
        <v>133</v>
      </c>
      <c r="C1028">
        <v>19740</v>
      </c>
      <c r="D1028" t="s">
        <v>134</v>
      </c>
      <c r="E1028" t="s">
        <v>298</v>
      </c>
      <c r="F1028" s="2">
        <v>2516</v>
      </c>
      <c r="G1028" s="2">
        <v>2526</v>
      </c>
      <c r="H1028" s="2">
        <v>2526</v>
      </c>
      <c r="I1028" s="10">
        <v>2654.38</v>
      </c>
      <c r="J1028" s="10">
        <v>67.53</v>
      </c>
      <c r="K1028" s="10">
        <v>65.900000000000006</v>
      </c>
      <c r="L1028" s="10">
        <v>2787.8</v>
      </c>
      <c r="M1028" s="1">
        <v>10.5</v>
      </c>
      <c r="N1028" s="2">
        <v>17930</v>
      </c>
      <c r="O1028" s="2">
        <v>0</v>
      </c>
      <c r="P1028" s="2">
        <v>49</v>
      </c>
      <c r="Q1028" s="2">
        <v>2016</v>
      </c>
      <c r="R1028" s="2">
        <v>13</v>
      </c>
      <c r="S1028" s="2">
        <v>5808</v>
      </c>
      <c r="T1028" s="2">
        <v>0</v>
      </c>
      <c r="U1028" s="2">
        <v>15</v>
      </c>
      <c r="V1028" s="2">
        <v>668</v>
      </c>
      <c r="W1028" s="2">
        <v>18</v>
      </c>
      <c r="X1028" s="10">
        <v>3092.5</v>
      </c>
      <c r="Y1028" s="10">
        <v>157.69999999999999</v>
      </c>
      <c r="Z1028" s="10">
        <v>3250.2</v>
      </c>
      <c r="AA1028" s="10">
        <v>3181.44</v>
      </c>
      <c r="AB1028" s="10">
        <v>164.42</v>
      </c>
      <c r="AC1028" s="10">
        <v>3345.85</v>
      </c>
      <c r="AD1028" s="2">
        <v>2526</v>
      </c>
      <c r="AE1028" s="2">
        <v>0</v>
      </c>
      <c r="AF1028" s="3">
        <v>1.0183</v>
      </c>
      <c r="AG1028" s="3">
        <v>1.0125</v>
      </c>
    </row>
    <row r="1029" spans="1:33" x14ac:dyDescent="0.25">
      <c r="A1029" t="s">
        <v>128</v>
      </c>
      <c r="B1029" t="s">
        <v>135</v>
      </c>
      <c r="C1029">
        <v>22660</v>
      </c>
      <c r="D1029" t="s">
        <v>136</v>
      </c>
      <c r="E1029" t="s">
        <v>298</v>
      </c>
      <c r="F1029" s="2">
        <v>389</v>
      </c>
      <c r="G1029" s="2">
        <v>390</v>
      </c>
      <c r="H1029" s="2">
        <v>390</v>
      </c>
      <c r="I1029" s="10">
        <v>2475.91</v>
      </c>
      <c r="J1029" s="10">
        <v>55.49</v>
      </c>
      <c r="K1029" s="10">
        <v>136.49</v>
      </c>
      <c r="L1029" s="10">
        <v>2667.88</v>
      </c>
      <c r="M1029" s="1">
        <v>10.59</v>
      </c>
      <c r="N1029" s="2">
        <v>2719</v>
      </c>
      <c r="O1029" s="2">
        <v>0</v>
      </c>
      <c r="P1029" s="2">
        <v>12</v>
      </c>
      <c r="Q1029" s="2">
        <v>242</v>
      </c>
      <c r="R1029" s="2">
        <v>15</v>
      </c>
      <c r="S1029" s="2">
        <v>1054</v>
      </c>
      <c r="T1029" s="2">
        <v>0</v>
      </c>
      <c r="U1029" s="2">
        <v>4</v>
      </c>
      <c r="V1029" s="2">
        <v>84</v>
      </c>
      <c r="W1029" s="2">
        <v>1</v>
      </c>
      <c r="X1029" s="10">
        <v>2921.53</v>
      </c>
      <c r="Y1029" s="10">
        <v>226.92</v>
      </c>
      <c r="Z1029" s="10">
        <v>3148.45</v>
      </c>
      <c r="AA1029" s="10">
        <v>3005.56</v>
      </c>
      <c r="AB1029" s="10">
        <v>236.57</v>
      </c>
      <c r="AC1029" s="10">
        <v>3242.13</v>
      </c>
      <c r="AD1029" s="2">
        <v>390</v>
      </c>
      <c r="AE1029" s="2">
        <v>0</v>
      </c>
      <c r="AF1029" s="3">
        <v>0.98260000000000003</v>
      </c>
      <c r="AG1029" s="3">
        <v>0.98809999999999998</v>
      </c>
    </row>
    <row r="1030" spans="1:33" x14ac:dyDescent="0.25">
      <c r="A1030" t="s">
        <v>128</v>
      </c>
      <c r="B1030" t="s">
        <v>137</v>
      </c>
      <c r="C1030">
        <v>24300</v>
      </c>
      <c r="D1030" t="s">
        <v>138</v>
      </c>
      <c r="E1030" t="s">
        <v>298</v>
      </c>
      <c r="F1030" s="2">
        <v>243</v>
      </c>
      <c r="G1030" s="2">
        <v>243</v>
      </c>
      <c r="H1030" s="2">
        <v>243</v>
      </c>
      <c r="I1030" s="10">
        <v>2807.83</v>
      </c>
      <c r="J1030" s="10">
        <v>93.17</v>
      </c>
      <c r="K1030" s="10">
        <v>10.039999999999999</v>
      </c>
      <c r="L1030" s="10">
        <v>2911.04</v>
      </c>
      <c r="M1030" s="1">
        <v>10.82</v>
      </c>
      <c r="N1030" s="2">
        <v>1748</v>
      </c>
      <c r="O1030" s="2">
        <v>0</v>
      </c>
      <c r="P1030" s="2">
        <v>0</v>
      </c>
      <c r="Q1030" s="2">
        <v>234</v>
      </c>
      <c r="R1030" s="2">
        <v>0</v>
      </c>
      <c r="S1030" s="2">
        <v>537</v>
      </c>
      <c r="T1030" s="2">
        <v>0</v>
      </c>
      <c r="U1030" s="2">
        <v>0</v>
      </c>
      <c r="V1030" s="2">
        <v>110</v>
      </c>
      <c r="W1030" s="2">
        <v>0</v>
      </c>
      <c r="X1030" s="10">
        <v>3280.27</v>
      </c>
      <c r="Y1030" s="10">
        <v>122</v>
      </c>
      <c r="Z1030" s="10">
        <v>3402.27</v>
      </c>
      <c r="AA1030" s="10">
        <v>3374.61</v>
      </c>
      <c r="AB1030" s="10">
        <v>127.19</v>
      </c>
      <c r="AC1030" s="10">
        <v>3501.8</v>
      </c>
      <c r="AD1030" s="2">
        <v>243</v>
      </c>
      <c r="AE1030" s="2">
        <v>0</v>
      </c>
      <c r="AF1030" s="3">
        <v>0.93479999999999996</v>
      </c>
      <c r="AG1030" s="3">
        <v>0.95550000000000002</v>
      </c>
    </row>
    <row r="1031" spans="1:33" x14ac:dyDescent="0.25">
      <c r="A1031" t="s">
        <v>128</v>
      </c>
      <c r="B1031" t="s">
        <v>139</v>
      </c>
      <c r="C1031">
        <v>24540</v>
      </c>
      <c r="D1031" t="s">
        <v>140</v>
      </c>
      <c r="E1031" t="s">
        <v>298</v>
      </c>
      <c r="F1031" s="2">
        <v>200</v>
      </c>
      <c r="G1031" s="2">
        <v>200</v>
      </c>
      <c r="H1031" s="2">
        <v>200</v>
      </c>
      <c r="I1031" s="10">
        <v>2527.62</v>
      </c>
      <c r="J1031" s="10">
        <v>72.39</v>
      </c>
      <c r="K1031" s="10">
        <v>11.18</v>
      </c>
      <c r="L1031" s="10">
        <v>2611.19</v>
      </c>
      <c r="M1031" s="1">
        <v>10.16</v>
      </c>
      <c r="N1031" s="2">
        <v>1308</v>
      </c>
      <c r="O1031" s="2">
        <v>0</v>
      </c>
      <c r="P1031" s="2">
        <v>5</v>
      </c>
      <c r="Q1031" s="2">
        <v>147</v>
      </c>
      <c r="R1031" s="2">
        <v>0</v>
      </c>
      <c r="S1031" s="2">
        <v>497</v>
      </c>
      <c r="T1031" s="2">
        <v>0</v>
      </c>
      <c r="U1031" s="2">
        <v>0</v>
      </c>
      <c r="V1031" s="2">
        <v>75</v>
      </c>
      <c r="W1031" s="2">
        <v>0</v>
      </c>
      <c r="X1031" s="10">
        <v>2872.41</v>
      </c>
      <c r="Y1031" s="10">
        <v>98.77</v>
      </c>
      <c r="Z1031" s="10">
        <v>2971.19</v>
      </c>
      <c r="AA1031" s="10">
        <v>2955.02</v>
      </c>
      <c r="AB1031" s="10">
        <v>102.98</v>
      </c>
      <c r="AC1031" s="10">
        <v>3058</v>
      </c>
      <c r="AD1031" s="2">
        <v>200</v>
      </c>
      <c r="AE1031" s="2">
        <v>0</v>
      </c>
      <c r="AF1031" s="3">
        <v>0.89880000000000004</v>
      </c>
      <c r="AG1031" s="3">
        <v>0.93089999999999995</v>
      </c>
    </row>
    <row r="1032" spans="1:33" x14ac:dyDescent="0.25">
      <c r="A1032" t="s">
        <v>128</v>
      </c>
      <c r="B1032" t="s">
        <v>141</v>
      </c>
      <c r="C1032">
        <v>39380</v>
      </c>
      <c r="D1032" t="s">
        <v>142</v>
      </c>
      <c r="E1032" t="s">
        <v>298</v>
      </c>
      <c r="F1032" s="2">
        <v>243</v>
      </c>
      <c r="G1032" s="2">
        <v>247</v>
      </c>
      <c r="H1032" s="2">
        <v>247</v>
      </c>
      <c r="I1032" s="10">
        <v>2359.48</v>
      </c>
      <c r="J1032" s="10">
        <v>77.55</v>
      </c>
      <c r="K1032" s="10">
        <v>196.49</v>
      </c>
      <c r="L1032" s="10">
        <v>2633.52</v>
      </c>
      <c r="M1032" s="1">
        <v>10.68</v>
      </c>
      <c r="N1032" s="2">
        <v>1648</v>
      </c>
      <c r="O1032" s="2">
        <v>0</v>
      </c>
      <c r="P1032" s="2">
        <v>3</v>
      </c>
      <c r="Q1032" s="2">
        <v>181</v>
      </c>
      <c r="R1032" s="2">
        <v>0</v>
      </c>
      <c r="S1032" s="2">
        <v>714</v>
      </c>
      <c r="T1032" s="2">
        <v>0</v>
      </c>
      <c r="U1032" s="2">
        <v>0</v>
      </c>
      <c r="V1032" s="2">
        <v>92</v>
      </c>
      <c r="W1032" s="2">
        <v>0</v>
      </c>
      <c r="X1032" s="10">
        <v>2772.7</v>
      </c>
      <c r="Y1032" s="10">
        <v>323.91000000000003</v>
      </c>
      <c r="Z1032" s="10">
        <v>3096.62</v>
      </c>
      <c r="AA1032" s="10">
        <v>2852.45</v>
      </c>
      <c r="AB1032" s="10">
        <v>337.7</v>
      </c>
      <c r="AC1032" s="10">
        <v>3190.15</v>
      </c>
      <c r="AD1032" s="2">
        <v>247</v>
      </c>
      <c r="AE1032" s="2">
        <v>0</v>
      </c>
      <c r="AF1032" s="3">
        <v>0.83640000000000003</v>
      </c>
      <c r="AG1032" s="3">
        <v>0.88829999999999998</v>
      </c>
    </row>
    <row r="1033" spans="1:33" x14ac:dyDescent="0.25">
      <c r="A1033" t="s">
        <v>128</v>
      </c>
      <c r="B1033" t="s">
        <v>143</v>
      </c>
      <c r="C1033">
        <v>99906</v>
      </c>
      <c r="D1033" t="s">
        <v>144</v>
      </c>
      <c r="E1033" t="s">
        <v>298</v>
      </c>
      <c r="F1033" s="2">
        <v>581</v>
      </c>
      <c r="G1033" s="2">
        <v>583</v>
      </c>
      <c r="H1033" s="2">
        <v>583</v>
      </c>
      <c r="I1033" s="10">
        <v>2385.11</v>
      </c>
      <c r="J1033" s="10">
        <v>48.09</v>
      </c>
      <c r="K1033" s="10">
        <v>319.94</v>
      </c>
      <c r="L1033" s="10">
        <v>2753.14</v>
      </c>
      <c r="M1033" s="1">
        <v>10.57</v>
      </c>
      <c r="N1033" s="2">
        <v>4295</v>
      </c>
      <c r="O1033" s="2">
        <v>0</v>
      </c>
      <c r="P1033" s="2">
        <v>23</v>
      </c>
      <c r="Q1033" s="2">
        <v>379</v>
      </c>
      <c r="R1033" s="2">
        <v>2</v>
      </c>
      <c r="S1033" s="2">
        <v>1367</v>
      </c>
      <c r="T1033" s="2">
        <v>0</v>
      </c>
      <c r="U1033" s="2">
        <v>4</v>
      </c>
      <c r="V1033" s="2">
        <v>95</v>
      </c>
      <c r="W1033" s="2">
        <v>0</v>
      </c>
      <c r="X1033" s="10">
        <v>2839.58</v>
      </c>
      <c r="Y1033" s="10">
        <v>435.01</v>
      </c>
      <c r="Z1033" s="10">
        <v>3274.6</v>
      </c>
      <c r="AA1033" s="10">
        <v>2921.25</v>
      </c>
      <c r="AB1033" s="10">
        <v>453.52</v>
      </c>
      <c r="AC1033" s="10">
        <v>3374.77</v>
      </c>
      <c r="AD1033" s="2">
        <v>583</v>
      </c>
      <c r="AE1033" s="2">
        <v>0</v>
      </c>
      <c r="AF1033" s="3">
        <v>1.0081</v>
      </c>
      <c r="AG1033" s="3">
        <v>1.0055000000000001</v>
      </c>
    </row>
    <row r="1034" spans="1:33" x14ac:dyDescent="0.25">
      <c r="A1034" t="s">
        <v>145</v>
      </c>
      <c r="B1034" t="s">
        <v>146</v>
      </c>
      <c r="C1034">
        <v>14860</v>
      </c>
      <c r="D1034" t="s">
        <v>147</v>
      </c>
      <c r="E1034" t="s">
        <v>298</v>
      </c>
      <c r="F1034" s="2">
        <v>851</v>
      </c>
      <c r="G1034" s="2">
        <v>855</v>
      </c>
      <c r="H1034" s="2">
        <v>855</v>
      </c>
      <c r="I1034" s="10">
        <v>3595.3</v>
      </c>
      <c r="J1034" s="10">
        <v>190.18</v>
      </c>
      <c r="K1034" s="10">
        <v>385.23</v>
      </c>
      <c r="L1034" s="10">
        <v>4170.71</v>
      </c>
      <c r="M1034" s="1">
        <v>10.73</v>
      </c>
      <c r="N1034" s="2">
        <v>5744</v>
      </c>
      <c r="O1034" s="2">
        <v>0</v>
      </c>
      <c r="P1034" s="2">
        <v>5</v>
      </c>
      <c r="Q1034" s="2">
        <v>1064</v>
      </c>
      <c r="R1034" s="2">
        <v>128</v>
      </c>
      <c r="S1034" s="2">
        <v>1897</v>
      </c>
      <c r="T1034" s="2">
        <v>0</v>
      </c>
      <c r="U1034" s="2">
        <v>0</v>
      </c>
      <c r="V1034" s="2">
        <v>277</v>
      </c>
      <c r="W1034" s="2">
        <v>58</v>
      </c>
      <c r="X1034" s="10">
        <v>4169.5200000000004</v>
      </c>
      <c r="Y1034" s="10">
        <v>680.13</v>
      </c>
      <c r="Z1034" s="10">
        <v>4849.6499999999996</v>
      </c>
      <c r="AA1034" s="10">
        <v>4289.43</v>
      </c>
      <c r="AB1034" s="10">
        <v>709.07</v>
      </c>
      <c r="AC1034" s="10">
        <v>4998.51</v>
      </c>
      <c r="AD1034" s="2">
        <v>855</v>
      </c>
      <c r="AE1034" s="2">
        <v>0</v>
      </c>
      <c r="AF1034" s="3">
        <v>1.2331000000000001</v>
      </c>
      <c r="AG1034" s="3">
        <v>1.1591</v>
      </c>
    </row>
    <row r="1035" spans="1:33" x14ac:dyDescent="0.25">
      <c r="A1035" t="s">
        <v>145</v>
      </c>
      <c r="B1035" t="s">
        <v>148</v>
      </c>
      <c r="C1035">
        <v>25540</v>
      </c>
      <c r="D1035" t="s">
        <v>149</v>
      </c>
      <c r="E1035" t="s">
        <v>298</v>
      </c>
      <c r="F1035" s="2">
        <v>1313</v>
      </c>
      <c r="G1035" s="2">
        <v>1316</v>
      </c>
      <c r="H1035" s="2">
        <v>1316</v>
      </c>
      <c r="I1035" s="10">
        <v>2956.94</v>
      </c>
      <c r="J1035" s="10">
        <v>58.44</v>
      </c>
      <c r="K1035" s="10">
        <v>92.24</v>
      </c>
      <c r="L1035" s="10">
        <v>3107.62</v>
      </c>
      <c r="M1035" s="1">
        <v>10.56</v>
      </c>
      <c r="N1035" s="2">
        <v>8967</v>
      </c>
      <c r="O1035" s="2">
        <v>0</v>
      </c>
      <c r="P1035" s="2">
        <v>9</v>
      </c>
      <c r="Q1035" s="2">
        <v>1301</v>
      </c>
      <c r="R1035" s="2">
        <v>100</v>
      </c>
      <c r="S1035" s="2">
        <v>3139</v>
      </c>
      <c r="T1035" s="2">
        <v>0</v>
      </c>
      <c r="U1035" s="2">
        <v>0</v>
      </c>
      <c r="V1035" s="2">
        <v>359</v>
      </c>
      <c r="W1035" s="2">
        <v>21</v>
      </c>
      <c r="X1035" s="10">
        <v>3460.36</v>
      </c>
      <c r="Y1035" s="10">
        <v>178.1</v>
      </c>
      <c r="Z1035" s="10">
        <v>3638.46</v>
      </c>
      <c r="AA1035" s="10">
        <v>3559.88</v>
      </c>
      <c r="AB1035" s="10">
        <v>185.68</v>
      </c>
      <c r="AC1035" s="10">
        <v>3745.56</v>
      </c>
      <c r="AD1035" s="2">
        <v>1316</v>
      </c>
      <c r="AE1035" s="2">
        <v>0</v>
      </c>
      <c r="AF1035" s="3">
        <v>1.0740000000000001</v>
      </c>
      <c r="AG1035" s="3">
        <v>1.0505</v>
      </c>
    </row>
    <row r="1036" spans="1:33" x14ac:dyDescent="0.25">
      <c r="A1036" t="s">
        <v>145</v>
      </c>
      <c r="B1036" t="s">
        <v>150</v>
      </c>
      <c r="C1036">
        <v>35300</v>
      </c>
      <c r="D1036" t="s">
        <v>151</v>
      </c>
      <c r="E1036" t="s">
        <v>298</v>
      </c>
      <c r="F1036" s="2">
        <v>1035</v>
      </c>
      <c r="G1036" s="2">
        <v>1043</v>
      </c>
      <c r="H1036" s="2">
        <v>1043</v>
      </c>
      <c r="I1036" s="10">
        <v>4187.93</v>
      </c>
      <c r="J1036" s="10">
        <v>65.42</v>
      </c>
      <c r="K1036" s="10">
        <v>447.38</v>
      </c>
      <c r="L1036" s="10">
        <v>4700.7299999999996</v>
      </c>
      <c r="M1036" s="1">
        <v>10.33</v>
      </c>
      <c r="N1036" s="2">
        <v>5672</v>
      </c>
      <c r="O1036" s="2">
        <v>0</v>
      </c>
      <c r="P1036" s="2">
        <v>13</v>
      </c>
      <c r="Q1036" s="2">
        <v>2270</v>
      </c>
      <c r="R1036" s="2">
        <v>119</v>
      </c>
      <c r="S1036" s="2">
        <v>1967</v>
      </c>
      <c r="T1036" s="2">
        <v>0</v>
      </c>
      <c r="U1036" s="2">
        <v>0</v>
      </c>
      <c r="V1036" s="2">
        <v>717</v>
      </c>
      <c r="W1036" s="2">
        <v>14</v>
      </c>
      <c r="X1036" s="10">
        <v>5248.12</v>
      </c>
      <c r="Y1036" s="10">
        <v>606.13</v>
      </c>
      <c r="Z1036" s="10">
        <v>5854.25</v>
      </c>
      <c r="AA1036" s="10">
        <v>5399.05</v>
      </c>
      <c r="AB1036" s="10">
        <v>631.92999999999995</v>
      </c>
      <c r="AC1036" s="10">
        <v>6030.98</v>
      </c>
      <c r="AD1036" s="2">
        <v>1043</v>
      </c>
      <c r="AE1036" s="2">
        <v>0</v>
      </c>
      <c r="AF1036" s="3">
        <v>1.1701999999999999</v>
      </c>
      <c r="AG1036" s="3">
        <v>1.1162000000000001</v>
      </c>
    </row>
    <row r="1037" spans="1:33" x14ac:dyDescent="0.25">
      <c r="A1037" t="s">
        <v>145</v>
      </c>
      <c r="B1037" t="s">
        <v>152</v>
      </c>
      <c r="C1037">
        <v>35980</v>
      </c>
      <c r="D1037" t="s">
        <v>153</v>
      </c>
      <c r="E1037" t="s">
        <v>298</v>
      </c>
      <c r="F1037" s="2">
        <v>307</v>
      </c>
      <c r="G1037" s="2">
        <v>309</v>
      </c>
      <c r="H1037" s="2">
        <v>309</v>
      </c>
      <c r="I1037" s="10">
        <v>2909.49</v>
      </c>
      <c r="J1037" s="10">
        <v>93.7</v>
      </c>
      <c r="K1037" s="10">
        <v>92</v>
      </c>
      <c r="L1037" s="10">
        <v>3095.19</v>
      </c>
      <c r="M1037" s="1">
        <v>10.32</v>
      </c>
      <c r="N1037" s="2">
        <v>2132</v>
      </c>
      <c r="O1037" s="2">
        <v>0</v>
      </c>
      <c r="P1037" s="2">
        <v>10</v>
      </c>
      <c r="Q1037" s="2">
        <v>238</v>
      </c>
      <c r="R1037" s="2">
        <v>20</v>
      </c>
      <c r="S1037" s="2">
        <v>670</v>
      </c>
      <c r="T1037" s="2">
        <v>0</v>
      </c>
      <c r="U1037" s="2">
        <v>0</v>
      </c>
      <c r="V1037" s="2">
        <v>115</v>
      </c>
      <c r="W1037" s="2">
        <v>4</v>
      </c>
      <c r="X1037" s="10">
        <v>3424.18</v>
      </c>
      <c r="Y1037" s="10">
        <v>219.5</v>
      </c>
      <c r="Z1037" s="10">
        <v>3643.67</v>
      </c>
      <c r="AA1037" s="10">
        <v>3522.65</v>
      </c>
      <c r="AB1037" s="10">
        <v>228.84</v>
      </c>
      <c r="AC1037" s="10">
        <v>3751.49</v>
      </c>
      <c r="AD1037" s="2">
        <v>309</v>
      </c>
      <c r="AE1037" s="2">
        <v>0</v>
      </c>
      <c r="AF1037" s="3">
        <v>1.1709000000000001</v>
      </c>
      <c r="AG1037" s="3">
        <v>1.1167</v>
      </c>
    </row>
    <row r="1038" spans="1:33" x14ac:dyDescent="0.25">
      <c r="A1038" t="s">
        <v>145</v>
      </c>
      <c r="B1038" t="s">
        <v>156</v>
      </c>
      <c r="C1038">
        <v>99907</v>
      </c>
      <c r="D1038" t="s">
        <v>157</v>
      </c>
      <c r="E1038" t="s">
        <v>298</v>
      </c>
      <c r="F1038" s="2">
        <v>238</v>
      </c>
      <c r="G1038" s="2">
        <v>239</v>
      </c>
      <c r="H1038" s="2">
        <v>239</v>
      </c>
      <c r="I1038" s="10">
        <v>2948.52</v>
      </c>
      <c r="J1038" s="10">
        <v>81.260000000000005</v>
      </c>
      <c r="K1038" s="10">
        <v>3.63</v>
      </c>
      <c r="L1038" s="10">
        <v>3033.41</v>
      </c>
      <c r="M1038" s="1">
        <v>10.55</v>
      </c>
      <c r="N1038" s="2">
        <v>1666</v>
      </c>
      <c r="O1038" s="2">
        <v>0</v>
      </c>
      <c r="P1038" s="2">
        <v>0</v>
      </c>
      <c r="Q1038" s="2">
        <v>209</v>
      </c>
      <c r="R1038" s="2">
        <v>27</v>
      </c>
      <c r="S1038" s="2">
        <v>566</v>
      </c>
      <c r="T1038" s="2">
        <v>0</v>
      </c>
      <c r="U1038" s="2">
        <v>0</v>
      </c>
      <c r="V1038" s="2">
        <v>48</v>
      </c>
      <c r="W1038" s="2">
        <v>5</v>
      </c>
      <c r="X1038" s="10">
        <v>3301.59</v>
      </c>
      <c r="Y1038" s="10">
        <v>100.34</v>
      </c>
      <c r="Z1038" s="10">
        <v>3401.93</v>
      </c>
      <c r="AA1038" s="10">
        <v>3396.54</v>
      </c>
      <c r="AB1038" s="10">
        <v>104.61</v>
      </c>
      <c r="AC1038" s="10">
        <v>3501.15</v>
      </c>
      <c r="AD1038" s="2">
        <v>239</v>
      </c>
      <c r="AE1038" s="2">
        <v>0</v>
      </c>
      <c r="AF1038" s="3">
        <v>1.0301</v>
      </c>
      <c r="AG1038" s="3">
        <v>1.0205</v>
      </c>
    </row>
    <row r="1039" spans="1:33" x14ac:dyDescent="0.25">
      <c r="A1039" t="s">
        <v>145</v>
      </c>
      <c r="B1039" t="s">
        <v>154</v>
      </c>
      <c r="C1039">
        <v>49340</v>
      </c>
      <c r="D1039" t="s">
        <v>155</v>
      </c>
      <c r="E1039" t="s">
        <v>298</v>
      </c>
      <c r="F1039" s="2">
        <v>90</v>
      </c>
      <c r="G1039" s="2">
        <v>90</v>
      </c>
      <c r="H1039" s="2">
        <v>90</v>
      </c>
      <c r="I1039" s="10">
        <v>2742.82</v>
      </c>
      <c r="J1039" s="10">
        <v>58.37</v>
      </c>
      <c r="K1039" s="10">
        <v>6.41</v>
      </c>
      <c r="L1039" s="10">
        <v>2807.6</v>
      </c>
      <c r="M1039" s="1">
        <v>10.78</v>
      </c>
      <c r="N1039" s="2">
        <v>609</v>
      </c>
      <c r="O1039" s="2">
        <v>0</v>
      </c>
      <c r="P1039" s="2">
        <v>0</v>
      </c>
      <c r="Q1039" s="2">
        <v>54</v>
      </c>
      <c r="R1039" s="2">
        <v>13</v>
      </c>
      <c r="S1039" s="2">
        <v>283</v>
      </c>
      <c r="T1039" s="2">
        <v>0</v>
      </c>
      <c r="U1039" s="2">
        <v>0</v>
      </c>
      <c r="V1039" s="2">
        <v>11</v>
      </c>
      <c r="W1039" s="2">
        <v>0</v>
      </c>
      <c r="X1039" s="10">
        <v>3189.18</v>
      </c>
      <c r="Y1039" s="10">
        <v>76.58</v>
      </c>
      <c r="Z1039" s="10">
        <v>3265.76</v>
      </c>
      <c r="AA1039" s="10">
        <v>3280.9</v>
      </c>
      <c r="AB1039" s="10">
        <v>79.84</v>
      </c>
      <c r="AC1039" s="10">
        <v>3360.74</v>
      </c>
      <c r="AD1039" s="2">
        <v>90</v>
      </c>
      <c r="AE1039" s="2">
        <v>0</v>
      </c>
      <c r="AF1039" s="3">
        <v>1.1577</v>
      </c>
      <c r="AG1039" s="3">
        <v>1.1075999999999999</v>
      </c>
    </row>
    <row r="1040" spans="1:33" x14ac:dyDescent="0.25">
      <c r="A1040" t="s">
        <v>1009</v>
      </c>
      <c r="B1040" t="s">
        <v>1007</v>
      </c>
      <c r="C1040">
        <v>47894</v>
      </c>
      <c r="D1040" t="s">
        <v>439</v>
      </c>
      <c r="E1040" t="s">
        <v>298</v>
      </c>
      <c r="F1040" s="2">
        <v>3174</v>
      </c>
      <c r="G1040" s="2">
        <v>3195</v>
      </c>
      <c r="H1040" s="2">
        <v>3195</v>
      </c>
      <c r="I1040" s="10">
        <v>2595.59</v>
      </c>
      <c r="J1040" s="10">
        <v>149.68</v>
      </c>
      <c r="K1040" s="10">
        <v>438.56</v>
      </c>
      <c r="L1040" s="10">
        <v>3183.84</v>
      </c>
      <c r="M1040" s="1">
        <v>10.52</v>
      </c>
      <c r="N1040" s="2">
        <v>22519</v>
      </c>
      <c r="O1040" s="2">
        <v>0</v>
      </c>
      <c r="P1040" s="2">
        <v>31</v>
      </c>
      <c r="Q1040" s="2">
        <v>2125</v>
      </c>
      <c r="R1040" s="2">
        <v>178</v>
      </c>
      <c r="S1040" s="2">
        <v>7915</v>
      </c>
      <c r="T1040" s="2">
        <v>0</v>
      </c>
      <c r="U1040" s="2">
        <v>23</v>
      </c>
      <c r="V1040" s="2">
        <v>716</v>
      </c>
      <c r="W1040" s="2">
        <v>89</v>
      </c>
      <c r="X1040" s="10">
        <v>3016.71</v>
      </c>
      <c r="Y1040" s="10">
        <v>695.3</v>
      </c>
      <c r="Z1040" s="10">
        <v>3712.01</v>
      </c>
      <c r="AA1040" s="10">
        <v>3103.47</v>
      </c>
      <c r="AB1040" s="10">
        <v>724.9</v>
      </c>
      <c r="AC1040" s="10">
        <v>3828.36</v>
      </c>
      <c r="AD1040" s="2">
        <v>3195</v>
      </c>
      <c r="AE1040" s="2">
        <v>0</v>
      </c>
      <c r="AF1040" s="3">
        <v>1.0197000000000001</v>
      </c>
      <c r="AG1040" s="3">
        <v>1.0134000000000001</v>
      </c>
    </row>
    <row r="1041" spans="1:33" x14ac:dyDescent="0.25">
      <c r="A1041" t="s">
        <v>158</v>
      </c>
      <c r="B1041" t="s">
        <v>159</v>
      </c>
      <c r="C1041">
        <v>20100</v>
      </c>
      <c r="D1041" t="s">
        <v>160</v>
      </c>
      <c r="E1041" t="s">
        <v>298</v>
      </c>
      <c r="F1041" s="2">
        <v>227</v>
      </c>
      <c r="G1041" s="2">
        <v>227</v>
      </c>
      <c r="H1041" s="2">
        <v>227</v>
      </c>
      <c r="I1041" s="10">
        <v>3024.88</v>
      </c>
      <c r="J1041" s="10">
        <v>157.94</v>
      </c>
      <c r="K1041" s="10">
        <v>53.85</v>
      </c>
      <c r="L1041" s="10">
        <v>3236.67</v>
      </c>
      <c r="M1041" s="1">
        <v>10.59</v>
      </c>
      <c r="N1041" s="2">
        <v>1551</v>
      </c>
      <c r="O1041" s="2">
        <v>0</v>
      </c>
      <c r="P1041" s="2">
        <v>0</v>
      </c>
      <c r="Q1041" s="2">
        <v>302</v>
      </c>
      <c r="R1041" s="2">
        <v>2</v>
      </c>
      <c r="S1041" s="2">
        <v>453</v>
      </c>
      <c r="T1041" s="2">
        <v>0</v>
      </c>
      <c r="U1041" s="2">
        <v>0</v>
      </c>
      <c r="V1041" s="2">
        <v>95</v>
      </c>
      <c r="W1041" s="2">
        <v>0</v>
      </c>
      <c r="X1041" s="10">
        <v>3625.29</v>
      </c>
      <c r="Y1041" s="10">
        <v>250.33</v>
      </c>
      <c r="Z1041" s="10">
        <v>3875.63</v>
      </c>
      <c r="AA1041" s="10">
        <v>3729.56</v>
      </c>
      <c r="AB1041" s="10">
        <v>260.99</v>
      </c>
      <c r="AC1041" s="10">
        <v>3990.55</v>
      </c>
      <c r="AD1041" s="2">
        <v>227</v>
      </c>
      <c r="AE1041" s="2">
        <v>0</v>
      </c>
      <c r="AF1041" s="3">
        <v>0.99209999999999998</v>
      </c>
      <c r="AG1041" s="3">
        <v>0.99460000000000004</v>
      </c>
    </row>
    <row r="1042" spans="1:33" x14ac:dyDescent="0.25">
      <c r="A1042" t="s">
        <v>158</v>
      </c>
      <c r="B1042" t="s">
        <v>161</v>
      </c>
      <c r="C1042">
        <v>41540</v>
      </c>
      <c r="D1042" t="s">
        <v>162</v>
      </c>
      <c r="E1042" t="s">
        <v>298</v>
      </c>
      <c r="F1042" s="2">
        <v>447</v>
      </c>
      <c r="G1042" s="2">
        <v>449</v>
      </c>
      <c r="H1042" s="2">
        <v>449</v>
      </c>
      <c r="I1042" s="10">
        <v>2876.65</v>
      </c>
      <c r="J1042" s="10">
        <v>106.07</v>
      </c>
      <c r="K1042" s="10">
        <v>227.41</v>
      </c>
      <c r="L1042" s="10">
        <v>3210.13</v>
      </c>
      <c r="M1042" s="1">
        <v>10.49</v>
      </c>
      <c r="N1042" s="2">
        <v>2935</v>
      </c>
      <c r="O1042" s="2">
        <v>0</v>
      </c>
      <c r="P1042" s="2">
        <v>3</v>
      </c>
      <c r="Q1042" s="2">
        <v>543</v>
      </c>
      <c r="R1042" s="2">
        <v>17</v>
      </c>
      <c r="S1042" s="2">
        <v>1025</v>
      </c>
      <c r="T1042" s="2">
        <v>0</v>
      </c>
      <c r="U1042" s="2">
        <v>7</v>
      </c>
      <c r="V1042" s="2">
        <v>171</v>
      </c>
      <c r="W1042" s="2">
        <v>8</v>
      </c>
      <c r="X1042" s="10">
        <v>3568.85</v>
      </c>
      <c r="Y1042" s="10">
        <v>394.17</v>
      </c>
      <c r="Z1042" s="10">
        <v>3963.02</v>
      </c>
      <c r="AA1042" s="10">
        <v>3671.49</v>
      </c>
      <c r="AB1042" s="10">
        <v>410.95</v>
      </c>
      <c r="AC1042" s="10">
        <v>4082.44</v>
      </c>
      <c r="AD1042" s="2">
        <v>449</v>
      </c>
      <c r="AE1042" s="2">
        <v>0</v>
      </c>
      <c r="AF1042" s="3">
        <v>0.93300000000000005</v>
      </c>
      <c r="AG1042" s="3">
        <v>0.95430000000000004</v>
      </c>
    </row>
    <row r="1043" spans="1:33" x14ac:dyDescent="0.25">
      <c r="A1043" t="s">
        <v>158</v>
      </c>
      <c r="B1043" t="s">
        <v>163</v>
      </c>
      <c r="C1043">
        <v>48864</v>
      </c>
      <c r="D1043" t="s">
        <v>164</v>
      </c>
      <c r="E1043" t="s">
        <v>298</v>
      </c>
      <c r="F1043" s="2">
        <v>702</v>
      </c>
      <c r="G1043" s="2">
        <v>705</v>
      </c>
      <c r="H1043" s="2">
        <v>705</v>
      </c>
      <c r="I1043" s="10">
        <v>3241.54</v>
      </c>
      <c r="J1043" s="10">
        <v>108.37</v>
      </c>
      <c r="K1043" s="10">
        <v>134.9</v>
      </c>
      <c r="L1043" s="10">
        <v>3484.81</v>
      </c>
      <c r="M1043" s="1">
        <v>10.45</v>
      </c>
      <c r="N1043" s="2">
        <v>4218</v>
      </c>
      <c r="O1043" s="2">
        <v>0</v>
      </c>
      <c r="P1043" s="2">
        <v>12</v>
      </c>
      <c r="Q1043" s="2">
        <v>953</v>
      </c>
      <c r="R1043" s="2">
        <v>46</v>
      </c>
      <c r="S1043" s="2">
        <v>1788</v>
      </c>
      <c r="T1043" s="2">
        <v>0</v>
      </c>
      <c r="U1043" s="2">
        <v>4</v>
      </c>
      <c r="V1043" s="2">
        <v>340</v>
      </c>
      <c r="W1043" s="2">
        <v>8</v>
      </c>
      <c r="X1043" s="10">
        <v>4237.75</v>
      </c>
      <c r="Y1043" s="10">
        <v>287.55</v>
      </c>
      <c r="Z1043" s="10">
        <v>4525.29</v>
      </c>
      <c r="AA1043" s="10">
        <v>4359.62</v>
      </c>
      <c r="AB1043" s="10">
        <v>299.77999999999997</v>
      </c>
      <c r="AC1043" s="10">
        <v>4659.41</v>
      </c>
      <c r="AD1043" s="2">
        <v>705</v>
      </c>
      <c r="AE1043" s="2">
        <v>0</v>
      </c>
      <c r="AF1043" s="3">
        <v>1.1278999999999999</v>
      </c>
      <c r="AG1043" s="3">
        <v>1.0872999999999999</v>
      </c>
    </row>
    <row r="1044" spans="1:33" x14ac:dyDescent="0.25">
      <c r="A1044" t="s">
        <v>165</v>
      </c>
      <c r="B1044" t="s">
        <v>166</v>
      </c>
      <c r="C1044">
        <v>15980</v>
      </c>
      <c r="D1044" t="s">
        <v>167</v>
      </c>
      <c r="E1044" t="s">
        <v>298</v>
      </c>
      <c r="F1044" s="2">
        <v>1151</v>
      </c>
      <c r="G1044" s="2">
        <v>1158</v>
      </c>
      <c r="H1044" s="2">
        <v>1158</v>
      </c>
      <c r="I1044" s="10">
        <v>4258.34</v>
      </c>
      <c r="J1044" s="10">
        <v>101.47</v>
      </c>
      <c r="K1044" s="10">
        <v>105.78</v>
      </c>
      <c r="L1044" s="10">
        <v>4465.59</v>
      </c>
      <c r="M1044" s="1">
        <v>10.46</v>
      </c>
      <c r="N1044" s="2">
        <v>5391</v>
      </c>
      <c r="O1044" s="2">
        <v>0</v>
      </c>
      <c r="P1044" s="2">
        <v>16</v>
      </c>
      <c r="Q1044" s="2">
        <v>3618</v>
      </c>
      <c r="R1044" s="2">
        <v>46</v>
      </c>
      <c r="S1044" s="2">
        <v>1804</v>
      </c>
      <c r="T1044" s="2">
        <v>0</v>
      </c>
      <c r="U1044" s="2">
        <v>4</v>
      </c>
      <c r="V1044" s="2">
        <v>1191</v>
      </c>
      <c r="W1044" s="2">
        <v>44</v>
      </c>
      <c r="X1044" s="10">
        <v>5697.86</v>
      </c>
      <c r="Y1044" s="10">
        <v>244.96</v>
      </c>
      <c r="Z1044" s="10">
        <v>5942.82</v>
      </c>
      <c r="AA1044" s="10">
        <v>5861.73</v>
      </c>
      <c r="AB1044" s="10">
        <v>255.39</v>
      </c>
      <c r="AC1044" s="10">
        <v>6117.11</v>
      </c>
      <c r="AD1044" s="2">
        <v>1158</v>
      </c>
      <c r="AE1044" s="2">
        <v>0</v>
      </c>
      <c r="AF1044" s="3">
        <v>0.93030000000000002</v>
      </c>
      <c r="AG1044" s="3">
        <v>0.95240000000000002</v>
      </c>
    </row>
    <row r="1045" spans="1:33" x14ac:dyDescent="0.25">
      <c r="A1045" t="s">
        <v>165</v>
      </c>
      <c r="B1045" t="s">
        <v>168</v>
      </c>
      <c r="C1045">
        <v>18880</v>
      </c>
      <c r="D1045" t="s">
        <v>169</v>
      </c>
      <c r="E1045" t="s">
        <v>298</v>
      </c>
      <c r="F1045" s="2">
        <v>295</v>
      </c>
      <c r="G1045" s="2">
        <v>297</v>
      </c>
      <c r="H1045" s="2">
        <v>297</v>
      </c>
      <c r="I1045" s="10">
        <v>1954.98</v>
      </c>
      <c r="J1045" s="10">
        <v>177.54</v>
      </c>
      <c r="K1045" s="10">
        <v>85.13</v>
      </c>
      <c r="L1045" s="10">
        <v>2217.65</v>
      </c>
      <c r="M1045" s="1">
        <v>10.52</v>
      </c>
      <c r="N1045" s="2">
        <v>2131</v>
      </c>
      <c r="O1045" s="2">
        <v>0</v>
      </c>
      <c r="P1045" s="2">
        <v>34</v>
      </c>
      <c r="Q1045" s="2">
        <v>64</v>
      </c>
      <c r="R1045" s="2">
        <v>7</v>
      </c>
      <c r="S1045" s="2">
        <v>853</v>
      </c>
      <c r="T1045" s="2">
        <v>0</v>
      </c>
      <c r="U1045" s="2">
        <v>3</v>
      </c>
      <c r="V1045" s="2">
        <v>19</v>
      </c>
      <c r="W1045" s="2">
        <v>12</v>
      </c>
      <c r="X1045" s="10">
        <v>2272.7800000000002</v>
      </c>
      <c r="Y1045" s="10">
        <v>310.48</v>
      </c>
      <c r="Z1045" s="10">
        <v>2583.2600000000002</v>
      </c>
      <c r="AA1045" s="10">
        <v>2338.14</v>
      </c>
      <c r="AB1045" s="10">
        <v>323.69</v>
      </c>
      <c r="AC1045" s="10">
        <v>2661.83</v>
      </c>
      <c r="AD1045" s="2">
        <v>297</v>
      </c>
      <c r="AE1045" s="2">
        <v>0</v>
      </c>
      <c r="AF1045" s="3">
        <v>0.87980000000000003</v>
      </c>
      <c r="AG1045" s="3">
        <v>0.91800000000000004</v>
      </c>
    </row>
    <row r="1046" spans="1:33" x14ac:dyDescent="0.25">
      <c r="A1046" t="s">
        <v>165</v>
      </c>
      <c r="B1046" t="s">
        <v>170</v>
      </c>
      <c r="C1046">
        <v>19660</v>
      </c>
      <c r="D1046" t="s">
        <v>171</v>
      </c>
      <c r="E1046" t="s">
        <v>298</v>
      </c>
      <c r="F1046" s="2">
        <v>1373</v>
      </c>
      <c r="G1046" s="2">
        <v>1381</v>
      </c>
      <c r="H1046" s="2">
        <v>1381</v>
      </c>
      <c r="I1046" s="10">
        <v>3221.1</v>
      </c>
      <c r="J1046" s="10">
        <v>49.69</v>
      </c>
      <c r="K1046" s="10">
        <v>195.7</v>
      </c>
      <c r="L1046" s="10">
        <v>3466.48</v>
      </c>
      <c r="M1046" s="1">
        <v>10.6</v>
      </c>
      <c r="N1046" s="2">
        <v>8080</v>
      </c>
      <c r="O1046" s="2">
        <v>0</v>
      </c>
      <c r="P1046" s="2">
        <v>16</v>
      </c>
      <c r="Q1046" s="2">
        <v>2251</v>
      </c>
      <c r="R1046" s="2">
        <v>707</v>
      </c>
      <c r="S1046" s="2">
        <v>2751</v>
      </c>
      <c r="T1046" s="2">
        <v>0</v>
      </c>
      <c r="U1046" s="2">
        <v>10</v>
      </c>
      <c r="V1046" s="2">
        <v>678</v>
      </c>
      <c r="W1046" s="2">
        <v>143</v>
      </c>
      <c r="X1046" s="10">
        <v>4028.64</v>
      </c>
      <c r="Y1046" s="10">
        <v>290.05</v>
      </c>
      <c r="Z1046" s="10">
        <v>4318.6899999999996</v>
      </c>
      <c r="AA1046" s="10">
        <v>4144.51</v>
      </c>
      <c r="AB1046" s="10">
        <v>302.39</v>
      </c>
      <c r="AC1046" s="10">
        <v>4446.8999999999996</v>
      </c>
      <c r="AD1046" s="2">
        <v>1381</v>
      </c>
      <c r="AE1046" s="2">
        <v>0</v>
      </c>
      <c r="AF1046" s="3">
        <v>0.8</v>
      </c>
      <c r="AG1046" s="3">
        <v>0.86350000000000005</v>
      </c>
    </row>
    <row r="1047" spans="1:33" x14ac:dyDescent="0.25">
      <c r="A1047" t="s">
        <v>165</v>
      </c>
      <c r="B1047" t="s">
        <v>172</v>
      </c>
      <c r="C1047">
        <v>22744</v>
      </c>
      <c r="D1047" t="s">
        <v>173</v>
      </c>
      <c r="E1047" t="s">
        <v>298</v>
      </c>
      <c r="F1047" s="2">
        <v>2265</v>
      </c>
      <c r="G1047" s="2">
        <v>2282</v>
      </c>
      <c r="H1047" s="2">
        <v>2282</v>
      </c>
      <c r="I1047" s="10">
        <v>4920.5</v>
      </c>
      <c r="J1047" s="10">
        <v>108.15</v>
      </c>
      <c r="K1047" s="10">
        <v>205.21</v>
      </c>
      <c r="L1047" s="10">
        <v>5233.8599999999997</v>
      </c>
      <c r="M1047" s="1">
        <v>10.49</v>
      </c>
      <c r="N1047" s="2">
        <v>9601</v>
      </c>
      <c r="O1047" s="2">
        <v>0</v>
      </c>
      <c r="P1047" s="2">
        <v>21</v>
      </c>
      <c r="Q1047" s="2">
        <v>5268</v>
      </c>
      <c r="R1047" s="2">
        <v>3224</v>
      </c>
      <c r="S1047" s="2">
        <v>3274</v>
      </c>
      <c r="T1047" s="2">
        <v>0</v>
      </c>
      <c r="U1047" s="2">
        <v>0</v>
      </c>
      <c r="V1047" s="2">
        <v>1687</v>
      </c>
      <c r="W1047" s="2">
        <v>855</v>
      </c>
      <c r="X1047" s="10">
        <v>6602.26</v>
      </c>
      <c r="Y1047" s="10">
        <v>370.39</v>
      </c>
      <c r="Z1047" s="10">
        <v>6972.65</v>
      </c>
      <c r="AA1047" s="10">
        <v>6792.14</v>
      </c>
      <c r="AB1047" s="10">
        <v>386.15</v>
      </c>
      <c r="AC1047" s="10">
        <v>7178.29</v>
      </c>
      <c r="AD1047" s="2">
        <v>2282</v>
      </c>
      <c r="AE1047" s="2">
        <v>0</v>
      </c>
      <c r="AF1047" s="3">
        <v>0.95679999999999998</v>
      </c>
      <c r="AG1047" s="3">
        <v>0.97050000000000003</v>
      </c>
    </row>
    <row r="1048" spans="1:33" x14ac:dyDescent="0.25">
      <c r="A1048" t="s">
        <v>165</v>
      </c>
      <c r="B1048" t="s">
        <v>174</v>
      </c>
      <c r="C1048">
        <v>23540</v>
      </c>
      <c r="D1048" t="s">
        <v>175</v>
      </c>
      <c r="E1048" t="s">
        <v>298</v>
      </c>
      <c r="F1048" s="2">
        <v>310</v>
      </c>
      <c r="G1048" s="2">
        <v>314</v>
      </c>
      <c r="H1048" s="2">
        <v>314</v>
      </c>
      <c r="I1048" s="10">
        <v>2893.97</v>
      </c>
      <c r="J1048" s="10">
        <v>276.62</v>
      </c>
      <c r="K1048" s="10">
        <v>137.51</v>
      </c>
      <c r="L1048" s="10">
        <v>3308.1</v>
      </c>
      <c r="M1048" s="1">
        <v>10.47</v>
      </c>
      <c r="N1048" s="2">
        <v>2119</v>
      </c>
      <c r="O1048" s="2">
        <v>0</v>
      </c>
      <c r="P1048" s="2">
        <v>1</v>
      </c>
      <c r="Q1048" s="2">
        <v>415</v>
      </c>
      <c r="R1048" s="2">
        <v>45</v>
      </c>
      <c r="S1048" s="2">
        <v>528</v>
      </c>
      <c r="T1048" s="2">
        <v>0</v>
      </c>
      <c r="U1048" s="2">
        <v>0</v>
      </c>
      <c r="V1048" s="2">
        <v>174</v>
      </c>
      <c r="W1048" s="2">
        <v>6</v>
      </c>
      <c r="X1048" s="10">
        <v>3646.11</v>
      </c>
      <c r="Y1048" s="10">
        <v>489.5</v>
      </c>
      <c r="Z1048" s="10">
        <v>4135.6099999999997</v>
      </c>
      <c r="AA1048" s="10">
        <v>3750.98</v>
      </c>
      <c r="AB1048" s="10">
        <v>510.33</v>
      </c>
      <c r="AC1048" s="10">
        <v>4261.3100000000004</v>
      </c>
      <c r="AD1048" s="2">
        <v>314</v>
      </c>
      <c r="AE1048" s="2">
        <v>0</v>
      </c>
      <c r="AF1048" s="3">
        <v>0.9194</v>
      </c>
      <c r="AG1048" s="3">
        <v>0.94499999999999995</v>
      </c>
    </row>
    <row r="1049" spans="1:33" x14ac:dyDescent="0.25">
      <c r="A1049" t="s">
        <v>165</v>
      </c>
      <c r="B1049" t="s">
        <v>176</v>
      </c>
      <c r="C1049">
        <v>26140</v>
      </c>
      <c r="D1049" t="s">
        <v>177</v>
      </c>
      <c r="E1049" t="s">
        <v>298</v>
      </c>
      <c r="F1049" s="2">
        <v>319</v>
      </c>
      <c r="G1049" s="2">
        <v>320</v>
      </c>
      <c r="H1049" s="2">
        <v>320</v>
      </c>
      <c r="I1049" s="10">
        <v>3466.78</v>
      </c>
      <c r="J1049" s="10">
        <v>23.87</v>
      </c>
      <c r="K1049" s="10">
        <v>242.32</v>
      </c>
      <c r="L1049" s="10">
        <v>3732.97</v>
      </c>
      <c r="M1049" s="1">
        <v>10.28</v>
      </c>
      <c r="N1049" s="2">
        <v>1718</v>
      </c>
      <c r="O1049" s="2">
        <v>0</v>
      </c>
      <c r="P1049" s="2">
        <v>0</v>
      </c>
      <c r="Q1049" s="2">
        <v>634</v>
      </c>
      <c r="R1049" s="2">
        <v>234</v>
      </c>
      <c r="S1049" s="2">
        <v>417</v>
      </c>
      <c r="T1049" s="2">
        <v>0</v>
      </c>
      <c r="U1049" s="2">
        <v>0</v>
      </c>
      <c r="V1049" s="2">
        <v>198</v>
      </c>
      <c r="W1049" s="2">
        <v>89</v>
      </c>
      <c r="X1049" s="10">
        <v>4700.1000000000004</v>
      </c>
      <c r="Y1049" s="10">
        <v>314.63</v>
      </c>
      <c r="Z1049" s="10">
        <v>5014.74</v>
      </c>
      <c r="AA1049" s="10">
        <v>4835.28</v>
      </c>
      <c r="AB1049" s="10">
        <v>328.02</v>
      </c>
      <c r="AC1049" s="10">
        <v>5163.3</v>
      </c>
      <c r="AD1049" s="2">
        <v>320</v>
      </c>
      <c r="AE1049" s="2">
        <v>0</v>
      </c>
      <c r="AF1049" s="3">
        <v>0.82210000000000005</v>
      </c>
      <c r="AG1049" s="3">
        <v>0.87860000000000005</v>
      </c>
    </row>
    <row r="1050" spans="1:33" x14ac:dyDescent="0.25">
      <c r="A1050" t="s">
        <v>165</v>
      </c>
      <c r="B1050" t="s">
        <v>178</v>
      </c>
      <c r="C1050">
        <v>27260</v>
      </c>
      <c r="D1050" t="s">
        <v>179</v>
      </c>
      <c r="E1050" t="s">
        <v>298</v>
      </c>
      <c r="F1050" s="2">
        <v>1829</v>
      </c>
      <c r="G1050" s="2">
        <v>1843</v>
      </c>
      <c r="H1050" s="2">
        <v>1843</v>
      </c>
      <c r="I1050" s="10">
        <v>3604.36</v>
      </c>
      <c r="J1050" s="10">
        <v>242.65</v>
      </c>
      <c r="K1050" s="10">
        <v>233.47</v>
      </c>
      <c r="L1050" s="10">
        <v>4080.48</v>
      </c>
      <c r="M1050" s="1">
        <v>10.46</v>
      </c>
      <c r="N1050" s="2">
        <v>9930</v>
      </c>
      <c r="O1050" s="2">
        <v>0</v>
      </c>
      <c r="P1050" s="2">
        <v>17</v>
      </c>
      <c r="Q1050" s="2">
        <v>3859</v>
      </c>
      <c r="R1050" s="2">
        <v>408</v>
      </c>
      <c r="S1050" s="2">
        <v>3511</v>
      </c>
      <c r="T1050" s="2">
        <v>0</v>
      </c>
      <c r="U1050" s="2">
        <v>5</v>
      </c>
      <c r="V1050" s="2">
        <v>1389</v>
      </c>
      <c r="W1050" s="2">
        <v>162</v>
      </c>
      <c r="X1050" s="10">
        <v>4573.0200000000004</v>
      </c>
      <c r="Y1050" s="10">
        <v>562.77</v>
      </c>
      <c r="Z1050" s="10">
        <v>5135.79</v>
      </c>
      <c r="AA1050" s="10">
        <v>4704.54</v>
      </c>
      <c r="AB1050" s="10">
        <v>586.72</v>
      </c>
      <c r="AC1050" s="10">
        <v>5291.26</v>
      </c>
      <c r="AD1050" s="2">
        <v>1843</v>
      </c>
      <c r="AE1050" s="2">
        <v>0</v>
      </c>
      <c r="AF1050" s="3">
        <v>0.87029999999999996</v>
      </c>
      <c r="AG1050" s="3">
        <v>0.91149999999999998</v>
      </c>
    </row>
    <row r="1051" spans="1:33" x14ac:dyDescent="0.25">
      <c r="A1051" t="s">
        <v>165</v>
      </c>
      <c r="B1051" t="s">
        <v>180</v>
      </c>
      <c r="C1051">
        <v>29460</v>
      </c>
      <c r="D1051" t="s">
        <v>181</v>
      </c>
      <c r="E1051" t="s">
        <v>298</v>
      </c>
      <c r="F1051" s="2">
        <v>1018</v>
      </c>
      <c r="G1051" s="2">
        <v>1026</v>
      </c>
      <c r="H1051" s="2">
        <v>1026</v>
      </c>
      <c r="I1051" s="10">
        <v>2800.15</v>
      </c>
      <c r="J1051" s="10">
        <v>143.63999999999999</v>
      </c>
      <c r="K1051" s="10">
        <v>369.13</v>
      </c>
      <c r="L1051" s="10">
        <v>3312.93</v>
      </c>
      <c r="M1051" s="1">
        <v>10.53</v>
      </c>
      <c r="N1051" s="2">
        <v>6764</v>
      </c>
      <c r="O1051" s="2">
        <v>0</v>
      </c>
      <c r="P1051" s="2">
        <v>22</v>
      </c>
      <c r="Q1051" s="2">
        <v>1088</v>
      </c>
      <c r="R1051" s="2">
        <v>462</v>
      </c>
      <c r="S1051" s="2">
        <v>1993</v>
      </c>
      <c r="T1051" s="2">
        <v>0</v>
      </c>
      <c r="U1051" s="2">
        <v>0</v>
      </c>
      <c r="V1051" s="2">
        <v>413</v>
      </c>
      <c r="W1051" s="2">
        <v>63</v>
      </c>
      <c r="X1051" s="10">
        <v>3460.56</v>
      </c>
      <c r="Y1051" s="10">
        <v>606.1</v>
      </c>
      <c r="Z1051" s="10">
        <v>4066.66</v>
      </c>
      <c r="AA1051" s="10">
        <v>3560.08</v>
      </c>
      <c r="AB1051" s="10">
        <v>631.9</v>
      </c>
      <c r="AC1051" s="10">
        <v>4191.9799999999996</v>
      </c>
      <c r="AD1051" s="2">
        <v>1026</v>
      </c>
      <c r="AE1051" s="2">
        <v>0</v>
      </c>
      <c r="AF1051" s="3">
        <v>0.80110000000000003</v>
      </c>
      <c r="AG1051" s="3">
        <v>0.86419999999999997</v>
      </c>
    </row>
    <row r="1052" spans="1:33" x14ac:dyDescent="0.25">
      <c r="A1052" t="s">
        <v>165</v>
      </c>
      <c r="B1052" t="s">
        <v>182</v>
      </c>
      <c r="C1052">
        <v>33124</v>
      </c>
      <c r="D1052" t="s">
        <v>183</v>
      </c>
      <c r="E1052" t="s">
        <v>298</v>
      </c>
      <c r="F1052" s="2">
        <v>2922</v>
      </c>
      <c r="G1052" s="2">
        <v>2952</v>
      </c>
      <c r="H1052" s="2">
        <v>2952</v>
      </c>
      <c r="I1052" s="10">
        <v>4400.66</v>
      </c>
      <c r="J1052" s="10">
        <v>226.1</v>
      </c>
      <c r="K1052" s="10">
        <v>348.31</v>
      </c>
      <c r="L1052" s="10">
        <v>4975.0600000000004</v>
      </c>
      <c r="M1052" s="1">
        <v>10.53</v>
      </c>
      <c r="N1052" s="2">
        <v>13844</v>
      </c>
      <c r="O1052" s="2">
        <v>0</v>
      </c>
      <c r="P1052" s="2">
        <v>15</v>
      </c>
      <c r="Q1052" s="2">
        <v>5670</v>
      </c>
      <c r="R1052" s="2">
        <v>3829</v>
      </c>
      <c r="S1052" s="2">
        <v>4811</v>
      </c>
      <c r="T1052" s="2">
        <v>0</v>
      </c>
      <c r="U1052" s="2">
        <v>10</v>
      </c>
      <c r="V1052" s="2">
        <v>1733</v>
      </c>
      <c r="W1052" s="2">
        <v>1165</v>
      </c>
      <c r="X1052" s="10">
        <v>5898.8</v>
      </c>
      <c r="Y1052" s="10">
        <v>678.95</v>
      </c>
      <c r="Z1052" s="10">
        <v>6577.75</v>
      </c>
      <c r="AA1052" s="10">
        <v>6068.45</v>
      </c>
      <c r="AB1052" s="10">
        <v>707.84</v>
      </c>
      <c r="AC1052" s="10">
        <v>6776.29</v>
      </c>
      <c r="AD1052" s="2">
        <v>2952</v>
      </c>
      <c r="AE1052" s="2">
        <v>0</v>
      </c>
      <c r="AF1052" s="3">
        <v>0.94889999999999997</v>
      </c>
      <c r="AG1052" s="3">
        <v>0.96509999999999996</v>
      </c>
    </row>
    <row r="1053" spans="1:33" x14ac:dyDescent="0.25">
      <c r="A1053" t="s">
        <v>165</v>
      </c>
      <c r="B1053" t="s">
        <v>184</v>
      </c>
      <c r="C1053">
        <v>34940</v>
      </c>
      <c r="D1053" t="s">
        <v>185</v>
      </c>
      <c r="E1053" t="s">
        <v>298</v>
      </c>
      <c r="F1053" s="2">
        <v>586</v>
      </c>
      <c r="G1053" s="2">
        <v>590</v>
      </c>
      <c r="H1053" s="2">
        <v>590</v>
      </c>
      <c r="I1053" s="10">
        <v>3070.17</v>
      </c>
      <c r="J1053" s="10">
        <v>68.06</v>
      </c>
      <c r="K1053" s="10">
        <v>164.42</v>
      </c>
      <c r="L1053" s="10">
        <v>3302.66</v>
      </c>
      <c r="M1053" s="1">
        <v>10.36</v>
      </c>
      <c r="N1053" s="2">
        <v>3563</v>
      </c>
      <c r="O1053" s="2">
        <v>0</v>
      </c>
      <c r="P1053" s="2">
        <v>25</v>
      </c>
      <c r="Q1053" s="2">
        <v>966</v>
      </c>
      <c r="R1053" s="2">
        <v>77</v>
      </c>
      <c r="S1053" s="2">
        <v>1147</v>
      </c>
      <c r="T1053" s="2">
        <v>0</v>
      </c>
      <c r="U1053" s="2">
        <v>16</v>
      </c>
      <c r="V1053" s="2">
        <v>273</v>
      </c>
      <c r="W1053" s="2">
        <v>45</v>
      </c>
      <c r="X1053" s="10">
        <v>3872.33</v>
      </c>
      <c r="Y1053" s="10">
        <v>274.8</v>
      </c>
      <c r="Z1053" s="10">
        <v>4147.13</v>
      </c>
      <c r="AA1053" s="10">
        <v>3983.7</v>
      </c>
      <c r="AB1053" s="10">
        <v>286.49</v>
      </c>
      <c r="AC1053" s="10">
        <v>4270.1899999999996</v>
      </c>
      <c r="AD1053" s="2">
        <v>590</v>
      </c>
      <c r="AE1053" s="2">
        <v>0</v>
      </c>
      <c r="AF1053" s="3">
        <v>0.86109999999999998</v>
      </c>
      <c r="AG1053" s="3">
        <v>0.9052</v>
      </c>
    </row>
    <row r="1054" spans="1:33" x14ac:dyDescent="0.25">
      <c r="A1054" t="s">
        <v>165</v>
      </c>
      <c r="B1054" t="s">
        <v>186</v>
      </c>
      <c r="C1054">
        <v>35840</v>
      </c>
      <c r="D1054" t="s">
        <v>187</v>
      </c>
      <c r="E1054" t="s">
        <v>298</v>
      </c>
      <c r="F1054" s="2">
        <v>1530</v>
      </c>
      <c r="G1054" s="2">
        <v>1543</v>
      </c>
      <c r="H1054" s="2">
        <v>1543</v>
      </c>
      <c r="I1054" s="10">
        <v>3114.85</v>
      </c>
      <c r="J1054" s="10">
        <v>101.44</v>
      </c>
      <c r="K1054" s="10">
        <v>85.24</v>
      </c>
      <c r="L1054" s="10">
        <v>3301.53</v>
      </c>
      <c r="M1054" s="1">
        <v>10.3</v>
      </c>
      <c r="N1054" s="2">
        <v>9350</v>
      </c>
      <c r="O1054" s="2">
        <v>0</v>
      </c>
      <c r="P1054" s="2">
        <v>21</v>
      </c>
      <c r="Q1054" s="2">
        <v>2466</v>
      </c>
      <c r="R1054" s="2">
        <v>147</v>
      </c>
      <c r="S1054" s="2">
        <v>3159</v>
      </c>
      <c r="T1054" s="2">
        <v>0</v>
      </c>
      <c r="U1054" s="2">
        <v>0</v>
      </c>
      <c r="V1054" s="2">
        <v>726</v>
      </c>
      <c r="W1054" s="2">
        <v>30</v>
      </c>
      <c r="X1054" s="10">
        <v>3865.34</v>
      </c>
      <c r="Y1054" s="10">
        <v>220.65</v>
      </c>
      <c r="Z1054" s="10">
        <v>4085.99</v>
      </c>
      <c r="AA1054" s="10">
        <v>3976.51</v>
      </c>
      <c r="AB1054" s="10">
        <v>230.04</v>
      </c>
      <c r="AC1054" s="10">
        <v>4206.55</v>
      </c>
      <c r="AD1054" s="2">
        <v>1543</v>
      </c>
      <c r="AE1054" s="2">
        <v>0</v>
      </c>
      <c r="AF1054" s="3">
        <v>0.93410000000000004</v>
      </c>
      <c r="AG1054" s="3">
        <v>0.95499999999999996</v>
      </c>
    </row>
    <row r="1055" spans="1:33" x14ac:dyDescent="0.25">
      <c r="A1055" t="s">
        <v>165</v>
      </c>
      <c r="B1055" t="s">
        <v>188</v>
      </c>
      <c r="C1055">
        <v>36100</v>
      </c>
      <c r="D1055" t="s">
        <v>189</v>
      </c>
      <c r="E1055" t="s">
        <v>298</v>
      </c>
      <c r="F1055" s="2">
        <v>812</v>
      </c>
      <c r="G1055" s="2">
        <v>819</v>
      </c>
      <c r="H1055" s="2">
        <v>819</v>
      </c>
      <c r="I1055" s="10">
        <v>3649.26</v>
      </c>
      <c r="J1055" s="10">
        <v>69.209999999999994</v>
      </c>
      <c r="K1055" s="10">
        <v>105.62</v>
      </c>
      <c r="L1055" s="10">
        <v>3824.09</v>
      </c>
      <c r="M1055" s="1">
        <v>10.47</v>
      </c>
      <c r="N1055" s="2">
        <v>4136</v>
      </c>
      <c r="O1055" s="2">
        <v>0</v>
      </c>
      <c r="P1055" s="2">
        <v>18</v>
      </c>
      <c r="Q1055" s="2">
        <v>2233</v>
      </c>
      <c r="R1055" s="2">
        <v>154</v>
      </c>
      <c r="S1055" s="2">
        <v>1425</v>
      </c>
      <c r="T1055" s="2">
        <v>0</v>
      </c>
      <c r="U1055" s="2">
        <v>0</v>
      </c>
      <c r="V1055" s="2">
        <v>559</v>
      </c>
      <c r="W1055" s="2">
        <v>51</v>
      </c>
      <c r="X1055" s="10">
        <v>4848.93</v>
      </c>
      <c r="Y1055" s="10">
        <v>206.65</v>
      </c>
      <c r="Z1055" s="10">
        <v>5055.58</v>
      </c>
      <c r="AA1055" s="10">
        <v>4988.38</v>
      </c>
      <c r="AB1055" s="10">
        <v>215.44</v>
      </c>
      <c r="AC1055" s="10">
        <v>5203.82</v>
      </c>
      <c r="AD1055" s="2">
        <v>819</v>
      </c>
      <c r="AE1055" s="2">
        <v>0</v>
      </c>
      <c r="AF1055" s="3">
        <v>0.83009999999999995</v>
      </c>
      <c r="AG1055" s="3">
        <v>0.88400000000000001</v>
      </c>
    </row>
    <row r="1056" spans="1:33" x14ac:dyDescent="0.25">
      <c r="A1056" t="s">
        <v>165</v>
      </c>
      <c r="B1056" t="s">
        <v>190</v>
      </c>
      <c r="C1056">
        <v>36740</v>
      </c>
      <c r="D1056" t="s">
        <v>191</v>
      </c>
      <c r="E1056" t="s">
        <v>298</v>
      </c>
      <c r="F1056" s="2">
        <v>2679</v>
      </c>
      <c r="G1056" s="2">
        <v>2697</v>
      </c>
      <c r="H1056" s="2">
        <v>2697</v>
      </c>
      <c r="I1056" s="10">
        <v>3246.9</v>
      </c>
      <c r="J1056" s="10">
        <v>123.75</v>
      </c>
      <c r="K1056" s="10">
        <v>248.18</v>
      </c>
      <c r="L1056" s="10">
        <v>3618.83</v>
      </c>
      <c r="M1056" s="1">
        <v>10.45</v>
      </c>
      <c r="N1056" s="2">
        <v>16292</v>
      </c>
      <c r="O1056" s="2">
        <v>0</v>
      </c>
      <c r="P1056" s="2">
        <v>15</v>
      </c>
      <c r="Q1056" s="2">
        <v>3207</v>
      </c>
      <c r="R1056" s="2">
        <v>2066</v>
      </c>
      <c r="S1056" s="2">
        <v>5334</v>
      </c>
      <c r="T1056" s="2">
        <v>0</v>
      </c>
      <c r="U1056" s="2">
        <v>7</v>
      </c>
      <c r="V1056" s="2">
        <v>846</v>
      </c>
      <c r="W1056" s="2">
        <v>417</v>
      </c>
      <c r="X1056" s="10">
        <v>4062.48</v>
      </c>
      <c r="Y1056" s="10">
        <v>439.62</v>
      </c>
      <c r="Z1056" s="10">
        <v>4502.09</v>
      </c>
      <c r="AA1056" s="10">
        <v>4179.3100000000004</v>
      </c>
      <c r="AB1056" s="10">
        <v>458.33</v>
      </c>
      <c r="AC1056" s="10">
        <v>4637.6400000000003</v>
      </c>
      <c r="AD1056" s="2">
        <v>2697</v>
      </c>
      <c r="AE1056" s="2">
        <v>0</v>
      </c>
      <c r="AF1056" s="3">
        <v>0.87170000000000003</v>
      </c>
      <c r="AG1056" s="3">
        <v>0.91239999999999999</v>
      </c>
    </row>
    <row r="1057" spans="1:33" x14ac:dyDescent="0.25">
      <c r="A1057" t="s">
        <v>165</v>
      </c>
      <c r="B1057" t="s">
        <v>192</v>
      </c>
      <c r="C1057">
        <v>37340</v>
      </c>
      <c r="D1057" t="s">
        <v>193</v>
      </c>
      <c r="E1057" t="s">
        <v>298</v>
      </c>
      <c r="F1057" s="2">
        <v>1204</v>
      </c>
      <c r="G1057" s="2">
        <v>1213</v>
      </c>
      <c r="H1057" s="2">
        <v>1213</v>
      </c>
      <c r="I1057" s="10">
        <v>3233.61</v>
      </c>
      <c r="J1057" s="10">
        <v>74.569999999999993</v>
      </c>
      <c r="K1057" s="10">
        <v>195.32</v>
      </c>
      <c r="L1057" s="10">
        <v>3503.5</v>
      </c>
      <c r="M1057" s="1">
        <v>10.46</v>
      </c>
      <c r="N1057" s="2">
        <v>7225</v>
      </c>
      <c r="O1057" s="2">
        <v>0</v>
      </c>
      <c r="P1057" s="2">
        <v>14</v>
      </c>
      <c r="Q1057" s="2">
        <v>1707</v>
      </c>
      <c r="R1057" s="2">
        <v>572</v>
      </c>
      <c r="S1057" s="2">
        <v>2509</v>
      </c>
      <c r="T1057" s="2">
        <v>0</v>
      </c>
      <c r="U1057" s="2">
        <v>2</v>
      </c>
      <c r="V1057" s="2">
        <v>528</v>
      </c>
      <c r="W1057" s="2">
        <v>135</v>
      </c>
      <c r="X1057" s="10">
        <v>4162.78</v>
      </c>
      <c r="Y1057" s="10">
        <v>319.01</v>
      </c>
      <c r="Z1057" s="10">
        <v>4481.79</v>
      </c>
      <c r="AA1057" s="10">
        <v>4282.5</v>
      </c>
      <c r="AB1057" s="10">
        <v>332.59</v>
      </c>
      <c r="AC1057" s="10">
        <v>4615.08</v>
      </c>
      <c r="AD1057" s="2">
        <v>1213</v>
      </c>
      <c r="AE1057" s="2">
        <v>0</v>
      </c>
      <c r="AF1057" s="3">
        <v>0.90359999999999996</v>
      </c>
      <c r="AG1057" s="3">
        <v>0.93420000000000003</v>
      </c>
    </row>
    <row r="1058" spans="1:33" x14ac:dyDescent="0.25">
      <c r="A1058" t="s">
        <v>165</v>
      </c>
      <c r="B1058" t="s">
        <v>194</v>
      </c>
      <c r="C1058">
        <v>37460</v>
      </c>
      <c r="D1058" t="s">
        <v>195</v>
      </c>
      <c r="E1058" t="s">
        <v>298</v>
      </c>
      <c r="F1058" s="2">
        <v>270</v>
      </c>
      <c r="G1058" s="2">
        <v>271</v>
      </c>
      <c r="H1058" s="2">
        <v>271</v>
      </c>
      <c r="I1058" s="10">
        <v>2755.89</v>
      </c>
      <c r="J1058" s="10">
        <v>201.75</v>
      </c>
      <c r="K1058" s="10">
        <v>328.59</v>
      </c>
      <c r="L1058" s="10">
        <v>3286.23</v>
      </c>
      <c r="M1058" s="1">
        <v>10.44</v>
      </c>
      <c r="N1058" s="2">
        <v>1641</v>
      </c>
      <c r="O1058" s="2">
        <v>0</v>
      </c>
      <c r="P1058" s="2">
        <v>8</v>
      </c>
      <c r="Q1058" s="2">
        <v>384</v>
      </c>
      <c r="R1058" s="2">
        <v>11</v>
      </c>
      <c r="S1058" s="2">
        <v>629</v>
      </c>
      <c r="T1058" s="2">
        <v>0</v>
      </c>
      <c r="U1058" s="2">
        <v>10</v>
      </c>
      <c r="V1058" s="2">
        <v>146</v>
      </c>
      <c r="W1058" s="2">
        <v>0</v>
      </c>
      <c r="X1058" s="10">
        <v>3435.28</v>
      </c>
      <c r="Y1058" s="10">
        <v>626.85</v>
      </c>
      <c r="Z1058" s="10">
        <v>4062.14</v>
      </c>
      <c r="AA1058" s="10">
        <v>3534.08</v>
      </c>
      <c r="AB1058" s="10">
        <v>653.53</v>
      </c>
      <c r="AC1058" s="10">
        <v>4187.6099999999997</v>
      </c>
      <c r="AD1058" s="2">
        <v>271</v>
      </c>
      <c r="AE1058" s="2">
        <v>0</v>
      </c>
      <c r="AF1058" s="3">
        <v>0.81079999999999997</v>
      </c>
      <c r="AG1058" s="3">
        <v>0.87090000000000001</v>
      </c>
    </row>
    <row r="1059" spans="1:33" x14ac:dyDescent="0.25">
      <c r="A1059" t="s">
        <v>165</v>
      </c>
      <c r="B1059" t="s">
        <v>196</v>
      </c>
      <c r="C1059">
        <v>37860</v>
      </c>
      <c r="D1059" t="s">
        <v>197</v>
      </c>
      <c r="E1059" t="s">
        <v>298</v>
      </c>
      <c r="F1059" s="2">
        <v>666</v>
      </c>
      <c r="G1059" s="2">
        <v>671</v>
      </c>
      <c r="H1059" s="2">
        <v>671</v>
      </c>
      <c r="I1059" s="10">
        <v>2770.03</v>
      </c>
      <c r="J1059" s="10">
        <v>126.84</v>
      </c>
      <c r="K1059" s="10">
        <v>61.71</v>
      </c>
      <c r="L1059" s="10">
        <v>2958.58</v>
      </c>
      <c r="M1059" s="1">
        <v>10.46</v>
      </c>
      <c r="N1059" s="2">
        <v>4392</v>
      </c>
      <c r="O1059" s="2">
        <v>0</v>
      </c>
      <c r="P1059" s="2">
        <v>22</v>
      </c>
      <c r="Q1059" s="2">
        <v>1113</v>
      </c>
      <c r="R1059" s="2">
        <v>89</v>
      </c>
      <c r="S1059" s="2">
        <v>1144</v>
      </c>
      <c r="T1059" s="2">
        <v>0</v>
      </c>
      <c r="U1059" s="2">
        <v>1</v>
      </c>
      <c r="V1059" s="2">
        <v>242</v>
      </c>
      <c r="W1059" s="2">
        <v>14</v>
      </c>
      <c r="X1059" s="10">
        <v>3592.8</v>
      </c>
      <c r="Y1059" s="10">
        <v>222.87</v>
      </c>
      <c r="Z1059" s="10">
        <v>3815.66</v>
      </c>
      <c r="AA1059" s="10">
        <v>3696.12</v>
      </c>
      <c r="AB1059" s="10">
        <v>232.35</v>
      </c>
      <c r="AC1059" s="10">
        <v>3928.47</v>
      </c>
      <c r="AD1059" s="2">
        <v>671</v>
      </c>
      <c r="AE1059" s="2">
        <v>0</v>
      </c>
      <c r="AF1059" s="3">
        <v>0.83660000000000001</v>
      </c>
      <c r="AG1059" s="3">
        <v>0.88849999999999996</v>
      </c>
    </row>
    <row r="1060" spans="1:33" x14ac:dyDescent="0.25">
      <c r="A1060" t="s">
        <v>165</v>
      </c>
      <c r="B1060" t="s">
        <v>198</v>
      </c>
      <c r="C1060">
        <v>38940</v>
      </c>
      <c r="D1060" t="s">
        <v>199</v>
      </c>
      <c r="E1060" t="s">
        <v>298</v>
      </c>
      <c r="F1060" s="2">
        <v>793</v>
      </c>
      <c r="G1060" s="2">
        <v>795</v>
      </c>
      <c r="H1060" s="2">
        <v>795</v>
      </c>
      <c r="I1060" s="10">
        <v>3466.47</v>
      </c>
      <c r="J1060" s="10">
        <v>69.97</v>
      </c>
      <c r="K1060" s="10">
        <v>58.66</v>
      </c>
      <c r="L1060" s="10">
        <v>3595.1</v>
      </c>
      <c r="M1060" s="1">
        <v>10.220000000000001</v>
      </c>
      <c r="N1060" s="2">
        <v>4665</v>
      </c>
      <c r="O1060" s="2">
        <v>0</v>
      </c>
      <c r="P1060" s="2">
        <v>5</v>
      </c>
      <c r="Q1060" s="2">
        <v>1407</v>
      </c>
      <c r="R1060" s="2">
        <v>288</v>
      </c>
      <c r="S1060" s="2">
        <v>1237</v>
      </c>
      <c r="T1060" s="2">
        <v>0</v>
      </c>
      <c r="U1060" s="2">
        <v>2</v>
      </c>
      <c r="V1060" s="2">
        <v>443</v>
      </c>
      <c r="W1060" s="2">
        <v>78</v>
      </c>
      <c r="X1060" s="10">
        <v>4452.97</v>
      </c>
      <c r="Y1060" s="10">
        <v>152.04</v>
      </c>
      <c r="Z1060" s="10">
        <v>4605.01</v>
      </c>
      <c r="AA1060" s="10">
        <v>4581.04</v>
      </c>
      <c r="AB1060" s="10">
        <v>158.51</v>
      </c>
      <c r="AC1060" s="10">
        <v>4739.55</v>
      </c>
      <c r="AD1060" s="2">
        <v>795</v>
      </c>
      <c r="AE1060" s="2">
        <v>0</v>
      </c>
      <c r="AF1060" s="3">
        <v>0.90680000000000005</v>
      </c>
      <c r="AG1060" s="3">
        <v>0.93640000000000001</v>
      </c>
    </row>
    <row r="1061" spans="1:33" x14ac:dyDescent="0.25">
      <c r="A1061" t="s">
        <v>165</v>
      </c>
      <c r="B1061" t="s">
        <v>200</v>
      </c>
      <c r="C1061">
        <v>39460</v>
      </c>
      <c r="D1061" t="s">
        <v>201</v>
      </c>
      <c r="E1061" t="s">
        <v>298</v>
      </c>
      <c r="F1061" s="2">
        <v>389</v>
      </c>
      <c r="G1061" s="2">
        <v>390</v>
      </c>
      <c r="H1061" s="2">
        <v>390</v>
      </c>
      <c r="I1061" s="10">
        <v>2994.71</v>
      </c>
      <c r="J1061" s="10">
        <v>123.57</v>
      </c>
      <c r="K1061" s="10">
        <v>57.71</v>
      </c>
      <c r="L1061" s="10">
        <v>3175.99</v>
      </c>
      <c r="M1061" s="1">
        <v>10.27</v>
      </c>
      <c r="N1061" s="2">
        <v>2339</v>
      </c>
      <c r="O1061" s="2">
        <v>0</v>
      </c>
      <c r="P1061" s="2">
        <v>3</v>
      </c>
      <c r="Q1061" s="2">
        <v>564</v>
      </c>
      <c r="R1061" s="2">
        <v>14</v>
      </c>
      <c r="S1061" s="2">
        <v>816</v>
      </c>
      <c r="T1061" s="2">
        <v>0</v>
      </c>
      <c r="U1061" s="2">
        <v>0</v>
      </c>
      <c r="V1061" s="2">
        <v>259</v>
      </c>
      <c r="W1061" s="2">
        <v>11</v>
      </c>
      <c r="X1061" s="10">
        <v>3658.58</v>
      </c>
      <c r="Y1061" s="10">
        <v>214.27</v>
      </c>
      <c r="Z1061" s="10">
        <v>3872.85</v>
      </c>
      <c r="AA1061" s="10">
        <v>3763.8</v>
      </c>
      <c r="AB1061" s="10">
        <v>223.39</v>
      </c>
      <c r="AC1061" s="10">
        <v>3987.19</v>
      </c>
      <c r="AD1061" s="2">
        <v>390</v>
      </c>
      <c r="AE1061" s="2">
        <v>0</v>
      </c>
      <c r="AF1061" s="3">
        <v>0.85609999999999997</v>
      </c>
      <c r="AG1061" s="3">
        <v>0.90180000000000005</v>
      </c>
    </row>
    <row r="1062" spans="1:33" x14ac:dyDescent="0.25">
      <c r="A1062" t="s">
        <v>165</v>
      </c>
      <c r="B1062" t="s">
        <v>214</v>
      </c>
      <c r="C1062">
        <v>99910</v>
      </c>
      <c r="D1062" t="s">
        <v>215</v>
      </c>
      <c r="E1062" t="s">
        <v>298</v>
      </c>
      <c r="F1062" s="2">
        <v>1029</v>
      </c>
      <c r="G1062" s="2">
        <v>1037</v>
      </c>
      <c r="H1062" s="2">
        <v>1037</v>
      </c>
      <c r="I1062" s="10">
        <v>2924.95</v>
      </c>
      <c r="J1062" s="10">
        <v>95.18</v>
      </c>
      <c r="K1062" s="10">
        <v>203.74</v>
      </c>
      <c r="L1062" s="10">
        <v>3223.87</v>
      </c>
      <c r="M1062" s="1">
        <v>10.39</v>
      </c>
      <c r="N1062" s="2">
        <v>6412</v>
      </c>
      <c r="O1062" s="2">
        <v>0</v>
      </c>
      <c r="P1062" s="2">
        <v>52</v>
      </c>
      <c r="Q1062" s="2">
        <v>1589</v>
      </c>
      <c r="R1062" s="2">
        <v>78</v>
      </c>
      <c r="S1062" s="2">
        <v>1946</v>
      </c>
      <c r="T1062" s="2">
        <v>0</v>
      </c>
      <c r="U1062" s="2">
        <v>15</v>
      </c>
      <c r="V1062" s="2">
        <v>641</v>
      </c>
      <c r="W1062" s="2">
        <v>39</v>
      </c>
      <c r="X1062" s="10">
        <v>3703.77</v>
      </c>
      <c r="Y1062" s="10">
        <v>353.32</v>
      </c>
      <c r="Z1062" s="10">
        <v>4057.1</v>
      </c>
      <c r="AA1062" s="10">
        <v>3810.29</v>
      </c>
      <c r="AB1062" s="10">
        <v>368.36</v>
      </c>
      <c r="AC1062" s="10">
        <v>4178.6499999999996</v>
      </c>
      <c r="AD1062" s="2">
        <v>1037</v>
      </c>
      <c r="AE1062" s="2">
        <v>0</v>
      </c>
      <c r="AF1062" s="3">
        <v>0.81899999999999995</v>
      </c>
      <c r="AG1062" s="3">
        <v>0.87649999999999995</v>
      </c>
    </row>
    <row r="1063" spans="1:33" x14ac:dyDescent="0.25">
      <c r="A1063" t="s">
        <v>165</v>
      </c>
      <c r="B1063" t="s">
        <v>202</v>
      </c>
      <c r="C1063">
        <v>42680</v>
      </c>
      <c r="D1063" t="s">
        <v>203</v>
      </c>
      <c r="E1063" t="s">
        <v>298</v>
      </c>
      <c r="F1063" s="2">
        <v>295</v>
      </c>
      <c r="G1063" s="2">
        <v>296</v>
      </c>
      <c r="H1063" s="2">
        <v>296</v>
      </c>
      <c r="I1063" s="10">
        <v>3084.78</v>
      </c>
      <c r="J1063" s="10">
        <v>55.63</v>
      </c>
      <c r="K1063" s="10">
        <v>43.36</v>
      </c>
      <c r="L1063" s="10">
        <v>3183.77</v>
      </c>
      <c r="M1063" s="1">
        <v>10.18</v>
      </c>
      <c r="N1063" s="2">
        <v>1807</v>
      </c>
      <c r="O1063" s="2">
        <v>0</v>
      </c>
      <c r="P1063" s="2">
        <v>5</v>
      </c>
      <c r="Q1063" s="2">
        <v>509</v>
      </c>
      <c r="R1063" s="2">
        <v>39</v>
      </c>
      <c r="S1063" s="2">
        <v>543</v>
      </c>
      <c r="T1063" s="2">
        <v>0</v>
      </c>
      <c r="U1063" s="2">
        <v>1</v>
      </c>
      <c r="V1063" s="2">
        <v>88</v>
      </c>
      <c r="W1063" s="2">
        <v>22</v>
      </c>
      <c r="X1063" s="10">
        <v>3665.99</v>
      </c>
      <c r="Y1063" s="10">
        <v>117.01</v>
      </c>
      <c r="Z1063" s="10">
        <v>3782.99</v>
      </c>
      <c r="AA1063" s="10">
        <v>3771.42</v>
      </c>
      <c r="AB1063" s="10">
        <v>121.98</v>
      </c>
      <c r="AC1063" s="10">
        <v>3893.4</v>
      </c>
      <c r="AD1063" s="2">
        <v>296</v>
      </c>
      <c r="AE1063" s="2">
        <v>0</v>
      </c>
      <c r="AF1063" s="3">
        <v>0.8</v>
      </c>
      <c r="AG1063" s="3">
        <v>0.86350000000000005</v>
      </c>
    </row>
    <row r="1064" spans="1:33" x14ac:dyDescent="0.25">
      <c r="A1064" t="s">
        <v>165</v>
      </c>
      <c r="B1064" t="s">
        <v>204</v>
      </c>
      <c r="C1064">
        <v>42700</v>
      </c>
      <c r="D1064" t="s">
        <v>205</v>
      </c>
      <c r="E1064" t="s">
        <v>298</v>
      </c>
      <c r="F1064" s="2">
        <v>215</v>
      </c>
      <c r="G1064" s="2">
        <v>215</v>
      </c>
      <c r="H1064" s="2">
        <v>215</v>
      </c>
      <c r="I1064" s="10">
        <v>2729.14</v>
      </c>
      <c r="J1064" s="10">
        <v>188.6</v>
      </c>
      <c r="K1064" s="10">
        <v>168.82</v>
      </c>
      <c r="L1064" s="10">
        <v>3086.56</v>
      </c>
      <c r="M1064" s="1">
        <v>10.24</v>
      </c>
      <c r="N1064" s="2">
        <v>1330</v>
      </c>
      <c r="O1064" s="2">
        <v>0</v>
      </c>
      <c r="P1064" s="2">
        <v>11</v>
      </c>
      <c r="Q1064" s="2">
        <v>228</v>
      </c>
      <c r="R1064" s="2">
        <v>69</v>
      </c>
      <c r="S1064" s="2">
        <v>446</v>
      </c>
      <c r="T1064" s="2">
        <v>0</v>
      </c>
      <c r="U1064" s="2">
        <v>5</v>
      </c>
      <c r="V1064" s="2">
        <v>82</v>
      </c>
      <c r="W1064" s="2">
        <v>31</v>
      </c>
      <c r="X1064" s="10">
        <v>3426.29</v>
      </c>
      <c r="Y1064" s="10">
        <v>422.47</v>
      </c>
      <c r="Z1064" s="10">
        <v>3848.75</v>
      </c>
      <c r="AA1064" s="10">
        <v>3524.83</v>
      </c>
      <c r="AB1064" s="10">
        <v>440.45</v>
      </c>
      <c r="AC1064" s="10">
        <v>3965.27</v>
      </c>
      <c r="AD1064" s="2">
        <v>215</v>
      </c>
      <c r="AE1064" s="2">
        <v>0</v>
      </c>
      <c r="AF1064" s="3">
        <v>0.8</v>
      </c>
      <c r="AG1064" s="3">
        <v>0.86350000000000005</v>
      </c>
    </row>
    <row r="1065" spans="1:33" x14ac:dyDescent="0.25">
      <c r="A1065" t="s">
        <v>165</v>
      </c>
      <c r="B1065" t="s">
        <v>206</v>
      </c>
      <c r="C1065">
        <v>45220</v>
      </c>
      <c r="D1065" t="s">
        <v>207</v>
      </c>
      <c r="E1065" t="s">
        <v>298</v>
      </c>
      <c r="F1065" s="2">
        <v>353</v>
      </c>
      <c r="G1065" s="2">
        <v>354</v>
      </c>
      <c r="H1065" s="2">
        <v>354</v>
      </c>
      <c r="I1065" s="10">
        <v>2523.31</v>
      </c>
      <c r="J1065" s="10">
        <v>178.43</v>
      </c>
      <c r="K1065" s="10">
        <v>44.07</v>
      </c>
      <c r="L1065" s="10">
        <v>2745.8</v>
      </c>
      <c r="M1065" s="1">
        <v>10.52</v>
      </c>
      <c r="N1065" s="2">
        <v>2433</v>
      </c>
      <c r="O1065" s="2">
        <v>0</v>
      </c>
      <c r="P1065" s="2">
        <v>11</v>
      </c>
      <c r="Q1065" s="2">
        <v>325</v>
      </c>
      <c r="R1065" s="2">
        <v>37</v>
      </c>
      <c r="S1065" s="2">
        <v>754</v>
      </c>
      <c r="T1065" s="2">
        <v>0</v>
      </c>
      <c r="U1065" s="2">
        <v>0</v>
      </c>
      <c r="V1065" s="2">
        <v>161</v>
      </c>
      <c r="W1065" s="2">
        <v>4</v>
      </c>
      <c r="X1065" s="10">
        <v>3069.97</v>
      </c>
      <c r="Y1065" s="10">
        <v>262.99</v>
      </c>
      <c r="Z1065" s="10">
        <v>3332.96</v>
      </c>
      <c r="AA1065" s="10">
        <v>3158.26</v>
      </c>
      <c r="AB1065" s="10">
        <v>274.18</v>
      </c>
      <c r="AC1065" s="10">
        <v>3432.45</v>
      </c>
      <c r="AD1065" s="2">
        <v>354</v>
      </c>
      <c r="AE1065" s="2">
        <v>0</v>
      </c>
      <c r="AF1065" s="3">
        <v>0.80969999999999998</v>
      </c>
      <c r="AG1065" s="3">
        <v>0.87009999999999998</v>
      </c>
    </row>
    <row r="1066" spans="1:33" x14ac:dyDescent="0.25">
      <c r="A1066" t="s">
        <v>165</v>
      </c>
      <c r="B1066" t="s">
        <v>208</v>
      </c>
      <c r="C1066">
        <v>45300</v>
      </c>
      <c r="D1066" t="s">
        <v>209</v>
      </c>
      <c r="E1066" t="s">
        <v>298</v>
      </c>
      <c r="F1066" s="2">
        <v>4438</v>
      </c>
      <c r="G1066" s="2">
        <v>4466</v>
      </c>
      <c r="H1066" s="2">
        <v>4466</v>
      </c>
      <c r="I1066" s="10">
        <v>3152.33</v>
      </c>
      <c r="J1066" s="10">
        <v>166.48</v>
      </c>
      <c r="K1066" s="10">
        <v>204.58</v>
      </c>
      <c r="L1066" s="10">
        <v>3523.38</v>
      </c>
      <c r="M1066" s="1">
        <v>10.41</v>
      </c>
      <c r="N1066" s="2">
        <v>27462</v>
      </c>
      <c r="O1066" s="2">
        <v>0</v>
      </c>
      <c r="P1066" s="2">
        <v>41</v>
      </c>
      <c r="Q1066" s="2">
        <v>7145</v>
      </c>
      <c r="R1066" s="2">
        <v>830</v>
      </c>
      <c r="S1066" s="2">
        <v>8628</v>
      </c>
      <c r="T1066" s="2">
        <v>0</v>
      </c>
      <c r="U1066" s="2">
        <v>17</v>
      </c>
      <c r="V1066" s="2">
        <v>2046</v>
      </c>
      <c r="W1066" s="2">
        <v>314</v>
      </c>
      <c r="X1066" s="10">
        <v>3934.6</v>
      </c>
      <c r="Y1066" s="10">
        <v>438.59</v>
      </c>
      <c r="Z1066" s="10">
        <v>4373.1899999999996</v>
      </c>
      <c r="AA1066" s="10">
        <v>4047.76</v>
      </c>
      <c r="AB1066" s="10">
        <v>457.25</v>
      </c>
      <c r="AC1066" s="10">
        <v>4505.01</v>
      </c>
      <c r="AD1066" s="2">
        <v>4466</v>
      </c>
      <c r="AE1066" s="2">
        <v>0</v>
      </c>
      <c r="AF1066" s="3">
        <v>0.88349999999999995</v>
      </c>
      <c r="AG1066" s="3">
        <v>0.92049999999999998</v>
      </c>
    </row>
    <row r="1067" spans="1:33" x14ac:dyDescent="0.25">
      <c r="A1067" t="s">
        <v>165</v>
      </c>
      <c r="B1067" t="s">
        <v>210</v>
      </c>
      <c r="C1067">
        <v>45540</v>
      </c>
      <c r="D1067" t="s">
        <v>211</v>
      </c>
      <c r="E1067" t="s">
        <v>298</v>
      </c>
      <c r="F1067" s="2">
        <v>329</v>
      </c>
      <c r="G1067" s="2">
        <v>331</v>
      </c>
      <c r="H1067" s="2">
        <v>331</v>
      </c>
      <c r="I1067" s="10">
        <v>3005.21</v>
      </c>
      <c r="J1067" s="10">
        <v>53.99</v>
      </c>
      <c r="K1067" s="10">
        <v>110.98</v>
      </c>
      <c r="L1067" s="10">
        <v>3170.18</v>
      </c>
      <c r="M1067" s="1">
        <v>10.28</v>
      </c>
      <c r="N1067" s="2">
        <v>1982</v>
      </c>
      <c r="O1067" s="2">
        <v>0</v>
      </c>
      <c r="P1067" s="2">
        <v>0</v>
      </c>
      <c r="Q1067" s="2">
        <v>541</v>
      </c>
      <c r="R1067" s="2">
        <v>34</v>
      </c>
      <c r="S1067" s="2">
        <v>656</v>
      </c>
      <c r="T1067" s="2">
        <v>0</v>
      </c>
      <c r="U1067" s="2">
        <v>1</v>
      </c>
      <c r="V1067" s="2">
        <v>168</v>
      </c>
      <c r="W1067" s="2">
        <v>21</v>
      </c>
      <c r="X1067" s="10">
        <v>3833.76</v>
      </c>
      <c r="Y1067" s="10">
        <v>194.99</v>
      </c>
      <c r="Z1067" s="10">
        <v>4028.76</v>
      </c>
      <c r="AA1067" s="10">
        <v>3944.02</v>
      </c>
      <c r="AB1067" s="10">
        <v>203.29</v>
      </c>
      <c r="AC1067" s="10">
        <v>4147.32</v>
      </c>
      <c r="AD1067" s="2">
        <v>331</v>
      </c>
      <c r="AE1067" s="2">
        <v>0</v>
      </c>
      <c r="AF1067" s="3">
        <v>0.81869999999999998</v>
      </c>
      <c r="AG1067" s="3">
        <v>0.87619999999999998</v>
      </c>
    </row>
    <row r="1068" spans="1:33" x14ac:dyDescent="0.25">
      <c r="A1068" t="s">
        <v>165</v>
      </c>
      <c r="B1068" t="s">
        <v>212</v>
      </c>
      <c r="C1068">
        <v>48424</v>
      </c>
      <c r="D1068" t="s">
        <v>213</v>
      </c>
      <c r="E1068" t="s">
        <v>298</v>
      </c>
      <c r="F1068" s="2">
        <v>2331</v>
      </c>
      <c r="G1068" s="2">
        <v>2345</v>
      </c>
      <c r="H1068" s="2">
        <v>2345</v>
      </c>
      <c r="I1068" s="10">
        <v>4383.3900000000003</v>
      </c>
      <c r="J1068" s="10">
        <v>77.56</v>
      </c>
      <c r="K1068" s="10">
        <v>223.53</v>
      </c>
      <c r="L1068" s="10">
        <v>4684.47</v>
      </c>
      <c r="M1068" s="1">
        <v>10.28</v>
      </c>
      <c r="N1068" s="2">
        <v>10657</v>
      </c>
      <c r="O1068" s="2">
        <v>0</v>
      </c>
      <c r="P1068" s="2">
        <v>21</v>
      </c>
      <c r="Q1068" s="2">
        <v>5205</v>
      </c>
      <c r="R1068" s="2">
        <v>2416</v>
      </c>
      <c r="S1068" s="2">
        <v>3579</v>
      </c>
      <c r="T1068" s="2">
        <v>0</v>
      </c>
      <c r="U1068" s="2">
        <v>9</v>
      </c>
      <c r="V1068" s="2">
        <v>1509</v>
      </c>
      <c r="W1068" s="2">
        <v>709</v>
      </c>
      <c r="X1068" s="10">
        <v>5875.54</v>
      </c>
      <c r="Y1068" s="10">
        <v>355.88</v>
      </c>
      <c r="Z1068" s="10">
        <v>6231.42</v>
      </c>
      <c r="AA1068" s="10">
        <v>6044.52</v>
      </c>
      <c r="AB1068" s="10">
        <v>371.03</v>
      </c>
      <c r="AC1068" s="10">
        <v>6415.55</v>
      </c>
      <c r="AD1068" s="2">
        <v>2345</v>
      </c>
      <c r="AE1068" s="2">
        <v>0</v>
      </c>
      <c r="AF1068" s="3">
        <v>0.91379999999999995</v>
      </c>
      <c r="AG1068" s="3">
        <v>0.94120000000000004</v>
      </c>
    </row>
    <row r="1069" spans="1:33" x14ac:dyDescent="0.25">
      <c r="A1069" t="s">
        <v>216</v>
      </c>
      <c r="B1069" t="s">
        <v>217</v>
      </c>
      <c r="C1069">
        <v>10500</v>
      </c>
      <c r="D1069" t="s">
        <v>218</v>
      </c>
      <c r="E1069" t="s">
        <v>298</v>
      </c>
      <c r="F1069" s="2">
        <v>142</v>
      </c>
      <c r="G1069" s="2">
        <v>143</v>
      </c>
      <c r="H1069" s="2">
        <v>143</v>
      </c>
      <c r="I1069" s="10">
        <v>1957.84</v>
      </c>
      <c r="J1069" s="10">
        <v>251.24</v>
      </c>
      <c r="K1069" s="10">
        <v>10.130000000000001</v>
      </c>
      <c r="L1069" s="10">
        <v>2219.21</v>
      </c>
      <c r="M1069" s="1">
        <v>10.41</v>
      </c>
      <c r="N1069" s="2">
        <v>1028</v>
      </c>
      <c r="O1069" s="2">
        <v>0</v>
      </c>
      <c r="P1069" s="2">
        <v>27</v>
      </c>
      <c r="Q1069" s="2">
        <v>49</v>
      </c>
      <c r="R1069" s="2">
        <v>0</v>
      </c>
      <c r="S1069" s="2">
        <v>367</v>
      </c>
      <c r="T1069" s="2">
        <v>0</v>
      </c>
      <c r="U1069" s="2">
        <v>0</v>
      </c>
      <c r="V1069" s="2">
        <v>17</v>
      </c>
      <c r="W1069" s="2">
        <v>0</v>
      </c>
      <c r="X1069" s="10">
        <v>2175.08</v>
      </c>
      <c r="Y1069" s="10">
        <v>308.94</v>
      </c>
      <c r="Z1069" s="10">
        <v>2484.02</v>
      </c>
      <c r="AA1069" s="10">
        <v>2237.63</v>
      </c>
      <c r="AB1069" s="10">
        <v>322.08999999999997</v>
      </c>
      <c r="AC1069" s="10">
        <v>2559.7199999999998</v>
      </c>
      <c r="AD1069" s="2">
        <v>143</v>
      </c>
      <c r="AE1069" s="2">
        <v>0</v>
      </c>
      <c r="AF1069" s="3">
        <v>0.80700000000000005</v>
      </c>
      <c r="AG1069" s="3">
        <v>0.86829999999999996</v>
      </c>
    </row>
    <row r="1070" spans="1:33" x14ac:dyDescent="0.25">
      <c r="A1070" t="s">
        <v>216</v>
      </c>
      <c r="B1070" t="s">
        <v>219</v>
      </c>
      <c r="C1070">
        <v>12020</v>
      </c>
      <c r="D1070" t="s">
        <v>220</v>
      </c>
      <c r="E1070" t="s">
        <v>298</v>
      </c>
      <c r="F1070" s="2">
        <v>225</v>
      </c>
      <c r="G1070" s="2">
        <v>227</v>
      </c>
      <c r="H1070" s="2">
        <v>227</v>
      </c>
      <c r="I1070" s="10">
        <v>2559.36</v>
      </c>
      <c r="J1070" s="10">
        <v>227.32</v>
      </c>
      <c r="K1070" s="10">
        <v>245.49</v>
      </c>
      <c r="L1070" s="10">
        <v>3032.17</v>
      </c>
      <c r="M1070" s="1">
        <v>10.63</v>
      </c>
      <c r="N1070" s="2">
        <v>1517</v>
      </c>
      <c r="O1070" s="2">
        <v>0</v>
      </c>
      <c r="P1070" s="2">
        <v>18</v>
      </c>
      <c r="Q1070" s="2">
        <v>224</v>
      </c>
      <c r="R1070" s="2">
        <v>0</v>
      </c>
      <c r="S1070" s="2">
        <v>558</v>
      </c>
      <c r="T1070" s="2">
        <v>0</v>
      </c>
      <c r="U1070" s="2">
        <v>3</v>
      </c>
      <c r="V1070" s="2">
        <v>85</v>
      </c>
      <c r="W1070" s="2">
        <v>7</v>
      </c>
      <c r="X1070" s="10">
        <v>3114.69</v>
      </c>
      <c r="Y1070" s="10">
        <v>558.86</v>
      </c>
      <c r="Z1070" s="10">
        <v>3673.55</v>
      </c>
      <c r="AA1070" s="10">
        <v>3204.27</v>
      </c>
      <c r="AB1070" s="10">
        <v>582.65</v>
      </c>
      <c r="AC1070" s="10">
        <v>3786.91</v>
      </c>
      <c r="AD1070" s="2">
        <v>227</v>
      </c>
      <c r="AE1070" s="2">
        <v>0</v>
      </c>
      <c r="AF1070" s="3">
        <v>0.8891</v>
      </c>
      <c r="AG1070" s="3">
        <v>0.92430000000000001</v>
      </c>
    </row>
    <row r="1071" spans="1:33" x14ac:dyDescent="0.25">
      <c r="A1071" t="s">
        <v>216</v>
      </c>
      <c r="B1071" t="s">
        <v>221</v>
      </c>
      <c r="C1071">
        <v>12060</v>
      </c>
      <c r="D1071" t="s">
        <v>222</v>
      </c>
      <c r="E1071" t="s">
        <v>298</v>
      </c>
      <c r="F1071" s="2">
        <v>5213</v>
      </c>
      <c r="G1071" s="2">
        <v>5259</v>
      </c>
      <c r="H1071" s="2">
        <v>5259</v>
      </c>
      <c r="I1071" s="10">
        <v>2740.44</v>
      </c>
      <c r="J1071" s="10">
        <v>116.74</v>
      </c>
      <c r="K1071" s="10">
        <v>169.9</v>
      </c>
      <c r="L1071" s="10">
        <v>3027.08</v>
      </c>
      <c r="M1071" s="1">
        <v>10.52</v>
      </c>
      <c r="N1071" s="2">
        <v>35366</v>
      </c>
      <c r="O1071" s="2">
        <v>0</v>
      </c>
      <c r="P1071" s="2">
        <v>109</v>
      </c>
      <c r="Q1071" s="2">
        <v>6069</v>
      </c>
      <c r="R1071" s="2">
        <v>424</v>
      </c>
      <c r="S1071" s="2">
        <v>11374</v>
      </c>
      <c r="T1071" s="2">
        <v>0</v>
      </c>
      <c r="U1071" s="2">
        <v>43</v>
      </c>
      <c r="V1071" s="2">
        <v>1772</v>
      </c>
      <c r="W1071" s="2">
        <v>180</v>
      </c>
      <c r="X1071" s="10">
        <v>3364.31</v>
      </c>
      <c r="Y1071" s="10">
        <v>338.81</v>
      </c>
      <c r="Z1071" s="10">
        <v>3703.12</v>
      </c>
      <c r="AA1071" s="10">
        <v>3461.07</v>
      </c>
      <c r="AB1071" s="10">
        <v>353.23</v>
      </c>
      <c r="AC1071" s="10">
        <v>3814.3</v>
      </c>
      <c r="AD1071" s="2">
        <v>5259</v>
      </c>
      <c r="AE1071" s="2">
        <v>0</v>
      </c>
      <c r="AF1071" s="3">
        <v>0.93710000000000004</v>
      </c>
      <c r="AG1071" s="3">
        <v>0.95709999999999995</v>
      </c>
    </row>
    <row r="1072" spans="1:33" x14ac:dyDescent="0.25">
      <c r="A1072" t="s">
        <v>216</v>
      </c>
      <c r="B1072" t="s">
        <v>223</v>
      </c>
      <c r="C1072">
        <v>12260</v>
      </c>
      <c r="D1072" t="s">
        <v>224</v>
      </c>
      <c r="E1072" t="s">
        <v>298</v>
      </c>
      <c r="F1072" s="2">
        <v>398</v>
      </c>
      <c r="G1072" s="2">
        <v>401</v>
      </c>
      <c r="H1072" s="2">
        <v>401</v>
      </c>
      <c r="I1072" s="10">
        <v>1992.56</v>
      </c>
      <c r="J1072" s="10">
        <v>61.03</v>
      </c>
      <c r="K1072" s="10">
        <v>247.13</v>
      </c>
      <c r="L1072" s="10">
        <v>2300.71</v>
      </c>
      <c r="M1072" s="1">
        <v>10.58</v>
      </c>
      <c r="N1072" s="2">
        <v>3156</v>
      </c>
      <c r="O1072" s="2">
        <v>0</v>
      </c>
      <c r="P1072" s="2">
        <v>24</v>
      </c>
      <c r="Q1072" s="2">
        <v>81</v>
      </c>
      <c r="R1072" s="2">
        <v>1</v>
      </c>
      <c r="S1072" s="2">
        <v>952</v>
      </c>
      <c r="T1072" s="2">
        <v>0</v>
      </c>
      <c r="U1072" s="2">
        <v>9</v>
      </c>
      <c r="V1072" s="2">
        <v>17</v>
      </c>
      <c r="W1072" s="2">
        <v>1</v>
      </c>
      <c r="X1072" s="10">
        <v>2138.4499999999998</v>
      </c>
      <c r="Y1072" s="10">
        <v>364.23</v>
      </c>
      <c r="Z1072" s="10">
        <v>2502.6799999999998</v>
      </c>
      <c r="AA1072" s="10">
        <v>2199.9499999999998</v>
      </c>
      <c r="AB1072" s="10">
        <v>379.74</v>
      </c>
      <c r="AC1072" s="10">
        <v>2579.69</v>
      </c>
      <c r="AD1072" s="2">
        <v>401</v>
      </c>
      <c r="AE1072" s="2">
        <v>0</v>
      </c>
      <c r="AF1072" s="3">
        <v>0.88260000000000005</v>
      </c>
      <c r="AG1072" s="3">
        <v>0.91990000000000005</v>
      </c>
    </row>
    <row r="1073" spans="1:33" x14ac:dyDescent="0.25">
      <c r="A1073" t="s">
        <v>216</v>
      </c>
      <c r="B1073" t="s">
        <v>225</v>
      </c>
      <c r="C1073">
        <v>15260</v>
      </c>
      <c r="D1073" t="s">
        <v>226</v>
      </c>
      <c r="E1073" t="s">
        <v>298</v>
      </c>
      <c r="F1073" s="2">
        <v>137</v>
      </c>
      <c r="G1073" s="2">
        <v>137</v>
      </c>
      <c r="H1073" s="2">
        <v>137</v>
      </c>
      <c r="I1073" s="10">
        <v>2476.1799999999998</v>
      </c>
      <c r="J1073" s="10">
        <v>36.86</v>
      </c>
      <c r="K1073" s="10">
        <v>806.69</v>
      </c>
      <c r="L1073" s="10">
        <v>3319.73</v>
      </c>
      <c r="M1073" s="1">
        <v>10.48</v>
      </c>
      <c r="N1073" s="2">
        <v>849</v>
      </c>
      <c r="O1073" s="2">
        <v>0</v>
      </c>
      <c r="P1073" s="2">
        <v>29</v>
      </c>
      <c r="Q1073" s="2">
        <v>107</v>
      </c>
      <c r="R1073" s="2">
        <v>0</v>
      </c>
      <c r="S1073" s="2">
        <v>398</v>
      </c>
      <c r="T1073" s="2">
        <v>0</v>
      </c>
      <c r="U1073" s="2">
        <v>5</v>
      </c>
      <c r="V1073" s="2">
        <v>47</v>
      </c>
      <c r="W1073" s="2">
        <v>1</v>
      </c>
      <c r="X1073" s="10">
        <v>2893.98</v>
      </c>
      <c r="Y1073" s="10">
        <v>997.06</v>
      </c>
      <c r="Z1073" s="10">
        <v>3891.04</v>
      </c>
      <c r="AA1073" s="10">
        <v>2977.21</v>
      </c>
      <c r="AB1073" s="10">
        <v>1039.5</v>
      </c>
      <c r="AC1073" s="10">
        <v>4016.7</v>
      </c>
      <c r="AD1073" s="2">
        <v>137</v>
      </c>
      <c r="AE1073" s="2">
        <v>0</v>
      </c>
      <c r="AF1073" s="3">
        <v>0.81010000000000004</v>
      </c>
      <c r="AG1073" s="3">
        <v>0.87039999999999995</v>
      </c>
    </row>
    <row r="1074" spans="1:33" x14ac:dyDescent="0.25">
      <c r="A1074" t="s">
        <v>216</v>
      </c>
      <c r="B1074" t="s">
        <v>227</v>
      </c>
      <c r="C1074">
        <v>16860</v>
      </c>
      <c r="D1074" t="s">
        <v>228</v>
      </c>
      <c r="E1074" t="s">
        <v>298</v>
      </c>
      <c r="F1074" s="2">
        <v>260</v>
      </c>
      <c r="G1074" s="2">
        <v>261</v>
      </c>
      <c r="H1074" s="2">
        <v>261</v>
      </c>
      <c r="I1074" s="10">
        <v>1977.01</v>
      </c>
      <c r="J1074" s="10">
        <v>134.49</v>
      </c>
      <c r="K1074" s="10">
        <v>469.8</v>
      </c>
      <c r="L1074" s="10">
        <v>2581.3000000000002</v>
      </c>
      <c r="M1074" s="1">
        <v>10.38</v>
      </c>
      <c r="N1074" s="2">
        <v>1888</v>
      </c>
      <c r="O1074" s="2">
        <v>0</v>
      </c>
      <c r="P1074" s="2">
        <v>0</v>
      </c>
      <c r="Q1074" s="2">
        <v>73</v>
      </c>
      <c r="R1074" s="2">
        <v>0</v>
      </c>
      <c r="S1074" s="2">
        <v>733</v>
      </c>
      <c r="T1074" s="2">
        <v>0</v>
      </c>
      <c r="U1074" s="2">
        <v>2</v>
      </c>
      <c r="V1074" s="2">
        <v>12</v>
      </c>
      <c r="W1074" s="2">
        <v>1</v>
      </c>
      <c r="X1074" s="10">
        <v>2144.39</v>
      </c>
      <c r="Y1074" s="10">
        <v>714.27</v>
      </c>
      <c r="Z1074" s="10">
        <v>2858.66</v>
      </c>
      <c r="AA1074" s="10">
        <v>2206.06</v>
      </c>
      <c r="AB1074" s="10">
        <v>744.67</v>
      </c>
      <c r="AC1074" s="10">
        <v>2950.73</v>
      </c>
      <c r="AD1074" s="2">
        <v>261</v>
      </c>
      <c r="AE1074" s="2">
        <v>0</v>
      </c>
      <c r="AF1074" s="3">
        <v>0.85250000000000004</v>
      </c>
      <c r="AG1074" s="3">
        <v>0.89929999999999999</v>
      </c>
    </row>
    <row r="1075" spans="1:33" x14ac:dyDescent="0.25">
      <c r="A1075" t="s">
        <v>216</v>
      </c>
      <c r="B1075" t="s">
        <v>229</v>
      </c>
      <c r="C1075">
        <v>17980</v>
      </c>
      <c r="D1075" t="s">
        <v>12</v>
      </c>
      <c r="E1075" t="s">
        <v>298</v>
      </c>
      <c r="F1075" s="2">
        <v>310</v>
      </c>
      <c r="G1075" s="2">
        <v>312</v>
      </c>
      <c r="H1075" s="2">
        <v>312</v>
      </c>
      <c r="I1075" s="10">
        <v>2758.12</v>
      </c>
      <c r="J1075" s="10">
        <v>80.459999999999994</v>
      </c>
      <c r="K1075" s="10">
        <v>147.82</v>
      </c>
      <c r="L1075" s="10">
        <v>2986.4</v>
      </c>
      <c r="M1075" s="1">
        <v>10.62</v>
      </c>
      <c r="N1075" s="2">
        <v>1948</v>
      </c>
      <c r="O1075" s="2">
        <v>0</v>
      </c>
      <c r="P1075" s="2">
        <v>5</v>
      </c>
      <c r="Q1075" s="2">
        <v>483</v>
      </c>
      <c r="R1075" s="2">
        <v>0</v>
      </c>
      <c r="S1075" s="2">
        <v>746</v>
      </c>
      <c r="T1075" s="2">
        <v>0</v>
      </c>
      <c r="U1075" s="2">
        <v>8</v>
      </c>
      <c r="V1075" s="2">
        <v>123</v>
      </c>
      <c r="W1075" s="2">
        <v>0</v>
      </c>
      <c r="X1075" s="10">
        <v>3351.31</v>
      </c>
      <c r="Y1075" s="10">
        <v>269.83</v>
      </c>
      <c r="Z1075" s="10">
        <v>3621.14</v>
      </c>
      <c r="AA1075" s="10">
        <v>3447.69</v>
      </c>
      <c r="AB1075" s="10">
        <v>281.31</v>
      </c>
      <c r="AC1075" s="10">
        <v>3729</v>
      </c>
      <c r="AD1075" s="2">
        <v>312</v>
      </c>
      <c r="AE1075" s="2">
        <v>0</v>
      </c>
      <c r="AF1075" s="3">
        <v>0.8</v>
      </c>
      <c r="AG1075" s="3">
        <v>0.86350000000000005</v>
      </c>
    </row>
    <row r="1076" spans="1:33" x14ac:dyDescent="0.25">
      <c r="A1076" t="s">
        <v>216</v>
      </c>
      <c r="B1076" t="s">
        <v>230</v>
      </c>
      <c r="C1076">
        <v>19140</v>
      </c>
      <c r="D1076" t="s">
        <v>231</v>
      </c>
      <c r="E1076" t="s">
        <v>298</v>
      </c>
      <c r="F1076" s="2">
        <v>170</v>
      </c>
      <c r="G1076" s="2">
        <v>170</v>
      </c>
      <c r="H1076" s="2">
        <v>170</v>
      </c>
      <c r="I1076" s="10">
        <v>2193.5500000000002</v>
      </c>
      <c r="J1076" s="10">
        <v>131.61000000000001</v>
      </c>
      <c r="K1076" s="10">
        <v>148.69999999999999</v>
      </c>
      <c r="L1076" s="10">
        <v>2473.86</v>
      </c>
      <c r="M1076" s="1">
        <v>10.46</v>
      </c>
      <c r="N1076" s="2">
        <v>1129</v>
      </c>
      <c r="O1076" s="2">
        <v>0</v>
      </c>
      <c r="P1076" s="2">
        <v>0</v>
      </c>
      <c r="Q1076" s="2">
        <v>152</v>
      </c>
      <c r="R1076" s="2">
        <v>2</v>
      </c>
      <c r="S1076" s="2">
        <v>462</v>
      </c>
      <c r="T1076" s="2">
        <v>0</v>
      </c>
      <c r="U1076" s="2">
        <v>0</v>
      </c>
      <c r="V1076" s="2">
        <v>30</v>
      </c>
      <c r="W1076" s="2">
        <v>4</v>
      </c>
      <c r="X1076" s="10">
        <v>2646.55</v>
      </c>
      <c r="Y1076" s="10">
        <v>331.33</v>
      </c>
      <c r="Z1076" s="10">
        <v>2977.88</v>
      </c>
      <c r="AA1076" s="10">
        <v>2722.66</v>
      </c>
      <c r="AB1076" s="10">
        <v>345.43</v>
      </c>
      <c r="AC1076" s="10">
        <v>3068.09</v>
      </c>
      <c r="AD1076" s="2">
        <v>170</v>
      </c>
      <c r="AE1076" s="2">
        <v>0</v>
      </c>
      <c r="AF1076" s="3">
        <v>0.873</v>
      </c>
      <c r="AG1076" s="3">
        <v>0.9133</v>
      </c>
    </row>
    <row r="1077" spans="1:33" x14ac:dyDescent="0.25">
      <c r="A1077" t="s">
        <v>216</v>
      </c>
      <c r="B1077" t="s">
        <v>232</v>
      </c>
      <c r="C1077">
        <v>23580</v>
      </c>
      <c r="D1077" t="s">
        <v>233</v>
      </c>
      <c r="E1077" t="s">
        <v>298</v>
      </c>
      <c r="F1077" s="2">
        <v>224</v>
      </c>
      <c r="G1077" s="2">
        <v>225</v>
      </c>
      <c r="H1077" s="2">
        <v>225</v>
      </c>
      <c r="I1077" s="10">
        <v>2212.4</v>
      </c>
      <c r="J1077" s="10">
        <v>124.02</v>
      </c>
      <c r="K1077" s="10">
        <v>62.91</v>
      </c>
      <c r="L1077" s="10">
        <v>2399.3200000000002</v>
      </c>
      <c r="M1077" s="1">
        <v>10.37</v>
      </c>
      <c r="N1077" s="2">
        <v>1545</v>
      </c>
      <c r="O1077" s="2">
        <v>0</v>
      </c>
      <c r="P1077" s="2">
        <v>13</v>
      </c>
      <c r="Q1077" s="2">
        <v>74</v>
      </c>
      <c r="R1077" s="2">
        <v>12</v>
      </c>
      <c r="S1077" s="2">
        <v>609</v>
      </c>
      <c r="T1077" s="2">
        <v>0</v>
      </c>
      <c r="U1077" s="2">
        <v>0</v>
      </c>
      <c r="V1077" s="2">
        <v>80</v>
      </c>
      <c r="W1077" s="2">
        <v>0</v>
      </c>
      <c r="X1077" s="10">
        <v>2491.08</v>
      </c>
      <c r="Y1077" s="10">
        <v>220.95</v>
      </c>
      <c r="Z1077" s="10">
        <v>2712.02</v>
      </c>
      <c r="AA1077" s="10">
        <v>2562.7199999999998</v>
      </c>
      <c r="AB1077" s="10">
        <v>230.35</v>
      </c>
      <c r="AC1077" s="10">
        <v>2793.07</v>
      </c>
      <c r="AD1077" s="2">
        <v>225</v>
      </c>
      <c r="AE1077" s="2">
        <v>0</v>
      </c>
      <c r="AF1077" s="3">
        <v>0.88160000000000005</v>
      </c>
      <c r="AG1077" s="3">
        <v>0.91920000000000002</v>
      </c>
    </row>
    <row r="1078" spans="1:33" x14ac:dyDescent="0.25">
      <c r="A1078" t="s">
        <v>216</v>
      </c>
      <c r="B1078" t="s">
        <v>234</v>
      </c>
      <c r="C1078">
        <v>31420</v>
      </c>
      <c r="D1078" t="s">
        <v>235</v>
      </c>
      <c r="E1078" t="s">
        <v>298</v>
      </c>
      <c r="F1078" s="2">
        <v>342</v>
      </c>
      <c r="G1078" s="2">
        <v>344</v>
      </c>
      <c r="H1078" s="2">
        <v>344</v>
      </c>
      <c r="I1078" s="10">
        <v>2718.08</v>
      </c>
      <c r="J1078" s="10">
        <v>107.92</v>
      </c>
      <c r="K1078" s="10">
        <v>349.21</v>
      </c>
      <c r="L1078" s="10">
        <v>3175.21</v>
      </c>
      <c r="M1078" s="1">
        <v>10.46</v>
      </c>
      <c r="N1078" s="2">
        <v>2329</v>
      </c>
      <c r="O1078" s="2">
        <v>0</v>
      </c>
      <c r="P1078" s="2">
        <v>14</v>
      </c>
      <c r="Q1078" s="2">
        <v>431</v>
      </c>
      <c r="R1078" s="2">
        <v>0</v>
      </c>
      <c r="S1078" s="2">
        <v>642</v>
      </c>
      <c r="T1078" s="2">
        <v>0</v>
      </c>
      <c r="U1078" s="2">
        <v>12</v>
      </c>
      <c r="V1078" s="2">
        <v>169</v>
      </c>
      <c r="W1078" s="2">
        <v>0</v>
      </c>
      <c r="X1078" s="10">
        <v>3213.65</v>
      </c>
      <c r="Y1078" s="10">
        <v>540.33000000000004</v>
      </c>
      <c r="Z1078" s="10">
        <v>3753.98</v>
      </c>
      <c r="AA1078" s="10">
        <v>3306.07</v>
      </c>
      <c r="AB1078" s="10">
        <v>563.33000000000004</v>
      </c>
      <c r="AC1078" s="10">
        <v>3869.4</v>
      </c>
      <c r="AD1078" s="2">
        <v>344</v>
      </c>
      <c r="AE1078" s="2">
        <v>0</v>
      </c>
      <c r="AF1078" s="3">
        <v>0.85129999999999995</v>
      </c>
      <c r="AG1078" s="3">
        <v>0.89849999999999997</v>
      </c>
    </row>
    <row r="1079" spans="1:33" x14ac:dyDescent="0.25">
      <c r="A1079" t="s">
        <v>216</v>
      </c>
      <c r="B1079" t="s">
        <v>236</v>
      </c>
      <c r="C1079">
        <v>40660</v>
      </c>
      <c r="D1079" t="s">
        <v>237</v>
      </c>
      <c r="E1079" t="s">
        <v>298</v>
      </c>
      <c r="F1079" s="2">
        <v>133</v>
      </c>
      <c r="G1079" s="2">
        <v>134</v>
      </c>
      <c r="H1079" s="2">
        <v>134</v>
      </c>
      <c r="I1079" s="10">
        <v>2096.88</v>
      </c>
      <c r="J1079" s="10">
        <v>114.45</v>
      </c>
      <c r="K1079" s="10">
        <v>170.11</v>
      </c>
      <c r="L1079" s="10">
        <v>2381.44</v>
      </c>
      <c r="M1079" s="1">
        <v>10.37</v>
      </c>
      <c r="N1079" s="2">
        <v>907</v>
      </c>
      <c r="O1079" s="2">
        <v>0</v>
      </c>
      <c r="P1079" s="2">
        <v>0</v>
      </c>
      <c r="Q1079" s="2">
        <v>56</v>
      </c>
      <c r="R1079" s="2">
        <v>0</v>
      </c>
      <c r="S1079" s="2">
        <v>396</v>
      </c>
      <c r="T1079" s="2">
        <v>0</v>
      </c>
      <c r="U1079" s="2">
        <v>0</v>
      </c>
      <c r="V1079" s="2">
        <v>31</v>
      </c>
      <c r="W1079" s="2">
        <v>0</v>
      </c>
      <c r="X1079" s="10">
        <v>2418.62</v>
      </c>
      <c r="Y1079" s="10">
        <v>336.35</v>
      </c>
      <c r="Z1079" s="10">
        <v>2754.96</v>
      </c>
      <c r="AA1079" s="10">
        <v>2488.1799999999998</v>
      </c>
      <c r="AB1079" s="10">
        <v>350.66</v>
      </c>
      <c r="AC1079" s="10">
        <v>2838.84</v>
      </c>
      <c r="AD1079" s="2">
        <v>134</v>
      </c>
      <c r="AE1079" s="2">
        <v>0</v>
      </c>
      <c r="AF1079" s="3">
        <v>0.87549999999999994</v>
      </c>
      <c r="AG1079" s="3">
        <v>0.91500000000000004</v>
      </c>
    </row>
    <row r="1080" spans="1:33" x14ac:dyDescent="0.25">
      <c r="A1080" t="s">
        <v>216</v>
      </c>
      <c r="B1080" t="s">
        <v>244</v>
      </c>
      <c r="C1080" t="s">
        <v>245</v>
      </c>
      <c r="D1080" t="s">
        <v>246</v>
      </c>
      <c r="E1080" t="s">
        <v>298</v>
      </c>
      <c r="F1080" s="2">
        <v>2707</v>
      </c>
      <c r="G1080" s="2">
        <v>2726</v>
      </c>
      <c r="H1080" s="2">
        <v>2726</v>
      </c>
      <c r="I1080" s="10">
        <v>2265.89</v>
      </c>
      <c r="J1080" s="10">
        <v>63.78</v>
      </c>
      <c r="K1080" s="10">
        <v>188.32</v>
      </c>
      <c r="L1080" s="10">
        <v>2517.9899999999998</v>
      </c>
      <c r="M1080" s="1">
        <v>10.58</v>
      </c>
      <c r="N1080" s="2">
        <v>19240</v>
      </c>
      <c r="O1080" s="2">
        <v>0</v>
      </c>
      <c r="P1080" s="2">
        <v>230</v>
      </c>
      <c r="Q1080" s="2">
        <v>2173</v>
      </c>
      <c r="R1080" s="2">
        <v>52</v>
      </c>
      <c r="S1080" s="2">
        <v>6345</v>
      </c>
      <c r="T1080" s="2">
        <v>0</v>
      </c>
      <c r="U1080" s="2">
        <v>33</v>
      </c>
      <c r="V1080" s="2">
        <v>755</v>
      </c>
      <c r="W1080" s="2">
        <v>9</v>
      </c>
      <c r="X1080" s="10">
        <v>2700.05</v>
      </c>
      <c r="Y1080" s="10">
        <v>297.98</v>
      </c>
      <c r="Z1080" s="10">
        <v>2998.03</v>
      </c>
      <c r="AA1080" s="10">
        <v>2777.71</v>
      </c>
      <c r="AB1080" s="10">
        <v>310.66000000000003</v>
      </c>
      <c r="AC1080" s="10">
        <v>3088.37</v>
      </c>
      <c r="AD1080" s="2">
        <v>2726</v>
      </c>
      <c r="AE1080" s="2">
        <v>0</v>
      </c>
      <c r="AF1080" s="3">
        <v>0.80069999999999997</v>
      </c>
      <c r="AG1080" s="3">
        <v>0.8639</v>
      </c>
    </row>
    <row r="1081" spans="1:33" x14ac:dyDescent="0.25">
      <c r="A1081" t="s">
        <v>216</v>
      </c>
      <c r="B1081" t="s">
        <v>238</v>
      </c>
      <c r="C1081">
        <v>42340</v>
      </c>
      <c r="D1081" t="s">
        <v>239</v>
      </c>
      <c r="E1081" t="s">
        <v>298</v>
      </c>
      <c r="F1081" s="2">
        <v>366</v>
      </c>
      <c r="G1081" s="2">
        <v>369</v>
      </c>
      <c r="H1081" s="2">
        <v>369</v>
      </c>
      <c r="I1081" s="10">
        <v>2458.5300000000002</v>
      </c>
      <c r="J1081" s="10">
        <v>54.27</v>
      </c>
      <c r="K1081" s="10">
        <v>135.47999999999999</v>
      </c>
      <c r="L1081" s="10">
        <v>2648.28</v>
      </c>
      <c r="M1081" s="1">
        <v>10.63</v>
      </c>
      <c r="N1081" s="2">
        <v>2639</v>
      </c>
      <c r="O1081" s="2">
        <v>0</v>
      </c>
      <c r="P1081" s="2">
        <v>20</v>
      </c>
      <c r="Q1081" s="2">
        <v>315</v>
      </c>
      <c r="R1081" s="2">
        <v>0</v>
      </c>
      <c r="S1081" s="2">
        <v>820</v>
      </c>
      <c r="T1081" s="2">
        <v>0</v>
      </c>
      <c r="U1081" s="2">
        <v>11</v>
      </c>
      <c r="V1081" s="2">
        <v>112</v>
      </c>
      <c r="W1081" s="2">
        <v>6</v>
      </c>
      <c r="X1081" s="10">
        <v>2774.13</v>
      </c>
      <c r="Y1081" s="10">
        <v>224.29</v>
      </c>
      <c r="Z1081" s="10">
        <v>2998.42</v>
      </c>
      <c r="AA1081" s="10">
        <v>2853.92</v>
      </c>
      <c r="AB1081" s="10">
        <v>233.83</v>
      </c>
      <c r="AC1081" s="10">
        <v>3087.75</v>
      </c>
      <c r="AD1081" s="2">
        <v>369</v>
      </c>
      <c r="AE1081" s="2">
        <v>0</v>
      </c>
      <c r="AF1081" s="3">
        <v>0.8</v>
      </c>
      <c r="AG1081" s="3">
        <v>0.86350000000000005</v>
      </c>
    </row>
    <row r="1082" spans="1:33" x14ac:dyDescent="0.25">
      <c r="A1082" t="s">
        <v>216</v>
      </c>
      <c r="B1082" t="s">
        <v>240</v>
      </c>
      <c r="C1082">
        <v>46660</v>
      </c>
      <c r="D1082" t="s">
        <v>241</v>
      </c>
      <c r="E1082" t="s">
        <v>298</v>
      </c>
      <c r="F1082" s="2">
        <v>158</v>
      </c>
      <c r="G1082" s="2">
        <v>161</v>
      </c>
      <c r="H1082" s="2">
        <v>161</v>
      </c>
      <c r="I1082" s="10">
        <v>1939.63</v>
      </c>
      <c r="J1082" s="10">
        <v>72.62</v>
      </c>
      <c r="K1082" s="10">
        <v>510.64</v>
      </c>
      <c r="L1082" s="10">
        <v>2522.89</v>
      </c>
      <c r="M1082" s="1">
        <v>10.98</v>
      </c>
      <c r="N1082" s="2">
        <v>1269</v>
      </c>
      <c r="O1082" s="2">
        <v>0</v>
      </c>
      <c r="P1082" s="2">
        <v>30</v>
      </c>
      <c r="Q1082" s="2">
        <v>53</v>
      </c>
      <c r="R1082" s="2">
        <v>0</v>
      </c>
      <c r="S1082" s="2">
        <v>408</v>
      </c>
      <c r="T1082" s="2">
        <v>0</v>
      </c>
      <c r="U1082" s="2">
        <v>0</v>
      </c>
      <c r="V1082" s="2">
        <v>7</v>
      </c>
      <c r="W1082" s="2">
        <v>0</v>
      </c>
      <c r="X1082" s="10">
        <v>2193.54</v>
      </c>
      <c r="Y1082" s="10">
        <v>689.42</v>
      </c>
      <c r="Z1082" s="10">
        <v>2882.96</v>
      </c>
      <c r="AA1082" s="10">
        <v>2256.63</v>
      </c>
      <c r="AB1082" s="10">
        <v>718.76</v>
      </c>
      <c r="AC1082" s="10">
        <v>2975.39</v>
      </c>
      <c r="AD1082" s="2">
        <v>161</v>
      </c>
      <c r="AE1082" s="2">
        <v>0</v>
      </c>
      <c r="AF1082" s="3">
        <v>0.8</v>
      </c>
      <c r="AG1082" s="3">
        <v>0.86350000000000005</v>
      </c>
    </row>
    <row r="1083" spans="1:33" x14ac:dyDescent="0.25">
      <c r="A1083" t="s">
        <v>216</v>
      </c>
      <c r="B1083" t="s">
        <v>242</v>
      </c>
      <c r="C1083">
        <v>47580</v>
      </c>
      <c r="D1083" t="s">
        <v>243</v>
      </c>
      <c r="E1083" t="s">
        <v>298</v>
      </c>
      <c r="F1083" s="2">
        <v>220</v>
      </c>
      <c r="G1083" s="2">
        <v>221</v>
      </c>
      <c r="H1083" s="2">
        <v>221</v>
      </c>
      <c r="I1083" s="10">
        <v>2654.82</v>
      </c>
      <c r="J1083" s="10">
        <v>45.98</v>
      </c>
      <c r="K1083" s="10">
        <v>141.1</v>
      </c>
      <c r="L1083" s="10">
        <v>2841.91</v>
      </c>
      <c r="M1083" s="1">
        <v>10.4</v>
      </c>
      <c r="N1083" s="2">
        <v>1527</v>
      </c>
      <c r="O1083" s="2">
        <v>0</v>
      </c>
      <c r="P1083" s="2">
        <v>8</v>
      </c>
      <c r="Q1083" s="2">
        <v>343</v>
      </c>
      <c r="R1083" s="2">
        <v>0</v>
      </c>
      <c r="S1083" s="2">
        <v>348</v>
      </c>
      <c r="T1083" s="2">
        <v>0</v>
      </c>
      <c r="U1083" s="2">
        <v>5</v>
      </c>
      <c r="V1083" s="2">
        <v>68</v>
      </c>
      <c r="W1083" s="2">
        <v>0</v>
      </c>
      <c r="X1083" s="10">
        <v>3313.77</v>
      </c>
      <c r="Y1083" s="10">
        <v>221.13</v>
      </c>
      <c r="Z1083" s="10">
        <v>3534.9</v>
      </c>
      <c r="AA1083" s="10">
        <v>3409.07</v>
      </c>
      <c r="AB1083" s="10">
        <v>230.54</v>
      </c>
      <c r="AC1083" s="10">
        <v>3639.61</v>
      </c>
      <c r="AD1083" s="2">
        <v>221</v>
      </c>
      <c r="AE1083" s="2">
        <v>0</v>
      </c>
      <c r="AF1083" s="3">
        <v>0.8</v>
      </c>
      <c r="AG1083" s="3">
        <v>0.86350000000000005</v>
      </c>
    </row>
    <row r="1084" spans="1:33" x14ac:dyDescent="0.25">
      <c r="A1084" t="s">
        <v>247</v>
      </c>
      <c r="B1084" t="s">
        <v>248</v>
      </c>
      <c r="C1084">
        <v>27980</v>
      </c>
      <c r="D1084" t="s">
        <v>249</v>
      </c>
      <c r="E1084" t="s">
        <v>298</v>
      </c>
      <c r="F1084" s="2">
        <v>150</v>
      </c>
      <c r="G1084" s="2">
        <v>151</v>
      </c>
      <c r="H1084" s="2">
        <v>151</v>
      </c>
      <c r="I1084" s="10">
        <v>2164.81</v>
      </c>
      <c r="J1084" s="10">
        <v>9.9</v>
      </c>
      <c r="K1084" s="10">
        <v>7.55</v>
      </c>
      <c r="L1084" s="10">
        <v>2182.2600000000002</v>
      </c>
      <c r="M1084" s="1">
        <v>10.27</v>
      </c>
      <c r="N1084" s="2">
        <v>1204</v>
      </c>
      <c r="O1084" s="2">
        <v>0</v>
      </c>
      <c r="P1084" s="2">
        <v>19</v>
      </c>
      <c r="Q1084" s="2">
        <v>15</v>
      </c>
      <c r="R1084" s="2">
        <v>1</v>
      </c>
      <c r="S1084" s="2">
        <v>310</v>
      </c>
      <c r="T1084" s="2">
        <v>0</v>
      </c>
      <c r="U1084" s="2">
        <v>0</v>
      </c>
      <c r="V1084" s="2">
        <v>2</v>
      </c>
      <c r="W1084" s="2">
        <v>0</v>
      </c>
      <c r="X1084" s="10">
        <v>2660.1</v>
      </c>
      <c r="Y1084" s="10">
        <v>20.63</v>
      </c>
      <c r="Z1084" s="10">
        <v>2680.73</v>
      </c>
      <c r="AA1084" s="10">
        <v>2736.61</v>
      </c>
      <c r="AB1084" s="10">
        <v>21.51</v>
      </c>
      <c r="AC1084" s="10">
        <v>2758.11</v>
      </c>
      <c r="AD1084" s="2">
        <v>151</v>
      </c>
      <c r="AE1084" s="2">
        <v>0</v>
      </c>
      <c r="AF1084" s="3">
        <v>1.2578</v>
      </c>
      <c r="AG1084" s="3">
        <v>1.1759999999999999</v>
      </c>
    </row>
    <row r="1085" spans="1:33" x14ac:dyDescent="0.25">
      <c r="A1085" t="s">
        <v>247</v>
      </c>
      <c r="B1085" t="s">
        <v>252</v>
      </c>
      <c r="C1085">
        <v>99912</v>
      </c>
      <c r="D1085" t="s">
        <v>253</v>
      </c>
      <c r="E1085" t="s">
        <v>298</v>
      </c>
      <c r="F1085" s="2">
        <v>254</v>
      </c>
      <c r="G1085" s="2">
        <v>255</v>
      </c>
      <c r="H1085" s="2">
        <v>255</v>
      </c>
      <c r="I1085" s="10">
        <v>2262.66</v>
      </c>
      <c r="J1085" s="10">
        <v>15.22</v>
      </c>
      <c r="K1085" s="10">
        <v>152.58000000000001</v>
      </c>
      <c r="L1085" s="10">
        <v>2430.4499999999998</v>
      </c>
      <c r="M1085" s="1">
        <v>10.56</v>
      </c>
      <c r="N1085" s="2">
        <v>2073</v>
      </c>
      <c r="O1085" s="2">
        <v>0</v>
      </c>
      <c r="P1085" s="2">
        <v>0</v>
      </c>
      <c r="Q1085" s="2">
        <v>20</v>
      </c>
      <c r="R1085" s="2">
        <v>2</v>
      </c>
      <c r="S1085" s="2">
        <v>585</v>
      </c>
      <c r="T1085" s="2">
        <v>0</v>
      </c>
      <c r="U1085" s="2">
        <v>0</v>
      </c>
      <c r="V1085" s="2">
        <v>14</v>
      </c>
      <c r="W1085" s="2">
        <v>0</v>
      </c>
      <c r="X1085" s="10">
        <v>2659.46</v>
      </c>
      <c r="Y1085" s="10">
        <v>198.33</v>
      </c>
      <c r="Z1085" s="10">
        <v>2857.79</v>
      </c>
      <c r="AA1085" s="10">
        <v>2735.94</v>
      </c>
      <c r="AB1085" s="10">
        <v>206.77</v>
      </c>
      <c r="AC1085" s="10">
        <v>2942.71</v>
      </c>
      <c r="AD1085" s="2">
        <v>255</v>
      </c>
      <c r="AE1085" s="2">
        <v>0</v>
      </c>
      <c r="AF1085" s="3">
        <v>1.2238</v>
      </c>
      <c r="AG1085" s="3">
        <v>1.1528</v>
      </c>
    </row>
    <row r="1086" spans="1:33" x14ac:dyDescent="0.25">
      <c r="A1086" t="s">
        <v>247</v>
      </c>
      <c r="B1086" t="s">
        <v>250</v>
      </c>
      <c r="C1086">
        <v>46520</v>
      </c>
      <c r="D1086" t="s">
        <v>251</v>
      </c>
      <c r="E1086" t="s">
        <v>298</v>
      </c>
      <c r="F1086" s="2">
        <v>1068</v>
      </c>
      <c r="G1086" s="2">
        <v>1070</v>
      </c>
      <c r="H1086" s="2">
        <v>1070</v>
      </c>
      <c r="I1086" s="10">
        <v>2328.2199999999998</v>
      </c>
      <c r="J1086" s="10">
        <v>30.55</v>
      </c>
      <c r="K1086" s="10">
        <v>43.11</v>
      </c>
      <c r="L1086" s="10">
        <v>2401.88</v>
      </c>
      <c r="M1086" s="1">
        <v>10.48</v>
      </c>
      <c r="N1086" s="2">
        <v>8121</v>
      </c>
      <c r="O1086" s="2">
        <v>0</v>
      </c>
      <c r="P1086" s="2">
        <v>9</v>
      </c>
      <c r="Q1086" s="2">
        <v>27</v>
      </c>
      <c r="R1086" s="2">
        <v>3</v>
      </c>
      <c r="S1086" s="2">
        <v>3051</v>
      </c>
      <c r="T1086" s="2">
        <v>0</v>
      </c>
      <c r="U1086" s="2">
        <v>0</v>
      </c>
      <c r="V1086" s="2">
        <v>4</v>
      </c>
      <c r="W1086" s="2">
        <v>0</v>
      </c>
      <c r="X1086" s="10">
        <v>2477.79</v>
      </c>
      <c r="Y1086" s="10">
        <v>87.06</v>
      </c>
      <c r="Z1086" s="10">
        <v>2564.85</v>
      </c>
      <c r="AA1086" s="10">
        <v>2549.0500000000002</v>
      </c>
      <c r="AB1086" s="10">
        <v>90.77</v>
      </c>
      <c r="AC1086" s="10">
        <v>2639.82</v>
      </c>
      <c r="AD1086" s="2">
        <v>1070</v>
      </c>
      <c r="AE1086" s="2">
        <v>0</v>
      </c>
      <c r="AF1086" s="3">
        <v>1.2444</v>
      </c>
      <c r="AG1086" s="3">
        <v>1.1668000000000001</v>
      </c>
    </row>
    <row r="1087" spans="1:33" x14ac:dyDescent="0.25">
      <c r="A1087" t="s">
        <v>254</v>
      </c>
      <c r="B1087" t="s">
        <v>255</v>
      </c>
      <c r="C1087">
        <v>11180</v>
      </c>
      <c r="D1087" t="s">
        <v>256</v>
      </c>
      <c r="E1087" t="s">
        <v>298</v>
      </c>
      <c r="F1087" s="2">
        <v>77</v>
      </c>
      <c r="G1087" s="2">
        <v>78</v>
      </c>
      <c r="H1087" s="2">
        <v>78</v>
      </c>
      <c r="I1087" s="10">
        <v>2422.88</v>
      </c>
      <c r="J1087" s="10">
        <v>7.29</v>
      </c>
      <c r="K1087" s="10">
        <v>0</v>
      </c>
      <c r="L1087" s="10">
        <v>2430.17</v>
      </c>
      <c r="M1087" s="1">
        <v>10.68</v>
      </c>
      <c r="N1087" s="2">
        <v>585</v>
      </c>
      <c r="O1087" s="2">
        <v>0</v>
      </c>
      <c r="P1087" s="2">
        <v>10</v>
      </c>
      <c r="Q1087" s="2">
        <v>75</v>
      </c>
      <c r="R1087" s="2">
        <v>0</v>
      </c>
      <c r="S1087" s="2">
        <v>145</v>
      </c>
      <c r="T1087" s="2">
        <v>0</v>
      </c>
      <c r="U1087" s="2">
        <v>0</v>
      </c>
      <c r="V1087" s="2">
        <v>18</v>
      </c>
      <c r="W1087" s="2">
        <v>0</v>
      </c>
      <c r="X1087" s="10">
        <v>2860.09</v>
      </c>
      <c r="Y1087" s="10">
        <v>8.61</v>
      </c>
      <c r="Z1087" s="10">
        <v>2868.7</v>
      </c>
      <c r="AA1087" s="10">
        <v>2942.34</v>
      </c>
      <c r="AB1087" s="10">
        <v>8.98</v>
      </c>
      <c r="AC1087" s="10">
        <v>2951.32</v>
      </c>
      <c r="AD1087" s="2">
        <v>78</v>
      </c>
      <c r="AE1087" s="2">
        <v>0</v>
      </c>
      <c r="AF1087" s="3">
        <v>0.91990000000000005</v>
      </c>
      <c r="AG1087" s="3">
        <v>0.94530000000000003</v>
      </c>
    </row>
    <row r="1088" spans="1:33" x14ac:dyDescent="0.25">
      <c r="A1088" t="s">
        <v>254</v>
      </c>
      <c r="B1088" t="s">
        <v>257</v>
      </c>
      <c r="C1088">
        <v>16300</v>
      </c>
      <c r="D1088" t="s">
        <v>258</v>
      </c>
      <c r="E1088" t="s">
        <v>298</v>
      </c>
      <c r="F1088" s="2">
        <v>358</v>
      </c>
      <c r="G1088" s="2">
        <v>358</v>
      </c>
      <c r="H1088" s="2">
        <v>358</v>
      </c>
      <c r="I1088" s="10">
        <v>2321.7399999999998</v>
      </c>
      <c r="J1088" s="10">
        <v>46.84</v>
      </c>
      <c r="K1088" s="10">
        <v>101.81</v>
      </c>
      <c r="L1088" s="10">
        <v>2470.39</v>
      </c>
      <c r="M1088" s="1">
        <v>10.41</v>
      </c>
      <c r="N1088" s="2">
        <v>2560</v>
      </c>
      <c r="O1088" s="2">
        <v>0</v>
      </c>
      <c r="P1088" s="2">
        <v>38</v>
      </c>
      <c r="Q1088" s="2">
        <v>251</v>
      </c>
      <c r="R1088" s="2">
        <v>4</v>
      </c>
      <c r="S1088" s="2">
        <v>747</v>
      </c>
      <c r="T1088" s="2">
        <v>0</v>
      </c>
      <c r="U1088" s="2">
        <v>14</v>
      </c>
      <c r="V1088" s="2">
        <v>111</v>
      </c>
      <c r="W1088" s="2">
        <v>0</v>
      </c>
      <c r="X1088" s="10">
        <v>2735.1</v>
      </c>
      <c r="Y1088" s="10">
        <v>175.7</v>
      </c>
      <c r="Z1088" s="10">
        <v>2910.8</v>
      </c>
      <c r="AA1088" s="10">
        <v>2813.76</v>
      </c>
      <c r="AB1088" s="10">
        <v>183.18</v>
      </c>
      <c r="AC1088" s="10">
        <v>2996.94</v>
      </c>
      <c r="AD1088" s="2">
        <v>358</v>
      </c>
      <c r="AE1088" s="2">
        <v>0</v>
      </c>
      <c r="AF1088" s="3">
        <v>0.871</v>
      </c>
      <c r="AG1088" s="3">
        <v>0.91190000000000004</v>
      </c>
    </row>
    <row r="1089" spans="1:33" x14ac:dyDescent="0.25">
      <c r="A1089" t="s">
        <v>254</v>
      </c>
      <c r="B1089" t="s">
        <v>259</v>
      </c>
      <c r="C1089">
        <v>19340</v>
      </c>
      <c r="D1089" t="s">
        <v>260</v>
      </c>
      <c r="E1089" t="s">
        <v>298</v>
      </c>
      <c r="F1089" s="2">
        <v>245</v>
      </c>
      <c r="G1089" s="2">
        <v>245</v>
      </c>
      <c r="H1089" s="2">
        <v>245</v>
      </c>
      <c r="I1089" s="10">
        <v>2082.94</v>
      </c>
      <c r="J1089" s="10">
        <v>101.48</v>
      </c>
      <c r="K1089" s="10">
        <v>13</v>
      </c>
      <c r="L1089" s="10">
        <v>2197.42</v>
      </c>
      <c r="M1089" s="1">
        <v>10.38</v>
      </c>
      <c r="N1089" s="2">
        <v>1804</v>
      </c>
      <c r="O1089" s="2">
        <v>0</v>
      </c>
      <c r="P1089" s="2">
        <v>9</v>
      </c>
      <c r="Q1089" s="2">
        <v>20</v>
      </c>
      <c r="R1089" s="2">
        <v>0</v>
      </c>
      <c r="S1089" s="2">
        <v>693</v>
      </c>
      <c r="T1089" s="2">
        <v>0</v>
      </c>
      <c r="U1089" s="2">
        <v>0</v>
      </c>
      <c r="V1089" s="2">
        <v>18</v>
      </c>
      <c r="W1089" s="2">
        <v>0</v>
      </c>
      <c r="X1089" s="10">
        <v>2150.02</v>
      </c>
      <c r="Y1089" s="10">
        <v>135.32</v>
      </c>
      <c r="Z1089" s="10">
        <v>2285.33</v>
      </c>
      <c r="AA1089" s="10">
        <v>2211.85</v>
      </c>
      <c r="AB1089" s="10">
        <v>141.07</v>
      </c>
      <c r="AC1089" s="10">
        <v>2352.9299999999998</v>
      </c>
      <c r="AD1089" s="2">
        <v>245</v>
      </c>
      <c r="AE1089" s="2">
        <v>0</v>
      </c>
      <c r="AF1089" s="3">
        <v>0.90590000000000004</v>
      </c>
      <c r="AG1089" s="3">
        <v>0.93579999999999997</v>
      </c>
    </row>
    <row r="1090" spans="1:33" x14ac:dyDescent="0.25">
      <c r="A1090" t="s">
        <v>254</v>
      </c>
      <c r="B1090" t="s">
        <v>261</v>
      </c>
      <c r="C1090">
        <v>19780</v>
      </c>
      <c r="D1090" t="s">
        <v>262</v>
      </c>
      <c r="E1090" t="s">
        <v>298</v>
      </c>
      <c r="F1090" s="2">
        <v>734</v>
      </c>
      <c r="G1090" s="2">
        <v>738</v>
      </c>
      <c r="H1090" s="2">
        <v>738</v>
      </c>
      <c r="I1090" s="10">
        <v>2175.7800000000002</v>
      </c>
      <c r="J1090" s="10">
        <v>44.41</v>
      </c>
      <c r="K1090" s="10">
        <v>86.26</v>
      </c>
      <c r="L1090" s="10">
        <v>2306.4499999999998</v>
      </c>
      <c r="M1090" s="1">
        <v>10.43</v>
      </c>
      <c r="N1090" s="2">
        <v>5366</v>
      </c>
      <c r="O1090" s="2">
        <v>0</v>
      </c>
      <c r="P1090" s="2">
        <v>50</v>
      </c>
      <c r="Q1090" s="2">
        <v>279</v>
      </c>
      <c r="R1090" s="2">
        <v>5</v>
      </c>
      <c r="S1090" s="2">
        <v>1858</v>
      </c>
      <c r="T1090" s="2">
        <v>0</v>
      </c>
      <c r="U1090" s="2">
        <v>17</v>
      </c>
      <c r="V1090" s="2">
        <v>119</v>
      </c>
      <c r="W1090" s="2">
        <v>0</v>
      </c>
      <c r="X1090" s="10">
        <v>2472.54</v>
      </c>
      <c r="Y1090" s="10">
        <v>154.44999999999999</v>
      </c>
      <c r="Z1090" s="10">
        <v>2626.99</v>
      </c>
      <c r="AA1090" s="10">
        <v>2543.65</v>
      </c>
      <c r="AB1090" s="10">
        <v>161.03</v>
      </c>
      <c r="AC1090" s="10">
        <v>2704.68</v>
      </c>
      <c r="AD1090" s="2">
        <v>738</v>
      </c>
      <c r="AE1090" s="2">
        <v>0</v>
      </c>
      <c r="AF1090" s="3">
        <v>0.92169999999999996</v>
      </c>
      <c r="AG1090" s="3">
        <v>0.9466</v>
      </c>
    </row>
    <row r="1091" spans="1:33" x14ac:dyDescent="0.25">
      <c r="A1091" t="s">
        <v>254</v>
      </c>
      <c r="B1091" t="s">
        <v>263</v>
      </c>
      <c r="C1091">
        <v>20220</v>
      </c>
      <c r="D1091" t="s">
        <v>264</v>
      </c>
      <c r="E1091" t="s">
        <v>298</v>
      </c>
      <c r="F1091" s="2">
        <v>155</v>
      </c>
      <c r="G1091" s="2">
        <v>155</v>
      </c>
      <c r="H1091" s="2">
        <v>155</v>
      </c>
      <c r="I1091" s="10">
        <v>1846.81</v>
      </c>
      <c r="J1091" s="10">
        <v>22.1</v>
      </c>
      <c r="K1091" s="10">
        <v>84.68</v>
      </c>
      <c r="L1091" s="10">
        <v>1953.58</v>
      </c>
      <c r="M1091" s="1">
        <v>10.24</v>
      </c>
      <c r="N1091" s="2">
        <v>1210</v>
      </c>
      <c r="O1091" s="2">
        <v>0</v>
      </c>
      <c r="P1091" s="2">
        <v>0</v>
      </c>
      <c r="Q1091" s="2">
        <v>8</v>
      </c>
      <c r="R1091" s="2">
        <v>0</v>
      </c>
      <c r="S1091" s="2">
        <v>369</v>
      </c>
      <c r="T1091" s="2">
        <v>0</v>
      </c>
      <c r="U1091" s="2">
        <v>0</v>
      </c>
      <c r="V1091" s="2">
        <v>0</v>
      </c>
      <c r="W1091" s="2">
        <v>0</v>
      </c>
      <c r="X1091" s="10">
        <v>1956.68</v>
      </c>
      <c r="Y1091" s="10">
        <v>126.21</v>
      </c>
      <c r="Z1091" s="10">
        <v>2082.89</v>
      </c>
      <c r="AA1091" s="10">
        <v>2012.96</v>
      </c>
      <c r="AB1091" s="10">
        <v>131.58000000000001</v>
      </c>
      <c r="AC1091" s="10">
        <v>2144.54</v>
      </c>
      <c r="AD1091" s="2">
        <v>155</v>
      </c>
      <c r="AE1091" s="2">
        <v>0</v>
      </c>
      <c r="AF1091" s="3">
        <v>0.88549999999999995</v>
      </c>
      <c r="AG1091" s="3">
        <v>0.92179999999999995</v>
      </c>
    </row>
    <row r="1092" spans="1:33" x14ac:dyDescent="0.25">
      <c r="A1092" t="s">
        <v>254</v>
      </c>
      <c r="B1092" t="s">
        <v>265</v>
      </c>
      <c r="C1092">
        <v>26980</v>
      </c>
      <c r="D1092" t="s">
        <v>266</v>
      </c>
      <c r="E1092" t="s">
        <v>298</v>
      </c>
      <c r="F1092" s="2">
        <v>163</v>
      </c>
      <c r="G1092" s="2">
        <v>164</v>
      </c>
      <c r="H1092" s="2">
        <v>164</v>
      </c>
      <c r="I1092" s="10">
        <v>2247.5100000000002</v>
      </c>
      <c r="J1092" s="10">
        <v>42.63</v>
      </c>
      <c r="K1092" s="10">
        <v>22.97</v>
      </c>
      <c r="L1092" s="10">
        <v>2313.11</v>
      </c>
      <c r="M1092" s="1">
        <v>10.54</v>
      </c>
      <c r="N1092" s="2">
        <v>1153</v>
      </c>
      <c r="O1092" s="2">
        <v>0</v>
      </c>
      <c r="P1092" s="2">
        <v>6</v>
      </c>
      <c r="Q1092" s="2">
        <v>71</v>
      </c>
      <c r="R1092" s="2">
        <v>0</v>
      </c>
      <c r="S1092" s="2">
        <v>465</v>
      </c>
      <c r="T1092" s="2">
        <v>0</v>
      </c>
      <c r="U1092" s="2">
        <v>0</v>
      </c>
      <c r="V1092" s="2">
        <v>34</v>
      </c>
      <c r="W1092" s="2">
        <v>0</v>
      </c>
      <c r="X1092" s="10">
        <v>2535.36</v>
      </c>
      <c r="Y1092" s="10">
        <v>77.53</v>
      </c>
      <c r="Z1092" s="10">
        <v>2612.89</v>
      </c>
      <c r="AA1092" s="10">
        <v>2608.2800000000002</v>
      </c>
      <c r="AB1092" s="10">
        <v>80.83</v>
      </c>
      <c r="AC1092" s="10">
        <v>2689.11</v>
      </c>
      <c r="AD1092" s="2">
        <v>164</v>
      </c>
      <c r="AE1092" s="2">
        <v>0</v>
      </c>
      <c r="AF1092" s="3">
        <v>0.97799999999999998</v>
      </c>
      <c r="AG1092" s="3">
        <v>0.98499999999999999</v>
      </c>
    </row>
    <row r="1093" spans="1:33" x14ac:dyDescent="0.25">
      <c r="A1093" t="s">
        <v>254</v>
      </c>
      <c r="B1093" t="s">
        <v>267</v>
      </c>
      <c r="C1093">
        <v>36540</v>
      </c>
      <c r="D1093" t="s">
        <v>268</v>
      </c>
      <c r="E1093" t="s">
        <v>298</v>
      </c>
      <c r="F1093" s="2">
        <v>179</v>
      </c>
      <c r="G1093" s="2">
        <v>179</v>
      </c>
      <c r="H1093" s="2">
        <v>179</v>
      </c>
      <c r="I1093" s="10">
        <v>2079.77</v>
      </c>
      <c r="J1093" s="10">
        <v>74.260000000000005</v>
      </c>
      <c r="K1093" s="10">
        <v>73.84</v>
      </c>
      <c r="L1093" s="10">
        <v>2227.87</v>
      </c>
      <c r="M1093" s="1">
        <v>10.5</v>
      </c>
      <c r="N1093" s="2">
        <v>1421</v>
      </c>
      <c r="O1093" s="2">
        <v>0</v>
      </c>
      <c r="P1093" s="2">
        <v>2</v>
      </c>
      <c r="Q1093" s="2">
        <v>33</v>
      </c>
      <c r="R1093" s="2">
        <v>0</v>
      </c>
      <c r="S1093" s="2">
        <v>414</v>
      </c>
      <c r="T1093" s="2">
        <v>0</v>
      </c>
      <c r="U1093" s="2">
        <v>0</v>
      </c>
      <c r="V1093" s="2">
        <v>10</v>
      </c>
      <c r="W1093" s="2">
        <v>0</v>
      </c>
      <c r="X1093" s="10">
        <v>2204.75</v>
      </c>
      <c r="Y1093" s="10">
        <v>175.06</v>
      </c>
      <c r="Z1093" s="10">
        <v>2379.81</v>
      </c>
      <c r="AA1093" s="10">
        <v>2268.16</v>
      </c>
      <c r="AB1093" s="10">
        <v>182.51</v>
      </c>
      <c r="AC1093" s="10">
        <v>2450.67</v>
      </c>
      <c r="AD1093" s="2">
        <v>179</v>
      </c>
      <c r="AE1093" s="2">
        <v>0</v>
      </c>
      <c r="AF1093" s="3">
        <v>0.92889999999999995</v>
      </c>
      <c r="AG1093" s="3">
        <v>0.95150000000000001</v>
      </c>
    </row>
    <row r="1094" spans="1:33" x14ac:dyDescent="0.25">
      <c r="A1094" t="s">
        <v>254</v>
      </c>
      <c r="B1094" t="s">
        <v>271</v>
      </c>
      <c r="C1094">
        <v>99916</v>
      </c>
      <c r="D1094" t="s">
        <v>272</v>
      </c>
      <c r="E1094" t="s">
        <v>298</v>
      </c>
      <c r="F1094" s="2">
        <v>2045</v>
      </c>
      <c r="G1094" s="2">
        <v>2051</v>
      </c>
      <c r="H1094" s="2">
        <v>2051</v>
      </c>
      <c r="I1094" s="10">
        <v>2041.54</v>
      </c>
      <c r="J1094" s="10">
        <v>57.01</v>
      </c>
      <c r="K1094" s="10">
        <v>44.71</v>
      </c>
      <c r="L1094" s="10">
        <v>2143.2600000000002</v>
      </c>
      <c r="M1094" s="1">
        <v>10.37</v>
      </c>
      <c r="N1094" s="2">
        <v>14836</v>
      </c>
      <c r="O1094" s="2">
        <v>0</v>
      </c>
      <c r="P1094" s="2">
        <v>145</v>
      </c>
      <c r="Q1094" s="2">
        <v>935</v>
      </c>
      <c r="R1094" s="2">
        <v>0</v>
      </c>
      <c r="S1094" s="2">
        <v>5075</v>
      </c>
      <c r="T1094" s="2">
        <v>0</v>
      </c>
      <c r="U1094" s="2">
        <v>57</v>
      </c>
      <c r="V1094" s="2">
        <v>211</v>
      </c>
      <c r="W1094" s="2">
        <v>0</v>
      </c>
      <c r="X1094" s="10">
        <v>2319.31</v>
      </c>
      <c r="Y1094" s="10">
        <v>120.23</v>
      </c>
      <c r="Z1094" s="10">
        <v>2439.54</v>
      </c>
      <c r="AA1094" s="10">
        <v>2386.0100000000002</v>
      </c>
      <c r="AB1094" s="10">
        <v>125.35</v>
      </c>
      <c r="AC1094" s="10">
        <v>2511.36</v>
      </c>
      <c r="AD1094" s="2">
        <v>2051</v>
      </c>
      <c r="AE1094" s="2">
        <v>0</v>
      </c>
      <c r="AF1094" s="3">
        <v>0.84019999999999995</v>
      </c>
      <c r="AG1094" s="3">
        <v>0.89090000000000003</v>
      </c>
    </row>
    <row r="1095" spans="1:33" x14ac:dyDescent="0.25">
      <c r="A1095" t="s">
        <v>254</v>
      </c>
      <c r="B1095" t="s">
        <v>269</v>
      </c>
      <c r="C1095">
        <v>47940</v>
      </c>
      <c r="D1095" t="s">
        <v>270</v>
      </c>
      <c r="E1095" t="s">
        <v>298</v>
      </c>
      <c r="F1095" s="2">
        <v>262</v>
      </c>
      <c r="G1095" s="2">
        <v>262</v>
      </c>
      <c r="H1095" s="2">
        <v>262</v>
      </c>
      <c r="I1095" s="10">
        <v>2099.9</v>
      </c>
      <c r="J1095" s="10">
        <v>47.65</v>
      </c>
      <c r="K1095" s="10">
        <v>10.94</v>
      </c>
      <c r="L1095" s="10">
        <v>2158.48</v>
      </c>
      <c r="M1095" s="1">
        <v>10.49</v>
      </c>
      <c r="N1095" s="2">
        <v>1977</v>
      </c>
      <c r="O1095" s="2">
        <v>0</v>
      </c>
      <c r="P1095" s="2">
        <v>48</v>
      </c>
      <c r="Q1095" s="2">
        <v>135</v>
      </c>
      <c r="R1095" s="2">
        <v>0</v>
      </c>
      <c r="S1095" s="2">
        <v>533</v>
      </c>
      <c r="T1095" s="2">
        <v>0</v>
      </c>
      <c r="U1095" s="2">
        <v>16</v>
      </c>
      <c r="V1095" s="2">
        <v>40</v>
      </c>
      <c r="W1095" s="2">
        <v>0</v>
      </c>
      <c r="X1095" s="10">
        <v>2378.66</v>
      </c>
      <c r="Y1095" s="10">
        <v>69.239999999999995</v>
      </c>
      <c r="Z1095" s="10">
        <v>2447.9</v>
      </c>
      <c r="AA1095" s="10">
        <v>2447.0700000000002</v>
      </c>
      <c r="AB1095" s="10">
        <v>72.19</v>
      </c>
      <c r="AC1095" s="10">
        <v>2519.2600000000002</v>
      </c>
      <c r="AD1095" s="2">
        <v>262</v>
      </c>
      <c r="AE1095" s="2">
        <v>0</v>
      </c>
      <c r="AF1095" s="3">
        <v>0.80700000000000005</v>
      </c>
      <c r="AG1095" s="3">
        <v>0.86829999999999996</v>
      </c>
    </row>
    <row r="1096" spans="1:33" x14ac:dyDescent="0.25">
      <c r="A1096" t="s">
        <v>273</v>
      </c>
      <c r="B1096" t="s">
        <v>274</v>
      </c>
      <c r="C1096">
        <v>43580</v>
      </c>
      <c r="D1096" t="s">
        <v>275</v>
      </c>
      <c r="E1096" t="s">
        <v>298</v>
      </c>
      <c r="F1096" s="2">
        <v>267</v>
      </c>
      <c r="G1096" s="2">
        <v>267</v>
      </c>
      <c r="H1096" s="2">
        <v>267</v>
      </c>
      <c r="I1096" s="10">
        <v>1875.94</v>
      </c>
      <c r="J1096" s="10">
        <v>24.8</v>
      </c>
      <c r="K1096" s="10">
        <v>0.11</v>
      </c>
      <c r="L1096" s="10">
        <v>1900.86</v>
      </c>
      <c r="M1096" s="1">
        <v>10.35</v>
      </c>
      <c r="N1096" s="2">
        <v>1999</v>
      </c>
      <c r="O1096" s="2">
        <v>0</v>
      </c>
      <c r="P1096" s="2">
        <v>3</v>
      </c>
      <c r="Q1096" s="2">
        <v>33</v>
      </c>
      <c r="R1096" s="2">
        <v>5</v>
      </c>
      <c r="S1096" s="2">
        <v>721</v>
      </c>
      <c r="T1096" s="2">
        <v>0</v>
      </c>
      <c r="U1096" s="2">
        <v>0</v>
      </c>
      <c r="V1096" s="2">
        <v>0</v>
      </c>
      <c r="W1096" s="2">
        <v>2</v>
      </c>
      <c r="X1096" s="10">
        <v>1978.33</v>
      </c>
      <c r="Y1096" s="10">
        <v>29.45</v>
      </c>
      <c r="Z1096" s="10">
        <v>2007.78</v>
      </c>
      <c r="AA1096" s="10">
        <v>2035.22</v>
      </c>
      <c r="AB1096" s="10">
        <v>30.71</v>
      </c>
      <c r="AC1096" s="10">
        <v>2065.9299999999998</v>
      </c>
      <c r="AD1096" s="2">
        <v>267</v>
      </c>
      <c r="AE1096" s="2">
        <v>0</v>
      </c>
      <c r="AF1096" s="3">
        <v>0.84819999999999995</v>
      </c>
      <c r="AG1096" s="3">
        <v>0.89639999999999997</v>
      </c>
    </row>
    <row r="1097" spans="1:33" x14ac:dyDescent="0.25">
      <c r="A1097" t="s">
        <v>276</v>
      </c>
      <c r="B1097" t="s">
        <v>277</v>
      </c>
      <c r="C1097">
        <v>14260</v>
      </c>
      <c r="D1097" t="s">
        <v>278</v>
      </c>
      <c r="E1097" t="s">
        <v>298</v>
      </c>
      <c r="F1097" s="2">
        <v>843</v>
      </c>
      <c r="G1097" s="2">
        <v>846</v>
      </c>
      <c r="H1097" s="2">
        <v>846</v>
      </c>
      <c r="I1097" s="10">
        <v>1898.01</v>
      </c>
      <c r="J1097" s="10">
        <v>50.35</v>
      </c>
      <c r="K1097" s="10">
        <v>56.81</v>
      </c>
      <c r="L1097" s="10">
        <v>2005.16</v>
      </c>
      <c r="M1097" s="1">
        <v>10.54</v>
      </c>
      <c r="N1097" s="2">
        <v>6543</v>
      </c>
      <c r="O1097" s="2">
        <v>0</v>
      </c>
      <c r="P1097" s="2">
        <v>15</v>
      </c>
      <c r="Q1097" s="2">
        <v>30</v>
      </c>
      <c r="R1097" s="2">
        <v>1</v>
      </c>
      <c r="S1097" s="2">
        <v>2322</v>
      </c>
      <c r="T1097" s="2">
        <v>0</v>
      </c>
      <c r="U1097" s="2">
        <v>0</v>
      </c>
      <c r="V1097" s="2">
        <v>2</v>
      </c>
      <c r="W1097" s="2">
        <v>0</v>
      </c>
      <c r="X1097" s="10">
        <v>2022.8</v>
      </c>
      <c r="Y1097" s="10">
        <v>126.65</v>
      </c>
      <c r="Z1097" s="10">
        <v>2149.46</v>
      </c>
      <c r="AA1097" s="10">
        <v>2080.98</v>
      </c>
      <c r="AB1097" s="10">
        <v>132.04</v>
      </c>
      <c r="AC1097" s="10">
        <v>2213.02</v>
      </c>
      <c r="AD1097" s="2">
        <v>846</v>
      </c>
      <c r="AE1097" s="2">
        <v>0</v>
      </c>
      <c r="AF1097" s="3">
        <v>0.92420000000000002</v>
      </c>
      <c r="AG1097" s="3">
        <v>0.94830000000000003</v>
      </c>
    </row>
    <row r="1098" spans="1:33" x14ac:dyDescent="0.25">
      <c r="A1098" t="s">
        <v>276</v>
      </c>
      <c r="B1098" t="s">
        <v>279</v>
      </c>
      <c r="C1098">
        <v>17660</v>
      </c>
      <c r="D1098" t="s">
        <v>280</v>
      </c>
      <c r="E1098" t="s">
        <v>298</v>
      </c>
      <c r="F1098" s="2">
        <v>223</v>
      </c>
      <c r="G1098" s="2">
        <v>223</v>
      </c>
      <c r="H1098" s="2">
        <v>223</v>
      </c>
      <c r="I1098" s="10">
        <v>2587.48</v>
      </c>
      <c r="J1098" s="10">
        <v>51.22</v>
      </c>
      <c r="K1098" s="10">
        <v>100</v>
      </c>
      <c r="L1098" s="10">
        <v>2738.71</v>
      </c>
      <c r="M1098" s="1">
        <v>10.27</v>
      </c>
      <c r="N1098" s="2">
        <v>1498</v>
      </c>
      <c r="O1098" s="2">
        <v>0</v>
      </c>
      <c r="P1098" s="2">
        <v>21</v>
      </c>
      <c r="Q1098" s="2">
        <v>265</v>
      </c>
      <c r="R1098" s="2">
        <v>0</v>
      </c>
      <c r="S1098" s="2">
        <v>425</v>
      </c>
      <c r="T1098" s="2">
        <v>0</v>
      </c>
      <c r="U1098" s="2">
        <v>9</v>
      </c>
      <c r="V1098" s="2">
        <v>72</v>
      </c>
      <c r="W1098" s="2">
        <v>0</v>
      </c>
      <c r="X1098" s="10">
        <v>3221.25</v>
      </c>
      <c r="Y1098" s="10">
        <v>178.74</v>
      </c>
      <c r="Z1098" s="10">
        <v>3399.99</v>
      </c>
      <c r="AA1098" s="10">
        <v>3313.89</v>
      </c>
      <c r="AB1098" s="10">
        <v>186.35</v>
      </c>
      <c r="AC1098" s="10">
        <v>3500.24</v>
      </c>
      <c r="AD1098" s="2">
        <v>223</v>
      </c>
      <c r="AE1098" s="2">
        <v>0</v>
      </c>
      <c r="AF1098" s="3">
        <v>0.93030000000000002</v>
      </c>
      <c r="AG1098" s="3">
        <v>0.95240000000000002</v>
      </c>
    </row>
    <row r="1099" spans="1:33" x14ac:dyDescent="0.25">
      <c r="A1099" t="s">
        <v>276</v>
      </c>
      <c r="B1099" t="s">
        <v>281</v>
      </c>
      <c r="C1099">
        <v>26820</v>
      </c>
      <c r="D1099" t="s">
        <v>282</v>
      </c>
      <c r="E1099" t="s">
        <v>298</v>
      </c>
      <c r="F1099" s="2">
        <v>148</v>
      </c>
      <c r="G1099" s="2">
        <v>148</v>
      </c>
      <c r="H1099" s="2">
        <v>148</v>
      </c>
      <c r="I1099" s="10">
        <v>2188.5</v>
      </c>
      <c r="J1099" s="10">
        <v>16.29</v>
      </c>
      <c r="K1099" s="10">
        <v>36.090000000000003</v>
      </c>
      <c r="L1099" s="10">
        <v>2240.89</v>
      </c>
      <c r="M1099" s="1">
        <v>10.65</v>
      </c>
      <c r="N1099" s="2">
        <v>1213</v>
      </c>
      <c r="O1099" s="2">
        <v>0</v>
      </c>
      <c r="P1099" s="2">
        <v>2</v>
      </c>
      <c r="Q1099" s="2">
        <v>65</v>
      </c>
      <c r="R1099" s="2">
        <v>0</v>
      </c>
      <c r="S1099" s="2">
        <v>270</v>
      </c>
      <c r="T1099" s="2">
        <v>0</v>
      </c>
      <c r="U1099" s="2">
        <v>0</v>
      </c>
      <c r="V1099" s="2">
        <v>26</v>
      </c>
      <c r="W1099" s="2">
        <v>0</v>
      </c>
      <c r="X1099" s="10">
        <v>2476.27</v>
      </c>
      <c r="Y1099" s="10">
        <v>61.92</v>
      </c>
      <c r="Z1099" s="10">
        <v>2538.19</v>
      </c>
      <c r="AA1099" s="10">
        <v>2547.4899999999998</v>
      </c>
      <c r="AB1099" s="10">
        <v>64.56</v>
      </c>
      <c r="AC1099" s="10">
        <v>2612.0500000000002</v>
      </c>
      <c r="AD1099" s="2">
        <v>148</v>
      </c>
      <c r="AE1099" s="2">
        <v>0</v>
      </c>
      <c r="AF1099" s="3">
        <v>0.878</v>
      </c>
      <c r="AG1099" s="3">
        <v>0.91669999999999996</v>
      </c>
    </row>
    <row r="1100" spans="1:33" x14ac:dyDescent="0.25">
      <c r="A1100" t="s">
        <v>276</v>
      </c>
      <c r="B1100" t="s">
        <v>283</v>
      </c>
      <c r="C1100">
        <v>38540</v>
      </c>
      <c r="D1100" t="s">
        <v>284</v>
      </c>
      <c r="E1100" t="s">
        <v>298</v>
      </c>
      <c r="F1100" s="2">
        <v>122</v>
      </c>
      <c r="G1100" s="2">
        <v>123</v>
      </c>
      <c r="H1100" s="2">
        <v>123</v>
      </c>
      <c r="I1100" s="10">
        <v>1975.99</v>
      </c>
      <c r="J1100" s="10">
        <v>22.99</v>
      </c>
      <c r="K1100" s="10">
        <v>0</v>
      </c>
      <c r="L1100" s="10">
        <v>1998.98</v>
      </c>
      <c r="M1100" s="1">
        <v>10.59</v>
      </c>
      <c r="N1100" s="2">
        <v>945</v>
      </c>
      <c r="O1100" s="2">
        <v>0</v>
      </c>
      <c r="P1100" s="2">
        <v>19</v>
      </c>
      <c r="Q1100" s="2">
        <v>0</v>
      </c>
      <c r="R1100" s="2">
        <v>0</v>
      </c>
      <c r="S1100" s="2">
        <v>338</v>
      </c>
      <c r="T1100" s="2">
        <v>0</v>
      </c>
      <c r="U1100" s="2">
        <v>0</v>
      </c>
      <c r="V1100" s="2">
        <v>0</v>
      </c>
      <c r="W1100" s="2">
        <v>0</v>
      </c>
      <c r="X1100" s="10">
        <v>2014.73</v>
      </c>
      <c r="Y1100" s="10">
        <v>27.17</v>
      </c>
      <c r="Z1100" s="10">
        <v>2041.89</v>
      </c>
      <c r="AA1100" s="10">
        <v>2072.67</v>
      </c>
      <c r="AB1100" s="10">
        <v>28.32</v>
      </c>
      <c r="AC1100" s="10">
        <v>2100.9899999999998</v>
      </c>
      <c r="AD1100" s="2">
        <v>123</v>
      </c>
      <c r="AE1100" s="2">
        <v>0</v>
      </c>
      <c r="AF1100" s="3">
        <v>0.89339999999999997</v>
      </c>
      <c r="AG1100" s="3">
        <v>0.92720000000000002</v>
      </c>
    </row>
    <row r="1101" spans="1:33" x14ac:dyDescent="0.25">
      <c r="A1101" t="s">
        <v>276</v>
      </c>
      <c r="B1101" t="s">
        <v>285</v>
      </c>
      <c r="C1101">
        <v>46300</v>
      </c>
      <c r="D1101" t="s">
        <v>286</v>
      </c>
      <c r="E1101" t="s">
        <v>298</v>
      </c>
      <c r="F1101" s="2">
        <v>133</v>
      </c>
      <c r="G1101" s="2">
        <v>134</v>
      </c>
      <c r="H1101" s="2">
        <v>134</v>
      </c>
      <c r="I1101" s="10">
        <v>1827.35</v>
      </c>
      <c r="J1101" s="10">
        <v>24.63</v>
      </c>
      <c r="K1101" s="10">
        <v>4.32</v>
      </c>
      <c r="L1101" s="10">
        <v>1856.31</v>
      </c>
      <c r="M1101" s="1">
        <v>10.78</v>
      </c>
      <c r="N1101" s="2">
        <v>1088</v>
      </c>
      <c r="O1101" s="2">
        <v>0</v>
      </c>
      <c r="P1101" s="2">
        <v>0</v>
      </c>
      <c r="Q1101" s="2">
        <v>9</v>
      </c>
      <c r="R1101" s="2">
        <v>6</v>
      </c>
      <c r="S1101" s="2">
        <v>334</v>
      </c>
      <c r="T1101" s="2">
        <v>0</v>
      </c>
      <c r="U1101" s="2">
        <v>0</v>
      </c>
      <c r="V1101" s="2">
        <v>3</v>
      </c>
      <c r="W1101" s="2">
        <v>4</v>
      </c>
      <c r="X1101" s="10">
        <v>2025.2</v>
      </c>
      <c r="Y1101" s="10">
        <v>34.229999999999997</v>
      </c>
      <c r="Z1101" s="10">
        <v>2059.42</v>
      </c>
      <c r="AA1101" s="10">
        <v>2083.44</v>
      </c>
      <c r="AB1101" s="10">
        <v>35.68</v>
      </c>
      <c r="AC1101" s="10">
        <v>2119.12</v>
      </c>
      <c r="AD1101" s="2">
        <v>134</v>
      </c>
      <c r="AE1101" s="2">
        <v>0</v>
      </c>
      <c r="AF1101" s="3">
        <v>0.82909999999999995</v>
      </c>
      <c r="AG1101" s="3">
        <v>0.88329999999999997</v>
      </c>
    </row>
    <row r="1102" spans="1:33" x14ac:dyDescent="0.25">
      <c r="A1102" t="s">
        <v>287</v>
      </c>
      <c r="B1102" t="s">
        <v>288</v>
      </c>
      <c r="C1102" t="s">
        <v>289</v>
      </c>
      <c r="D1102" t="s">
        <v>290</v>
      </c>
      <c r="E1102" t="s">
        <v>298</v>
      </c>
      <c r="F1102" s="2">
        <v>554</v>
      </c>
      <c r="G1102" s="2">
        <v>555</v>
      </c>
      <c r="H1102" s="2">
        <v>555</v>
      </c>
      <c r="I1102" s="10">
        <v>1918.49</v>
      </c>
      <c r="J1102" s="10">
        <v>67.56</v>
      </c>
      <c r="K1102" s="10">
        <v>34.270000000000003</v>
      </c>
      <c r="L1102" s="10">
        <v>2020.32</v>
      </c>
      <c r="M1102" s="1">
        <v>10.61</v>
      </c>
      <c r="N1102" s="2">
        <v>4384</v>
      </c>
      <c r="O1102" s="2">
        <v>0</v>
      </c>
      <c r="P1102" s="2">
        <v>3</v>
      </c>
      <c r="Q1102" s="2">
        <v>99</v>
      </c>
      <c r="R1102" s="2">
        <v>2</v>
      </c>
      <c r="S1102" s="2">
        <v>1371</v>
      </c>
      <c r="T1102" s="2">
        <v>0</v>
      </c>
      <c r="U1102" s="2">
        <v>4</v>
      </c>
      <c r="V1102" s="2">
        <v>27</v>
      </c>
      <c r="W1102" s="2">
        <v>0</v>
      </c>
      <c r="X1102" s="10">
        <v>2080.9499999999998</v>
      </c>
      <c r="Y1102" s="10">
        <v>120.36</v>
      </c>
      <c r="Z1102" s="10">
        <v>2201.31</v>
      </c>
      <c r="AA1102" s="10">
        <v>2140.8000000000002</v>
      </c>
      <c r="AB1102" s="10">
        <v>125.49</v>
      </c>
      <c r="AC1102" s="10">
        <v>2266.2800000000002</v>
      </c>
      <c r="AD1102" s="2">
        <v>555</v>
      </c>
      <c r="AE1102" s="2">
        <v>0</v>
      </c>
      <c r="AF1102" s="3">
        <v>0.80710000000000004</v>
      </c>
      <c r="AG1102" s="3">
        <v>0.86829999999999996</v>
      </c>
    </row>
    <row r="1103" spans="1:33" x14ac:dyDescent="0.25">
      <c r="A1103" t="s">
        <v>291</v>
      </c>
      <c r="B1103" t="s">
        <v>292</v>
      </c>
      <c r="C1103">
        <v>14010</v>
      </c>
      <c r="D1103" t="s">
        <v>293</v>
      </c>
      <c r="E1103" t="s">
        <v>298</v>
      </c>
      <c r="F1103" s="2">
        <v>178</v>
      </c>
      <c r="G1103" s="2">
        <v>178</v>
      </c>
      <c r="H1103" s="2">
        <v>178</v>
      </c>
      <c r="I1103" s="10">
        <v>2028.31</v>
      </c>
      <c r="J1103" s="10">
        <v>47.34</v>
      </c>
      <c r="K1103" s="10">
        <v>5.45</v>
      </c>
      <c r="L1103" s="10">
        <v>2081.1</v>
      </c>
      <c r="M1103" s="1">
        <v>10.47</v>
      </c>
      <c r="N1103" s="2">
        <v>1411</v>
      </c>
      <c r="O1103" s="2">
        <v>0</v>
      </c>
      <c r="P1103" s="2">
        <v>4</v>
      </c>
      <c r="Q1103" s="2">
        <v>49</v>
      </c>
      <c r="R1103" s="2">
        <v>0</v>
      </c>
      <c r="S1103" s="2">
        <v>383</v>
      </c>
      <c r="T1103" s="2">
        <v>0</v>
      </c>
      <c r="U1103" s="2">
        <v>0</v>
      </c>
      <c r="V1103" s="2">
        <v>15</v>
      </c>
      <c r="W1103" s="2">
        <v>2</v>
      </c>
      <c r="X1103" s="10">
        <v>2295.5100000000002</v>
      </c>
      <c r="Y1103" s="10">
        <v>62.39</v>
      </c>
      <c r="Z1103" s="10">
        <v>2357.9</v>
      </c>
      <c r="AA1103" s="10">
        <v>2361.5300000000002</v>
      </c>
      <c r="AB1103" s="10">
        <v>65.05</v>
      </c>
      <c r="AC1103" s="10">
        <v>2426.58</v>
      </c>
      <c r="AD1103" s="2">
        <v>178</v>
      </c>
      <c r="AE1103" s="2">
        <v>0</v>
      </c>
      <c r="AF1103" s="3">
        <v>0.92349999999999999</v>
      </c>
      <c r="AG1103" s="3">
        <v>0.94779999999999998</v>
      </c>
    </row>
    <row r="1104" spans="1:33" x14ac:dyDescent="0.25">
      <c r="A1104" t="s">
        <v>291</v>
      </c>
      <c r="B1104" t="s">
        <v>294</v>
      </c>
      <c r="C1104">
        <v>16060</v>
      </c>
      <c r="D1104" t="s">
        <v>295</v>
      </c>
      <c r="E1104" t="s">
        <v>298</v>
      </c>
      <c r="F1104" s="2">
        <v>130</v>
      </c>
      <c r="G1104" s="2">
        <v>130</v>
      </c>
      <c r="H1104" s="2">
        <v>130</v>
      </c>
      <c r="I1104" s="10">
        <v>1888.61</v>
      </c>
      <c r="J1104" s="10">
        <v>137.96</v>
      </c>
      <c r="K1104" s="10">
        <v>18.329999999999998</v>
      </c>
      <c r="L1104" s="10">
        <v>2044.9</v>
      </c>
      <c r="M1104" s="1">
        <v>10.02</v>
      </c>
      <c r="N1104" s="2">
        <v>878</v>
      </c>
      <c r="O1104" s="2">
        <v>0</v>
      </c>
      <c r="P1104" s="2">
        <v>8</v>
      </c>
      <c r="Q1104" s="2">
        <v>29</v>
      </c>
      <c r="R1104" s="2">
        <v>0</v>
      </c>
      <c r="S1104" s="2">
        <v>377</v>
      </c>
      <c r="T1104" s="2">
        <v>0</v>
      </c>
      <c r="U1104" s="2">
        <v>0</v>
      </c>
      <c r="V1104" s="2">
        <v>10</v>
      </c>
      <c r="W1104" s="2">
        <v>0</v>
      </c>
      <c r="X1104" s="10">
        <v>2060.12</v>
      </c>
      <c r="Y1104" s="10">
        <v>184.74</v>
      </c>
      <c r="Z1104" s="10">
        <v>2244.87</v>
      </c>
      <c r="AA1104" s="10">
        <v>2119.37</v>
      </c>
      <c r="AB1104" s="10">
        <v>192.61</v>
      </c>
      <c r="AC1104" s="10">
        <v>2311.98</v>
      </c>
      <c r="AD1104" s="2">
        <v>130</v>
      </c>
      <c r="AE1104" s="2">
        <v>0</v>
      </c>
      <c r="AF1104" s="3">
        <v>0.82210000000000005</v>
      </c>
      <c r="AG1104" s="3">
        <v>0.87860000000000005</v>
      </c>
    </row>
    <row r="1105" spans="1:33" x14ac:dyDescent="0.25">
      <c r="A1105" t="s">
        <v>291</v>
      </c>
      <c r="B1105" t="s">
        <v>301</v>
      </c>
      <c r="C1105">
        <v>16580</v>
      </c>
      <c r="D1105" t="s">
        <v>302</v>
      </c>
      <c r="E1105" t="s">
        <v>298</v>
      </c>
      <c r="F1105" s="2">
        <v>220</v>
      </c>
      <c r="G1105" s="2">
        <v>222</v>
      </c>
      <c r="H1105" s="2">
        <v>222</v>
      </c>
      <c r="I1105" s="10">
        <v>2311.41</v>
      </c>
      <c r="J1105" s="10">
        <v>101.75</v>
      </c>
      <c r="K1105" s="10">
        <v>176.39</v>
      </c>
      <c r="L1105" s="10">
        <v>2589.56</v>
      </c>
      <c r="M1105" s="1">
        <v>10.62</v>
      </c>
      <c r="N1105" s="2">
        <v>1599</v>
      </c>
      <c r="O1105" s="2">
        <v>0</v>
      </c>
      <c r="P1105" s="2">
        <v>20</v>
      </c>
      <c r="Q1105" s="2">
        <v>120</v>
      </c>
      <c r="R1105" s="2">
        <v>0</v>
      </c>
      <c r="S1105" s="2">
        <v>555</v>
      </c>
      <c r="T1105" s="2">
        <v>0</v>
      </c>
      <c r="U1105" s="2">
        <v>0</v>
      </c>
      <c r="V1105" s="2">
        <v>60</v>
      </c>
      <c r="W1105" s="2">
        <v>4</v>
      </c>
      <c r="X1105" s="10">
        <v>2564.42</v>
      </c>
      <c r="Y1105" s="10">
        <v>328.77</v>
      </c>
      <c r="Z1105" s="10">
        <v>2893.19</v>
      </c>
      <c r="AA1105" s="10">
        <v>2638.18</v>
      </c>
      <c r="AB1105" s="10">
        <v>342.76</v>
      </c>
      <c r="AC1105" s="10">
        <v>2980.94</v>
      </c>
      <c r="AD1105" s="2">
        <v>222</v>
      </c>
      <c r="AE1105" s="2">
        <v>0</v>
      </c>
      <c r="AF1105" s="3">
        <v>0.87029999999999996</v>
      </c>
      <c r="AG1105" s="3">
        <v>0.91149999999999998</v>
      </c>
    </row>
    <row r="1106" spans="1:33" x14ac:dyDescent="0.25">
      <c r="A1106" t="s">
        <v>291</v>
      </c>
      <c r="B1106" t="s">
        <v>303</v>
      </c>
      <c r="C1106">
        <v>16974</v>
      </c>
      <c r="D1106" t="s">
        <v>304</v>
      </c>
      <c r="E1106" t="s">
        <v>298</v>
      </c>
      <c r="F1106" s="2">
        <v>6638</v>
      </c>
      <c r="G1106" s="2">
        <v>6670</v>
      </c>
      <c r="H1106" s="2">
        <v>6670</v>
      </c>
      <c r="I1106" s="10">
        <v>3015.85</v>
      </c>
      <c r="J1106" s="10">
        <v>100.39</v>
      </c>
      <c r="K1106" s="10">
        <v>159.88999999999999</v>
      </c>
      <c r="L1106" s="10">
        <v>3276.14</v>
      </c>
      <c r="M1106" s="1">
        <v>10.43</v>
      </c>
      <c r="N1106" s="2">
        <v>42844</v>
      </c>
      <c r="O1106" s="2">
        <v>0</v>
      </c>
      <c r="P1106" s="2">
        <v>233</v>
      </c>
      <c r="Q1106" s="2">
        <v>8042</v>
      </c>
      <c r="R1106" s="2">
        <v>456</v>
      </c>
      <c r="S1106" s="2">
        <v>15110</v>
      </c>
      <c r="T1106" s="2">
        <v>0</v>
      </c>
      <c r="U1106" s="2">
        <v>54</v>
      </c>
      <c r="V1106" s="2">
        <v>2631</v>
      </c>
      <c r="W1106" s="2">
        <v>183</v>
      </c>
      <c r="X1106" s="10">
        <v>3708.32</v>
      </c>
      <c r="Y1106" s="10">
        <v>307.64999999999998</v>
      </c>
      <c r="Z1106" s="10">
        <v>4015.97</v>
      </c>
      <c r="AA1106" s="10">
        <v>3814.97</v>
      </c>
      <c r="AB1106" s="10">
        <v>320.75</v>
      </c>
      <c r="AC1106" s="10">
        <v>4135.72</v>
      </c>
      <c r="AD1106" s="2">
        <v>6670</v>
      </c>
      <c r="AE1106" s="2">
        <v>0</v>
      </c>
      <c r="AF1106" s="3">
        <v>1.0405</v>
      </c>
      <c r="AG1106" s="3">
        <v>1.0276000000000001</v>
      </c>
    </row>
    <row r="1107" spans="1:33" x14ac:dyDescent="0.25">
      <c r="A1107" t="s">
        <v>291</v>
      </c>
      <c r="B1107" t="s">
        <v>305</v>
      </c>
      <c r="C1107">
        <v>19180</v>
      </c>
      <c r="D1107" t="s">
        <v>306</v>
      </c>
      <c r="E1107" t="s">
        <v>298</v>
      </c>
      <c r="F1107" s="2">
        <v>90</v>
      </c>
      <c r="G1107" s="2">
        <v>90</v>
      </c>
      <c r="H1107" s="2">
        <v>90</v>
      </c>
      <c r="I1107" s="10">
        <v>2101.1999999999998</v>
      </c>
      <c r="J1107" s="10">
        <v>105.56</v>
      </c>
      <c r="K1107" s="10">
        <v>108.51</v>
      </c>
      <c r="L1107" s="10">
        <v>2315.27</v>
      </c>
      <c r="M1107" s="1">
        <v>10.46</v>
      </c>
      <c r="N1107" s="2">
        <v>692</v>
      </c>
      <c r="O1107" s="2">
        <v>0</v>
      </c>
      <c r="P1107" s="2">
        <v>5</v>
      </c>
      <c r="Q1107" s="2">
        <v>26</v>
      </c>
      <c r="R1107" s="2">
        <v>0</v>
      </c>
      <c r="S1107" s="2">
        <v>218</v>
      </c>
      <c r="T1107" s="2">
        <v>0</v>
      </c>
      <c r="U1107" s="2">
        <v>0</v>
      </c>
      <c r="V1107" s="2">
        <v>0</v>
      </c>
      <c r="W1107" s="2">
        <v>0</v>
      </c>
      <c r="X1107" s="10">
        <v>2198.4499999999998</v>
      </c>
      <c r="Y1107" s="10">
        <v>253.03</v>
      </c>
      <c r="Z1107" s="10">
        <v>2451.48</v>
      </c>
      <c r="AA1107" s="10">
        <v>2261.6799999999998</v>
      </c>
      <c r="AB1107" s="10">
        <v>263.8</v>
      </c>
      <c r="AC1107" s="10">
        <v>2525.48</v>
      </c>
      <c r="AD1107" s="2">
        <v>90</v>
      </c>
      <c r="AE1107" s="2">
        <v>0</v>
      </c>
      <c r="AF1107" s="3">
        <v>0.89929999999999999</v>
      </c>
      <c r="AG1107" s="3">
        <v>0.93130000000000002</v>
      </c>
    </row>
    <row r="1108" spans="1:33" x14ac:dyDescent="0.25">
      <c r="A1108" t="s">
        <v>291</v>
      </c>
      <c r="B1108" t="s">
        <v>307</v>
      </c>
      <c r="C1108">
        <v>19340</v>
      </c>
      <c r="D1108" t="s">
        <v>260</v>
      </c>
      <c r="E1108" t="s">
        <v>298</v>
      </c>
      <c r="F1108" s="2">
        <v>345</v>
      </c>
      <c r="G1108" s="2">
        <v>345</v>
      </c>
      <c r="H1108" s="2">
        <v>345</v>
      </c>
      <c r="I1108" s="10">
        <v>2016</v>
      </c>
      <c r="J1108" s="10">
        <v>88.41</v>
      </c>
      <c r="K1108" s="10">
        <v>129.44999999999999</v>
      </c>
      <c r="L1108" s="10">
        <v>2233.86</v>
      </c>
      <c r="M1108" s="1">
        <v>10.23</v>
      </c>
      <c r="N1108" s="2">
        <v>2576</v>
      </c>
      <c r="O1108" s="2">
        <v>0</v>
      </c>
      <c r="P1108" s="2">
        <v>13</v>
      </c>
      <c r="Q1108" s="2">
        <v>47</v>
      </c>
      <c r="R1108" s="2">
        <v>0</v>
      </c>
      <c r="S1108" s="2">
        <v>864</v>
      </c>
      <c r="T1108" s="2">
        <v>0</v>
      </c>
      <c r="U1108" s="2">
        <v>5</v>
      </c>
      <c r="V1108" s="2">
        <v>24</v>
      </c>
      <c r="W1108" s="2">
        <v>0</v>
      </c>
      <c r="X1108" s="10">
        <v>2100.7199999999998</v>
      </c>
      <c r="Y1108" s="10">
        <v>257.51</v>
      </c>
      <c r="Z1108" s="10">
        <v>2358.2399999999998</v>
      </c>
      <c r="AA1108" s="10">
        <v>2161.14</v>
      </c>
      <c r="AB1108" s="10">
        <v>268.47000000000003</v>
      </c>
      <c r="AC1108" s="10">
        <v>2429.61</v>
      </c>
      <c r="AD1108" s="2">
        <v>345</v>
      </c>
      <c r="AE1108" s="2">
        <v>0</v>
      </c>
      <c r="AF1108" s="3">
        <v>0.90590000000000004</v>
      </c>
      <c r="AG1108" s="3">
        <v>0.93579999999999997</v>
      </c>
    </row>
    <row r="1109" spans="1:33" x14ac:dyDescent="0.25">
      <c r="A1109" t="s">
        <v>291</v>
      </c>
      <c r="B1109" t="s">
        <v>308</v>
      </c>
      <c r="C1109">
        <v>19500</v>
      </c>
      <c r="D1109" t="s">
        <v>309</v>
      </c>
      <c r="E1109" t="s">
        <v>298</v>
      </c>
      <c r="F1109" s="2">
        <v>103</v>
      </c>
      <c r="G1109" s="2">
        <v>103</v>
      </c>
      <c r="H1109" s="2">
        <v>103</v>
      </c>
      <c r="I1109" s="10">
        <v>1986.79</v>
      </c>
      <c r="J1109" s="10">
        <v>36.06</v>
      </c>
      <c r="K1109" s="10">
        <v>129.72</v>
      </c>
      <c r="L1109" s="10">
        <v>2152.5700000000002</v>
      </c>
      <c r="M1109" s="1">
        <v>10.14</v>
      </c>
      <c r="N1109" s="2">
        <v>698</v>
      </c>
      <c r="O1109" s="2">
        <v>0</v>
      </c>
      <c r="P1109" s="2">
        <v>0</v>
      </c>
      <c r="Q1109" s="2">
        <v>46</v>
      </c>
      <c r="R1109" s="2">
        <v>0</v>
      </c>
      <c r="S1109" s="2">
        <v>276</v>
      </c>
      <c r="T1109" s="2">
        <v>0</v>
      </c>
      <c r="U1109" s="2">
        <v>0</v>
      </c>
      <c r="V1109" s="2">
        <v>24</v>
      </c>
      <c r="W1109" s="2">
        <v>0</v>
      </c>
      <c r="X1109" s="10">
        <v>2321.61</v>
      </c>
      <c r="Y1109" s="10">
        <v>195.95</v>
      </c>
      <c r="Z1109" s="10">
        <v>2517.56</v>
      </c>
      <c r="AA1109" s="10">
        <v>2388.38</v>
      </c>
      <c r="AB1109" s="10">
        <v>204.29</v>
      </c>
      <c r="AC1109" s="10">
        <v>2592.67</v>
      </c>
      <c r="AD1109" s="2">
        <v>103</v>
      </c>
      <c r="AE1109" s="2">
        <v>0</v>
      </c>
      <c r="AF1109" s="3">
        <v>0.8387</v>
      </c>
      <c r="AG1109" s="3">
        <v>0.88990000000000002</v>
      </c>
    </row>
    <row r="1110" spans="1:33" x14ac:dyDescent="0.25">
      <c r="A1110" t="s">
        <v>291</v>
      </c>
      <c r="B1110" t="s">
        <v>310</v>
      </c>
      <c r="C1110">
        <v>20994</v>
      </c>
      <c r="D1110" t="s">
        <v>311</v>
      </c>
      <c r="E1110" t="s">
        <v>298</v>
      </c>
      <c r="F1110" s="2">
        <v>535</v>
      </c>
      <c r="G1110" s="2">
        <v>538</v>
      </c>
      <c r="H1110" s="2">
        <v>538</v>
      </c>
      <c r="I1110" s="10">
        <v>2871.05</v>
      </c>
      <c r="J1110" s="10">
        <v>96.43</v>
      </c>
      <c r="K1110" s="10">
        <v>105.29</v>
      </c>
      <c r="L1110" s="10">
        <v>3072.76</v>
      </c>
      <c r="M1110" s="1">
        <v>10.37</v>
      </c>
      <c r="N1110" s="2">
        <v>3427</v>
      </c>
      <c r="O1110" s="2">
        <v>0</v>
      </c>
      <c r="P1110" s="2">
        <v>0</v>
      </c>
      <c r="Q1110" s="2">
        <v>429</v>
      </c>
      <c r="R1110" s="2">
        <v>66</v>
      </c>
      <c r="S1110" s="2">
        <v>1353</v>
      </c>
      <c r="T1110" s="2">
        <v>0</v>
      </c>
      <c r="U1110" s="2">
        <v>3</v>
      </c>
      <c r="V1110" s="2">
        <v>277</v>
      </c>
      <c r="W1110" s="2">
        <v>23</v>
      </c>
      <c r="X1110" s="10">
        <v>3518.67</v>
      </c>
      <c r="Y1110" s="10">
        <v>238.43</v>
      </c>
      <c r="Z1110" s="10">
        <v>3757.09</v>
      </c>
      <c r="AA1110" s="10">
        <v>3619.87</v>
      </c>
      <c r="AB1110" s="10">
        <v>248.57</v>
      </c>
      <c r="AC1110" s="10">
        <v>3868.44</v>
      </c>
      <c r="AD1110" s="2">
        <v>538</v>
      </c>
      <c r="AE1110" s="2">
        <v>0</v>
      </c>
      <c r="AF1110" s="3">
        <v>1.0502</v>
      </c>
      <c r="AG1110" s="3">
        <v>1.0343</v>
      </c>
    </row>
    <row r="1111" spans="1:33" x14ac:dyDescent="0.25">
      <c r="A1111" t="s">
        <v>291</v>
      </c>
      <c r="B1111" t="s">
        <v>312</v>
      </c>
      <c r="C1111">
        <v>28100</v>
      </c>
      <c r="D1111" t="s">
        <v>313</v>
      </c>
      <c r="E1111" t="s">
        <v>298</v>
      </c>
      <c r="F1111" s="2">
        <v>189</v>
      </c>
      <c r="G1111" s="2">
        <v>189</v>
      </c>
      <c r="H1111" s="2">
        <v>189</v>
      </c>
      <c r="I1111" s="10">
        <v>2165.91</v>
      </c>
      <c r="J1111" s="10">
        <v>63.64</v>
      </c>
      <c r="K1111" s="10">
        <v>223.53</v>
      </c>
      <c r="L1111" s="10">
        <v>2453.08</v>
      </c>
      <c r="M1111" s="1">
        <v>10.46</v>
      </c>
      <c r="N1111" s="2">
        <v>1330</v>
      </c>
      <c r="O1111" s="2">
        <v>0</v>
      </c>
      <c r="P1111" s="2">
        <v>7</v>
      </c>
      <c r="Q1111" s="2">
        <v>36</v>
      </c>
      <c r="R1111" s="2">
        <v>24</v>
      </c>
      <c r="S1111" s="2">
        <v>551</v>
      </c>
      <c r="T1111" s="2">
        <v>0</v>
      </c>
      <c r="U1111" s="2">
        <v>4</v>
      </c>
      <c r="V1111" s="2">
        <v>24</v>
      </c>
      <c r="W1111" s="2">
        <v>0</v>
      </c>
      <c r="X1111" s="10">
        <v>2387.84</v>
      </c>
      <c r="Y1111" s="10">
        <v>339.44</v>
      </c>
      <c r="Z1111" s="10">
        <v>2727.28</v>
      </c>
      <c r="AA1111" s="10">
        <v>2456.52</v>
      </c>
      <c r="AB1111" s="10">
        <v>353.88</v>
      </c>
      <c r="AC1111" s="10">
        <v>2810.4</v>
      </c>
      <c r="AD1111" s="2">
        <v>189</v>
      </c>
      <c r="AE1111" s="2">
        <v>0</v>
      </c>
      <c r="AF1111" s="3">
        <v>0.90380000000000005</v>
      </c>
      <c r="AG1111" s="3">
        <v>0.93430000000000002</v>
      </c>
    </row>
    <row r="1112" spans="1:33" x14ac:dyDescent="0.25">
      <c r="A1112" t="s">
        <v>291</v>
      </c>
      <c r="B1112" t="s">
        <v>314</v>
      </c>
      <c r="C1112">
        <v>29404</v>
      </c>
      <c r="D1112" t="s">
        <v>315</v>
      </c>
      <c r="E1112" t="s">
        <v>298</v>
      </c>
      <c r="F1112" s="2">
        <v>596</v>
      </c>
      <c r="G1112" s="2">
        <v>599</v>
      </c>
      <c r="H1112" s="2">
        <v>599</v>
      </c>
      <c r="I1112" s="10">
        <v>2698.52</v>
      </c>
      <c r="J1112" s="10">
        <v>71.59</v>
      </c>
      <c r="K1112" s="10">
        <v>64.290000000000006</v>
      </c>
      <c r="L1112" s="10">
        <v>2834.39</v>
      </c>
      <c r="M1112" s="1">
        <v>10.42</v>
      </c>
      <c r="N1112" s="2">
        <v>4256</v>
      </c>
      <c r="O1112" s="2">
        <v>0</v>
      </c>
      <c r="P1112" s="2">
        <v>12</v>
      </c>
      <c r="Q1112" s="2">
        <v>455</v>
      </c>
      <c r="R1112" s="2">
        <v>53</v>
      </c>
      <c r="S1112" s="2">
        <v>1266</v>
      </c>
      <c r="T1112" s="2">
        <v>0</v>
      </c>
      <c r="U1112" s="2">
        <v>5</v>
      </c>
      <c r="V1112" s="2">
        <v>180</v>
      </c>
      <c r="W1112" s="2">
        <v>12</v>
      </c>
      <c r="X1112" s="10">
        <v>3155.1</v>
      </c>
      <c r="Y1112" s="10">
        <v>160.61000000000001</v>
      </c>
      <c r="Z1112" s="10">
        <v>3315.71</v>
      </c>
      <c r="AA1112" s="10">
        <v>3245.84</v>
      </c>
      <c r="AB1112" s="10">
        <v>167.44</v>
      </c>
      <c r="AC1112" s="10">
        <v>3413.29</v>
      </c>
      <c r="AD1112" s="2">
        <v>599</v>
      </c>
      <c r="AE1112" s="2">
        <v>0</v>
      </c>
      <c r="AF1112" s="3">
        <v>1.0177</v>
      </c>
      <c r="AG1112" s="3">
        <v>1.0121</v>
      </c>
    </row>
    <row r="1113" spans="1:33" x14ac:dyDescent="0.25">
      <c r="A1113" t="s">
        <v>291</v>
      </c>
      <c r="B1113" t="s">
        <v>316</v>
      </c>
      <c r="C1113">
        <v>37900</v>
      </c>
      <c r="D1113" t="s">
        <v>317</v>
      </c>
      <c r="E1113" t="s">
        <v>298</v>
      </c>
      <c r="F1113" s="2">
        <v>492</v>
      </c>
      <c r="G1113" s="2">
        <v>492</v>
      </c>
      <c r="H1113" s="2">
        <v>492</v>
      </c>
      <c r="I1113" s="10">
        <v>2440.38</v>
      </c>
      <c r="J1113" s="10">
        <v>75.260000000000005</v>
      </c>
      <c r="K1113" s="10">
        <v>36.799999999999997</v>
      </c>
      <c r="L1113" s="10">
        <v>2552.4299999999998</v>
      </c>
      <c r="M1113" s="1">
        <v>10.27</v>
      </c>
      <c r="N1113" s="2">
        <v>3481</v>
      </c>
      <c r="O1113" s="2">
        <v>0</v>
      </c>
      <c r="P1113" s="2">
        <v>0</v>
      </c>
      <c r="Q1113" s="2">
        <v>479</v>
      </c>
      <c r="R1113" s="2">
        <v>29</v>
      </c>
      <c r="S1113" s="2">
        <v>959</v>
      </c>
      <c r="T1113" s="2">
        <v>0</v>
      </c>
      <c r="U1113" s="2">
        <v>0</v>
      </c>
      <c r="V1113" s="2">
        <v>87</v>
      </c>
      <c r="W1113" s="2">
        <v>17</v>
      </c>
      <c r="X1113" s="10">
        <v>2926.44</v>
      </c>
      <c r="Y1113" s="10">
        <v>132.44999999999999</v>
      </c>
      <c r="Z1113" s="10">
        <v>3058.88</v>
      </c>
      <c r="AA1113" s="10">
        <v>3010.6</v>
      </c>
      <c r="AB1113" s="10">
        <v>138.08000000000001</v>
      </c>
      <c r="AC1113" s="10">
        <v>3148.68</v>
      </c>
      <c r="AD1113" s="2">
        <v>492</v>
      </c>
      <c r="AE1113" s="2">
        <v>0</v>
      </c>
      <c r="AF1113" s="3">
        <v>0.86040000000000005</v>
      </c>
      <c r="AG1113" s="3">
        <v>0.90469999999999995</v>
      </c>
    </row>
    <row r="1114" spans="1:33" x14ac:dyDescent="0.25">
      <c r="A1114" t="s">
        <v>291</v>
      </c>
      <c r="B1114" t="s">
        <v>318</v>
      </c>
      <c r="C1114">
        <v>40420</v>
      </c>
      <c r="D1114" t="s">
        <v>319</v>
      </c>
      <c r="E1114" t="s">
        <v>298</v>
      </c>
      <c r="F1114" s="2">
        <v>549</v>
      </c>
      <c r="G1114" s="2">
        <v>555</v>
      </c>
      <c r="H1114" s="2">
        <v>555</v>
      </c>
      <c r="I1114" s="10">
        <v>2078.34</v>
      </c>
      <c r="J1114" s="10">
        <v>102.97</v>
      </c>
      <c r="K1114" s="10">
        <v>154.47999999999999</v>
      </c>
      <c r="L1114" s="10">
        <v>2335.7800000000002</v>
      </c>
      <c r="M1114" s="1">
        <v>10.42</v>
      </c>
      <c r="N1114" s="2">
        <v>4365</v>
      </c>
      <c r="O1114" s="2">
        <v>0</v>
      </c>
      <c r="P1114" s="2">
        <v>6</v>
      </c>
      <c r="Q1114" s="2">
        <v>68</v>
      </c>
      <c r="R1114" s="2">
        <v>4</v>
      </c>
      <c r="S1114" s="2">
        <v>1282</v>
      </c>
      <c r="T1114" s="2">
        <v>0</v>
      </c>
      <c r="U1114" s="2">
        <v>0</v>
      </c>
      <c r="V1114" s="2">
        <v>58</v>
      </c>
      <c r="W1114" s="2">
        <v>0</v>
      </c>
      <c r="X1114" s="10">
        <v>2257.2800000000002</v>
      </c>
      <c r="Y1114" s="10">
        <v>304.3</v>
      </c>
      <c r="Z1114" s="10">
        <v>2561.58</v>
      </c>
      <c r="AA1114" s="10">
        <v>2322.1999999999998</v>
      </c>
      <c r="AB1114" s="10">
        <v>317.25</v>
      </c>
      <c r="AC1114" s="10">
        <v>2639.45</v>
      </c>
      <c r="AD1114" s="2">
        <v>555</v>
      </c>
      <c r="AE1114" s="2">
        <v>0</v>
      </c>
      <c r="AF1114" s="3">
        <v>0.97489999999999999</v>
      </c>
      <c r="AG1114" s="3">
        <v>0.9829</v>
      </c>
    </row>
    <row r="1115" spans="1:33" x14ac:dyDescent="0.25">
      <c r="A1115" t="s">
        <v>291</v>
      </c>
      <c r="B1115" t="s">
        <v>324</v>
      </c>
      <c r="C1115">
        <v>99914</v>
      </c>
      <c r="D1115" t="s">
        <v>325</v>
      </c>
      <c r="E1115" t="s">
        <v>298</v>
      </c>
      <c r="F1115" s="2">
        <v>1980</v>
      </c>
      <c r="G1115" s="2">
        <v>1982</v>
      </c>
      <c r="H1115" s="2">
        <v>1982</v>
      </c>
      <c r="I1115" s="10">
        <v>1895.67</v>
      </c>
      <c r="J1115" s="10">
        <v>50.57</v>
      </c>
      <c r="K1115" s="10">
        <v>97.21</v>
      </c>
      <c r="L1115" s="10">
        <v>2043.45</v>
      </c>
      <c r="M1115" s="1">
        <v>10.29</v>
      </c>
      <c r="N1115" s="2">
        <v>14977</v>
      </c>
      <c r="O1115" s="2">
        <v>0</v>
      </c>
      <c r="P1115" s="2">
        <v>41</v>
      </c>
      <c r="Q1115" s="2">
        <v>359</v>
      </c>
      <c r="R1115" s="2">
        <v>47</v>
      </c>
      <c r="S1115" s="2">
        <v>4841</v>
      </c>
      <c r="T1115" s="2">
        <v>0</v>
      </c>
      <c r="U1115" s="2">
        <v>14</v>
      </c>
      <c r="V1115" s="2">
        <v>101</v>
      </c>
      <c r="W1115" s="2">
        <v>7</v>
      </c>
      <c r="X1115" s="10">
        <v>2056.56</v>
      </c>
      <c r="Y1115" s="10">
        <v>174.67</v>
      </c>
      <c r="Z1115" s="10">
        <v>2231.23</v>
      </c>
      <c r="AA1115" s="10">
        <v>2115.71</v>
      </c>
      <c r="AB1115" s="10">
        <v>182.11</v>
      </c>
      <c r="AC1115" s="10">
        <v>2297.81</v>
      </c>
      <c r="AD1115" s="2">
        <v>1982</v>
      </c>
      <c r="AE1115" s="2">
        <v>0</v>
      </c>
      <c r="AF1115" s="3">
        <v>0.82420000000000004</v>
      </c>
      <c r="AG1115" s="3">
        <v>0.88</v>
      </c>
    </row>
    <row r="1116" spans="1:33" x14ac:dyDescent="0.25">
      <c r="A1116" t="s">
        <v>291</v>
      </c>
      <c r="B1116" t="s">
        <v>322</v>
      </c>
      <c r="C1116">
        <v>44100</v>
      </c>
      <c r="D1116" t="s">
        <v>323</v>
      </c>
      <c r="E1116" t="s">
        <v>298</v>
      </c>
      <c r="F1116" s="2">
        <v>227</v>
      </c>
      <c r="G1116" s="2">
        <v>227</v>
      </c>
      <c r="H1116" s="2">
        <v>227</v>
      </c>
      <c r="I1116" s="10">
        <v>1992.37</v>
      </c>
      <c r="J1116" s="10">
        <v>27.66</v>
      </c>
      <c r="K1116" s="10">
        <v>87.42</v>
      </c>
      <c r="L1116" s="10">
        <v>2107.4499999999998</v>
      </c>
      <c r="M1116" s="1">
        <v>10.35</v>
      </c>
      <c r="N1116" s="2">
        <v>1715</v>
      </c>
      <c r="O1116" s="2">
        <v>0</v>
      </c>
      <c r="P1116" s="2">
        <v>5</v>
      </c>
      <c r="Q1116" s="2">
        <v>38</v>
      </c>
      <c r="R1116" s="2">
        <v>15</v>
      </c>
      <c r="S1116" s="2">
        <v>561</v>
      </c>
      <c r="T1116" s="2">
        <v>0</v>
      </c>
      <c r="U1116" s="2">
        <v>3</v>
      </c>
      <c r="V1116" s="2">
        <v>13</v>
      </c>
      <c r="W1116" s="2">
        <v>0</v>
      </c>
      <c r="X1116" s="10">
        <v>2255.4499999999998</v>
      </c>
      <c r="Y1116" s="10">
        <v>136.03</v>
      </c>
      <c r="Z1116" s="10">
        <v>2391.4699999999998</v>
      </c>
      <c r="AA1116" s="10">
        <v>2320.31</v>
      </c>
      <c r="AB1116" s="10">
        <v>141.82</v>
      </c>
      <c r="AC1116" s="10">
        <v>2462.13</v>
      </c>
      <c r="AD1116" s="2">
        <v>227</v>
      </c>
      <c r="AE1116" s="2">
        <v>0</v>
      </c>
      <c r="AF1116" s="3">
        <v>0.94610000000000005</v>
      </c>
      <c r="AG1116" s="3">
        <v>0.96319999999999995</v>
      </c>
    </row>
    <row r="1117" spans="1:33" x14ac:dyDescent="0.25">
      <c r="A1117" t="s">
        <v>291</v>
      </c>
      <c r="B1117" t="s">
        <v>320</v>
      </c>
      <c r="C1117">
        <v>41180</v>
      </c>
      <c r="D1117" t="s">
        <v>321</v>
      </c>
      <c r="E1117" t="s">
        <v>298</v>
      </c>
      <c r="F1117" s="2">
        <v>894</v>
      </c>
      <c r="G1117" s="2">
        <v>898</v>
      </c>
      <c r="H1117" s="2">
        <v>898</v>
      </c>
      <c r="I1117" s="10">
        <v>2063.06</v>
      </c>
      <c r="J1117" s="10">
        <v>96.56</v>
      </c>
      <c r="K1117" s="10">
        <v>128.11000000000001</v>
      </c>
      <c r="L1117" s="10">
        <v>2287.73</v>
      </c>
      <c r="M1117" s="1">
        <v>10.3</v>
      </c>
      <c r="N1117" s="2">
        <v>6684</v>
      </c>
      <c r="O1117" s="2">
        <v>0</v>
      </c>
      <c r="P1117" s="2">
        <v>10</v>
      </c>
      <c r="Q1117" s="2">
        <v>217</v>
      </c>
      <c r="R1117" s="2">
        <v>0</v>
      </c>
      <c r="S1117" s="2">
        <v>2221</v>
      </c>
      <c r="T1117" s="2">
        <v>0</v>
      </c>
      <c r="U1117" s="2">
        <v>14</v>
      </c>
      <c r="V1117" s="2">
        <v>107</v>
      </c>
      <c r="W1117" s="2">
        <v>0</v>
      </c>
      <c r="X1117" s="10">
        <v>2292.46</v>
      </c>
      <c r="Y1117" s="10">
        <v>265.56</v>
      </c>
      <c r="Z1117" s="10">
        <v>2558.02</v>
      </c>
      <c r="AA1117" s="10">
        <v>2358.39</v>
      </c>
      <c r="AB1117" s="10">
        <v>276.86</v>
      </c>
      <c r="AC1117" s="10">
        <v>2635.25</v>
      </c>
      <c r="AD1117" s="2">
        <v>898</v>
      </c>
      <c r="AE1117" s="2">
        <v>0</v>
      </c>
      <c r="AF1117" s="3">
        <v>0.93889999999999996</v>
      </c>
      <c r="AG1117" s="3">
        <v>0.95830000000000004</v>
      </c>
    </row>
    <row r="1118" spans="1:33" x14ac:dyDescent="0.25">
      <c r="A1118" t="s">
        <v>326</v>
      </c>
      <c r="B1118" t="s">
        <v>327</v>
      </c>
      <c r="C1118">
        <v>14020</v>
      </c>
      <c r="D1118" t="s">
        <v>328</v>
      </c>
      <c r="E1118" t="s">
        <v>298</v>
      </c>
      <c r="F1118" s="2">
        <v>170</v>
      </c>
      <c r="G1118" s="2">
        <v>170</v>
      </c>
      <c r="H1118" s="2">
        <v>170</v>
      </c>
      <c r="I1118" s="10">
        <v>2199.19</v>
      </c>
      <c r="J1118" s="10">
        <v>41.56</v>
      </c>
      <c r="K1118" s="10">
        <v>22.64</v>
      </c>
      <c r="L1118" s="10">
        <v>2263.39</v>
      </c>
      <c r="M1118" s="1">
        <v>10.56</v>
      </c>
      <c r="N1118" s="2">
        <v>1287</v>
      </c>
      <c r="O1118" s="2">
        <v>0</v>
      </c>
      <c r="P1118" s="2">
        <v>13</v>
      </c>
      <c r="Q1118" s="2">
        <v>109</v>
      </c>
      <c r="R1118" s="2">
        <v>0</v>
      </c>
      <c r="S1118" s="2">
        <v>376</v>
      </c>
      <c r="T1118" s="2">
        <v>0</v>
      </c>
      <c r="U1118" s="2">
        <v>0</v>
      </c>
      <c r="V1118" s="2">
        <v>10</v>
      </c>
      <c r="W1118" s="2">
        <v>0</v>
      </c>
      <c r="X1118" s="10">
        <v>2478.9299999999998</v>
      </c>
      <c r="Y1118" s="10">
        <v>75.89</v>
      </c>
      <c r="Z1118" s="10">
        <v>2554.81</v>
      </c>
      <c r="AA1118" s="10">
        <v>2550.2199999999998</v>
      </c>
      <c r="AB1118" s="10">
        <v>79.12</v>
      </c>
      <c r="AC1118" s="10">
        <v>2629.34</v>
      </c>
      <c r="AD1118" s="2">
        <v>170</v>
      </c>
      <c r="AE1118" s="2">
        <v>0</v>
      </c>
      <c r="AF1118" s="3">
        <v>0.88100000000000001</v>
      </c>
      <c r="AG1118" s="3">
        <v>0.91879999999999995</v>
      </c>
    </row>
    <row r="1119" spans="1:33" x14ac:dyDescent="0.25">
      <c r="A1119" t="s">
        <v>326</v>
      </c>
      <c r="B1119" t="s">
        <v>329</v>
      </c>
      <c r="C1119">
        <v>17140</v>
      </c>
      <c r="D1119" t="s">
        <v>330</v>
      </c>
      <c r="E1119" t="s">
        <v>298</v>
      </c>
      <c r="F1119" s="2">
        <v>80</v>
      </c>
      <c r="G1119" s="2">
        <v>80</v>
      </c>
      <c r="H1119" s="2">
        <v>80</v>
      </c>
      <c r="I1119" s="10">
        <v>2399.6799999999998</v>
      </c>
      <c r="J1119" s="10">
        <v>38.33</v>
      </c>
      <c r="K1119" s="10">
        <v>33.46</v>
      </c>
      <c r="L1119" s="10">
        <v>2471.4699999999998</v>
      </c>
      <c r="M1119" s="1">
        <v>10.74</v>
      </c>
      <c r="N1119" s="2">
        <v>619</v>
      </c>
      <c r="O1119" s="2">
        <v>0</v>
      </c>
      <c r="P1119" s="2">
        <v>0</v>
      </c>
      <c r="Q1119" s="2">
        <v>56</v>
      </c>
      <c r="R1119" s="2">
        <v>12</v>
      </c>
      <c r="S1119" s="2">
        <v>160</v>
      </c>
      <c r="T1119" s="2">
        <v>0</v>
      </c>
      <c r="U1119" s="2">
        <v>2</v>
      </c>
      <c r="V1119" s="2">
        <v>10</v>
      </c>
      <c r="W1119" s="2">
        <v>0</v>
      </c>
      <c r="X1119" s="10">
        <v>2784.45</v>
      </c>
      <c r="Y1119" s="10">
        <v>84.86</v>
      </c>
      <c r="Z1119" s="10">
        <v>2869.31</v>
      </c>
      <c r="AA1119" s="10">
        <v>2864.53</v>
      </c>
      <c r="AB1119" s="10">
        <v>88.47</v>
      </c>
      <c r="AC1119" s="10">
        <v>2953</v>
      </c>
      <c r="AD1119" s="2">
        <v>80</v>
      </c>
      <c r="AE1119" s="2">
        <v>0</v>
      </c>
      <c r="AF1119" s="3">
        <v>0.93320000000000003</v>
      </c>
      <c r="AG1119" s="3">
        <v>0.95440000000000003</v>
      </c>
    </row>
    <row r="1120" spans="1:33" x14ac:dyDescent="0.25">
      <c r="A1120" t="s">
        <v>326</v>
      </c>
      <c r="B1120" t="s">
        <v>331</v>
      </c>
      <c r="C1120">
        <v>18020</v>
      </c>
      <c r="D1120" t="s">
        <v>332</v>
      </c>
      <c r="E1120" t="s">
        <v>298</v>
      </c>
      <c r="F1120" s="2">
        <v>143</v>
      </c>
      <c r="G1120" s="2">
        <v>143</v>
      </c>
      <c r="H1120" s="2">
        <v>143</v>
      </c>
      <c r="I1120" s="10">
        <v>2933.41</v>
      </c>
      <c r="J1120" s="10">
        <v>13.34</v>
      </c>
      <c r="K1120" s="10">
        <v>29.23</v>
      </c>
      <c r="L1120" s="10">
        <v>2975.98</v>
      </c>
      <c r="M1120" s="1">
        <v>10.52</v>
      </c>
      <c r="N1120" s="2">
        <v>906</v>
      </c>
      <c r="O1120" s="2">
        <v>0</v>
      </c>
      <c r="P1120" s="2">
        <v>18</v>
      </c>
      <c r="Q1120" s="2">
        <v>168</v>
      </c>
      <c r="R1120" s="2">
        <v>0</v>
      </c>
      <c r="S1120" s="2">
        <v>348</v>
      </c>
      <c r="T1120" s="2">
        <v>0</v>
      </c>
      <c r="U1120" s="2">
        <v>6</v>
      </c>
      <c r="V1120" s="2">
        <v>59</v>
      </c>
      <c r="W1120" s="2">
        <v>0</v>
      </c>
      <c r="X1120" s="10">
        <v>3674.61</v>
      </c>
      <c r="Y1120" s="10">
        <v>50.32</v>
      </c>
      <c r="Z1120" s="10">
        <v>3724.93</v>
      </c>
      <c r="AA1120" s="10">
        <v>3780.29</v>
      </c>
      <c r="AB1120" s="10">
        <v>52.46</v>
      </c>
      <c r="AC1120" s="10">
        <v>3832.75</v>
      </c>
      <c r="AD1120" s="2">
        <v>143</v>
      </c>
      <c r="AE1120" s="2">
        <v>0</v>
      </c>
      <c r="AF1120" s="3">
        <v>1.0244</v>
      </c>
      <c r="AG1120" s="3">
        <v>1.0166999999999999</v>
      </c>
    </row>
    <row r="1121" spans="1:33" x14ac:dyDescent="0.25">
      <c r="A1121" t="s">
        <v>326</v>
      </c>
      <c r="B1121" t="s">
        <v>333</v>
      </c>
      <c r="C1121">
        <v>21140</v>
      </c>
      <c r="D1121" t="s">
        <v>334</v>
      </c>
      <c r="E1121" t="s">
        <v>298</v>
      </c>
      <c r="F1121" s="2">
        <v>255</v>
      </c>
      <c r="G1121" s="2">
        <v>256</v>
      </c>
      <c r="H1121" s="2">
        <v>256</v>
      </c>
      <c r="I1121" s="10">
        <v>2221.9899999999998</v>
      </c>
      <c r="J1121" s="10">
        <v>73.069999999999993</v>
      </c>
      <c r="K1121" s="10">
        <v>38.83</v>
      </c>
      <c r="L1121" s="10">
        <v>2333.89</v>
      </c>
      <c r="M1121" s="1">
        <v>10.66</v>
      </c>
      <c r="N1121" s="2">
        <v>1890</v>
      </c>
      <c r="O1121" s="2">
        <v>0</v>
      </c>
      <c r="P1121" s="2">
        <v>2</v>
      </c>
      <c r="Q1121" s="2">
        <v>137</v>
      </c>
      <c r="R1121" s="2">
        <v>0</v>
      </c>
      <c r="S1121" s="2">
        <v>670</v>
      </c>
      <c r="T1121" s="2">
        <v>0</v>
      </c>
      <c r="U1121" s="2">
        <v>0</v>
      </c>
      <c r="V1121" s="2">
        <v>30</v>
      </c>
      <c r="W1121" s="2">
        <v>0</v>
      </c>
      <c r="X1121" s="10">
        <v>2567.69</v>
      </c>
      <c r="Y1121" s="10">
        <v>132.26</v>
      </c>
      <c r="Z1121" s="10">
        <v>2699.96</v>
      </c>
      <c r="AA1121" s="10">
        <v>2641.54</v>
      </c>
      <c r="AB1121" s="10">
        <v>137.88999999999999</v>
      </c>
      <c r="AC1121" s="10">
        <v>2779.43</v>
      </c>
      <c r="AD1121" s="2">
        <v>256</v>
      </c>
      <c r="AE1121" s="2">
        <v>0</v>
      </c>
      <c r="AF1121" s="3">
        <v>0.93169999999999997</v>
      </c>
      <c r="AG1121" s="3">
        <v>0.95340000000000003</v>
      </c>
    </row>
    <row r="1122" spans="1:33" x14ac:dyDescent="0.25">
      <c r="A1122" t="s">
        <v>326</v>
      </c>
      <c r="B1122" t="s">
        <v>335</v>
      </c>
      <c r="C1122">
        <v>21780</v>
      </c>
      <c r="D1122" t="s">
        <v>336</v>
      </c>
      <c r="E1122" t="s">
        <v>298</v>
      </c>
      <c r="F1122" s="2">
        <v>368</v>
      </c>
      <c r="G1122" s="2">
        <v>371</v>
      </c>
      <c r="H1122" s="2">
        <v>371</v>
      </c>
      <c r="I1122" s="10">
        <v>2139.7800000000002</v>
      </c>
      <c r="J1122" s="10">
        <v>77.66</v>
      </c>
      <c r="K1122" s="10">
        <v>78.42</v>
      </c>
      <c r="L1122" s="10">
        <v>2295.86</v>
      </c>
      <c r="M1122" s="1">
        <v>10.41</v>
      </c>
      <c r="N1122" s="2">
        <v>2724</v>
      </c>
      <c r="O1122" s="2">
        <v>0</v>
      </c>
      <c r="P1122" s="2">
        <v>14</v>
      </c>
      <c r="Q1122" s="2">
        <v>204</v>
      </c>
      <c r="R1122" s="2">
        <v>0</v>
      </c>
      <c r="S1122" s="2">
        <v>836</v>
      </c>
      <c r="T1122" s="2">
        <v>0</v>
      </c>
      <c r="U1122" s="2">
        <v>0</v>
      </c>
      <c r="V1122" s="2">
        <v>85</v>
      </c>
      <c r="W1122" s="2">
        <v>0</v>
      </c>
      <c r="X1122" s="10">
        <v>2555.63</v>
      </c>
      <c r="Y1122" s="10">
        <v>184.48</v>
      </c>
      <c r="Z1122" s="10">
        <v>2740.11</v>
      </c>
      <c r="AA1122" s="10">
        <v>2629.13</v>
      </c>
      <c r="AB1122" s="10">
        <v>192.33</v>
      </c>
      <c r="AC1122" s="10">
        <v>2821.46</v>
      </c>
      <c r="AD1122" s="2">
        <v>371</v>
      </c>
      <c r="AE1122" s="2">
        <v>0</v>
      </c>
      <c r="AF1122" s="3">
        <v>0.91379999999999995</v>
      </c>
      <c r="AG1122" s="3">
        <v>0.94120000000000004</v>
      </c>
    </row>
    <row r="1123" spans="1:33" x14ac:dyDescent="0.25">
      <c r="A1123" t="s">
        <v>326</v>
      </c>
      <c r="B1123" t="s">
        <v>337</v>
      </c>
      <c r="C1123">
        <v>23060</v>
      </c>
      <c r="D1123" t="s">
        <v>338</v>
      </c>
      <c r="E1123" t="s">
        <v>298</v>
      </c>
      <c r="F1123" s="2">
        <v>626</v>
      </c>
      <c r="G1123" s="2">
        <v>626</v>
      </c>
      <c r="H1123" s="2">
        <v>626</v>
      </c>
      <c r="I1123" s="10">
        <v>2633.16</v>
      </c>
      <c r="J1123" s="10">
        <v>39.67</v>
      </c>
      <c r="K1123" s="10">
        <v>224.3</v>
      </c>
      <c r="L1123" s="10">
        <v>2897.13</v>
      </c>
      <c r="M1123" s="1">
        <v>10.38</v>
      </c>
      <c r="N1123" s="2">
        <v>4127</v>
      </c>
      <c r="O1123" s="2">
        <v>0</v>
      </c>
      <c r="P1123" s="2">
        <v>26</v>
      </c>
      <c r="Q1123" s="2">
        <v>623</v>
      </c>
      <c r="R1123" s="2">
        <v>57</v>
      </c>
      <c r="S1123" s="2">
        <v>1414</v>
      </c>
      <c r="T1123" s="2">
        <v>0</v>
      </c>
      <c r="U1123" s="2">
        <v>5</v>
      </c>
      <c r="V1123" s="2">
        <v>239</v>
      </c>
      <c r="W1123" s="2">
        <v>4</v>
      </c>
      <c r="X1123" s="10">
        <v>3087.2</v>
      </c>
      <c r="Y1123" s="10">
        <v>312.02</v>
      </c>
      <c r="Z1123" s="10">
        <v>3399.22</v>
      </c>
      <c r="AA1123" s="10">
        <v>3175.99</v>
      </c>
      <c r="AB1123" s="10">
        <v>325.29000000000002</v>
      </c>
      <c r="AC1123" s="10">
        <v>3501.28</v>
      </c>
      <c r="AD1123" s="2">
        <v>626</v>
      </c>
      <c r="AE1123" s="2">
        <v>0</v>
      </c>
      <c r="AF1123" s="3">
        <v>0.87890000000000001</v>
      </c>
      <c r="AG1123" s="3">
        <v>0.9173</v>
      </c>
    </row>
    <row r="1124" spans="1:33" x14ac:dyDescent="0.25">
      <c r="A1124" t="s">
        <v>326</v>
      </c>
      <c r="B1124" t="s">
        <v>339</v>
      </c>
      <c r="C1124">
        <v>23844</v>
      </c>
      <c r="D1124" t="s">
        <v>340</v>
      </c>
      <c r="E1124" t="s">
        <v>298</v>
      </c>
      <c r="F1124" s="2">
        <v>660</v>
      </c>
      <c r="G1124" s="2">
        <v>663</v>
      </c>
      <c r="H1124" s="2">
        <v>663</v>
      </c>
      <c r="I1124" s="10">
        <v>2601.75</v>
      </c>
      <c r="J1124" s="10">
        <v>54.73</v>
      </c>
      <c r="K1124" s="10">
        <v>226.68</v>
      </c>
      <c r="L1124" s="10">
        <v>2883.16</v>
      </c>
      <c r="M1124" s="1">
        <v>10.23</v>
      </c>
      <c r="N1124" s="2">
        <v>4517</v>
      </c>
      <c r="O1124" s="2">
        <v>0</v>
      </c>
      <c r="P1124" s="2">
        <v>23</v>
      </c>
      <c r="Q1124" s="2">
        <v>641</v>
      </c>
      <c r="R1124" s="2">
        <v>0</v>
      </c>
      <c r="S1124" s="2">
        <v>1329</v>
      </c>
      <c r="T1124" s="2">
        <v>0</v>
      </c>
      <c r="U1124" s="2">
        <v>2</v>
      </c>
      <c r="V1124" s="2">
        <v>273</v>
      </c>
      <c r="W1124" s="2">
        <v>0</v>
      </c>
      <c r="X1124" s="10">
        <v>3101.05</v>
      </c>
      <c r="Y1124" s="10">
        <v>332.62</v>
      </c>
      <c r="Z1124" s="10">
        <v>3433.67</v>
      </c>
      <c r="AA1124" s="10">
        <v>3190.24</v>
      </c>
      <c r="AB1124" s="10">
        <v>346.78</v>
      </c>
      <c r="AC1124" s="10">
        <v>3537.02</v>
      </c>
      <c r="AD1124" s="2">
        <v>663</v>
      </c>
      <c r="AE1124" s="2">
        <v>0</v>
      </c>
      <c r="AF1124" s="3">
        <v>0.93389999999999995</v>
      </c>
      <c r="AG1124" s="3">
        <v>0.95489999999999997</v>
      </c>
    </row>
    <row r="1125" spans="1:33" x14ac:dyDescent="0.25">
      <c r="A1125" t="s">
        <v>326</v>
      </c>
      <c r="B1125" t="s">
        <v>341</v>
      </c>
      <c r="C1125">
        <v>26900</v>
      </c>
      <c r="D1125" t="s">
        <v>342</v>
      </c>
      <c r="E1125" t="s">
        <v>298</v>
      </c>
      <c r="F1125" s="2">
        <v>1994</v>
      </c>
      <c r="G1125" s="2">
        <v>2005</v>
      </c>
      <c r="H1125" s="2">
        <v>2005</v>
      </c>
      <c r="I1125" s="10">
        <v>2275.75</v>
      </c>
      <c r="J1125" s="10">
        <v>71.39</v>
      </c>
      <c r="K1125" s="10">
        <v>168.45</v>
      </c>
      <c r="L1125" s="10">
        <v>2515.59</v>
      </c>
      <c r="M1125" s="1">
        <v>10.56</v>
      </c>
      <c r="N1125" s="2">
        <v>14895</v>
      </c>
      <c r="O1125" s="2">
        <v>0</v>
      </c>
      <c r="P1125" s="2">
        <v>115</v>
      </c>
      <c r="Q1125" s="2">
        <v>822</v>
      </c>
      <c r="R1125" s="2">
        <v>11</v>
      </c>
      <c r="S1125" s="2">
        <v>5073</v>
      </c>
      <c r="T1125" s="2">
        <v>0</v>
      </c>
      <c r="U1125" s="2">
        <v>47</v>
      </c>
      <c r="V1125" s="2">
        <v>215</v>
      </c>
      <c r="W1125" s="2">
        <v>0</v>
      </c>
      <c r="X1125" s="10">
        <v>2573.15</v>
      </c>
      <c r="Y1125" s="10">
        <v>283.48</v>
      </c>
      <c r="Z1125" s="10">
        <v>2856.63</v>
      </c>
      <c r="AA1125" s="10">
        <v>2647.15</v>
      </c>
      <c r="AB1125" s="10">
        <v>295.55</v>
      </c>
      <c r="AC1125" s="10">
        <v>2942.7</v>
      </c>
      <c r="AD1125" s="2">
        <v>2005</v>
      </c>
      <c r="AE1125" s="2">
        <v>0</v>
      </c>
      <c r="AF1125" s="3">
        <v>1.0105999999999999</v>
      </c>
      <c r="AG1125" s="3">
        <v>1.0072000000000001</v>
      </c>
    </row>
    <row r="1126" spans="1:33" x14ac:dyDescent="0.25">
      <c r="A1126" t="s">
        <v>326</v>
      </c>
      <c r="B1126" t="s">
        <v>343</v>
      </c>
      <c r="C1126">
        <v>29020</v>
      </c>
      <c r="D1126" t="s">
        <v>344</v>
      </c>
      <c r="E1126" t="s">
        <v>298</v>
      </c>
      <c r="F1126" s="2">
        <v>142</v>
      </c>
      <c r="G1126" s="2">
        <v>142</v>
      </c>
      <c r="H1126" s="2">
        <v>142</v>
      </c>
      <c r="I1126" s="10">
        <v>2016.84</v>
      </c>
      <c r="J1126" s="10">
        <v>49.58</v>
      </c>
      <c r="K1126" s="10">
        <v>297</v>
      </c>
      <c r="L1126" s="10">
        <v>2363.4299999999998</v>
      </c>
      <c r="M1126" s="1">
        <v>10.72</v>
      </c>
      <c r="N1126" s="2">
        <v>1173</v>
      </c>
      <c r="O1126" s="2">
        <v>0</v>
      </c>
      <c r="P1126" s="2">
        <v>8</v>
      </c>
      <c r="Q1126" s="2">
        <v>28</v>
      </c>
      <c r="R1126" s="2">
        <v>0</v>
      </c>
      <c r="S1126" s="2">
        <v>313</v>
      </c>
      <c r="T1126" s="2">
        <v>0</v>
      </c>
      <c r="U1126" s="2">
        <v>0</v>
      </c>
      <c r="V1126" s="2">
        <v>0</v>
      </c>
      <c r="W1126" s="2">
        <v>0</v>
      </c>
      <c r="X1126" s="10">
        <v>2279.62</v>
      </c>
      <c r="Y1126" s="10">
        <v>409.67</v>
      </c>
      <c r="Z1126" s="10">
        <v>2689.28</v>
      </c>
      <c r="AA1126" s="10">
        <v>2345.1799999999998</v>
      </c>
      <c r="AB1126" s="10">
        <v>427.1</v>
      </c>
      <c r="AC1126" s="10">
        <v>2772.28</v>
      </c>
      <c r="AD1126" s="2">
        <v>142</v>
      </c>
      <c r="AE1126" s="2">
        <v>0</v>
      </c>
      <c r="AF1126" s="3">
        <v>0.94340000000000002</v>
      </c>
      <c r="AG1126" s="3">
        <v>0.96140000000000003</v>
      </c>
    </row>
    <row r="1127" spans="1:33" x14ac:dyDescent="0.25">
      <c r="A1127" t="s">
        <v>326</v>
      </c>
      <c r="B1127" t="s">
        <v>345</v>
      </c>
      <c r="C1127">
        <v>29200</v>
      </c>
      <c r="D1127" t="s">
        <v>346</v>
      </c>
      <c r="E1127" t="s">
        <v>298</v>
      </c>
      <c r="F1127" s="2">
        <v>237</v>
      </c>
      <c r="G1127" s="2">
        <v>240</v>
      </c>
      <c r="H1127" s="2">
        <v>240</v>
      </c>
      <c r="I1127" s="10">
        <v>1992.46</v>
      </c>
      <c r="J1127" s="10">
        <v>35.81</v>
      </c>
      <c r="K1127" s="10">
        <v>157.13999999999999</v>
      </c>
      <c r="L1127" s="10">
        <v>2185.42</v>
      </c>
      <c r="M1127" s="1">
        <v>10.59</v>
      </c>
      <c r="N1127" s="2">
        <v>1825</v>
      </c>
      <c r="O1127" s="2">
        <v>0</v>
      </c>
      <c r="P1127" s="2">
        <v>0</v>
      </c>
      <c r="Q1127" s="2">
        <v>30</v>
      </c>
      <c r="R1127" s="2">
        <v>1</v>
      </c>
      <c r="S1127" s="2">
        <v>682</v>
      </c>
      <c r="T1127" s="2">
        <v>0</v>
      </c>
      <c r="U1127" s="2">
        <v>3</v>
      </c>
      <c r="V1127" s="2">
        <v>0</v>
      </c>
      <c r="W1127" s="2">
        <v>0</v>
      </c>
      <c r="X1127" s="10">
        <v>2126.23</v>
      </c>
      <c r="Y1127" s="10">
        <v>228.08</v>
      </c>
      <c r="Z1127" s="10">
        <v>2354.31</v>
      </c>
      <c r="AA1127" s="10">
        <v>2187.38</v>
      </c>
      <c r="AB1127" s="10">
        <v>237.78</v>
      </c>
      <c r="AC1127" s="10">
        <v>2425.17</v>
      </c>
      <c r="AD1127" s="2">
        <v>240</v>
      </c>
      <c r="AE1127" s="2">
        <v>0</v>
      </c>
      <c r="AF1127" s="3">
        <v>0.96130000000000004</v>
      </c>
      <c r="AG1127" s="3">
        <v>0.97360000000000002</v>
      </c>
    </row>
    <row r="1128" spans="1:33" x14ac:dyDescent="0.25">
      <c r="A1128" t="s">
        <v>326</v>
      </c>
      <c r="B1128" t="s">
        <v>347</v>
      </c>
      <c r="C1128">
        <v>31140</v>
      </c>
      <c r="D1128" t="s">
        <v>348</v>
      </c>
      <c r="E1128" t="s">
        <v>298</v>
      </c>
      <c r="F1128" s="2">
        <v>322</v>
      </c>
      <c r="G1128" s="2">
        <v>322</v>
      </c>
      <c r="H1128" s="2">
        <v>322</v>
      </c>
      <c r="I1128" s="10">
        <v>2517.9299999999998</v>
      </c>
      <c r="J1128" s="10">
        <v>159.94999999999999</v>
      </c>
      <c r="K1128" s="10">
        <v>262.70999999999998</v>
      </c>
      <c r="L1128" s="10">
        <v>2940.6</v>
      </c>
      <c r="M1128" s="1">
        <v>10.61</v>
      </c>
      <c r="N1128" s="2">
        <v>2178</v>
      </c>
      <c r="O1128" s="2">
        <v>0</v>
      </c>
      <c r="P1128" s="2">
        <v>12</v>
      </c>
      <c r="Q1128" s="2">
        <v>308</v>
      </c>
      <c r="R1128" s="2">
        <v>0</v>
      </c>
      <c r="S1128" s="2">
        <v>788</v>
      </c>
      <c r="T1128" s="2">
        <v>0</v>
      </c>
      <c r="U1128" s="2">
        <v>8</v>
      </c>
      <c r="V1128" s="2">
        <v>122</v>
      </c>
      <c r="W1128" s="2">
        <v>0</v>
      </c>
      <c r="X1128" s="10">
        <v>3071.19</v>
      </c>
      <c r="Y1128" s="10">
        <v>499.59</v>
      </c>
      <c r="Z1128" s="10">
        <v>3570.78</v>
      </c>
      <c r="AA1128" s="10">
        <v>3159.52</v>
      </c>
      <c r="AB1128" s="10">
        <v>520.85</v>
      </c>
      <c r="AC1128" s="10">
        <v>3680.37</v>
      </c>
      <c r="AD1128" s="2">
        <v>322</v>
      </c>
      <c r="AE1128" s="2">
        <v>0</v>
      </c>
      <c r="AF1128" s="3">
        <v>0.88439999999999996</v>
      </c>
      <c r="AG1128" s="3">
        <v>0.92110000000000003</v>
      </c>
    </row>
    <row r="1129" spans="1:33" x14ac:dyDescent="0.25">
      <c r="A1129" t="s">
        <v>326</v>
      </c>
      <c r="B1129" t="s">
        <v>349</v>
      </c>
      <c r="C1129">
        <v>33140</v>
      </c>
      <c r="D1129" t="s">
        <v>350</v>
      </c>
      <c r="E1129" t="s">
        <v>298</v>
      </c>
      <c r="F1129" s="2">
        <v>157</v>
      </c>
      <c r="G1129" s="2">
        <v>157</v>
      </c>
      <c r="H1129" s="2">
        <v>157</v>
      </c>
      <c r="I1129" s="10">
        <v>2803.73</v>
      </c>
      <c r="J1129" s="10">
        <v>49.26</v>
      </c>
      <c r="K1129" s="10">
        <v>118.12</v>
      </c>
      <c r="L1129" s="10">
        <v>2971.11</v>
      </c>
      <c r="M1129" s="1">
        <v>10.77</v>
      </c>
      <c r="N1129" s="2">
        <v>1020</v>
      </c>
      <c r="O1129" s="2">
        <v>0</v>
      </c>
      <c r="P1129" s="2">
        <v>19</v>
      </c>
      <c r="Q1129" s="2">
        <v>218</v>
      </c>
      <c r="R1129" s="2">
        <v>0</v>
      </c>
      <c r="S1129" s="2">
        <v>390</v>
      </c>
      <c r="T1129" s="2">
        <v>0</v>
      </c>
      <c r="U1129" s="2">
        <v>4</v>
      </c>
      <c r="V1129" s="2">
        <v>40</v>
      </c>
      <c r="W1129" s="2">
        <v>0</v>
      </c>
      <c r="X1129" s="10">
        <v>3397.42</v>
      </c>
      <c r="Y1129" s="10">
        <v>197.83</v>
      </c>
      <c r="Z1129" s="10">
        <v>3595.25</v>
      </c>
      <c r="AA1129" s="10">
        <v>3495.13</v>
      </c>
      <c r="AB1129" s="10">
        <v>206.25</v>
      </c>
      <c r="AC1129" s="10">
        <v>3701.38</v>
      </c>
      <c r="AD1129" s="2">
        <v>157</v>
      </c>
      <c r="AE1129" s="2">
        <v>0</v>
      </c>
      <c r="AF1129" s="3">
        <v>0.93189999999999995</v>
      </c>
      <c r="AG1129" s="3">
        <v>0.95350000000000001</v>
      </c>
    </row>
    <row r="1130" spans="1:33" x14ac:dyDescent="0.25">
      <c r="A1130" t="s">
        <v>326</v>
      </c>
      <c r="B1130" t="s">
        <v>351</v>
      </c>
      <c r="C1130">
        <v>34620</v>
      </c>
      <c r="D1130" t="s">
        <v>352</v>
      </c>
      <c r="E1130" t="s">
        <v>298</v>
      </c>
      <c r="F1130" s="2">
        <v>187</v>
      </c>
      <c r="G1130" s="2">
        <v>189</v>
      </c>
      <c r="H1130" s="2">
        <v>189</v>
      </c>
      <c r="I1130" s="10">
        <v>1983.16</v>
      </c>
      <c r="J1130" s="10">
        <v>84.46</v>
      </c>
      <c r="K1130" s="10">
        <v>475.94</v>
      </c>
      <c r="L1130" s="10">
        <v>2543.56</v>
      </c>
      <c r="M1130" s="1">
        <v>10.39</v>
      </c>
      <c r="N1130" s="2">
        <v>1395</v>
      </c>
      <c r="O1130" s="2">
        <v>0</v>
      </c>
      <c r="P1130" s="2">
        <v>0</v>
      </c>
      <c r="Q1130" s="2">
        <v>40</v>
      </c>
      <c r="R1130" s="2">
        <v>1</v>
      </c>
      <c r="S1130" s="2">
        <v>520</v>
      </c>
      <c r="T1130" s="2">
        <v>0</v>
      </c>
      <c r="U1130" s="2">
        <v>0</v>
      </c>
      <c r="V1130" s="2">
        <v>7</v>
      </c>
      <c r="W1130" s="2">
        <v>0</v>
      </c>
      <c r="X1130" s="10">
        <v>2117.34</v>
      </c>
      <c r="Y1130" s="10">
        <v>662.39</v>
      </c>
      <c r="Z1130" s="10">
        <v>2779.73</v>
      </c>
      <c r="AA1130" s="10">
        <v>2178.2399999999998</v>
      </c>
      <c r="AB1130" s="10">
        <v>690.58</v>
      </c>
      <c r="AC1130" s="10">
        <v>2868.82</v>
      </c>
      <c r="AD1130" s="2">
        <v>189</v>
      </c>
      <c r="AE1130" s="2">
        <v>0</v>
      </c>
      <c r="AF1130" s="3">
        <v>0.89410000000000001</v>
      </c>
      <c r="AG1130" s="3">
        <v>0.92769999999999997</v>
      </c>
    </row>
    <row r="1131" spans="1:33" x14ac:dyDescent="0.25">
      <c r="A1131" t="s">
        <v>326</v>
      </c>
      <c r="B1131" t="s">
        <v>357</v>
      </c>
      <c r="C1131">
        <v>99915</v>
      </c>
      <c r="D1131" t="s">
        <v>358</v>
      </c>
      <c r="E1131" t="s">
        <v>298</v>
      </c>
      <c r="F1131" s="2">
        <v>2027</v>
      </c>
      <c r="G1131" s="2">
        <v>2041</v>
      </c>
      <c r="H1131" s="2">
        <v>2041</v>
      </c>
      <c r="I1131" s="10">
        <v>2058.04</v>
      </c>
      <c r="J1131" s="10">
        <v>51.65</v>
      </c>
      <c r="K1131" s="10">
        <v>120.35</v>
      </c>
      <c r="L1131" s="10">
        <v>2230.0300000000002</v>
      </c>
      <c r="M1131" s="1">
        <v>10.46</v>
      </c>
      <c r="N1131" s="2">
        <v>14896</v>
      </c>
      <c r="O1131" s="2">
        <v>0</v>
      </c>
      <c r="P1131" s="2">
        <v>99</v>
      </c>
      <c r="Q1131" s="2">
        <v>844</v>
      </c>
      <c r="R1131" s="2">
        <v>18</v>
      </c>
      <c r="S1131" s="2">
        <v>5146</v>
      </c>
      <c r="T1131" s="2">
        <v>0</v>
      </c>
      <c r="U1131" s="2">
        <v>38</v>
      </c>
      <c r="V1131" s="2">
        <v>291</v>
      </c>
      <c r="W1131" s="2">
        <v>7</v>
      </c>
      <c r="X1131" s="10">
        <v>2325.91</v>
      </c>
      <c r="Y1131" s="10">
        <v>203.3</v>
      </c>
      <c r="Z1131" s="10">
        <v>2529.21</v>
      </c>
      <c r="AA1131" s="10">
        <v>2392.8000000000002</v>
      </c>
      <c r="AB1131" s="10">
        <v>211.95</v>
      </c>
      <c r="AC1131" s="10">
        <v>2604.75</v>
      </c>
      <c r="AD1131" s="2">
        <v>2041</v>
      </c>
      <c r="AE1131" s="2">
        <v>0</v>
      </c>
      <c r="AF1131" s="3">
        <v>0.83189999999999997</v>
      </c>
      <c r="AG1131" s="3">
        <v>0.88529999999999998</v>
      </c>
    </row>
    <row r="1132" spans="1:33" x14ac:dyDescent="0.25">
      <c r="A1132" t="s">
        <v>326</v>
      </c>
      <c r="B1132" t="s">
        <v>353</v>
      </c>
      <c r="C1132">
        <v>43780</v>
      </c>
      <c r="D1132" t="s">
        <v>354</v>
      </c>
      <c r="E1132" t="s">
        <v>298</v>
      </c>
      <c r="F1132" s="2">
        <v>395</v>
      </c>
      <c r="G1132" s="2">
        <v>398</v>
      </c>
      <c r="H1132" s="2">
        <v>398</v>
      </c>
      <c r="I1132" s="10">
        <v>2230.0500000000002</v>
      </c>
      <c r="J1132" s="10">
        <v>118.84</v>
      </c>
      <c r="K1132" s="10">
        <v>292.33</v>
      </c>
      <c r="L1132" s="10">
        <v>2641.22</v>
      </c>
      <c r="M1132" s="1">
        <v>10.53</v>
      </c>
      <c r="N1132" s="2">
        <v>2911</v>
      </c>
      <c r="O1132" s="2">
        <v>0</v>
      </c>
      <c r="P1132" s="2">
        <v>5</v>
      </c>
      <c r="Q1132" s="2">
        <v>220</v>
      </c>
      <c r="R1132" s="2">
        <v>0</v>
      </c>
      <c r="S1132" s="2">
        <v>985</v>
      </c>
      <c r="T1132" s="2">
        <v>0</v>
      </c>
      <c r="U1132" s="2">
        <v>0</v>
      </c>
      <c r="V1132" s="2">
        <v>70</v>
      </c>
      <c r="W1132" s="2">
        <v>0</v>
      </c>
      <c r="X1132" s="10">
        <v>2559.42</v>
      </c>
      <c r="Y1132" s="10">
        <v>486</v>
      </c>
      <c r="Z1132" s="10">
        <v>3045.42</v>
      </c>
      <c r="AA1132" s="10">
        <v>2633.03</v>
      </c>
      <c r="AB1132" s="10">
        <v>506.68</v>
      </c>
      <c r="AC1132" s="10">
        <v>3139.71</v>
      </c>
      <c r="AD1132" s="2">
        <v>398</v>
      </c>
      <c r="AE1132" s="2">
        <v>0</v>
      </c>
      <c r="AF1132" s="3">
        <v>0.92689999999999995</v>
      </c>
      <c r="AG1132" s="3">
        <v>0.95009999999999994</v>
      </c>
    </row>
    <row r="1133" spans="1:33" x14ac:dyDescent="0.25">
      <c r="A1133" t="s">
        <v>326</v>
      </c>
      <c r="B1133" t="s">
        <v>355</v>
      </c>
      <c r="C1133">
        <v>45460</v>
      </c>
      <c r="D1133" t="s">
        <v>356</v>
      </c>
      <c r="E1133" t="s">
        <v>298</v>
      </c>
      <c r="F1133" s="2">
        <v>262</v>
      </c>
      <c r="G1133" s="2">
        <v>263</v>
      </c>
      <c r="H1133" s="2">
        <v>263</v>
      </c>
      <c r="I1133" s="10">
        <v>1959.22</v>
      </c>
      <c r="J1133" s="10">
        <v>75.650000000000006</v>
      </c>
      <c r="K1133" s="10">
        <v>304.07</v>
      </c>
      <c r="L1133" s="10">
        <v>2338.94</v>
      </c>
      <c r="M1133" s="1">
        <v>10.56</v>
      </c>
      <c r="N1133" s="2">
        <v>2148</v>
      </c>
      <c r="O1133" s="2">
        <v>0</v>
      </c>
      <c r="P1133" s="2">
        <v>15</v>
      </c>
      <c r="Q1133" s="2">
        <v>30</v>
      </c>
      <c r="R1133" s="2">
        <v>0</v>
      </c>
      <c r="S1133" s="2">
        <v>565</v>
      </c>
      <c r="T1133" s="2">
        <v>0</v>
      </c>
      <c r="U1133" s="2">
        <v>7</v>
      </c>
      <c r="V1133" s="2">
        <v>11</v>
      </c>
      <c r="W1133" s="2">
        <v>0</v>
      </c>
      <c r="X1133" s="10">
        <v>2144.7600000000002</v>
      </c>
      <c r="Y1133" s="10">
        <v>448.82</v>
      </c>
      <c r="Z1133" s="10">
        <v>2593.58</v>
      </c>
      <c r="AA1133" s="10">
        <v>2206.44</v>
      </c>
      <c r="AB1133" s="10">
        <v>467.92</v>
      </c>
      <c r="AC1133" s="10">
        <v>2674.37</v>
      </c>
      <c r="AD1133" s="2">
        <v>263</v>
      </c>
      <c r="AE1133" s="2">
        <v>0</v>
      </c>
      <c r="AF1133" s="3">
        <v>0.91969999999999996</v>
      </c>
      <c r="AG1133" s="3">
        <v>0.94520000000000004</v>
      </c>
    </row>
    <row r="1134" spans="1:33" x14ac:dyDescent="0.25">
      <c r="A1134" t="s">
        <v>359</v>
      </c>
      <c r="B1134" t="s">
        <v>360</v>
      </c>
      <c r="C1134">
        <v>28140</v>
      </c>
      <c r="D1134" t="s">
        <v>361</v>
      </c>
      <c r="E1134" t="s">
        <v>298</v>
      </c>
      <c r="F1134" s="2">
        <v>1029</v>
      </c>
      <c r="G1134" s="2">
        <v>1032</v>
      </c>
      <c r="H1134" s="2">
        <v>1032</v>
      </c>
      <c r="I1134" s="10">
        <v>2509.4699999999998</v>
      </c>
      <c r="J1134" s="10">
        <v>76.81</v>
      </c>
      <c r="K1134" s="10">
        <v>98.46</v>
      </c>
      <c r="L1134" s="10">
        <v>2684.74</v>
      </c>
      <c r="M1134" s="1">
        <v>10.42</v>
      </c>
      <c r="N1134" s="2">
        <v>7041</v>
      </c>
      <c r="O1134" s="2">
        <v>0</v>
      </c>
      <c r="P1134" s="2">
        <v>44</v>
      </c>
      <c r="Q1134" s="2">
        <v>899</v>
      </c>
      <c r="R1134" s="2">
        <v>19</v>
      </c>
      <c r="S1134" s="2">
        <v>2493</v>
      </c>
      <c r="T1134" s="2">
        <v>0</v>
      </c>
      <c r="U1134" s="2">
        <v>12</v>
      </c>
      <c r="V1134" s="2">
        <v>232</v>
      </c>
      <c r="W1134" s="2">
        <v>11</v>
      </c>
      <c r="X1134" s="10">
        <v>2961.16</v>
      </c>
      <c r="Y1134" s="10">
        <v>207.17</v>
      </c>
      <c r="Z1134" s="10">
        <v>3168.33</v>
      </c>
      <c r="AA1134" s="10">
        <v>3046.32</v>
      </c>
      <c r="AB1134" s="10">
        <v>215.99</v>
      </c>
      <c r="AC1134" s="10">
        <v>3262.3</v>
      </c>
      <c r="AD1134" s="2">
        <v>1032</v>
      </c>
      <c r="AE1134" s="2">
        <v>0</v>
      </c>
      <c r="AF1134" s="3">
        <v>0.93510000000000004</v>
      </c>
      <c r="AG1134" s="3">
        <v>0.95569999999999999</v>
      </c>
    </row>
    <row r="1135" spans="1:33" x14ac:dyDescent="0.25">
      <c r="A1135" t="s">
        <v>359</v>
      </c>
      <c r="B1135" t="s">
        <v>362</v>
      </c>
      <c r="C1135">
        <v>29940</v>
      </c>
      <c r="D1135" t="s">
        <v>363</v>
      </c>
      <c r="E1135" t="s">
        <v>298</v>
      </c>
      <c r="F1135" s="2">
        <v>101</v>
      </c>
      <c r="G1135" s="2">
        <v>102</v>
      </c>
      <c r="H1135" s="2">
        <v>102</v>
      </c>
      <c r="I1135" s="10">
        <v>2345.6799999999998</v>
      </c>
      <c r="J1135" s="10">
        <v>62.91</v>
      </c>
      <c r="K1135" s="10">
        <v>360.79</v>
      </c>
      <c r="L1135" s="10">
        <v>2769.38</v>
      </c>
      <c r="M1135" s="1">
        <v>10.49</v>
      </c>
      <c r="N1135" s="2">
        <v>766</v>
      </c>
      <c r="O1135" s="2">
        <v>0</v>
      </c>
      <c r="P1135" s="2">
        <v>14</v>
      </c>
      <c r="Q1135" s="2">
        <v>68</v>
      </c>
      <c r="R1135" s="2">
        <v>1</v>
      </c>
      <c r="S1135" s="2">
        <v>196</v>
      </c>
      <c r="T1135" s="2">
        <v>0</v>
      </c>
      <c r="U1135" s="2">
        <v>0</v>
      </c>
      <c r="V1135" s="2">
        <v>25</v>
      </c>
      <c r="W1135" s="2">
        <v>0</v>
      </c>
      <c r="X1135" s="10">
        <v>2707.55</v>
      </c>
      <c r="Y1135" s="10">
        <v>500.81</v>
      </c>
      <c r="Z1135" s="10">
        <v>3208.37</v>
      </c>
      <c r="AA1135" s="10">
        <v>2785.42</v>
      </c>
      <c r="AB1135" s="10">
        <v>522.13</v>
      </c>
      <c r="AC1135" s="10">
        <v>3307.55</v>
      </c>
      <c r="AD1135" s="2">
        <v>102</v>
      </c>
      <c r="AE1135" s="2">
        <v>0</v>
      </c>
      <c r="AF1135" s="3">
        <v>0.86760000000000004</v>
      </c>
      <c r="AG1135" s="3">
        <v>0.90959999999999996</v>
      </c>
    </row>
    <row r="1136" spans="1:33" x14ac:dyDescent="0.25">
      <c r="A1136" t="s">
        <v>359</v>
      </c>
      <c r="B1136" t="s">
        <v>368</v>
      </c>
      <c r="C1136" t="s">
        <v>369</v>
      </c>
      <c r="D1136" t="s">
        <v>370</v>
      </c>
      <c r="E1136" t="s">
        <v>298</v>
      </c>
      <c r="F1136" s="2">
        <v>1231</v>
      </c>
      <c r="G1136" s="2">
        <v>1241</v>
      </c>
      <c r="H1136" s="2">
        <v>1241</v>
      </c>
      <c r="I1136" s="10">
        <v>1945.18</v>
      </c>
      <c r="J1136" s="10">
        <v>51.62</v>
      </c>
      <c r="K1136" s="10">
        <v>219.72</v>
      </c>
      <c r="L1136" s="10">
        <v>2216.52</v>
      </c>
      <c r="M1136" s="1">
        <v>10.45</v>
      </c>
      <c r="N1136" s="2">
        <v>9182</v>
      </c>
      <c r="O1136" s="2">
        <v>0</v>
      </c>
      <c r="P1136" s="2">
        <v>39</v>
      </c>
      <c r="Q1136" s="2">
        <v>438</v>
      </c>
      <c r="R1136" s="2">
        <v>2</v>
      </c>
      <c r="S1136" s="2">
        <v>3218</v>
      </c>
      <c r="T1136" s="2">
        <v>0</v>
      </c>
      <c r="U1136" s="2">
        <v>5</v>
      </c>
      <c r="V1136" s="2">
        <v>87</v>
      </c>
      <c r="W1136" s="2">
        <v>1</v>
      </c>
      <c r="X1136" s="10">
        <v>2174.1</v>
      </c>
      <c r="Y1136" s="10">
        <v>320.72000000000003</v>
      </c>
      <c r="Z1136" s="10">
        <v>2494.8200000000002</v>
      </c>
      <c r="AA1136" s="10">
        <v>2236.62</v>
      </c>
      <c r="AB1136" s="10">
        <v>334.37</v>
      </c>
      <c r="AC1136" s="10">
        <v>2570.9899999999998</v>
      </c>
      <c r="AD1136" s="2">
        <v>1241</v>
      </c>
      <c r="AE1136" s="2">
        <v>0</v>
      </c>
      <c r="AF1136" s="3">
        <v>0.80600000000000005</v>
      </c>
      <c r="AG1136" s="3">
        <v>0.86760000000000004</v>
      </c>
    </row>
    <row r="1137" spans="1:33" x14ac:dyDescent="0.25">
      <c r="A1137" t="s">
        <v>359</v>
      </c>
      <c r="B1137" t="s">
        <v>364</v>
      </c>
      <c r="C1137">
        <v>45820</v>
      </c>
      <c r="D1137" t="s">
        <v>365</v>
      </c>
      <c r="E1137" t="s">
        <v>298</v>
      </c>
      <c r="F1137" s="2">
        <v>389</v>
      </c>
      <c r="G1137" s="2">
        <v>390</v>
      </c>
      <c r="H1137" s="2">
        <v>390</v>
      </c>
      <c r="I1137" s="10">
        <v>2406.48</v>
      </c>
      <c r="J1137" s="10">
        <v>85.79</v>
      </c>
      <c r="K1137" s="10">
        <v>132.77000000000001</v>
      </c>
      <c r="L1137" s="10">
        <v>2625.04</v>
      </c>
      <c r="M1137" s="1">
        <v>10.41</v>
      </c>
      <c r="N1137" s="2">
        <v>2557</v>
      </c>
      <c r="O1137" s="2">
        <v>0</v>
      </c>
      <c r="P1137" s="2">
        <v>32</v>
      </c>
      <c r="Q1137" s="2">
        <v>350</v>
      </c>
      <c r="R1137" s="2">
        <v>0</v>
      </c>
      <c r="S1137" s="2">
        <v>967</v>
      </c>
      <c r="T1137" s="2">
        <v>0</v>
      </c>
      <c r="U1137" s="2">
        <v>4</v>
      </c>
      <c r="V1137" s="2">
        <v>148</v>
      </c>
      <c r="W1137" s="2">
        <v>0</v>
      </c>
      <c r="X1137" s="10">
        <v>2959.39</v>
      </c>
      <c r="Y1137" s="10">
        <v>258.33</v>
      </c>
      <c r="Z1137" s="10">
        <v>3217.72</v>
      </c>
      <c r="AA1137" s="10">
        <v>3044.5</v>
      </c>
      <c r="AB1137" s="10">
        <v>269.33</v>
      </c>
      <c r="AC1137" s="10">
        <v>3313.83</v>
      </c>
      <c r="AD1137" s="2">
        <v>390</v>
      </c>
      <c r="AE1137" s="2">
        <v>0</v>
      </c>
      <c r="AF1137" s="3">
        <v>0.89590000000000003</v>
      </c>
      <c r="AG1137" s="3">
        <v>0.92889999999999995</v>
      </c>
    </row>
    <row r="1138" spans="1:33" x14ac:dyDescent="0.25">
      <c r="A1138" t="s">
        <v>359</v>
      </c>
      <c r="B1138" t="s">
        <v>366</v>
      </c>
      <c r="C1138">
        <v>48620</v>
      </c>
      <c r="D1138" t="s">
        <v>367</v>
      </c>
      <c r="E1138" t="s">
        <v>298</v>
      </c>
      <c r="F1138" s="2">
        <v>875</v>
      </c>
      <c r="G1138" s="2">
        <v>878</v>
      </c>
      <c r="H1138" s="2">
        <v>878</v>
      </c>
      <c r="I1138" s="10">
        <v>2173.59</v>
      </c>
      <c r="J1138" s="10">
        <v>81.38</v>
      </c>
      <c r="K1138" s="10">
        <v>133.56</v>
      </c>
      <c r="L1138" s="10">
        <v>2388.5300000000002</v>
      </c>
      <c r="M1138" s="1">
        <v>10.55</v>
      </c>
      <c r="N1138" s="2">
        <v>6747</v>
      </c>
      <c r="O1138" s="2">
        <v>0</v>
      </c>
      <c r="P1138" s="2">
        <v>28</v>
      </c>
      <c r="Q1138" s="2">
        <v>424</v>
      </c>
      <c r="R1138" s="2">
        <v>2</v>
      </c>
      <c r="S1138" s="2">
        <v>1872</v>
      </c>
      <c r="T1138" s="2">
        <v>0</v>
      </c>
      <c r="U1138" s="2">
        <v>12</v>
      </c>
      <c r="V1138" s="2">
        <v>171</v>
      </c>
      <c r="W1138" s="2">
        <v>7</v>
      </c>
      <c r="X1138" s="10">
        <v>2521.04</v>
      </c>
      <c r="Y1138" s="10">
        <v>254.06</v>
      </c>
      <c r="Z1138" s="10">
        <v>2775.1</v>
      </c>
      <c r="AA1138" s="10">
        <v>2593.54</v>
      </c>
      <c r="AB1138" s="10">
        <v>264.87</v>
      </c>
      <c r="AC1138" s="10">
        <v>2858.41</v>
      </c>
      <c r="AD1138" s="2">
        <v>878</v>
      </c>
      <c r="AE1138" s="2">
        <v>0</v>
      </c>
      <c r="AF1138" s="3">
        <v>0.85489999999999999</v>
      </c>
      <c r="AG1138" s="3">
        <v>0.90100000000000002</v>
      </c>
    </row>
    <row r="1139" spans="1:33" x14ac:dyDescent="0.25">
      <c r="A1139" t="s">
        <v>371</v>
      </c>
      <c r="B1139" t="s">
        <v>372</v>
      </c>
      <c r="C1139">
        <v>14540</v>
      </c>
      <c r="D1139" t="s">
        <v>373</v>
      </c>
      <c r="E1139" t="s">
        <v>298</v>
      </c>
      <c r="F1139" s="2">
        <v>135</v>
      </c>
      <c r="G1139" s="2">
        <v>136</v>
      </c>
      <c r="H1139" s="2">
        <v>136</v>
      </c>
      <c r="I1139" s="10">
        <v>2433.02</v>
      </c>
      <c r="J1139" s="10">
        <v>62.67</v>
      </c>
      <c r="K1139" s="10">
        <v>74.760000000000005</v>
      </c>
      <c r="L1139" s="10">
        <v>2570.44</v>
      </c>
      <c r="M1139" s="1">
        <v>10.55</v>
      </c>
      <c r="N1139" s="2">
        <v>924</v>
      </c>
      <c r="O1139" s="2">
        <v>0</v>
      </c>
      <c r="P1139" s="2">
        <v>11</v>
      </c>
      <c r="Q1139" s="2">
        <v>121</v>
      </c>
      <c r="R1139" s="2">
        <v>0</v>
      </c>
      <c r="S1139" s="2">
        <v>317</v>
      </c>
      <c r="T1139" s="2">
        <v>0</v>
      </c>
      <c r="U1139" s="2">
        <v>13</v>
      </c>
      <c r="V1139" s="2">
        <v>49</v>
      </c>
      <c r="W1139" s="2">
        <v>0</v>
      </c>
      <c r="X1139" s="10">
        <v>2916.86</v>
      </c>
      <c r="Y1139" s="10">
        <v>162.44</v>
      </c>
      <c r="Z1139" s="10">
        <v>3079.29</v>
      </c>
      <c r="AA1139" s="10">
        <v>3000.75</v>
      </c>
      <c r="AB1139" s="10">
        <v>169.35</v>
      </c>
      <c r="AC1139" s="10">
        <v>3170.1</v>
      </c>
      <c r="AD1139" s="2">
        <v>136</v>
      </c>
      <c r="AE1139" s="2">
        <v>0</v>
      </c>
      <c r="AF1139" s="3">
        <v>0.81530000000000002</v>
      </c>
      <c r="AG1139" s="3">
        <v>0.87390000000000001</v>
      </c>
    </row>
    <row r="1140" spans="1:33" x14ac:dyDescent="0.25">
      <c r="A1140" t="s">
        <v>371</v>
      </c>
      <c r="B1140" t="s">
        <v>374</v>
      </c>
      <c r="C1140">
        <v>17140</v>
      </c>
      <c r="D1140" t="s">
        <v>330</v>
      </c>
      <c r="E1140" t="s">
        <v>298</v>
      </c>
      <c r="F1140" s="2">
        <v>490</v>
      </c>
      <c r="G1140" s="2">
        <v>493</v>
      </c>
      <c r="H1140" s="2">
        <v>493</v>
      </c>
      <c r="I1140" s="10">
        <v>2602.0500000000002</v>
      </c>
      <c r="J1140" s="10">
        <v>69.66</v>
      </c>
      <c r="K1140" s="10">
        <v>126.74</v>
      </c>
      <c r="L1140" s="10">
        <v>2798.45</v>
      </c>
      <c r="M1140" s="1">
        <v>10.51</v>
      </c>
      <c r="N1140" s="2">
        <v>3464</v>
      </c>
      <c r="O1140" s="2">
        <v>0</v>
      </c>
      <c r="P1140" s="2">
        <v>29</v>
      </c>
      <c r="Q1140" s="2">
        <v>403</v>
      </c>
      <c r="R1140" s="2">
        <v>59</v>
      </c>
      <c r="S1140" s="2">
        <v>1029</v>
      </c>
      <c r="T1140" s="2">
        <v>0</v>
      </c>
      <c r="U1140" s="2">
        <v>13</v>
      </c>
      <c r="V1140" s="2">
        <v>185</v>
      </c>
      <c r="W1140" s="2">
        <v>1</v>
      </c>
      <c r="X1140" s="10">
        <v>3112.24</v>
      </c>
      <c r="Y1140" s="10">
        <v>232.15</v>
      </c>
      <c r="Z1140" s="10">
        <v>3344.39</v>
      </c>
      <c r="AA1140" s="10">
        <v>3201.75</v>
      </c>
      <c r="AB1140" s="10">
        <v>242.03</v>
      </c>
      <c r="AC1140" s="10">
        <v>3443.78</v>
      </c>
      <c r="AD1140" s="2">
        <v>493</v>
      </c>
      <c r="AE1140" s="2">
        <v>0</v>
      </c>
      <c r="AF1140" s="3">
        <v>0.93320000000000003</v>
      </c>
      <c r="AG1140" s="3">
        <v>0.95440000000000003</v>
      </c>
    </row>
    <row r="1141" spans="1:33" x14ac:dyDescent="0.25">
      <c r="A1141" t="s">
        <v>371</v>
      </c>
      <c r="B1141" t="s">
        <v>375</v>
      </c>
      <c r="C1141">
        <v>21060</v>
      </c>
      <c r="D1141" t="s">
        <v>376</v>
      </c>
      <c r="E1141" t="s">
        <v>298</v>
      </c>
      <c r="F1141" s="2">
        <v>134</v>
      </c>
      <c r="G1141" s="2">
        <v>134</v>
      </c>
      <c r="H1141" s="2">
        <v>134</v>
      </c>
      <c r="I1141" s="10">
        <v>1937.12</v>
      </c>
      <c r="J1141" s="10">
        <v>77.69</v>
      </c>
      <c r="K1141" s="10">
        <v>109.69</v>
      </c>
      <c r="L1141" s="10">
        <v>2124.5100000000002</v>
      </c>
      <c r="M1141" s="1">
        <v>10.37</v>
      </c>
      <c r="N1141" s="2">
        <v>1027</v>
      </c>
      <c r="O1141" s="2">
        <v>0</v>
      </c>
      <c r="P1141" s="2">
        <v>3</v>
      </c>
      <c r="Q1141" s="2">
        <v>51</v>
      </c>
      <c r="R1141" s="2">
        <v>0</v>
      </c>
      <c r="S1141" s="2">
        <v>307</v>
      </c>
      <c r="T1141" s="2">
        <v>0</v>
      </c>
      <c r="U1141" s="2">
        <v>0</v>
      </c>
      <c r="V1141" s="2">
        <v>1</v>
      </c>
      <c r="W1141" s="2">
        <v>0</v>
      </c>
      <c r="X1141" s="10">
        <v>2144.7399999999998</v>
      </c>
      <c r="Y1141" s="10">
        <v>221.49</v>
      </c>
      <c r="Z1141" s="10">
        <v>2366.2399999999998</v>
      </c>
      <c r="AA1141" s="10">
        <v>2206.4299999999998</v>
      </c>
      <c r="AB1141" s="10">
        <v>230.92</v>
      </c>
      <c r="AC1141" s="10">
        <v>2437.34</v>
      </c>
      <c r="AD1141" s="2">
        <v>134</v>
      </c>
      <c r="AE1141" s="2">
        <v>0</v>
      </c>
      <c r="AF1141" s="3">
        <v>0.8</v>
      </c>
      <c r="AG1141" s="3">
        <v>0.86350000000000005</v>
      </c>
    </row>
    <row r="1142" spans="1:33" x14ac:dyDescent="0.25">
      <c r="A1142" t="s">
        <v>371</v>
      </c>
      <c r="B1142" t="s">
        <v>377</v>
      </c>
      <c r="C1142">
        <v>21780</v>
      </c>
      <c r="D1142" t="s">
        <v>336</v>
      </c>
      <c r="E1142" t="s">
        <v>298</v>
      </c>
      <c r="F1142" s="2">
        <v>86</v>
      </c>
      <c r="G1142" s="2">
        <v>86</v>
      </c>
      <c r="H1142" s="2">
        <v>86</v>
      </c>
      <c r="I1142" s="10">
        <v>2943.66</v>
      </c>
      <c r="J1142" s="10">
        <v>27.47</v>
      </c>
      <c r="K1142" s="10">
        <v>129.91</v>
      </c>
      <c r="L1142" s="10">
        <v>3101.04</v>
      </c>
      <c r="M1142" s="1">
        <v>10.84</v>
      </c>
      <c r="N1142" s="2">
        <v>582</v>
      </c>
      <c r="O1142" s="2">
        <v>0</v>
      </c>
      <c r="P1142" s="2">
        <v>0</v>
      </c>
      <c r="Q1142" s="2">
        <v>115</v>
      </c>
      <c r="R1142" s="2">
        <v>0</v>
      </c>
      <c r="S1142" s="2">
        <v>168</v>
      </c>
      <c r="T1142" s="2">
        <v>0</v>
      </c>
      <c r="U1142" s="2">
        <v>2</v>
      </c>
      <c r="V1142" s="2">
        <v>65</v>
      </c>
      <c r="W1142" s="2">
        <v>0</v>
      </c>
      <c r="X1142" s="10">
        <v>3800.9</v>
      </c>
      <c r="Y1142" s="10">
        <v>186.02</v>
      </c>
      <c r="Z1142" s="10">
        <v>3986.92</v>
      </c>
      <c r="AA1142" s="10">
        <v>3910.21</v>
      </c>
      <c r="AB1142" s="10">
        <v>193.94</v>
      </c>
      <c r="AC1142" s="10">
        <v>4104.1499999999996</v>
      </c>
      <c r="AD1142" s="2">
        <v>86</v>
      </c>
      <c r="AE1142" s="2">
        <v>0</v>
      </c>
      <c r="AF1142" s="3">
        <v>0.91379999999999995</v>
      </c>
      <c r="AG1142" s="3">
        <v>0.94120000000000004</v>
      </c>
    </row>
    <row r="1143" spans="1:33" x14ac:dyDescent="0.25">
      <c r="A1143" t="s">
        <v>371</v>
      </c>
      <c r="B1143" t="s">
        <v>378</v>
      </c>
      <c r="C1143">
        <v>26580</v>
      </c>
      <c r="D1143" t="s">
        <v>379</v>
      </c>
      <c r="E1143" t="s">
        <v>298</v>
      </c>
      <c r="F1143" s="2">
        <v>174</v>
      </c>
      <c r="G1143" s="2">
        <v>174</v>
      </c>
      <c r="H1143" s="2">
        <v>174</v>
      </c>
      <c r="I1143" s="10">
        <v>3595.58</v>
      </c>
      <c r="J1143" s="10">
        <v>19.04</v>
      </c>
      <c r="K1143" s="10">
        <v>0.98</v>
      </c>
      <c r="L1143" s="10">
        <v>3615.6</v>
      </c>
      <c r="M1143" s="1">
        <v>10.45</v>
      </c>
      <c r="N1143" s="2">
        <v>928</v>
      </c>
      <c r="O1143" s="2">
        <v>0</v>
      </c>
      <c r="P1143" s="2">
        <v>0</v>
      </c>
      <c r="Q1143" s="2">
        <v>476</v>
      </c>
      <c r="R1143" s="2">
        <v>4</v>
      </c>
      <c r="S1143" s="2">
        <v>312</v>
      </c>
      <c r="T1143" s="2">
        <v>0</v>
      </c>
      <c r="U1143" s="2">
        <v>0</v>
      </c>
      <c r="V1143" s="2">
        <v>97</v>
      </c>
      <c r="W1143" s="2">
        <v>2</v>
      </c>
      <c r="X1143" s="10">
        <v>4589.7299999999996</v>
      </c>
      <c r="Y1143" s="10">
        <v>23.66</v>
      </c>
      <c r="Z1143" s="10">
        <v>4613.3999999999996</v>
      </c>
      <c r="AA1143" s="10">
        <v>4721.74</v>
      </c>
      <c r="AB1143" s="10">
        <v>24.67</v>
      </c>
      <c r="AC1143" s="10">
        <v>4746.3999999999996</v>
      </c>
      <c r="AD1143" s="2">
        <v>174</v>
      </c>
      <c r="AE1143" s="2">
        <v>0</v>
      </c>
      <c r="AF1143" s="3">
        <v>0.84319999999999995</v>
      </c>
      <c r="AG1143" s="3">
        <v>0.89300000000000002</v>
      </c>
    </row>
    <row r="1144" spans="1:33" x14ac:dyDescent="0.25">
      <c r="A1144" t="s">
        <v>371</v>
      </c>
      <c r="B1144" t="s">
        <v>380</v>
      </c>
      <c r="C1144">
        <v>30460</v>
      </c>
      <c r="D1144" t="s">
        <v>381</v>
      </c>
      <c r="E1144" t="s">
        <v>298</v>
      </c>
      <c r="F1144" s="2">
        <v>505</v>
      </c>
      <c r="G1144" s="2">
        <v>507</v>
      </c>
      <c r="H1144" s="2">
        <v>507</v>
      </c>
      <c r="I1144" s="10">
        <v>2791.54</v>
      </c>
      <c r="J1144" s="10">
        <v>55.38</v>
      </c>
      <c r="K1144" s="10">
        <v>108.92</v>
      </c>
      <c r="L1144" s="10">
        <v>2955.84</v>
      </c>
      <c r="M1144" s="1">
        <v>10.51</v>
      </c>
      <c r="N1144" s="2">
        <v>3322</v>
      </c>
      <c r="O1144" s="2">
        <v>0</v>
      </c>
      <c r="P1144" s="2">
        <v>0</v>
      </c>
      <c r="Q1144" s="2">
        <v>563</v>
      </c>
      <c r="R1144" s="2">
        <v>19</v>
      </c>
      <c r="S1144" s="2">
        <v>1141</v>
      </c>
      <c r="T1144" s="2">
        <v>0</v>
      </c>
      <c r="U1144" s="2">
        <v>0</v>
      </c>
      <c r="V1144" s="2">
        <v>271</v>
      </c>
      <c r="W1144" s="2">
        <v>15</v>
      </c>
      <c r="X1144" s="10">
        <v>3449.43</v>
      </c>
      <c r="Y1144" s="10">
        <v>194.19</v>
      </c>
      <c r="Z1144" s="10">
        <v>3643.62</v>
      </c>
      <c r="AA1144" s="10">
        <v>3548.63</v>
      </c>
      <c r="AB1144" s="10">
        <v>202.46</v>
      </c>
      <c r="AC1144" s="10">
        <v>3751.09</v>
      </c>
      <c r="AD1144" s="2">
        <v>507</v>
      </c>
      <c r="AE1144" s="2">
        <v>0</v>
      </c>
      <c r="AF1144" s="3">
        <v>0.90449999999999997</v>
      </c>
      <c r="AG1144" s="3">
        <v>0.93479999999999996</v>
      </c>
    </row>
    <row r="1145" spans="1:33" x14ac:dyDescent="0.25">
      <c r="A1145" t="s">
        <v>371</v>
      </c>
      <c r="B1145" t="s">
        <v>382</v>
      </c>
      <c r="C1145">
        <v>31140</v>
      </c>
      <c r="D1145" t="s">
        <v>348</v>
      </c>
      <c r="E1145" t="s">
        <v>298</v>
      </c>
      <c r="F1145" s="2">
        <v>961</v>
      </c>
      <c r="G1145" s="2">
        <v>967</v>
      </c>
      <c r="H1145" s="2">
        <v>967</v>
      </c>
      <c r="I1145" s="10">
        <v>2909.24</v>
      </c>
      <c r="J1145" s="10">
        <v>78.56</v>
      </c>
      <c r="K1145" s="10">
        <v>115.91</v>
      </c>
      <c r="L1145" s="10">
        <v>3103.71</v>
      </c>
      <c r="M1145" s="1">
        <v>10.46</v>
      </c>
      <c r="N1145" s="2">
        <v>5911</v>
      </c>
      <c r="O1145" s="2">
        <v>0</v>
      </c>
      <c r="P1145" s="2">
        <v>5</v>
      </c>
      <c r="Q1145" s="2">
        <v>1519</v>
      </c>
      <c r="R1145" s="2">
        <v>2</v>
      </c>
      <c r="S1145" s="2">
        <v>2182</v>
      </c>
      <c r="T1145" s="2">
        <v>0</v>
      </c>
      <c r="U1145" s="2">
        <v>13</v>
      </c>
      <c r="V1145" s="2">
        <v>480</v>
      </c>
      <c r="W1145" s="2">
        <v>0</v>
      </c>
      <c r="X1145" s="10">
        <v>3694.36</v>
      </c>
      <c r="Y1145" s="10">
        <v>229.86</v>
      </c>
      <c r="Z1145" s="10">
        <v>3924.22</v>
      </c>
      <c r="AA1145" s="10">
        <v>3800.61</v>
      </c>
      <c r="AB1145" s="10">
        <v>239.65</v>
      </c>
      <c r="AC1145" s="10">
        <v>4040.25</v>
      </c>
      <c r="AD1145" s="2">
        <v>967</v>
      </c>
      <c r="AE1145" s="2">
        <v>0</v>
      </c>
      <c r="AF1145" s="3">
        <v>0.88439999999999996</v>
      </c>
      <c r="AG1145" s="3">
        <v>0.92110000000000003</v>
      </c>
    </row>
    <row r="1146" spans="1:33" x14ac:dyDescent="0.25">
      <c r="A1146" t="s">
        <v>371</v>
      </c>
      <c r="B1146" t="s">
        <v>383</v>
      </c>
      <c r="C1146">
        <v>36980</v>
      </c>
      <c r="D1146" t="s">
        <v>384</v>
      </c>
      <c r="E1146" t="s">
        <v>298</v>
      </c>
      <c r="F1146" s="2">
        <v>119</v>
      </c>
      <c r="G1146" s="2">
        <v>119</v>
      </c>
      <c r="H1146" s="2">
        <v>119</v>
      </c>
      <c r="I1146" s="10">
        <v>2404.7600000000002</v>
      </c>
      <c r="J1146" s="10">
        <v>15.38</v>
      </c>
      <c r="K1146" s="10">
        <v>3.63</v>
      </c>
      <c r="L1146" s="10">
        <v>2423.7800000000002</v>
      </c>
      <c r="M1146" s="1">
        <v>10.199999999999999</v>
      </c>
      <c r="N1146" s="2">
        <v>765</v>
      </c>
      <c r="O1146" s="2">
        <v>0</v>
      </c>
      <c r="P1146" s="2">
        <v>16</v>
      </c>
      <c r="Q1146" s="2">
        <v>138</v>
      </c>
      <c r="R1146" s="2">
        <v>0</v>
      </c>
      <c r="S1146" s="2">
        <v>251</v>
      </c>
      <c r="T1146" s="2">
        <v>0</v>
      </c>
      <c r="U1146" s="2">
        <v>0</v>
      </c>
      <c r="V1146" s="2">
        <v>44</v>
      </c>
      <c r="W1146" s="2">
        <v>0</v>
      </c>
      <c r="X1146" s="10">
        <v>3136.81</v>
      </c>
      <c r="Y1146" s="10">
        <v>22.47</v>
      </c>
      <c r="Z1146" s="10">
        <v>3159.28</v>
      </c>
      <c r="AA1146" s="10">
        <v>3227.03</v>
      </c>
      <c r="AB1146" s="10">
        <v>23.43</v>
      </c>
      <c r="AC1146" s="10">
        <v>3250.45</v>
      </c>
      <c r="AD1146" s="2">
        <v>119</v>
      </c>
      <c r="AE1146" s="2">
        <v>0</v>
      </c>
      <c r="AF1146" s="3">
        <v>0.87870000000000004</v>
      </c>
      <c r="AG1146" s="3">
        <v>0.91720000000000002</v>
      </c>
    </row>
    <row r="1147" spans="1:33" x14ac:dyDescent="0.25">
      <c r="A1147" t="s">
        <v>371</v>
      </c>
      <c r="B1147" t="s">
        <v>385</v>
      </c>
      <c r="C1147">
        <v>99918</v>
      </c>
      <c r="D1147" t="s">
        <v>386</v>
      </c>
      <c r="E1147" t="s">
        <v>298</v>
      </c>
      <c r="F1147" s="2">
        <v>2190</v>
      </c>
      <c r="G1147" s="2">
        <v>2199</v>
      </c>
      <c r="H1147" s="2">
        <v>2199</v>
      </c>
      <c r="I1147" s="10">
        <v>2423.54</v>
      </c>
      <c r="J1147" s="10">
        <v>58.69</v>
      </c>
      <c r="K1147" s="10">
        <v>262.18</v>
      </c>
      <c r="L1147" s="10">
        <v>2744.41</v>
      </c>
      <c r="M1147" s="1">
        <v>10.46</v>
      </c>
      <c r="N1147" s="2">
        <v>14512</v>
      </c>
      <c r="O1147" s="2">
        <v>0</v>
      </c>
      <c r="P1147" s="2">
        <v>95</v>
      </c>
      <c r="Q1147" s="2">
        <v>2254</v>
      </c>
      <c r="R1147" s="2">
        <v>60</v>
      </c>
      <c r="S1147" s="2">
        <v>5318</v>
      </c>
      <c r="T1147" s="2">
        <v>0</v>
      </c>
      <c r="U1147" s="2">
        <v>13</v>
      </c>
      <c r="V1147" s="2">
        <v>720</v>
      </c>
      <c r="W1147" s="2">
        <v>21</v>
      </c>
      <c r="X1147" s="10">
        <v>2931.61</v>
      </c>
      <c r="Y1147" s="10">
        <v>379.27</v>
      </c>
      <c r="Z1147" s="10">
        <v>3310.87</v>
      </c>
      <c r="AA1147" s="10">
        <v>3015.92</v>
      </c>
      <c r="AB1147" s="10">
        <v>395.41</v>
      </c>
      <c r="AC1147" s="10">
        <v>3411.33</v>
      </c>
      <c r="AD1147" s="2">
        <v>2199</v>
      </c>
      <c r="AE1147" s="2">
        <v>0</v>
      </c>
      <c r="AF1147" s="3">
        <v>0.8</v>
      </c>
      <c r="AG1147" s="3">
        <v>0.86350000000000005</v>
      </c>
    </row>
    <row r="1148" spans="1:33" x14ac:dyDescent="0.25">
      <c r="A1148" t="s">
        <v>387</v>
      </c>
      <c r="B1148" t="s">
        <v>388</v>
      </c>
      <c r="C1148">
        <v>10780</v>
      </c>
      <c r="D1148" t="s">
        <v>389</v>
      </c>
      <c r="E1148" t="s">
        <v>298</v>
      </c>
      <c r="F1148" s="2">
        <v>255</v>
      </c>
      <c r="G1148" s="2">
        <v>257</v>
      </c>
      <c r="H1148" s="2">
        <v>257</v>
      </c>
      <c r="I1148" s="10">
        <v>2020.14</v>
      </c>
      <c r="J1148" s="10">
        <v>153.16999999999999</v>
      </c>
      <c r="K1148" s="10">
        <v>78.59</v>
      </c>
      <c r="L1148" s="10">
        <v>2251.9</v>
      </c>
      <c r="M1148" s="1">
        <v>10.97</v>
      </c>
      <c r="N1148" s="2">
        <v>1894</v>
      </c>
      <c r="O1148" s="2">
        <v>0</v>
      </c>
      <c r="P1148" s="2">
        <v>5</v>
      </c>
      <c r="Q1148" s="2">
        <v>107</v>
      </c>
      <c r="R1148" s="2">
        <v>1</v>
      </c>
      <c r="S1148" s="2">
        <v>766</v>
      </c>
      <c r="T1148" s="2">
        <v>0</v>
      </c>
      <c r="U1148" s="2">
        <v>8</v>
      </c>
      <c r="V1148" s="2">
        <v>38</v>
      </c>
      <c r="W1148" s="2">
        <v>0</v>
      </c>
      <c r="X1148" s="10">
        <v>2376.5100000000002</v>
      </c>
      <c r="Y1148" s="10">
        <v>273.94</v>
      </c>
      <c r="Z1148" s="10">
        <v>2650.45</v>
      </c>
      <c r="AA1148" s="10">
        <v>2444.86</v>
      </c>
      <c r="AB1148" s="10">
        <v>285.58999999999997</v>
      </c>
      <c r="AC1148" s="10">
        <v>2730.45</v>
      </c>
      <c r="AD1148" s="2">
        <v>257</v>
      </c>
      <c r="AE1148" s="2">
        <v>0</v>
      </c>
      <c r="AF1148" s="3">
        <v>0.85540000000000005</v>
      </c>
      <c r="AG1148" s="3">
        <v>0.90129999999999999</v>
      </c>
    </row>
    <row r="1149" spans="1:33" x14ac:dyDescent="0.25">
      <c r="A1149" t="s">
        <v>387</v>
      </c>
      <c r="B1149" t="s">
        <v>390</v>
      </c>
      <c r="C1149">
        <v>12940</v>
      </c>
      <c r="D1149" t="s">
        <v>391</v>
      </c>
      <c r="E1149" t="s">
        <v>298</v>
      </c>
      <c r="F1149" s="2">
        <v>1015</v>
      </c>
      <c r="G1149" s="2">
        <v>1024</v>
      </c>
      <c r="H1149" s="2">
        <v>1024</v>
      </c>
      <c r="I1149" s="10">
        <v>2438.6</v>
      </c>
      <c r="J1149" s="10">
        <v>42.6</v>
      </c>
      <c r="K1149" s="10">
        <v>148.69999999999999</v>
      </c>
      <c r="L1149" s="10">
        <v>2629.89</v>
      </c>
      <c r="M1149" s="1">
        <v>10.47</v>
      </c>
      <c r="N1149" s="2">
        <v>6757</v>
      </c>
      <c r="O1149" s="2">
        <v>0</v>
      </c>
      <c r="P1149" s="2">
        <v>10</v>
      </c>
      <c r="Q1149" s="2">
        <v>1087</v>
      </c>
      <c r="R1149" s="2">
        <v>11</v>
      </c>
      <c r="S1149" s="2">
        <v>2509</v>
      </c>
      <c r="T1149" s="2">
        <v>0</v>
      </c>
      <c r="U1149" s="2">
        <v>2</v>
      </c>
      <c r="V1149" s="2">
        <v>344</v>
      </c>
      <c r="W1149" s="2">
        <v>1</v>
      </c>
      <c r="X1149" s="10">
        <v>2940.8</v>
      </c>
      <c r="Y1149" s="10">
        <v>226.11</v>
      </c>
      <c r="Z1149" s="10">
        <v>3166.9</v>
      </c>
      <c r="AA1149" s="10">
        <v>3025.37</v>
      </c>
      <c r="AB1149" s="10">
        <v>235.73</v>
      </c>
      <c r="AC1149" s="10">
        <v>3261.1</v>
      </c>
      <c r="AD1149" s="2">
        <v>1024</v>
      </c>
      <c r="AE1149" s="2">
        <v>0</v>
      </c>
      <c r="AF1149" s="3">
        <v>0.8</v>
      </c>
      <c r="AG1149" s="3">
        <v>0.86350000000000005</v>
      </c>
    </row>
    <row r="1150" spans="1:33" x14ac:dyDescent="0.25">
      <c r="A1150" t="s">
        <v>387</v>
      </c>
      <c r="B1150" t="s">
        <v>392</v>
      </c>
      <c r="C1150">
        <v>25220</v>
      </c>
      <c r="D1150" t="s">
        <v>393</v>
      </c>
      <c r="E1150" t="s">
        <v>298</v>
      </c>
      <c r="F1150" s="2">
        <v>162</v>
      </c>
      <c r="G1150" s="2">
        <v>163</v>
      </c>
      <c r="H1150" s="2">
        <v>163</v>
      </c>
      <c r="I1150" s="10">
        <v>1975.43</v>
      </c>
      <c r="J1150" s="10">
        <v>90.22</v>
      </c>
      <c r="K1150" s="10">
        <v>341.63</v>
      </c>
      <c r="L1150" s="10">
        <v>2407.2800000000002</v>
      </c>
      <c r="M1150" s="1">
        <v>10.9</v>
      </c>
      <c r="N1150" s="2">
        <v>1276</v>
      </c>
      <c r="O1150" s="2">
        <v>0</v>
      </c>
      <c r="P1150" s="2">
        <v>0</v>
      </c>
      <c r="Q1150" s="2">
        <v>41</v>
      </c>
      <c r="R1150" s="2">
        <v>4</v>
      </c>
      <c r="S1150" s="2">
        <v>456</v>
      </c>
      <c r="T1150" s="2">
        <v>0</v>
      </c>
      <c r="U1150" s="2">
        <v>0</v>
      </c>
      <c r="V1150" s="2">
        <v>0</v>
      </c>
      <c r="W1150" s="2">
        <v>0</v>
      </c>
      <c r="X1150" s="10">
        <v>2129.8000000000002</v>
      </c>
      <c r="Y1150" s="10">
        <v>510.44</v>
      </c>
      <c r="Z1150" s="10">
        <v>2640.24</v>
      </c>
      <c r="AA1150" s="10">
        <v>2191.06</v>
      </c>
      <c r="AB1150" s="10">
        <v>532.16</v>
      </c>
      <c r="AC1150" s="10">
        <v>2723.22</v>
      </c>
      <c r="AD1150" s="2">
        <v>163</v>
      </c>
      <c r="AE1150" s="2">
        <v>0</v>
      </c>
      <c r="AF1150" s="3">
        <v>0.83960000000000001</v>
      </c>
      <c r="AG1150" s="3">
        <v>0.89049999999999996</v>
      </c>
    </row>
    <row r="1151" spans="1:33" x14ac:dyDescent="0.25">
      <c r="A1151" t="s">
        <v>387</v>
      </c>
      <c r="B1151" t="s">
        <v>394</v>
      </c>
      <c r="C1151">
        <v>26380</v>
      </c>
      <c r="D1151" t="s">
        <v>395</v>
      </c>
      <c r="E1151" t="s">
        <v>298</v>
      </c>
      <c r="F1151" s="2">
        <v>219</v>
      </c>
      <c r="G1151" s="2">
        <v>219</v>
      </c>
      <c r="H1151" s="2">
        <v>219</v>
      </c>
      <c r="I1151" s="10">
        <v>1869.7</v>
      </c>
      <c r="J1151" s="10">
        <v>35.53</v>
      </c>
      <c r="K1151" s="10">
        <v>133.83000000000001</v>
      </c>
      <c r="L1151" s="10">
        <v>2039.06</v>
      </c>
      <c r="M1151" s="1">
        <v>10.57</v>
      </c>
      <c r="N1151" s="2">
        <v>1749</v>
      </c>
      <c r="O1151" s="2">
        <v>0</v>
      </c>
      <c r="P1151" s="2">
        <v>0</v>
      </c>
      <c r="Q1151" s="2">
        <v>49</v>
      </c>
      <c r="R1151" s="2">
        <v>8</v>
      </c>
      <c r="S1151" s="2">
        <v>509</v>
      </c>
      <c r="T1151" s="2">
        <v>0</v>
      </c>
      <c r="U1151" s="2">
        <v>0</v>
      </c>
      <c r="V1151" s="2">
        <v>0</v>
      </c>
      <c r="W1151" s="2">
        <v>0</v>
      </c>
      <c r="X1151" s="10">
        <v>2046.57</v>
      </c>
      <c r="Y1151" s="10">
        <v>200.19</v>
      </c>
      <c r="Z1151" s="10">
        <v>2246.7600000000002</v>
      </c>
      <c r="AA1151" s="10">
        <v>2105.4299999999998</v>
      </c>
      <c r="AB1151" s="10">
        <v>208.71</v>
      </c>
      <c r="AC1151" s="10">
        <v>2314.14</v>
      </c>
      <c r="AD1151" s="2">
        <v>219</v>
      </c>
      <c r="AE1151" s="2">
        <v>0</v>
      </c>
      <c r="AF1151" s="3">
        <v>0.8</v>
      </c>
      <c r="AG1151" s="3">
        <v>0.86350000000000005</v>
      </c>
    </row>
    <row r="1152" spans="1:33" x14ac:dyDescent="0.25">
      <c r="A1152" t="s">
        <v>387</v>
      </c>
      <c r="B1152" t="s">
        <v>396</v>
      </c>
      <c r="C1152">
        <v>29180</v>
      </c>
      <c r="D1152" t="s">
        <v>397</v>
      </c>
      <c r="E1152" t="s">
        <v>298</v>
      </c>
      <c r="F1152" s="2">
        <v>612</v>
      </c>
      <c r="G1152" s="2">
        <v>614</v>
      </c>
      <c r="H1152" s="2">
        <v>614</v>
      </c>
      <c r="I1152" s="10">
        <v>2110.48</v>
      </c>
      <c r="J1152" s="10">
        <v>55.65</v>
      </c>
      <c r="K1152" s="10">
        <v>193.74</v>
      </c>
      <c r="L1152" s="10">
        <v>2359.87</v>
      </c>
      <c r="M1152" s="1">
        <v>10.49</v>
      </c>
      <c r="N1152" s="2">
        <v>4267</v>
      </c>
      <c r="O1152" s="2">
        <v>0</v>
      </c>
      <c r="P1152" s="2">
        <v>2</v>
      </c>
      <c r="Q1152" s="2">
        <v>350</v>
      </c>
      <c r="R1152" s="2">
        <v>6</v>
      </c>
      <c r="S1152" s="2">
        <v>1698</v>
      </c>
      <c r="T1152" s="2">
        <v>0</v>
      </c>
      <c r="U1152" s="2">
        <v>15</v>
      </c>
      <c r="V1152" s="2">
        <v>101</v>
      </c>
      <c r="W1152" s="2">
        <v>0</v>
      </c>
      <c r="X1152" s="10">
        <v>2429.91</v>
      </c>
      <c r="Y1152" s="10">
        <v>294.77999999999997</v>
      </c>
      <c r="Z1152" s="10">
        <v>2724.69</v>
      </c>
      <c r="AA1152" s="10">
        <v>2499.79</v>
      </c>
      <c r="AB1152" s="10">
        <v>307.32</v>
      </c>
      <c r="AC1152" s="10">
        <v>2807.12</v>
      </c>
      <c r="AD1152" s="2">
        <v>614</v>
      </c>
      <c r="AE1152" s="2">
        <v>0</v>
      </c>
      <c r="AF1152" s="3">
        <v>0.8</v>
      </c>
      <c r="AG1152" s="3">
        <v>0.86350000000000005</v>
      </c>
    </row>
    <row r="1153" spans="1:33" x14ac:dyDescent="0.25">
      <c r="A1153" t="s">
        <v>387</v>
      </c>
      <c r="B1153" t="s">
        <v>398</v>
      </c>
      <c r="C1153">
        <v>29340</v>
      </c>
      <c r="D1153" t="s">
        <v>399</v>
      </c>
      <c r="E1153" t="s">
        <v>298</v>
      </c>
      <c r="F1153" s="2">
        <v>282</v>
      </c>
      <c r="G1153" s="2">
        <v>282</v>
      </c>
      <c r="H1153" s="2">
        <v>282</v>
      </c>
      <c r="I1153" s="10">
        <v>2520.08</v>
      </c>
      <c r="J1153" s="10">
        <v>64.790000000000006</v>
      </c>
      <c r="K1153" s="10">
        <v>238.47</v>
      </c>
      <c r="L1153" s="10">
        <v>2823.34</v>
      </c>
      <c r="M1153" s="1">
        <v>10.43</v>
      </c>
      <c r="N1153" s="2">
        <v>1808</v>
      </c>
      <c r="O1153" s="2">
        <v>0</v>
      </c>
      <c r="P1153" s="2">
        <v>0</v>
      </c>
      <c r="Q1153" s="2">
        <v>421</v>
      </c>
      <c r="R1153" s="2">
        <v>0</v>
      </c>
      <c r="S1153" s="2">
        <v>676</v>
      </c>
      <c r="T1153" s="2">
        <v>0</v>
      </c>
      <c r="U1153" s="2">
        <v>2</v>
      </c>
      <c r="V1153" s="2">
        <v>34</v>
      </c>
      <c r="W1153" s="2">
        <v>0</v>
      </c>
      <c r="X1153" s="10">
        <v>3085.02</v>
      </c>
      <c r="Y1153" s="10">
        <v>358.46</v>
      </c>
      <c r="Z1153" s="10">
        <v>3443.48</v>
      </c>
      <c r="AA1153" s="10">
        <v>3173.74</v>
      </c>
      <c r="AB1153" s="10">
        <v>373.71</v>
      </c>
      <c r="AC1153" s="10">
        <v>3547.46</v>
      </c>
      <c r="AD1153" s="2">
        <v>282</v>
      </c>
      <c r="AE1153" s="2">
        <v>0</v>
      </c>
      <c r="AF1153" s="3">
        <v>0.8</v>
      </c>
      <c r="AG1153" s="3">
        <v>0.86350000000000005</v>
      </c>
    </row>
    <row r="1154" spans="1:33" x14ac:dyDescent="0.25">
      <c r="A1154" t="s">
        <v>387</v>
      </c>
      <c r="B1154" t="s">
        <v>400</v>
      </c>
      <c r="C1154">
        <v>33740</v>
      </c>
      <c r="D1154" t="s">
        <v>401</v>
      </c>
      <c r="E1154" t="s">
        <v>298</v>
      </c>
      <c r="F1154" s="2">
        <v>225</v>
      </c>
      <c r="G1154" s="2">
        <v>227</v>
      </c>
      <c r="H1154" s="2">
        <v>227</v>
      </c>
      <c r="I1154" s="10">
        <v>1867.44</v>
      </c>
      <c r="J1154" s="10">
        <v>64.7</v>
      </c>
      <c r="K1154" s="10">
        <v>18.82</v>
      </c>
      <c r="L1154" s="10">
        <v>1950.95</v>
      </c>
      <c r="M1154" s="1">
        <v>10.59</v>
      </c>
      <c r="N1154" s="2">
        <v>1834</v>
      </c>
      <c r="O1154" s="2">
        <v>0</v>
      </c>
      <c r="P1154" s="2">
        <v>1</v>
      </c>
      <c r="Q1154" s="2">
        <v>64</v>
      </c>
      <c r="R1154" s="2">
        <v>0</v>
      </c>
      <c r="S1154" s="2">
        <v>489</v>
      </c>
      <c r="T1154" s="2">
        <v>0</v>
      </c>
      <c r="U1154" s="2">
        <v>0</v>
      </c>
      <c r="V1154" s="2">
        <v>17</v>
      </c>
      <c r="W1154" s="2">
        <v>0</v>
      </c>
      <c r="X1154" s="10">
        <v>2064.11</v>
      </c>
      <c r="Y1154" s="10">
        <v>98.72</v>
      </c>
      <c r="Z1154" s="10">
        <v>2162.83</v>
      </c>
      <c r="AA1154" s="10">
        <v>2123.48</v>
      </c>
      <c r="AB1154" s="10">
        <v>102.92</v>
      </c>
      <c r="AC1154" s="10">
        <v>2226.39</v>
      </c>
      <c r="AD1154" s="2">
        <v>227</v>
      </c>
      <c r="AE1154" s="2">
        <v>0</v>
      </c>
      <c r="AF1154" s="3">
        <v>0.8</v>
      </c>
      <c r="AG1154" s="3">
        <v>0.86350000000000005</v>
      </c>
    </row>
    <row r="1155" spans="1:33" x14ac:dyDescent="0.25">
      <c r="A1155" t="s">
        <v>387</v>
      </c>
      <c r="B1155" t="s">
        <v>402</v>
      </c>
      <c r="C1155">
        <v>35380</v>
      </c>
      <c r="D1155" t="s">
        <v>403</v>
      </c>
      <c r="E1155" t="s">
        <v>298</v>
      </c>
      <c r="F1155" s="2">
        <v>1491</v>
      </c>
      <c r="G1155" s="2">
        <v>1502</v>
      </c>
      <c r="H1155" s="2">
        <v>1502</v>
      </c>
      <c r="I1155" s="10">
        <v>2695.32</v>
      </c>
      <c r="J1155" s="10">
        <v>51.75</v>
      </c>
      <c r="K1155" s="10">
        <v>243.38</v>
      </c>
      <c r="L1155" s="10">
        <v>2990.45</v>
      </c>
      <c r="M1155" s="1">
        <v>10.45</v>
      </c>
      <c r="N1155" s="2">
        <v>10131</v>
      </c>
      <c r="O1155" s="2">
        <v>0</v>
      </c>
      <c r="P1155" s="2">
        <v>12</v>
      </c>
      <c r="Q1155" s="2">
        <v>1982</v>
      </c>
      <c r="R1155" s="2">
        <v>2</v>
      </c>
      <c r="S1155" s="2">
        <v>3009</v>
      </c>
      <c r="T1155" s="2">
        <v>0</v>
      </c>
      <c r="U1155" s="2">
        <v>10</v>
      </c>
      <c r="V1155" s="2">
        <v>554</v>
      </c>
      <c r="W1155" s="2">
        <v>0</v>
      </c>
      <c r="X1155" s="10">
        <v>3176.11</v>
      </c>
      <c r="Y1155" s="10">
        <v>348.84</v>
      </c>
      <c r="Z1155" s="10">
        <v>3524.95</v>
      </c>
      <c r="AA1155" s="10">
        <v>3267.45</v>
      </c>
      <c r="AB1155" s="10">
        <v>363.69</v>
      </c>
      <c r="AC1155" s="10">
        <v>3631.14</v>
      </c>
      <c r="AD1155" s="2">
        <v>1502</v>
      </c>
      <c r="AE1155" s="2">
        <v>0</v>
      </c>
      <c r="AF1155" s="3">
        <v>0.82010000000000005</v>
      </c>
      <c r="AG1155" s="3">
        <v>0.87719999999999998</v>
      </c>
    </row>
    <row r="1156" spans="1:33" x14ac:dyDescent="0.25">
      <c r="A1156" t="s">
        <v>387</v>
      </c>
      <c r="B1156" t="s">
        <v>406</v>
      </c>
      <c r="C1156">
        <v>99919</v>
      </c>
      <c r="D1156" t="s">
        <v>407</v>
      </c>
      <c r="E1156" t="s">
        <v>298</v>
      </c>
      <c r="F1156" s="2">
        <v>1052</v>
      </c>
      <c r="G1156" s="2">
        <v>1058</v>
      </c>
      <c r="H1156" s="2">
        <v>1058</v>
      </c>
      <c r="I1156" s="10">
        <v>1965.35</v>
      </c>
      <c r="J1156" s="10">
        <v>121.24</v>
      </c>
      <c r="K1156" s="10">
        <v>364.18</v>
      </c>
      <c r="L1156" s="10">
        <v>2450.77</v>
      </c>
      <c r="M1156" s="1">
        <v>10.49</v>
      </c>
      <c r="N1156" s="2">
        <v>7702</v>
      </c>
      <c r="O1156" s="2">
        <v>0</v>
      </c>
      <c r="P1156" s="2">
        <v>9</v>
      </c>
      <c r="Q1156" s="2">
        <v>387</v>
      </c>
      <c r="R1156" s="2">
        <v>4</v>
      </c>
      <c r="S1156" s="2">
        <v>2782</v>
      </c>
      <c r="T1156" s="2">
        <v>0</v>
      </c>
      <c r="U1156" s="2">
        <v>2</v>
      </c>
      <c r="V1156" s="2">
        <v>212</v>
      </c>
      <c r="W1156" s="2">
        <v>0</v>
      </c>
      <c r="X1156" s="10">
        <v>2220.2600000000002</v>
      </c>
      <c r="Y1156" s="10">
        <v>573.76</v>
      </c>
      <c r="Z1156" s="10">
        <v>2794.02</v>
      </c>
      <c r="AA1156" s="10">
        <v>2284.11</v>
      </c>
      <c r="AB1156" s="10">
        <v>598.17999999999995</v>
      </c>
      <c r="AC1156" s="10">
        <v>2882.29</v>
      </c>
      <c r="AD1156" s="2">
        <v>1058</v>
      </c>
      <c r="AE1156" s="2">
        <v>0</v>
      </c>
      <c r="AF1156" s="3">
        <v>0.79990000000000006</v>
      </c>
      <c r="AG1156" s="3">
        <v>0.86339999999999995</v>
      </c>
    </row>
    <row r="1157" spans="1:33" x14ac:dyDescent="0.25">
      <c r="A1157" t="s">
        <v>387</v>
      </c>
      <c r="B1157" t="s">
        <v>404</v>
      </c>
      <c r="C1157">
        <v>43340</v>
      </c>
      <c r="D1157" t="s">
        <v>405</v>
      </c>
      <c r="E1157" t="s">
        <v>298</v>
      </c>
      <c r="F1157" s="2">
        <v>512</v>
      </c>
      <c r="G1157" s="2">
        <v>513</v>
      </c>
      <c r="H1157" s="2">
        <v>513</v>
      </c>
      <c r="I1157" s="10">
        <v>1954.29</v>
      </c>
      <c r="J1157" s="10">
        <v>66.27</v>
      </c>
      <c r="K1157" s="10">
        <v>123.17</v>
      </c>
      <c r="L1157" s="10">
        <v>2143.73</v>
      </c>
      <c r="M1157" s="1">
        <v>10.59</v>
      </c>
      <c r="N1157" s="2">
        <v>4057</v>
      </c>
      <c r="O1157" s="2">
        <v>0</v>
      </c>
      <c r="P1157" s="2">
        <v>10</v>
      </c>
      <c r="Q1157" s="2">
        <v>144</v>
      </c>
      <c r="R1157" s="2">
        <v>7</v>
      </c>
      <c r="S1157" s="2">
        <v>1133</v>
      </c>
      <c r="T1157" s="2">
        <v>0</v>
      </c>
      <c r="U1157" s="2">
        <v>0</v>
      </c>
      <c r="V1157" s="2">
        <v>82</v>
      </c>
      <c r="W1157" s="2">
        <v>0</v>
      </c>
      <c r="X1157" s="10">
        <v>2142.5100000000002</v>
      </c>
      <c r="Y1157" s="10">
        <v>223.91</v>
      </c>
      <c r="Z1157" s="10">
        <v>2366.4299999999998</v>
      </c>
      <c r="AA1157" s="10">
        <v>2204.13</v>
      </c>
      <c r="AB1157" s="10">
        <v>233.44</v>
      </c>
      <c r="AC1157" s="10">
        <v>2437.58</v>
      </c>
      <c r="AD1157" s="2">
        <v>513</v>
      </c>
      <c r="AE1157" s="2">
        <v>0</v>
      </c>
      <c r="AF1157" s="3">
        <v>0.80469999999999997</v>
      </c>
      <c r="AG1157" s="3">
        <v>0.86670000000000003</v>
      </c>
    </row>
    <row r="1158" spans="1:33" x14ac:dyDescent="0.25">
      <c r="A1158" t="s">
        <v>408</v>
      </c>
      <c r="B1158" t="s">
        <v>409</v>
      </c>
      <c r="C1158">
        <v>12700</v>
      </c>
      <c r="D1158" t="s">
        <v>410</v>
      </c>
      <c r="E1158" t="s">
        <v>298</v>
      </c>
      <c r="F1158" s="2">
        <v>495</v>
      </c>
      <c r="G1158" s="2">
        <v>499</v>
      </c>
      <c r="H1158" s="2">
        <v>499</v>
      </c>
      <c r="I1158" s="10">
        <v>3049.07</v>
      </c>
      <c r="J1158" s="10">
        <v>189.23</v>
      </c>
      <c r="K1158" s="10">
        <v>349.44</v>
      </c>
      <c r="L1158" s="10">
        <v>3587.74</v>
      </c>
      <c r="M1158" s="1">
        <v>10.48</v>
      </c>
      <c r="N1158" s="2">
        <v>3468</v>
      </c>
      <c r="O1158" s="2">
        <v>0</v>
      </c>
      <c r="P1158" s="2">
        <v>23</v>
      </c>
      <c r="Q1158" s="2">
        <v>323</v>
      </c>
      <c r="R1158" s="2">
        <v>13</v>
      </c>
      <c r="S1158" s="2">
        <v>1232</v>
      </c>
      <c r="T1158" s="2">
        <v>0</v>
      </c>
      <c r="U1158" s="2">
        <v>12</v>
      </c>
      <c r="V1158" s="2">
        <v>158</v>
      </c>
      <c r="W1158" s="2">
        <v>0</v>
      </c>
      <c r="X1158" s="10">
        <v>3461.62</v>
      </c>
      <c r="Y1158" s="10">
        <v>636.71</v>
      </c>
      <c r="Z1158" s="10">
        <v>4098.33</v>
      </c>
      <c r="AA1158" s="10">
        <v>3561.17</v>
      </c>
      <c r="AB1158" s="10">
        <v>663.81</v>
      </c>
      <c r="AC1158" s="10">
        <v>4224.9799999999996</v>
      </c>
      <c r="AD1158" s="2">
        <v>499</v>
      </c>
      <c r="AE1158" s="2">
        <v>0</v>
      </c>
      <c r="AF1158" s="3">
        <v>1.2602</v>
      </c>
      <c r="AG1158" s="3">
        <v>1.1776</v>
      </c>
    </row>
    <row r="1159" spans="1:33" x14ac:dyDescent="0.25">
      <c r="A1159" t="s">
        <v>408</v>
      </c>
      <c r="B1159" t="s">
        <v>411</v>
      </c>
      <c r="C1159">
        <v>14454</v>
      </c>
      <c r="D1159" t="s">
        <v>412</v>
      </c>
      <c r="E1159" t="s">
        <v>298</v>
      </c>
      <c r="F1159" s="2">
        <v>1978</v>
      </c>
      <c r="G1159" s="2">
        <v>1992</v>
      </c>
      <c r="H1159" s="2">
        <v>1992</v>
      </c>
      <c r="I1159" s="10">
        <v>2737.07</v>
      </c>
      <c r="J1159" s="10">
        <v>206.24</v>
      </c>
      <c r="K1159" s="10">
        <v>391.39</v>
      </c>
      <c r="L1159" s="10">
        <v>3334.69</v>
      </c>
      <c r="M1159" s="1">
        <v>10.45</v>
      </c>
      <c r="N1159" s="2">
        <v>14639</v>
      </c>
      <c r="O1159" s="2">
        <v>0</v>
      </c>
      <c r="P1159" s="2">
        <v>0</v>
      </c>
      <c r="Q1159" s="2">
        <v>887</v>
      </c>
      <c r="R1159" s="2">
        <v>9</v>
      </c>
      <c r="S1159" s="2">
        <v>4907</v>
      </c>
      <c r="T1159" s="2">
        <v>0</v>
      </c>
      <c r="U1159" s="2">
        <v>23</v>
      </c>
      <c r="V1159" s="2">
        <v>347</v>
      </c>
      <c r="W1159" s="2">
        <v>5</v>
      </c>
      <c r="X1159" s="10">
        <v>3039.22</v>
      </c>
      <c r="Y1159" s="10">
        <v>706.39</v>
      </c>
      <c r="Z1159" s="10">
        <v>3745.61</v>
      </c>
      <c r="AA1159" s="10">
        <v>3126.62</v>
      </c>
      <c r="AB1159" s="10">
        <v>736.46</v>
      </c>
      <c r="AC1159" s="10">
        <v>3863.08</v>
      </c>
      <c r="AD1159" s="2">
        <v>1992</v>
      </c>
      <c r="AE1159" s="2">
        <v>0</v>
      </c>
      <c r="AF1159" s="3">
        <v>1.2425999999999999</v>
      </c>
      <c r="AG1159" s="3">
        <v>1.1656</v>
      </c>
    </row>
    <row r="1160" spans="1:33" x14ac:dyDescent="0.25">
      <c r="A1160" t="s">
        <v>408</v>
      </c>
      <c r="B1160" t="s">
        <v>413</v>
      </c>
      <c r="C1160">
        <v>15764</v>
      </c>
      <c r="D1160" t="s">
        <v>414</v>
      </c>
      <c r="E1160" t="s">
        <v>298</v>
      </c>
      <c r="F1160" s="2">
        <v>2582</v>
      </c>
      <c r="G1160" s="2">
        <v>2600</v>
      </c>
      <c r="H1160" s="2">
        <v>2600</v>
      </c>
      <c r="I1160" s="10">
        <v>2602.0100000000002</v>
      </c>
      <c r="J1160" s="10">
        <v>89.22</v>
      </c>
      <c r="K1160" s="10">
        <v>270.79000000000002</v>
      </c>
      <c r="L1160" s="10">
        <v>2962.02</v>
      </c>
      <c r="M1160" s="1">
        <v>10.57</v>
      </c>
      <c r="N1160" s="2">
        <v>18897</v>
      </c>
      <c r="O1160" s="2">
        <v>0</v>
      </c>
      <c r="P1160" s="2">
        <v>21</v>
      </c>
      <c r="Q1160" s="2">
        <v>1455</v>
      </c>
      <c r="R1160" s="2">
        <v>18</v>
      </c>
      <c r="S1160" s="2">
        <v>6583</v>
      </c>
      <c r="T1160" s="2">
        <v>0</v>
      </c>
      <c r="U1160" s="2">
        <v>17</v>
      </c>
      <c r="V1160" s="2">
        <v>477</v>
      </c>
      <c r="W1160" s="2">
        <v>5</v>
      </c>
      <c r="X1160" s="10">
        <v>2965.1</v>
      </c>
      <c r="Y1160" s="10">
        <v>425.53</v>
      </c>
      <c r="Z1160" s="10">
        <v>3390.64</v>
      </c>
      <c r="AA1160" s="10">
        <v>3050.38</v>
      </c>
      <c r="AB1160" s="10">
        <v>443.64</v>
      </c>
      <c r="AC1160" s="10">
        <v>3494.02</v>
      </c>
      <c r="AD1160" s="2">
        <v>2600</v>
      </c>
      <c r="AE1160" s="2">
        <v>0</v>
      </c>
      <c r="AF1160" s="3">
        <v>1.1025</v>
      </c>
      <c r="AG1160" s="3">
        <v>1.07</v>
      </c>
    </row>
    <row r="1161" spans="1:33" x14ac:dyDescent="0.25">
      <c r="A1161" t="s">
        <v>408</v>
      </c>
      <c r="B1161" t="s">
        <v>415</v>
      </c>
      <c r="C1161">
        <v>38340</v>
      </c>
      <c r="D1161" t="s">
        <v>416</v>
      </c>
      <c r="E1161" t="s">
        <v>298</v>
      </c>
      <c r="F1161" s="2">
        <v>164</v>
      </c>
      <c r="G1161" s="2">
        <v>164</v>
      </c>
      <c r="H1161" s="2">
        <v>164</v>
      </c>
      <c r="I1161" s="10">
        <v>2205.65</v>
      </c>
      <c r="J1161" s="10">
        <v>49.46</v>
      </c>
      <c r="K1161" s="10">
        <v>261.10000000000002</v>
      </c>
      <c r="L1161" s="10">
        <v>2516.21</v>
      </c>
      <c r="M1161" s="1">
        <v>10.35</v>
      </c>
      <c r="N1161" s="2">
        <v>1335</v>
      </c>
      <c r="O1161" s="2">
        <v>0</v>
      </c>
      <c r="P1161" s="2">
        <v>5</v>
      </c>
      <c r="Q1161" s="2">
        <v>29</v>
      </c>
      <c r="R1161" s="2">
        <v>3</v>
      </c>
      <c r="S1161" s="2">
        <v>322</v>
      </c>
      <c r="T1161" s="2">
        <v>0</v>
      </c>
      <c r="U1161" s="2">
        <v>4</v>
      </c>
      <c r="V1161" s="2">
        <v>0</v>
      </c>
      <c r="W1161" s="2">
        <v>0</v>
      </c>
      <c r="X1161" s="10">
        <v>2415.15</v>
      </c>
      <c r="Y1161" s="10">
        <v>367.08</v>
      </c>
      <c r="Z1161" s="10">
        <v>2782.23</v>
      </c>
      <c r="AA1161" s="10">
        <v>2484.61</v>
      </c>
      <c r="AB1161" s="10">
        <v>382.7</v>
      </c>
      <c r="AC1161" s="10">
        <v>2867.31</v>
      </c>
      <c r="AD1161" s="2">
        <v>164</v>
      </c>
      <c r="AE1161" s="2">
        <v>0</v>
      </c>
      <c r="AF1161" s="3">
        <v>1.0852999999999999</v>
      </c>
      <c r="AG1161" s="3">
        <v>1.0582</v>
      </c>
    </row>
    <row r="1162" spans="1:33" x14ac:dyDescent="0.25">
      <c r="A1162" t="s">
        <v>408</v>
      </c>
      <c r="B1162" t="s">
        <v>417</v>
      </c>
      <c r="C1162">
        <v>39300</v>
      </c>
      <c r="D1162" t="s">
        <v>418</v>
      </c>
      <c r="E1162" t="s">
        <v>298</v>
      </c>
      <c r="F1162" s="2">
        <v>674</v>
      </c>
      <c r="G1162" s="2">
        <v>675</v>
      </c>
      <c r="H1162" s="2">
        <v>675</v>
      </c>
      <c r="I1162" s="10">
        <v>2626.05</v>
      </c>
      <c r="J1162" s="10">
        <v>436.98</v>
      </c>
      <c r="K1162" s="10">
        <v>241.74</v>
      </c>
      <c r="L1162" s="10">
        <v>3304.77</v>
      </c>
      <c r="M1162" s="1">
        <v>10.68</v>
      </c>
      <c r="N1162" s="2">
        <v>5078</v>
      </c>
      <c r="O1162" s="2">
        <v>0</v>
      </c>
      <c r="P1162" s="2">
        <v>0</v>
      </c>
      <c r="Q1162" s="2">
        <v>431</v>
      </c>
      <c r="R1162" s="2">
        <v>0</v>
      </c>
      <c r="S1162" s="2">
        <v>1539</v>
      </c>
      <c r="T1162" s="2">
        <v>0</v>
      </c>
      <c r="U1162" s="2">
        <v>0</v>
      </c>
      <c r="V1162" s="2">
        <v>160</v>
      </c>
      <c r="W1162" s="2">
        <v>0</v>
      </c>
      <c r="X1162" s="10">
        <v>2977.5</v>
      </c>
      <c r="Y1162" s="10">
        <v>802.24</v>
      </c>
      <c r="Z1162" s="10">
        <v>3779.74</v>
      </c>
      <c r="AA1162" s="10">
        <v>3063.13</v>
      </c>
      <c r="AB1162" s="10">
        <v>836.39</v>
      </c>
      <c r="AC1162" s="10">
        <v>3899.52</v>
      </c>
      <c r="AD1162" s="2">
        <v>675</v>
      </c>
      <c r="AE1162" s="2">
        <v>0</v>
      </c>
      <c r="AF1162" s="3">
        <v>1.036</v>
      </c>
      <c r="AG1162" s="3">
        <v>1.0246</v>
      </c>
    </row>
    <row r="1163" spans="1:33" x14ac:dyDescent="0.25">
      <c r="A1163" t="s">
        <v>408</v>
      </c>
      <c r="B1163" t="s">
        <v>422</v>
      </c>
      <c r="C1163">
        <v>99922</v>
      </c>
      <c r="D1163" t="s">
        <v>423</v>
      </c>
      <c r="E1163" t="s">
        <v>298</v>
      </c>
      <c r="F1163" s="2">
        <v>122</v>
      </c>
      <c r="G1163" s="2">
        <v>125</v>
      </c>
      <c r="H1163" s="2">
        <v>125</v>
      </c>
      <c r="I1163" s="10">
        <v>2214.4299999999998</v>
      </c>
      <c r="J1163" s="10">
        <v>121.98</v>
      </c>
      <c r="K1163" s="10">
        <v>674.02</v>
      </c>
      <c r="L1163" s="10">
        <v>3010.42</v>
      </c>
      <c r="M1163" s="1">
        <v>10.68</v>
      </c>
      <c r="N1163" s="2">
        <v>1018</v>
      </c>
      <c r="O1163" s="2">
        <v>0</v>
      </c>
      <c r="P1163" s="2">
        <v>2</v>
      </c>
      <c r="Q1163" s="2">
        <v>5</v>
      </c>
      <c r="R1163" s="2">
        <v>0</v>
      </c>
      <c r="S1163" s="2">
        <v>301</v>
      </c>
      <c r="T1163" s="2">
        <v>0</v>
      </c>
      <c r="U1163" s="2">
        <v>0</v>
      </c>
      <c r="V1163" s="2">
        <v>9</v>
      </c>
      <c r="W1163" s="2">
        <v>0</v>
      </c>
      <c r="X1163" s="10">
        <v>2256.2199999999998</v>
      </c>
      <c r="Y1163" s="10">
        <v>940.87</v>
      </c>
      <c r="Z1163" s="10">
        <v>3197.08</v>
      </c>
      <c r="AA1163" s="10">
        <v>2321.11</v>
      </c>
      <c r="AB1163" s="10">
        <v>980.91</v>
      </c>
      <c r="AC1163" s="10">
        <v>3302.01</v>
      </c>
      <c r="AD1163" s="2">
        <v>125</v>
      </c>
      <c r="AE1163" s="2">
        <v>0</v>
      </c>
      <c r="AF1163" s="3">
        <v>1.1059000000000001</v>
      </c>
      <c r="AG1163" s="3">
        <v>1.0723</v>
      </c>
    </row>
    <row r="1164" spans="1:33" x14ac:dyDescent="0.25">
      <c r="A1164" t="s">
        <v>408</v>
      </c>
      <c r="B1164" t="s">
        <v>419</v>
      </c>
      <c r="C1164">
        <v>44140</v>
      </c>
      <c r="D1164" t="s">
        <v>420</v>
      </c>
      <c r="E1164" t="s">
        <v>298</v>
      </c>
      <c r="F1164" s="2">
        <v>649</v>
      </c>
      <c r="G1164" s="2">
        <v>654</v>
      </c>
      <c r="H1164" s="2">
        <v>654</v>
      </c>
      <c r="I1164" s="10">
        <v>2139.64</v>
      </c>
      <c r="J1164" s="10">
        <v>77.12</v>
      </c>
      <c r="K1164" s="10">
        <v>83.36</v>
      </c>
      <c r="L1164" s="10">
        <v>2300.11</v>
      </c>
      <c r="M1164" s="1">
        <v>10.49</v>
      </c>
      <c r="N1164" s="2">
        <v>5044</v>
      </c>
      <c r="O1164" s="2">
        <v>0</v>
      </c>
      <c r="P1164" s="2">
        <v>2</v>
      </c>
      <c r="Q1164" s="2">
        <v>123</v>
      </c>
      <c r="R1164" s="2">
        <v>0</v>
      </c>
      <c r="S1164" s="2">
        <v>1673</v>
      </c>
      <c r="T1164" s="2">
        <v>0</v>
      </c>
      <c r="U1164" s="2">
        <v>5</v>
      </c>
      <c r="V1164" s="2">
        <v>13</v>
      </c>
      <c r="W1164" s="2">
        <v>0</v>
      </c>
      <c r="X1164" s="10">
        <v>2310.17</v>
      </c>
      <c r="Y1164" s="10">
        <v>189.68</v>
      </c>
      <c r="Z1164" s="10">
        <v>2499.85</v>
      </c>
      <c r="AA1164" s="10">
        <v>2376.62</v>
      </c>
      <c r="AB1164" s="10">
        <v>197.75</v>
      </c>
      <c r="AC1164" s="10">
        <v>2574.37</v>
      </c>
      <c r="AD1164" s="2">
        <v>654</v>
      </c>
      <c r="AE1164" s="2">
        <v>0</v>
      </c>
      <c r="AF1164" s="3">
        <v>1.014</v>
      </c>
      <c r="AG1164" s="3">
        <v>1.0096000000000001</v>
      </c>
    </row>
    <row r="1165" spans="1:33" x14ac:dyDescent="0.25">
      <c r="A1165" t="s">
        <v>408</v>
      </c>
      <c r="B1165" t="s">
        <v>421</v>
      </c>
      <c r="C1165">
        <v>49340</v>
      </c>
      <c r="D1165" t="s">
        <v>155</v>
      </c>
      <c r="E1165" t="s">
        <v>298</v>
      </c>
      <c r="F1165" s="2">
        <v>858</v>
      </c>
      <c r="G1165" s="2">
        <v>860</v>
      </c>
      <c r="H1165" s="2">
        <v>860</v>
      </c>
      <c r="I1165" s="10">
        <v>2320.81</v>
      </c>
      <c r="J1165" s="10">
        <v>90.98</v>
      </c>
      <c r="K1165" s="10">
        <v>176.12</v>
      </c>
      <c r="L1165" s="10">
        <v>2587.91</v>
      </c>
      <c r="M1165" s="1">
        <v>10.43</v>
      </c>
      <c r="N1165" s="2">
        <v>6555</v>
      </c>
      <c r="O1165" s="2">
        <v>0</v>
      </c>
      <c r="P1165" s="2">
        <v>14</v>
      </c>
      <c r="Q1165" s="2">
        <v>166</v>
      </c>
      <c r="R1165" s="2">
        <v>11</v>
      </c>
      <c r="S1165" s="2">
        <v>2185</v>
      </c>
      <c r="T1165" s="2">
        <v>0</v>
      </c>
      <c r="U1165" s="2">
        <v>9</v>
      </c>
      <c r="V1165" s="2">
        <v>33</v>
      </c>
      <c r="W1165" s="2">
        <v>0</v>
      </c>
      <c r="X1165" s="10">
        <v>2550.4299999999998</v>
      </c>
      <c r="Y1165" s="10">
        <v>315.70999999999998</v>
      </c>
      <c r="Z1165" s="10">
        <v>2866.14</v>
      </c>
      <c r="AA1165" s="10">
        <v>2623.78</v>
      </c>
      <c r="AB1165" s="10">
        <v>329.15</v>
      </c>
      <c r="AC1165" s="10">
        <v>2952.93</v>
      </c>
      <c r="AD1165" s="2">
        <v>860</v>
      </c>
      <c r="AE1165" s="2">
        <v>0</v>
      </c>
      <c r="AF1165" s="3">
        <v>1.1577</v>
      </c>
      <c r="AG1165" s="3">
        <v>1.1075999999999999</v>
      </c>
    </row>
    <row r="1166" spans="1:33" x14ac:dyDescent="0.25">
      <c r="A1166" t="s">
        <v>424</v>
      </c>
      <c r="B1166" t="s">
        <v>425</v>
      </c>
      <c r="C1166">
        <v>12580</v>
      </c>
      <c r="D1166" t="s">
        <v>426</v>
      </c>
      <c r="E1166" t="s">
        <v>298</v>
      </c>
      <c r="F1166" s="2">
        <v>3089</v>
      </c>
      <c r="G1166" s="2">
        <v>3107</v>
      </c>
      <c r="H1166" s="2">
        <v>3107</v>
      </c>
      <c r="I1166" s="10">
        <v>2923.2</v>
      </c>
      <c r="J1166" s="10">
        <v>84.84</v>
      </c>
      <c r="K1166" s="10">
        <v>166.87</v>
      </c>
      <c r="L1166" s="10">
        <v>3174.91</v>
      </c>
      <c r="M1166" s="1">
        <v>10.34</v>
      </c>
      <c r="N1166" s="2">
        <v>20618</v>
      </c>
      <c r="O1166" s="2">
        <v>0</v>
      </c>
      <c r="P1166" s="2">
        <v>53</v>
      </c>
      <c r="Q1166" s="2">
        <v>3849</v>
      </c>
      <c r="R1166" s="2">
        <v>26</v>
      </c>
      <c r="S1166" s="2">
        <v>6332</v>
      </c>
      <c r="T1166" s="2">
        <v>0</v>
      </c>
      <c r="U1166" s="2">
        <v>7</v>
      </c>
      <c r="V1166" s="2">
        <v>1231</v>
      </c>
      <c r="W1166" s="2">
        <v>9</v>
      </c>
      <c r="X1166" s="10">
        <v>3511.06</v>
      </c>
      <c r="Y1166" s="10">
        <v>297.52</v>
      </c>
      <c r="Z1166" s="10">
        <v>3808.59</v>
      </c>
      <c r="AA1166" s="10">
        <v>3612.04</v>
      </c>
      <c r="AB1166" s="10">
        <v>310.18</v>
      </c>
      <c r="AC1166" s="10">
        <v>3922.23</v>
      </c>
      <c r="AD1166" s="2">
        <v>3107</v>
      </c>
      <c r="AE1166" s="2">
        <v>0</v>
      </c>
      <c r="AF1166" s="3">
        <v>0.95809999999999995</v>
      </c>
      <c r="AG1166" s="3">
        <v>0.97140000000000004</v>
      </c>
    </row>
    <row r="1167" spans="1:33" x14ac:dyDescent="0.25">
      <c r="A1167" t="s">
        <v>424</v>
      </c>
      <c r="B1167" t="s">
        <v>427</v>
      </c>
      <c r="C1167">
        <v>25180</v>
      </c>
      <c r="D1167" t="s">
        <v>428</v>
      </c>
      <c r="E1167" t="s">
        <v>298</v>
      </c>
      <c r="F1167" s="2">
        <v>236</v>
      </c>
      <c r="G1167" s="2">
        <v>236</v>
      </c>
      <c r="H1167" s="2">
        <v>236</v>
      </c>
      <c r="I1167" s="10">
        <v>2084.7800000000002</v>
      </c>
      <c r="J1167" s="10">
        <v>317.86</v>
      </c>
      <c r="K1167" s="10">
        <v>71.89</v>
      </c>
      <c r="L1167" s="10">
        <v>2474.54</v>
      </c>
      <c r="M1167" s="1">
        <v>10.62</v>
      </c>
      <c r="N1167" s="2">
        <v>1801</v>
      </c>
      <c r="O1167" s="2">
        <v>0</v>
      </c>
      <c r="P1167" s="2">
        <v>0</v>
      </c>
      <c r="Q1167" s="2">
        <v>53</v>
      </c>
      <c r="R1167" s="2">
        <v>0</v>
      </c>
      <c r="S1167" s="2">
        <v>637</v>
      </c>
      <c r="T1167" s="2">
        <v>0</v>
      </c>
      <c r="U1167" s="2">
        <v>0</v>
      </c>
      <c r="V1167" s="2">
        <v>16</v>
      </c>
      <c r="W1167" s="2">
        <v>0</v>
      </c>
      <c r="X1167" s="10">
        <v>2286.25</v>
      </c>
      <c r="Y1167" s="10">
        <v>460.69</v>
      </c>
      <c r="Z1167" s="10">
        <v>2746.94</v>
      </c>
      <c r="AA1167" s="10">
        <v>2352.0100000000002</v>
      </c>
      <c r="AB1167" s="10">
        <v>480.3</v>
      </c>
      <c r="AC1167" s="10">
        <v>2832.3</v>
      </c>
      <c r="AD1167" s="2">
        <v>236</v>
      </c>
      <c r="AE1167" s="2">
        <v>0</v>
      </c>
      <c r="AF1167" s="3">
        <v>0.90720000000000001</v>
      </c>
      <c r="AG1167" s="3">
        <v>0.93669999999999998</v>
      </c>
    </row>
    <row r="1168" spans="1:33" x14ac:dyDescent="0.25">
      <c r="A1168" t="s">
        <v>424</v>
      </c>
      <c r="B1168" t="s">
        <v>433</v>
      </c>
      <c r="C1168" t="s">
        <v>434</v>
      </c>
      <c r="D1168" t="s">
        <v>435</v>
      </c>
      <c r="E1168" t="s">
        <v>298</v>
      </c>
      <c r="F1168" s="2">
        <v>288</v>
      </c>
      <c r="G1168" s="2">
        <v>289</v>
      </c>
      <c r="H1168" s="2">
        <v>289</v>
      </c>
      <c r="I1168" s="10">
        <v>2069.92</v>
      </c>
      <c r="J1168" s="10">
        <v>62.02</v>
      </c>
      <c r="K1168" s="10">
        <v>200.69</v>
      </c>
      <c r="L1168" s="10">
        <v>2332.62</v>
      </c>
      <c r="M1168" s="1">
        <v>10.29</v>
      </c>
      <c r="N1168" s="2">
        <v>1984</v>
      </c>
      <c r="O1168" s="2">
        <v>0</v>
      </c>
      <c r="P1168" s="2">
        <v>7</v>
      </c>
      <c r="Q1168" s="2">
        <v>86</v>
      </c>
      <c r="R1168" s="2">
        <v>5</v>
      </c>
      <c r="S1168" s="2">
        <v>841</v>
      </c>
      <c r="T1168" s="2">
        <v>0</v>
      </c>
      <c r="U1168" s="2">
        <v>6</v>
      </c>
      <c r="V1168" s="2">
        <v>45</v>
      </c>
      <c r="W1168" s="2">
        <v>0</v>
      </c>
      <c r="X1168" s="10">
        <v>2386.42</v>
      </c>
      <c r="Y1168" s="10">
        <v>310.52</v>
      </c>
      <c r="Z1168" s="10">
        <v>2696.94</v>
      </c>
      <c r="AA1168" s="10">
        <v>2455.06</v>
      </c>
      <c r="AB1168" s="10">
        <v>323.73</v>
      </c>
      <c r="AC1168" s="10">
        <v>2778.79</v>
      </c>
      <c r="AD1168" s="2">
        <v>289</v>
      </c>
      <c r="AE1168" s="2">
        <v>0</v>
      </c>
      <c r="AF1168" s="3">
        <v>0.90469999999999995</v>
      </c>
      <c r="AG1168" s="3">
        <v>0.93500000000000005</v>
      </c>
    </row>
    <row r="1169" spans="1:33" x14ac:dyDescent="0.25">
      <c r="A1169" t="s">
        <v>424</v>
      </c>
      <c r="B1169" t="s">
        <v>429</v>
      </c>
      <c r="C1169">
        <v>41540</v>
      </c>
      <c r="D1169" t="s">
        <v>162</v>
      </c>
      <c r="E1169" t="s">
        <v>298</v>
      </c>
      <c r="F1169" s="2">
        <v>256</v>
      </c>
      <c r="G1169" s="2">
        <v>257</v>
      </c>
      <c r="H1169" s="2">
        <v>257</v>
      </c>
      <c r="I1169" s="10">
        <v>2730.33</v>
      </c>
      <c r="J1169" s="10">
        <v>47.53</v>
      </c>
      <c r="K1169" s="10">
        <v>41.28</v>
      </c>
      <c r="L1169" s="10">
        <v>2819.13</v>
      </c>
      <c r="M1169" s="1">
        <v>10.19</v>
      </c>
      <c r="N1169" s="2">
        <v>1623</v>
      </c>
      <c r="O1169" s="2">
        <v>0</v>
      </c>
      <c r="P1169" s="2">
        <v>9</v>
      </c>
      <c r="Q1169" s="2">
        <v>388</v>
      </c>
      <c r="R1169" s="2">
        <v>1</v>
      </c>
      <c r="S1169" s="2">
        <v>552</v>
      </c>
      <c r="T1169" s="2">
        <v>0</v>
      </c>
      <c r="U1169" s="2">
        <v>0</v>
      </c>
      <c r="V1169" s="2">
        <v>45</v>
      </c>
      <c r="W1169" s="2">
        <v>1</v>
      </c>
      <c r="X1169" s="10">
        <v>3416.62</v>
      </c>
      <c r="Y1169" s="10">
        <v>104.96</v>
      </c>
      <c r="Z1169" s="10">
        <v>3521.58</v>
      </c>
      <c r="AA1169" s="10">
        <v>3514.88</v>
      </c>
      <c r="AB1169" s="10">
        <v>109.43</v>
      </c>
      <c r="AC1169" s="10">
        <v>3624.31</v>
      </c>
      <c r="AD1169" s="2">
        <v>257</v>
      </c>
      <c r="AE1169" s="2">
        <v>0</v>
      </c>
      <c r="AF1169" s="3">
        <v>0.93300000000000005</v>
      </c>
      <c r="AG1169" s="3">
        <v>0.95430000000000004</v>
      </c>
    </row>
    <row r="1170" spans="1:33" x14ac:dyDescent="0.25">
      <c r="A1170" t="s">
        <v>424</v>
      </c>
      <c r="B1170" t="s">
        <v>430</v>
      </c>
      <c r="C1170">
        <v>43524</v>
      </c>
      <c r="D1170" t="s">
        <v>431</v>
      </c>
      <c r="E1170" t="s">
        <v>298</v>
      </c>
      <c r="F1170" s="2">
        <v>1055</v>
      </c>
      <c r="G1170" s="2">
        <v>1062</v>
      </c>
      <c r="H1170" s="2">
        <v>1062</v>
      </c>
      <c r="I1170" s="10">
        <v>2583.54</v>
      </c>
      <c r="J1170" s="10">
        <v>115.79</v>
      </c>
      <c r="K1170" s="10">
        <v>97.54</v>
      </c>
      <c r="L1170" s="10">
        <v>2796.87</v>
      </c>
      <c r="M1170" s="1">
        <v>10.52</v>
      </c>
      <c r="N1170" s="2">
        <v>7832</v>
      </c>
      <c r="O1170" s="2">
        <v>0</v>
      </c>
      <c r="P1170" s="2">
        <v>9</v>
      </c>
      <c r="Q1170" s="2">
        <v>668</v>
      </c>
      <c r="R1170" s="2">
        <v>23</v>
      </c>
      <c r="S1170" s="2">
        <v>2284</v>
      </c>
      <c r="T1170" s="2">
        <v>0</v>
      </c>
      <c r="U1170" s="2">
        <v>5</v>
      </c>
      <c r="V1170" s="2">
        <v>353</v>
      </c>
      <c r="W1170" s="2">
        <v>0</v>
      </c>
      <c r="X1170" s="10">
        <v>2980.45</v>
      </c>
      <c r="Y1170" s="10">
        <v>252.15</v>
      </c>
      <c r="Z1170" s="10">
        <v>3232.61</v>
      </c>
      <c r="AA1170" s="10">
        <v>3066.17</v>
      </c>
      <c r="AB1170" s="10">
        <v>262.89</v>
      </c>
      <c r="AC1170" s="10">
        <v>3329.05</v>
      </c>
      <c r="AD1170" s="2">
        <v>1062</v>
      </c>
      <c r="AE1170" s="2">
        <v>0</v>
      </c>
      <c r="AF1170" s="3">
        <v>0.98529999999999995</v>
      </c>
      <c r="AG1170" s="3">
        <v>0.99</v>
      </c>
    </row>
    <row r="1171" spans="1:33" x14ac:dyDescent="0.25">
      <c r="A1171" t="s">
        <v>424</v>
      </c>
      <c r="B1171" t="s">
        <v>432</v>
      </c>
      <c r="C1171">
        <v>48864</v>
      </c>
      <c r="D1171" t="s">
        <v>164</v>
      </c>
      <c r="E1171" t="s">
        <v>298</v>
      </c>
      <c r="F1171" s="2">
        <v>115</v>
      </c>
      <c r="G1171" s="2">
        <v>115</v>
      </c>
      <c r="H1171" s="2">
        <v>115</v>
      </c>
      <c r="I1171" s="10">
        <v>2332.8200000000002</v>
      </c>
      <c r="J1171" s="10">
        <v>26.24</v>
      </c>
      <c r="K1171" s="10">
        <v>403.78</v>
      </c>
      <c r="L1171" s="10">
        <v>2762.84</v>
      </c>
      <c r="M1171" s="1">
        <v>10.37</v>
      </c>
      <c r="N1171" s="2">
        <v>796</v>
      </c>
      <c r="O1171" s="2">
        <v>0</v>
      </c>
      <c r="P1171" s="2">
        <v>7</v>
      </c>
      <c r="Q1171" s="2">
        <v>57</v>
      </c>
      <c r="R1171" s="2">
        <v>0</v>
      </c>
      <c r="S1171" s="2">
        <v>316</v>
      </c>
      <c r="T1171" s="2">
        <v>0</v>
      </c>
      <c r="U1171" s="2">
        <v>4</v>
      </c>
      <c r="V1171" s="2">
        <v>12</v>
      </c>
      <c r="W1171" s="2">
        <v>0</v>
      </c>
      <c r="X1171" s="10">
        <v>2790.63</v>
      </c>
      <c r="Y1171" s="10">
        <v>508.28</v>
      </c>
      <c r="Z1171" s="10">
        <v>3298.9</v>
      </c>
      <c r="AA1171" s="10">
        <v>2870.88</v>
      </c>
      <c r="AB1171" s="10">
        <v>529.91</v>
      </c>
      <c r="AC1171" s="10">
        <v>3400.79</v>
      </c>
      <c r="AD1171" s="2">
        <v>115</v>
      </c>
      <c r="AE1171" s="2">
        <v>0</v>
      </c>
      <c r="AF1171" s="3">
        <v>1.1278999999999999</v>
      </c>
      <c r="AG1171" s="3">
        <v>1.0872999999999999</v>
      </c>
    </row>
    <row r="1172" spans="1:33" x14ac:dyDescent="0.25">
      <c r="A1172" t="s">
        <v>436</v>
      </c>
      <c r="B1172" t="s">
        <v>437</v>
      </c>
      <c r="C1172">
        <v>19060</v>
      </c>
      <c r="D1172" t="s">
        <v>438</v>
      </c>
      <c r="E1172" t="s">
        <v>298</v>
      </c>
      <c r="F1172" s="2">
        <v>85</v>
      </c>
      <c r="G1172" s="2">
        <v>85</v>
      </c>
      <c r="H1172" s="2">
        <v>85</v>
      </c>
      <c r="I1172" s="10">
        <v>1841.33</v>
      </c>
      <c r="J1172" s="10">
        <v>136.96</v>
      </c>
      <c r="K1172" s="10">
        <v>671.06</v>
      </c>
      <c r="L1172" s="10">
        <v>2649.35</v>
      </c>
      <c r="M1172" s="1">
        <v>10.48</v>
      </c>
      <c r="N1172" s="2">
        <v>599</v>
      </c>
      <c r="O1172" s="2">
        <v>0</v>
      </c>
      <c r="P1172" s="2">
        <v>0</v>
      </c>
      <c r="Q1172" s="2">
        <v>0</v>
      </c>
      <c r="R1172" s="2">
        <v>0</v>
      </c>
      <c r="S1172" s="2">
        <v>286</v>
      </c>
      <c r="T1172" s="2">
        <v>0</v>
      </c>
      <c r="U1172" s="2">
        <v>0</v>
      </c>
      <c r="V1172" s="2">
        <v>6</v>
      </c>
      <c r="W1172" s="2">
        <v>0</v>
      </c>
      <c r="X1172" s="10">
        <v>1982.01</v>
      </c>
      <c r="Y1172" s="10">
        <v>955.08</v>
      </c>
      <c r="Z1172" s="10">
        <v>2937.09</v>
      </c>
      <c r="AA1172" s="10">
        <v>2039.02</v>
      </c>
      <c r="AB1172" s="10">
        <v>995.72</v>
      </c>
      <c r="AC1172" s="10">
        <v>3034.74</v>
      </c>
      <c r="AD1172" s="2">
        <v>85</v>
      </c>
      <c r="AE1172" s="2">
        <v>0</v>
      </c>
      <c r="AF1172" s="3">
        <v>0.86560000000000004</v>
      </c>
      <c r="AG1172" s="3">
        <v>0.9083</v>
      </c>
    </row>
    <row r="1173" spans="1:33" x14ac:dyDescent="0.25">
      <c r="A1173" t="s">
        <v>440</v>
      </c>
      <c r="B1173" t="s">
        <v>441</v>
      </c>
      <c r="C1173">
        <v>12620</v>
      </c>
      <c r="D1173" t="s">
        <v>442</v>
      </c>
      <c r="E1173" t="s">
        <v>298</v>
      </c>
      <c r="F1173" s="2">
        <v>193</v>
      </c>
      <c r="G1173" s="2">
        <v>193</v>
      </c>
      <c r="H1173" s="2">
        <v>193</v>
      </c>
      <c r="I1173" s="10">
        <v>2115.04</v>
      </c>
      <c r="J1173" s="10">
        <v>42.84</v>
      </c>
      <c r="K1173" s="10">
        <v>247.11</v>
      </c>
      <c r="L1173" s="10">
        <v>2404.9899999999998</v>
      </c>
      <c r="M1173" s="1">
        <v>10.53</v>
      </c>
      <c r="N1173" s="2">
        <v>1386</v>
      </c>
      <c r="O1173" s="2">
        <v>0</v>
      </c>
      <c r="P1173" s="2">
        <v>5</v>
      </c>
      <c r="Q1173" s="2">
        <v>18</v>
      </c>
      <c r="R1173" s="2">
        <v>0</v>
      </c>
      <c r="S1173" s="2">
        <v>594</v>
      </c>
      <c r="T1173" s="2">
        <v>0</v>
      </c>
      <c r="U1173" s="2">
        <v>0</v>
      </c>
      <c r="V1173" s="2">
        <v>29</v>
      </c>
      <c r="W1173" s="2">
        <v>0</v>
      </c>
      <c r="X1173" s="10">
        <v>2363.48</v>
      </c>
      <c r="Y1173" s="10">
        <v>342.73</v>
      </c>
      <c r="Z1173" s="10">
        <v>2706.21</v>
      </c>
      <c r="AA1173" s="10">
        <v>2431.46</v>
      </c>
      <c r="AB1173" s="10">
        <v>357.31</v>
      </c>
      <c r="AC1173" s="10">
        <v>2788.77</v>
      </c>
      <c r="AD1173" s="2">
        <v>193</v>
      </c>
      <c r="AE1173" s="2">
        <v>0</v>
      </c>
      <c r="AF1173" s="3">
        <v>1.0238</v>
      </c>
      <c r="AG1173" s="3">
        <v>1.0162</v>
      </c>
    </row>
    <row r="1174" spans="1:33" x14ac:dyDescent="0.25">
      <c r="A1174" t="s">
        <v>440</v>
      </c>
      <c r="B1174" t="s">
        <v>443</v>
      </c>
      <c r="C1174">
        <v>30340</v>
      </c>
      <c r="D1174" t="s">
        <v>444</v>
      </c>
      <c r="E1174" t="s">
        <v>298</v>
      </c>
      <c r="F1174" s="2">
        <v>195</v>
      </c>
      <c r="G1174" s="2">
        <v>196</v>
      </c>
      <c r="H1174" s="2">
        <v>196</v>
      </c>
      <c r="I1174" s="10">
        <v>3038.66</v>
      </c>
      <c r="J1174" s="10">
        <v>45.57</v>
      </c>
      <c r="K1174" s="10">
        <v>0.62</v>
      </c>
      <c r="L1174" s="10">
        <v>3084.85</v>
      </c>
      <c r="M1174" s="1">
        <v>11.02</v>
      </c>
      <c r="N1174" s="2">
        <v>1370</v>
      </c>
      <c r="O1174" s="2">
        <v>0</v>
      </c>
      <c r="P1174" s="2">
        <v>0</v>
      </c>
      <c r="Q1174" s="2">
        <v>325</v>
      </c>
      <c r="R1174" s="2">
        <v>1</v>
      </c>
      <c r="S1174" s="2">
        <v>374</v>
      </c>
      <c r="T1174" s="2">
        <v>0</v>
      </c>
      <c r="U1174" s="2">
        <v>0</v>
      </c>
      <c r="V1174" s="2">
        <v>89</v>
      </c>
      <c r="W1174" s="2">
        <v>0</v>
      </c>
      <c r="X1174" s="10">
        <v>3726.62</v>
      </c>
      <c r="Y1174" s="10">
        <v>54.59</v>
      </c>
      <c r="Z1174" s="10">
        <v>3781.21</v>
      </c>
      <c r="AA1174" s="10">
        <v>3833.79</v>
      </c>
      <c r="AB1174" s="10">
        <v>56.92</v>
      </c>
      <c r="AC1174" s="10">
        <v>3890.71</v>
      </c>
      <c r="AD1174" s="2">
        <v>196</v>
      </c>
      <c r="AE1174" s="2">
        <v>0</v>
      </c>
      <c r="AF1174" s="3">
        <v>0.84789999999999999</v>
      </c>
      <c r="AG1174" s="3">
        <v>0.8962</v>
      </c>
    </row>
    <row r="1175" spans="1:33" x14ac:dyDescent="0.25">
      <c r="A1175" t="s">
        <v>440</v>
      </c>
      <c r="B1175" t="s">
        <v>445</v>
      </c>
      <c r="C1175">
        <v>38860</v>
      </c>
      <c r="D1175" t="s">
        <v>446</v>
      </c>
      <c r="E1175" t="s">
        <v>298</v>
      </c>
      <c r="F1175" s="2">
        <v>790</v>
      </c>
      <c r="G1175" s="2">
        <v>793</v>
      </c>
      <c r="H1175" s="2">
        <v>793</v>
      </c>
      <c r="I1175" s="10">
        <v>2671.2</v>
      </c>
      <c r="J1175" s="10">
        <v>85</v>
      </c>
      <c r="K1175" s="10">
        <v>29.48</v>
      </c>
      <c r="L1175" s="10">
        <v>2785.68</v>
      </c>
      <c r="M1175" s="1">
        <v>10.59</v>
      </c>
      <c r="N1175" s="2">
        <v>5716</v>
      </c>
      <c r="O1175" s="2">
        <v>0</v>
      </c>
      <c r="P1175" s="2">
        <v>4</v>
      </c>
      <c r="Q1175" s="2">
        <v>655</v>
      </c>
      <c r="R1175" s="2">
        <v>7</v>
      </c>
      <c r="S1175" s="2">
        <v>1733</v>
      </c>
      <c r="T1175" s="2">
        <v>0</v>
      </c>
      <c r="U1175" s="2">
        <v>0</v>
      </c>
      <c r="V1175" s="2">
        <v>279</v>
      </c>
      <c r="W1175" s="2">
        <v>0</v>
      </c>
      <c r="X1175" s="10">
        <v>3195.66</v>
      </c>
      <c r="Y1175" s="10">
        <v>135.32</v>
      </c>
      <c r="Z1175" s="10">
        <v>3330.98</v>
      </c>
      <c r="AA1175" s="10">
        <v>3287.57</v>
      </c>
      <c r="AB1175" s="10">
        <v>141.08000000000001</v>
      </c>
      <c r="AC1175" s="10">
        <v>3428.64</v>
      </c>
      <c r="AD1175" s="2">
        <v>793</v>
      </c>
      <c r="AE1175" s="2">
        <v>0</v>
      </c>
      <c r="AF1175" s="3">
        <v>1.0217000000000001</v>
      </c>
      <c r="AG1175" s="3">
        <v>1.0147999999999999</v>
      </c>
    </row>
    <row r="1176" spans="1:33" x14ac:dyDescent="0.25">
      <c r="A1176" t="s">
        <v>440</v>
      </c>
      <c r="B1176" t="s">
        <v>447</v>
      </c>
      <c r="C1176">
        <v>99920</v>
      </c>
      <c r="D1176" t="s">
        <v>448</v>
      </c>
      <c r="E1176" t="s">
        <v>298</v>
      </c>
      <c r="F1176" s="2">
        <v>780</v>
      </c>
      <c r="G1176" s="2">
        <v>783</v>
      </c>
      <c r="H1176" s="2">
        <v>783</v>
      </c>
      <c r="I1176" s="10">
        <v>2102.8200000000002</v>
      </c>
      <c r="J1176" s="10">
        <v>101.26</v>
      </c>
      <c r="K1176" s="10">
        <v>104.73</v>
      </c>
      <c r="L1176" s="10">
        <v>2308.81</v>
      </c>
      <c r="M1176" s="1">
        <v>10.29</v>
      </c>
      <c r="N1176" s="2">
        <v>5532</v>
      </c>
      <c r="O1176" s="2">
        <v>0</v>
      </c>
      <c r="P1176" s="2">
        <v>19</v>
      </c>
      <c r="Q1176" s="2">
        <v>355</v>
      </c>
      <c r="R1176" s="2">
        <v>0</v>
      </c>
      <c r="S1176" s="2">
        <v>2011</v>
      </c>
      <c r="T1176" s="2">
        <v>0</v>
      </c>
      <c r="U1176" s="2">
        <v>5</v>
      </c>
      <c r="V1176" s="2">
        <v>132</v>
      </c>
      <c r="W1176" s="2">
        <v>0</v>
      </c>
      <c r="X1176" s="10">
        <v>2370.7600000000002</v>
      </c>
      <c r="Y1176" s="10">
        <v>243.48</v>
      </c>
      <c r="Z1176" s="10">
        <v>2614.2399999999998</v>
      </c>
      <c r="AA1176" s="10">
        <v>2438.9499999999998</v>
      </c>
      <c r="AB1176" s="10">
        <v>253.84</v>
      </c>
      <c r="AC1176" s="10">
        <v>2692.79</v>
      </c>
      <c r="AD1176" s="2">
        <v>783</v>
      </c>
      <c r="AE1176" s="2">
        <v>0</v>
      </c>
      <c r="AF1176" s="3">
        <v>0.84109999999999996</v>
      </c>
      <c r="AG1176" s="3">
        <v>0.89149999999999996</v>
      </c>
    </row>
    <row r="1177" spans="1:33" x14ac:dyDescent="0.25">
      <c r="A1177" t="s">
        <v>449</v>
      </c>
      <c r="B1177" t="s">
        <v>450</v>
      </c>
      <c r="C1177">
        <v>11460</v>
      </c>
      <c r="D1177" t="s">
        <v>451</v>
      </c>
      <c r="E1177" t="s">
        <v>298</v>
      </c>
      <c r="F1177" s="2">
        <v>390</v>
      </c>
      <c r="G1177" s="2">
        <v>391</v>
      </c>
      <c r="H1177" s="2">
        <v>391</v>
      </c>
      <c r="I1177" s="10">
        <v>2055.3000000000002</v>
      </c>
      <c r="J1177" s="10">
        <v>35.78</v>
      </c>
      <c r="K1177" s="10">
        <v>206.48</v>
      </c>
      <c r="L1177" s="10">
        <v>2297.56</v>
      </c>
      <c r="M1177" s="1">
        <v>10.33</v>
      </c>
      <c r="N1177" s="2">
        <v>2822</v>
      </c>
      <c r="O1177" s="2">
        <v>0</v>
      </c>
      <c r="P1177" s="2">
        <v>0</v>
      </c>
      <c r="Q1177" s="2">
        <v>37</v>
      </c>
      <c r="R1177" s="2">
        <v>1</v>
      </c>
      <c r="S1177" s="2">
        <v>1167</v>
      </c>
      <c r="T1177" s="2">
        <v>0</v>
      </c>
      <c r="U1177" s="2">
        <v>0</v>
      </c>
      <c r="V1177" s="2">
        <v>11</v>
      </c>
      <c r="W1177" s="2">
        <v>0</v>
      </c>
      <c r="X1177" s="10">
        <v>2182.1</v>
      </c>
      <c r="Y1177" s="10">
        <v>286.35000000000002</v>
      </c>
      <c r="Z1177" s="10">
        <v>2468.4499999999998</v>
      </c>
      <c r="AA1177" s="10">
        <v>2244.86</v>
      </c>
      <c r="AB1177" s="10">
        <v>298.54000000000002</v>
      </c>
      <c r="AC1177" s="10">
        <v>2543.39</v>
      </c>
      <c r="AD1177" s="2">
        <v>391</v>
      </c>
      <c r="AE1177" s="2">
        <v>0</v>
      </c>
      <c r="AF1177" s="3">
        <v>0.99680000000000002</v>
      </c>
      <c r="AG1177" s="3">
        <v>0.99780000000000002</v>
      </c>
    </row>
    <row r="1178" spans="1:33" x14ac:dyDescent="0.25">
      <c r="A1178" t="s">
        <v>449</v>
      </c>
      <c r="B1178" t="s">
        <v>452</v>
      </c>
      <c r="C1178">
        <v>12980</v>
      </c>
      <c r="D1178" t="s">
        <v>453</v>
      </c>
      <c r="E1178" t="s">
        <v>298</v>
      </c>
      <c r="F1178" s="2">
        <v>167</v>
      </c>
      <c r="G1178" s="2">
        <v>167</v>
      </c>
      <c r="H1178" s="2">
        <v>167</v>
      </c>
      <c r="I1178" s="10">
        <v>2203.27</v>
      </c>
      <c r="J1178" s="10">
        <v>142.72999999999999</v>
      </c>
      <c r="K1178" s="10">
        <v>137.22999999999999</v>
      </c>
      <c r="L1178" s="10">
        <v>2483.23</v>
      </c>
      <c r="M1178" s="1">
        <v>10.78</v>
      </c>
      <c r="N1178" s="2">
        <v>1231</v>
      </c>
      <c r="O1178" s="2">
        <v>0</v>
      </c>
      <c r="P1178" s="2">
        <v>3</v>
      </c>
      <c r="Q1178" s="2">
        <v>13</v>
      </c>
      <c r="R1178" s="2">
        <v>0</v>
      </c>
      <c r="S1178" s="2">
        <v>537</v>
      </c>
      <c r="T1178" s="2">
        <v>0</v>
      </c>
      <c r="U1178" s="2">
        <v>0</v>
      </c>
      <c r="V1178" s="2">
        <v>17</v>
      </c>
      <c r="W1178" s="2">
        <v>0</v>
      </c>
      <c r="X1178" s="10">
        <v>2173.91</v>
      </c>
      <c r="Y1178" s="10">
        <v>330.91</v>
      </c>
      <c r="Z1178" s="10">
        <v>2504.8200000000002</v>
      </c>
      <c r="AA1178" s="10">
        <v>2236.4299999999998</v>
      </c>
      <c r="AB1178" s="10">
        <v>344.99</v>
      </c>
      <c r="AC1178" s="10">
        <v>2581.42</v>
      </c>
      <c r="AD1178" s="2">
        <v>167</v>
      </c>
      <c r="AE1178" s="2">
        <v>0</v>
      </c>
      <c r="AF1178" s="3">
        <v>0.89480000000000004</v>
      </c>
      <c r="AG1178" s="3">
        <v>0.92820000000000003</v>
      </c>
    </row>
    <row r="1179" spans="1:33" x14ac:dyDescent="0.25">
      <c r="A1179" t="s">
        <v>449</v>
      </c>
      <c r="B1179" t="s">
        <v>454</v>
      </c>
      <c r="C1179">
        <v>13020</v>
      </c>
      <c r="D1179" t="s">
        <v>455</v>
      </c>
      <c r="E1179" t="s">
        <v>298</v>
      </c>
      <c r="F1179" s="2">
        <v>166</v>
      </c>
      <c r="G1179" s="2">
        <v>167</v>
      </c>
      <c r="H1179" s="2">
        <v>167</v>
      </c>
      <c r="I1179" s="10">
        <v>2020.6</v>
      </c>
      <c r="J1179" s="10">
        <v>89</v>
      </c>
      <c r="K1179" s="10">
        <v>263.16000000000003</v>
      </c>
      <c r="L1179" s="10">
        <v>2372.77</v>
      </c>
      <c r="M1179" s="1">
        <v>10.3</v>
      </c>
      <c r="N1179" s="2">
        <v>1150</v>
      </c>
      <c r="O1179" s="2">
        <v>0</v>
      </c>
      <c r="P1179" s="2">
        <v>2</v>
      </c>
      <c r="Q1179" s="2">
        <v>36</v>
      </c>
      <c r="R1179" s="2">
        <v>0</v>
      </c>
      <c r="S1179" s="2">
        <v>531</v>
      </c>
      <c r="T1179" s="2">
        <v>0</v>
      </c>
      <c r="U1179" s="2">
        <v>0</v>
      </c>
      <c r="V1179" s="2">
        <v>1</v>
      </c>
      <c r="W1179" s="2">
        <v>0</v>
      </c>
      <c r="X1179" s="10">
        <v>2145.4699999999998</v>
      </c>
      <c r="Y1179" s="10">
        <v>416.26</v>
      </c>
      <c r="Z1179" s="10">
        <v>2561.7199999999998</v>
      </c>
      <c r="AA1179" s="10">
        <v>2207.17</v>
      </c>
      <c r="AB1179" s="10">
        <v>433.97</v>
      </c>
      <c r="AC1179" s="10">
        <v>2641.14</v>
      </c>
      <c r="AD1179" s="2">
        <v>167</v>
      </c>
      <c r="AE1179" s="2">
        <v>0</v>
      </c>
      <c r="AF1179" s="3">
        <v>0.93320000000000003</v>
      </c>
      <c r="AG1179" s="3">
        <v>0.95440000000000003</v>
      </c>
    </row>
    <row r="1180" spans="1:33" x14ac:dyDescent="0.25">
      <c r="A1180" t="s">
        <v>449</v>
      </c>
      <c r="B1180" t="s">
        <v>456</v>
      </c>
      <c r="C1180">
        <v>19804</v>
      </c>
      <c r="D1180" t="s">
        <v>457</v>
      </c>
      <c r="E1180" t="s">
        <v>298</v>
      </c>
      <c r="F1180" s="2">
        <v>1985</v>
      </c>
      <c r="G1180" s="2">
        <v>1994</v>
      </c>
      <c r="H1180" s="2">
        <v>1994</v>
      </c>
      <c r="I1180" s="10">
        <v>2720.3</v>
      </c>
      <c r="J1180" s="10">
        <v>161.08000000000001</v>
      </c>
      <c r="K1180" s="10">
        <v>186.98</v>
      </c>
      <c r="L1180" s="10">
        <v>3068.36</v>
      </c>
      <c r="M1180" s="1">
        <v>10.36</v>
      </c>
      <c r="N1180" s="2">
        <v>12804</v>
      </c>
      <c r="O1180" s="2">
        <v>0</v>
      </c>
      <c r="P1180" s="2">
        <v>356</v>
      </c>
      <c r="Q1180" s="2">
        <v>2341</v>
      </c>
      <c r="R1180" s="2">
        <v>1</v>
      </c>
      <c r="S1180" s="2">
        <v>4225</v>
      </c>
      <c r="T1180" s="2">
        <v>0</v>
      </c>
      <c r="U1180" s="2">
        <v>134</v>
      </c>
      <c r="V1180" s="2">
        <v>797</v>
      </c>
      <c r="W1180" s="2">
        <v>0</v>
      </c>
      <c r="X1180" s="10">
        <v>3286.03</v>
      </c>
      <c r="Y1180" s="10">
        <v>411.4</v>
      </c>
      <c r="Z1180" s="10">
        <v>3697.43</v>
      </c>
      <c r="AA1180" s="10">
        <v>3380.53</v>
      </c>
      <c r="AB1180" s="10">
        <v>428.91</v>
      </c>
      <c r="AC1180" s="10">
        <v>3809.44</v>
      </c>
      <c r="AD1180" s="2">
        <v>1994</v>
      </c>
      <c r="AE1180" s="2">
        <v>0</v>
      </c>
      <c r="AF1180" s="3">
        <v>0.88959999999999995</v>
      </c>
      <c r="AG1180" s="3">
        <v>0.92459999999999998</v>
      </c>
    </row>
    <row r="1181" spans="1:33" x14ac:dyDescent="0.25">
      <c r="A1181" t="s">
        <v>449</v>
      </c>
      <c r="B1181" t="s">
        <v>458</v>
      </c>
      <c r="C1181">
        <v>22420</v>
      </c>
      <c r="D1181" t="s">
        <v>459</v>
      </c>
      <c r="E1181" t="s">
        <v>298</v>
      </c>
      <c r="F1181" s="2">
        <v>593</v>
      </c>
      <c r="G1181" s="2">
        <v>596</v>
      </c>
      <c r="H1181" s="2">
        <v>596</v>
      </c>
      <c r="I1181" s="10">
        <v>2185.2600000000002</v>
      </c>
      <c r="J1181" s="10">
        <v>132.38999999999999</v>
      </c>
      <c r="K1181" s="10">
        <v>195.23</v>
      </c>
      <c r="L1181" s="10">
        <v>2512.88</v>
      </c>
      <c r="M1181" s="1">
        <v>10.39</v>
      </c>
      <c r="N1181" s="2">
        <v>4552</v>
      </c>
      <c r="O1181" s="2">
        <v>0</v>
      </c>
      <c r="P1181" s="2">
        <v>1</v>
      </c>
      <c r="Q1181" s="2">
        <v>57</v>
      </c>
      <c r="R1181" s="2">
        <v>0</v>
      </c>
      <c r="S1181" s="2">
        <v>1556</v>
      </c>
      <c r="T1181" s="2">
        <v>0</v>
      </c>
      <c r="U1181" s="2">
        <v>0</v>
      </c>
      <c r="V1181" s="2">
        <v>28</v>
      </c>
      <c r="W1181" s="2">
        <v>0</v>
      </c>
      <c r="X1181" s="10">
        <v>2293.38</v>
      </c>
      <c r="Y1181" s="10">
        <v>387.25</v>
      </c>
      <c r="Z1181" s="10">
        <v>2680.63</v>
      </c>
      <c r="AA1181" s="10">
        <v>2359.34</v>
      </c>
      <c r="AB1181" s="10">
        <v>403.73</v>
      </c>
      <c r="AC1181" s="10">
        <v>2763.07</v>
      </c>
      <c r="AD1181" s="2">
        <v>596</v>
      </c>
      <c r="AE1181" s="2">
        <v>0</v>
      </c>
      <c r="AF1181" s="3">
        <v>1.079</v>
      </c>
      <c r="AG1181" s="3">
        <v>1.0539000000000001</v>
      </c>
    </row>
    <row r="1182" spans="1:33" x14ac:dyDescent="0.25">
      <c r="A1182" t="s">
        <v>449</v>
      </c>
      <c r="B1182" t="s">
        <v>460</v>
      </c>
      <c r="C1182">
        <v>24340</v>
      </c>
      <c r="D1182" t="s">
        <v>461</v>
      </c>
      <c r="E1182" t="s">
        <v>298</v>
      </c>
      <c r="F1182" s="2">
        <v>1348</v>
      </c>
      <c r="G1182" s="2">
        <v>1357</v>
      </c>
      <c r="H1182" s="2">
        <v>1357</v>
      </c>
      <c r="I1182" s="10">
        <v>2094.4899999999998</v>
      </c>
      <c r="J1182" s="10">
        <v>54.68</v>
      </c>
      <c r="K1182" s="10">
        <v>36.5</v>
      </c>
      <c r="L1182" s="10">
        <v>2185.67</v>
      </c>
      <c r="M1182" s="1">
        <v>10.51</v>
      </c>
      <c r="N1182" s="2">
        <v>10243</v>
      </c>
      <c r="O1182" s="2">
        <v>0</v>
      </c>
      <c r="P1182" s="2">
        <v>34</v>
      </c>
      <c r="Q1182" s="2">
        <v>431</v>
      </c>
      <c r="R1182" s="2">
        <v>2</v>
      </c>
      <c r="S1182" s="2">
        <v>3402</v>
      </c>
      <c r="T1182" s="2">
        <v>0</v>
      </c>
      <c r="U1182" s="2">
        <v>0</v>
      </c>
      <c r="V1182" s="2">
        <v>153</v>
      </c>
      <c r="W1182" s="2">
        <v>1</v>
      </c>
      <c r="X1182" s="10">
        <v>2353.16</v>
      </c>
      <c r="Y1182" s="10">
        <v>107.78</v>
      </c>
      <c r="Z1182" s="10">
        <v>2460.9299999999998</v>
      </c>
      <c r="AA1182" s="10">
        <v>2420.83</v>
      </c>
      <c r="AB1182" s="10">
        <v>112.36</v>
      </c>
      <c r="AC1182" s="10">
        <v>2533.1999999999998</v>
      </c>
      <c r="AD1182" s="2">
        <v>1357</v>
      </c>
      <c r="AE1182" s="2">
        <v>0</v>
      </c>
      <c r="AF1182" s="3">
        <v>0.88160000000000005</v>
      </c>
      <c r="AG1182" s="3">
        <v>0.91920000000000002</v>
      </c>
    </row>
    <row r="1183" spans="1:33" x14ac:dyDescent="0.25">
      <c r="A1183" t="s">
        <v>449</v>
      </c>
      <c r="B1183" t="s">
        <v>462</v>
      </c>
      <c r="C1183">
        <v>27100</v>
      </c>
      <c r="D1183" t="s">
        <v>463</v>
      </c>
      <c r="E1183" t="s">
        <v>298</v>
      </c>
      <c r="F1183" s="2">
        <v>267</v>
      </c>
      <c r="G1183" s="2">
        <v>267</v>
      </c>
      <c r="H1183" s="2">
        <v>267</v>
      </c>
      <c r="I1183" s="10">
        <v>1999.55</v>
      </c>
      <c r="J1183" s="10">
        <v>75.19</v>
      </c>
      <c r="K1183" s="10">
        <v>14.84</v>
      </c>
      <c r="L1183" s="10">
        <v>2089.58</v>
      </c>
      <c r="M1183" s="1">
        <v>10.38</v>
      </c>
      <c r="N1183" s="2">
        <v>2019</v>
      </c>
      <c r="O1183" s="2">
        <v>0</v>
      </c>
      <c r="P1183" s="2">
        <v>0</v>
      </c>
      <c r="Q1183" s="2">
        <v>27</v>
      </c>
      <c r="R1183" s="2">
        <v>0</v>
      </c>
      <c r="S1183" s="2">
        <v>711</v>
      </c>
      <c r="T1183" s="2">
        <v>0</v>
      </c>
      <c r="U1183" s="2">
        <v>0</v>
      </c>
      <c r="V1183" s="2">
        <v>14</v>
      </c>
      <c r="W1183" s="2">
        <v>0</v>
      </c>
      <c r="X1183" s="10">
        <v>2093.2399999999998</v>
      </c>
      <c r="Y1183" s="10">
        <v>106.42</v>
      </c>
      <c r="Z1183" s="10">
        <v>2199.66</v>
      </c>
      <c r="AA1183" s="10">
        <v>2153.44</v>
      </c>
      <c r="AB1183" s="10">
        <v>110.95</v>
      </c>
      <c r="AC1183" s="10">
        <v>2264.39</v>
      </c>
      <c r="AD1183" s="2">
        <v>267</v>
      </c>
      <c r="AE1183" s="2">
        <v>0</v>
      </c>
      <c r="AF1183" s="3">
        <v>0.88160000000000005</v>
      </c>
      <c r="AG1183" s="3">
        <v>0.91920000000000002</v>
      </c>
    </row>
    <row r="1184" spans="1:33" x14ac:dyDescent="0.25">
      <c r="A1184" t="s">
        <v>449</v>
      </c>
      <c r="B1184" t="s">
        <v>464</v>
      </c>
      <c r="C1184">
        <v>28020</v>
      </c>
      <c r="D1184" t="s">
        <v>465</v>
      </c>
      <c r="E1184" t="s">
        <v>298</v>
      </c>
      <c r="F1184" s="2">
        <v>508</v>
      </c>
      <c r="G1184" s="2">
        <v>508</v>
      </c>
      <c r="H1184" s="2">
        <v>508</v>
      </c>
      <c r="I1184" s="10">
        <v>2230.5300000000002</v>
      </c>
      <c r="J1184" s="10">
        <v>96.49</v>
      </c>
      <c r="K1184" s="10">
        <v>18.62</v>
      </c>
      <c r="L1184" s="10">
        <v>2345.65</v>
      </c>
      <c r="M1184" s="1">
        <v>10.75</v>
      </c>
      <c r="N1184" s="2">
        <v>3900</v>
      </c>
      <c r="O1184" s="2">
        <v>0</v>
      </c>
      <c r="P1184" s="2">
        <v>12</v>
      </c>
      <c r="Q1184" s="2">
        <v>52</v>
      </c>
      <c r="R1184" s="2">
        <v>4</v>
      </c>
      <c r="S1184" s="2">
        <v>1443</v>
      </c>
      <c r="T1184" s="2">
        <v>0</v>
      </c>
      <c r="U1184" s="2">
        <v>10</v>
      </c>
      <c r="V1184" s="2">
        <v>42</v>
      </c>
      <c r="W1184" s="2">
        <v>0</v>
      </c>
      <c r="X1184" s="10">
        <v>2391.15</v>
      </c>
      <c r="Y1184" s="10">
        <v>136.07</v>
      </c>
      <c r="Z1184" s="10">
        <v>2527.21</v>
      </c>
      <c r="AA1184" s="10">
        <v>2459.92</v>
      </c>
      <c r="AB1184" s="10">
        <v>141.86000000000001</v>
      </c>
      <c r="AC1184" s="10">
        <v>2601.77</v>
      </c>
      <c r="AD1184" s="2">
        <v>508</v>
      </c>
      <c r="AE1184" s="2">
        <v>0</v>
      </c>
      <c r="AF1184" s="3">
        <v>0.99299999999999999</v>
      </c>
      <c r="AG1184" s="3">
        <v>0.99519999999999997</v>
      </c>
    </row>
    <row r="1185" spans="1:33" x14ac:dyDescent="0.25">
      <c r="A1185" t="s">
        <v>449</v>
      </c>
      <c r="B1185" t="s">
        <v>466</v>
      </c>
      <c r="C1185">
        <v>29620</v>
      </c>
      <c r="D1185" t="s">
        <v>467</v>
      </c>
      <c r="E1185" t="s">
        <v>298</v>
      </c>
      <c r="F1185" s="2">
        <v>562</v>
      </c>
      <c r="G1185" s="2">
        <v>563</v>
      </c>
      <c r="H1185" s="2">
        <v>563</v>
      </c>
      <c r="I1185" s="10">
        <v>2283.91</v>
      </c>
      <c r="J1185" s="10">
        <v>68.19</v>
      </c>
      <c r="K1185" s="10">
        <v>188.59</v>
      </c>
      <c r="L1185" s="10">
        <v>2540.69</v>
      </c>
      <c r="M1185" s="1">
        <v>10.41</v>
      </c>
      <c r="N1185" s="2">
        <v>4218</v>
      </c>
      <c r="O1185" s="2">
        <v>0</v>
      </c>
      <c r="P1185" s="2">
        <v>11</v>
      </c>
      <c r="Q1185" s="2">
        <v>143</v>
      </c>
      <c r="R1185" s="2">
        <v>5</v>
      </c>
      <c r="S1185" s="2">
        <v>1471</v>
      </c>
      <c r="T1185" s="2">
        <v>0</v>
      </c>
      <c r="U1185" s="2">
        <v>5</v>
      </c>
      <c r="V1185" s="2">
        <v>9</v>
      </c>
      <c r="W1185" s="2">
        <v>0</v>
      </c>
      <c r="X1185" s="10">
        <v>2358.67</v>
      </c>
      <c r="Y1185" s="10">
        <v>303.51</v>
      </c>
      <c r="Z1185" s="10">
        <v>2662.18</v>
      </c>
      <c r="AA1185" s="10">
        <v>2426.5100000000002</v>
      </c>
      <c r="AB1185" s="10">
        <v>316.43</v>
      </c>
      <c r="AC1185" s="10">
        <v>2742.94</v>
      </c>
      <c r="AD1185" s="2">
        <v>563</v>
      </c>
      <c r="AE1185" s="2">
        <v>0</v>
      </c>
      <c r="AF1185" s="3">
        <v>0.98350000000000004</v>
      </c>
      <c r="AG1185" s="3">
        <v>0.98870000000000002</v>
      </c>
    </row>
    <row r="1186" spans="1:33" x14ac:dyDescent="0.25">
      <c r="A1186" t="s">
        <v>449</v>
      </c>
      <c r="B1186" t="s">
        <v>468</v>
      </c>
      <c r="C1186">
        <v>33220</v>
      </c>
      <c r="D1186" t="s">
        <v>469</v>
      </c>
      <c r="E1186" t="s">
        <v>298</v>
      </c>
      <c r="F1186" s="2">
        <v>132</v>
      </c>
      <c r="G1186" s="2">
        <v>132</v>
      </c>
      <c r="H1186" s="2">
        <v>132</v>
      </c>
      <c r="I1186" s="10">
        <v>1776.05</v>
      </c>
      <c r="J1186" s="10">
        <v>72.94</v>
      </c>
      <c r="K1186" s="10">
        <v>0.3</v>
      </c>
      <c r="L1186" s="10">
        <v>1849.29</v>
      </c>
      <c r="M1186" s="1">
        <v>10.44</v>
      </c>
      <c r="N1186" s="2">
        <v>1024</v>
      </c>
      <c r="O1186" s="2">
        <v>0</v>
      </c>
      <c r="P1186" s="2">
        <v>5</v>
      </c>
      <c r="Q1186" s="2">
        <v>0</v>
      </c>
      <c r="R1186" s="2">
        <v>1</v>
      </c>
      <c r="S1186" s="2">
        <v>343</v>
      </c>
      <c r="T1186" s="2">
        <v>0</v>
      </c>
      <c r="U1186" s="2">
        <v>0</v>
      </c>
      <c r="V1186" s="2">
        <v>5</v>
      </c>
      <c r="W1186" s="2">
        <v>0</v>
      </c>
      <c r="X1186" s="10">
        <v>2046.7</v>
      </c>
      <c r="Y1186" s="10">
        <v>86.57</v>
      </c>
      <c r="Z1186" s="10">
        <v>2133.27</v>
      </c>
      <c r="AA1186" s="10">
        <v>2105.56</v>
      </c>
      <c r="AB1186" s="10">
        <v>90.26</v>
      </c>
      <c r="AC1186" s="10">
        <v>2195.8200000000002</v>
      </c>
      <c r="AD1186" s="2">
        <v>132</v>
      </c>
      <c r="AE1186" s="2">
        <v>0</v>
      </c>
      <c r="AF1186" s="3">
        <v>0.92349999999999999</v>
      </c>
      <c r="AG1186" s="3">
        <v>0.94779999999999998</v>
      </c>
    </row>
    <row r="1187" spans="1:33" x14ac:dyDescent="0.25">
      <c r="A1187" t="s">
        <v>449</v>
      </c>
      <c r="B1187" t="s">
        <v>470</v>
      </c>
      <c r="C1187">
        <v>33780</v>
      </c>
      <c r="D1187" t="s">
        <v>471</v>
      </c>
      <c r="E1187" t="s">
        <v>298</v>
      </c>
      <c r="F1187" s="2">
        <v>221</v>
      </c>
      <c r="G1187" s="2">
        <v>222</v>
      </c>
      <c r="H1187" s="2">
        <v>222</v>
      </c>
      <c r="I1187" s="10">
        <v>2537.39</v>
      </c>
      <c r="J1187" s="10">
        <v>72.959999999999994</v>
      </c>
      <c r="K1187" s="10">
        <v>9.11</v>
      </c>
      <c r="L1187" s="10">
        <v>2619.4699999999998</v>
      </c>
      <c r="M1187" s="1">
        <v>10.59</v>
      </c>
      <c r="N1187" s="2">
        <v>1609</v>
      </c>
      <c r="O1187" s="2">
        <v>0</v>
      </c>
      <c r="P1187" s="2">
        <v>14</v>
      </c>
      <c r="Q1187" s="2">
        <v>171</v>
      </c>
      <c r="R1187" s="2">
        <v>3</v>
      </c>
      <c r="S1187" s="2">
        <v>461</v>
      </c>
      <c r="T1187" s="2">
        <v>0</v>
      </c>
      <c r="U1187" s="2">
        <v>3</v>
      </c>
      <c r="V1187" s="2">
        <v>90</v>
      </c>
      <c r="W1187" s="2">
        <v>1</v>
      </c>
      <c r="X1187" s="10">
        <v>2993.87</v>
      </c>
      <c r="Y1187" s="10">
        <v>97.01</v>
      </c>
      <c r="Z1187" s="10">
        <v>3090.88</v>
      </c>
      <c r="AA1187" s="10">
        <v>3079.97</v>
      </c>
      <c r="AB1187" s="10">
        <v>101.14</v>
      </c>
      <c r="AC1187" s="10">
        <v>3181.11</v>
      </c>
      <c r="AD1187" s="2">
        <v>222</v>
      </c>
      <c r="AE1187" s="2">
        <v>0</v>
      </c>
      <c r="AF1187" s="3">
        <v>0.89270000000000005</v>
      </c>
      <c r="AG1187" s="3">
        <v>0.92679999999999996</v>
      </c>
    </row>
    <row r="1188" spans="1:33" x14ac:dyDescent="0.25">
      <c r="A1188" t="s">
        <v>449</v>
      </c>
      <c r="B1188" t="s">
        <v>472</v>
      </c>
      <c r="C1188">
        <v>34740</v>
      </c>
      <c r="D1188" t="s">
        <v>473</v>
      </c>
      <c r="E1188" t="s">
        <v>298</v>
      </c>
      <c r="F1188" s="2">
        <v>219</v>
      </c>
      <c r="G1188" s="2">
        <v>220</v>
      </c>
      <c r="H1188" s="2">
        <v>220</v>
      </c>
      <c r="I1188" s="10">
        <v>2202.25</v>
      </c>
      <c r="J1188" s="10">
        <v>55.09</v>
      </c>
      <c r="K1188" s="10">
        <v>57.05</v>
      </c>
      <c r="L1188" s="10">
        <v>2314.4</v>
      </c>
      <c r="M1188" s="1">
        <v>10.42</v>
      </c>
      <c r="N1188" s="2">
        <v>1642</v>
      </c>
      <c r="O1188" s="2">
        <v>0</v>
      </c>
      <c r="P1188" s="2">
        <v>0</v>
      </c>
      <c r="Q1188" s="2">
        <v>85</v>
      </c>
      <c r="R1188" s="2">
        <v>0</v>
      </c>
      <c r="S1188" s="2">
        <v>547</v>
      </c>
      <c r="T1188" s="2">
        <v>0</v>
      </c>
      <c r="U1188" s="2">
        <v>4</v>
      </c>
      <c r="V1188" s="2">
        <v>15</v>
      </c>
      <c r="W1188" s="2">
        <v>0</v>
      </c>
      <c r="X1188" s="10">
        <v>2387.1</v>
      </c>
      <c r="Y1188" s="10">
        <v>132.56</v>
      </c>
      <c r="Z1188" s="10">
        <v>2519.65</v>
      </c>
      <c r="AA1188" s="10">
        <v>2455.75</v>
      </c>
      <c r="AB1188" s="10">
        <v>138.19999999999999</v>
      </c>
      <c r="AC1188" s="10">
        <v>2593.9499999999998</v>
      </c>
      <c r="AD1188" s="2">
        <v>220</v>
      </c>
      <c r="AE1188" s="2">
        <v>0</v>
      </c>
      <c r="AF1188" s="3">
        <v>0.91020000000000001</v>
      </c>
      <c r="AG1188" s="3">
        <v>0.93869999999999998</v>
      </c>
    </row>
    <row r="1189" spans="1:33" x14ac:dyDescent="0.25">
      <c r="A1189" t="s">
        <v>449</v>
      </c>
      <c r="B1189" t="s">
        <v>474</v>
      </c>
      <c r="C1189">
        <v>35660</v>
      </c>
      <c r="D1189" t="s">
        <v>475</v>
      </c>
      <c r="E1189" t="s">
        <v>298</v>
      </c>
      <c r="F1189" s="2">
        <v>271</v>
      </c>
      <c r="G1189" s="2">
        <v>272</v>
      </c>
      <c r="H1189" s="2">
        <v>272</v>
      </c>
      <c r="I1189" s="10">
        <v>2087.65</v>
      </c>
      <c r="J1189" s="10">
        <v>24.66</v>
      </c>
      <c r="K1189" s="10">
        <v>65.61</v>
      </c>
      <c r="L1189" s="10">
        <v>2177.91</v>
      </c>
      <c r="M1189" s="1">
        <v>10.63</v>
      </c>
      <c r="N1189" s="2">
        <v>2057</v>
      </c>
      <c r="O1189" s="2">
        <v>0</v>
      </c>
      <c r="P1189" s="2">
        <v>5</v>
      </c>
      <c r="Q1189" s="2">
        <v>88</v>
      </c>
      <c r="R1189" s="2">
        <v>1</v>
      </c>
      <c r="S1189" s="2">
        <v>707</v>
      </c>
      <c r="T1189" s="2">
        <v>0</v>
      </c>
      <c r="U1189" s="2">
        <v>0</v>
      </c>
      <c r="V1189" s="2">
        <v>34</v>
      </c>
      <c r="W1189" s="2">
        <v>0</v>
      </c>
      <c r="X1189" s="10">
        <v>2325.6799999999998</v>
      </c>
      <c r="Y1189" s="10">
        <v>106.7</v>
      </c>
      <c r="Z1189" s="10">
        <v>2432.38</v>
      </c>
      <c r="AA1189" s="10">
        <v>2392.5700000000002</v>
      </c>
      <c r="AB1189" s="10">
        <v>111.24</v>
      </c>
      <c r="AC1189" s="10">
        <v>2503.8000000000002</v>
      </c>
      <c r="AD1189" s="2">
        <v>272</v>
      </c>
      <c r="AE1189" s="2">
        <v>0</v>
      </c>
      <c r="AF1189" s="3">
        <v>0.85</v>
      </c>
      <c r="AG1189" s="3">
        <v>0.89759999999999995</v>
      </c>
    </row>
    <row r="1190" spans="1:33" x14ac:dyDescent="0.25">
      <c r="A1190" t="s">
        <v>449</v>
      </c>
      <c r="B1190" t="s">
        <v>481</v>
      </c>
      <c r="C1190">
        <v>99923</v>
      </c>
      <c r="D1190" t="s">
        <v>482</v>
      </c>
      <c r="E1190" t="s">
        <v>298</v>
      </c>
      <c r="F1190" s="2">
        <v>2694</v>
      </c>
      <c r="G1190" s="2">
        <v>2709</v>
      </c>
      <c r="H1190" s="2">
        <v>2709</v>
      </c>
      <c r="I1190" s="10">
        <v>1936.99</v>
      </c>
      <c r="J1190" s="10">
        <v>88.28</v>
      </c>
      <c r="K1190" s="10">
        <v>116.3</v>
      </c>
      <c r="L1190" s="10">
        <v>2141.5700000000002</v>
      </c>
      <c r="M1190" s="1">
        <v>10.53</v>
      </c>
      <c r="N1190" s="2">
        <v>20640</v>
      </c>
      <c r="O1190" s="2">
        <v>0</v>
      </c>
      <c r="P1190" s="2">
        <v>87</v>
      </c>
      <c r="Q1190" s="2">
        <v>497</v>
      </c>
      <c r="R1190" s="2">
        <v>30</v>
      </c>
      <c r="S1190" s="2">
        <v>7050</v>
      </c>
      <c r="T1190" s="2">
        <v>0</v>
      </c>
      <c r="U1190" s="2">
        <v>35</v>
      </c>
      <c r="V1190" s="2">
        <v>155</v>
      </c>
      <c r="W1190" s="2">
        <v>25</v>
      </c>
      <c r="X1190" s="10">
        <v>2141.94</v>
      </c>
      <c r="Y1190" s="10">
        <v>241.81</v>
      </c>
      <c r="Z1190" s="10">
        <v>2383.7399999999998</v>
      </c>
      <c r="AA1190" s="10">
        <v>2203.54</v>
      </c>
      <c r="AB1190" s="10">
        <v>252.1</v>
      </c>
      <c r="AC1190" s="10">
        <v>2455.64</v>
      </c>
      <c r="AD1190" s="2">
        <v>2709</v>
      </c>
      <c r="AE1190" s="2">
        <v>0</v>
      </c>
      <c r="AF1190" s="3">
        <v>0.83679999999999999</v>
      </c>
      <c r="AG1190" s="3">
        <v>0.88859999999999995</v>
      </c>
    </row>
    <row r="1191" spans="1:33" x14ac:dyDescent="0.25">
      <c r="A1191" t="s">
        <v>449</v>
      </c>
      <c r="B1191" t="s">
        <v>476</v>
      </c>
      <c r="C1191">
        <v>40980</v>
      </c>
      <c r="D1191" t="s">
        <v>477</v>
      </c>
      <c r="E1191" t="s">
        <v>298</v>
      </c>
      <c r="F1191" s="2">
        <v>272</v>
      </c>
      <c r="G1191" s="2">
        <v>274</v>
      </c>
      <c r="H1191" s="2">
        <v>274</v>
      </c>
      <c r="I1191" s="10">
        <v>1870.19</v>
      </c>
      <c r="J1191" s="10">
        <v>91.43</v>
      </c>
      <c r="K1191" s="10">
        <v>165.84</v>
      </c>
      <c r="L1191" s="10">
        <v>2127.4699999999998</v>
      </c>
      <c r="M1191" s="1">
        <v>10.6</v>
      </c>
      <c r="N1191" s="2">
        <v>2221</v>
      </c>
      <c r="O1191" s="2">
        <v>0</v>
      </c>
      <c r="P1191" s="2">
        <v>0</v>
      </c>
      <c r="Q1191" s="2">
        <v>32</v>
      </c>
      <c r="R1191" s="2">
        <v>1</v>
      </c>
      <c r="S1191" s="2">
        <v>646</v>
      </c>
      <c r="T1191" s="2">
        <v>0</v>
      </c>
      <c r="U1191" s="2">
        <v>5</v>
      </c>
      <c r="V1191" s="2">
        <v>0</v>
      </c>
      <c r="W1191" s="2">
        <v>0</v>
      </c>
      <c r="X1191" s="10">
        <v>2016.54</v>
      </c>
      <c r="Y1191" s="10">
        <v>304.10000000000002</v>
      </c>
      <c r="Z1191" s="10">
        <v>2320.64</v>
      </c>
      <c r="AA1191" s="10">
        <v>2074.54</v>
      </c>
      <c r="AB1191" s="10">
        <v>317.04000000000002</v>
      </c>
      <c r="AC1191" s="10">
        <v>2391.58</v>
      </c>
      <c r="AD1191" s="2">
        <v>274</v>
      </c>
      <c r="AE1191" s="2">
        <v>0</v>
      </c>
      <c r="AF1191" s="3">
        <v>0.8629</v>
      </c>
      <c r="AG1191" s="3">
        <v>0.90639999999999998</v>
      </c>
    </row>
    <row r="1192" spans="1:33" x14ac:dyDescent="0.25">
      <c r="A1192" t="s">
        <v>449</v>
      </c>
      <c r="B1192" t="s">
        <v>478</v>
      </c>
      <c r="C1192">
        <v>43780</v>
      </c>
      <c r="D1192" t="s">
        <v>354</v>
      </c>
      <c r="E1192" t="s">
        <v>298</v>
      </c>
      <c r="F1192" s="2">
        <v>75</v>
      </c>
      <c r="G1192" s="2">
        <v>76</v>
      </c>
      <c r="H1192" s="2">
        <v>76</v>
      </c>
      <c r="I1192" s="10">
        <v>2199.63</v>
      </c>
      <c r="J1192" s="10">
        <v>59.57</v>
      </c>
      <c r="K1192" s="10">
        <v>0</v>
      </c>
      <c r="L1192" s="10">
        <v>2259.1999999999998</v>
      </c>
      <c r="M1192" s="1">
        <v>10.08</v>
      </c>
      <c r="N1192" s="2">
        <v>555</v>
      </c>
      <c r="O1192" s="2">
        <v>0</v>
      </c>
      <c r="P1192" s="2">
        <v>0</v>
      </c>
      <c r="Q1192" s="2">
        <v>44</v>
      </c>
      <c r="R1192" s="2">
        <v>0</v>
      </c>
      <c r="S1192" s="2">
        <v>150</v>
      </c>
      <c r="T1192" s="2">
        <v>0</v>
      </c>
      <c r="U1192" s="2">
        <v>0</v>
      </c>
      <c r="V1192" s="2">
        <v>17</v>
      </c>
      <c r="W1192" s="2">
        <v>0</v>
      </c>
      <c r="X1192" s="10">
        <v>2554.7199999999998</v>
      </c>
      <c r="Y1192" s="10">
        <v>70.42</v>
      </c>
      <c r="Z1192" s="10">
        <v>2625.14</v>
      </c>
      <c r="AA1192" s="10">
        <v>2628.2</v>
      </c>
      <c r="AB1192" s="10">
        <v>73.41</v>
      </c>
      <c r="AC1192" s="10">
        <v>2701.61</v>
      </c>
      <c r="AD1192" s="2">
        <v>76</v>
      </c>
      <c r="AE1192" s="2">
        <v>0</v>
      </c>
      <c r="AF1192" s="3">
        <v>0.92689999999999995</v>
      </c>
      <c r="AG1192" s="3">
        <v>0.95009999999999994</v>
      </c>
    </row>
    <row r="1193" spans="1:33" x14ac:dyDescent="0.25">
      <c r="A1193" t="s">
        <v>449</v>
      </c>
      <c r="B1193" t="s">
        <v>479</v>
      </c>
      <c r="C1193">
        <v>47664</v>
      </c>
      <c r="D1193" t="s">
        <v>480</v>
      </c>
      <c r="E1193" t="s">
        <v>298</v>
      </c>
      <c r="F1193" s="2">
        <v>3300</v>
      </c>
      <c r="G1193" s="2">
        <v>3310</v>
      </c>
      <c r="H1193" s="2">
        <v>3310</v>
      </c>
      <c r="I1193" s="10">
        <v>2459.66</v>
      </c>
      <c r="J1193" s="10">
        <v>127.96</v>
      </c>
      <c r="K1193" s="10">
        <v>140.18</v>
      </c>
      <c r="L1193" s="10">
        <v>2727.8</v>
      </c>
      <c r="M1193" s="1">
        <v>10.43</v>
      </c>
      <c r="N1193" s="2">
        <v>22593</v>
      </c>
      <c r="O1193" s="2">
        <v>0</v>
      </c>
      <c r="P1193" s="2">
        <v>391</v>
      </c>
      <c r="Q1193" s="2">
        <v>2539</v>
      </c>
      <c r="R1193" s="2">
        <v>8</v>
      </c>
      <c r="S1193" s="2">
        <v>7861</v>
      </c>
      <c r="T1193" s="2">
        <v>0</v>
      </c>
      <c r="U1193" s="2">
        <v>124</v>
      </c>
      <c r="V1193" s="2">
        <v>1000</v>
      </c>
      <c r="W1193" s="2">
        <v>1</v>
      </c>
      <c r="X1193" s="10">
        <v>2934.38</v>
      </c>
      <c r="Y1193" s="10">
        <v>316.94</v>
      </c>
      <c r="Z1193" s="10">
        <v>3251.33</v>
      </c>
      <c r="AA1193" s="10">
        <v>3018.77</v>
      </c>
      <c r="AB1193" s="10">
        <v>330.43</v>
      </c>
      <c r="AC1193" s="10">
        <v>3349.21</v>
      </c>
      <c r="AD1193" s="2">
        <v>3310</v>
      </c>
      <c r="AE1193" s="2">
        <v>0</v>
      </c>
      <c r="AF1193" s="3">
        <v>0.94699999999999995</v>
      </c>
      <c r="AG1193" s="3">
        <v>0.96379999999999999</v>
      </c>
    </row>
    <row r="1194" spans="1:33" x14ac:dyDescent="0.25">
      <c r="A1194" t="s">
        <v>483</v>
      </c>
      <c r="B1194" t="s">
        <v>484</v>
      </c>
      <c r="C1194">
        <v>31860</v>
      </c>
      <c r="D1194" t="s">
        <v>485</v>
      </c>
      <c r="E1194" t="s">
        <v>298</v>
      </c>
      <c r="F1194" s="2">
        <v>119</v>
      </c>
      <c r="G1194" s="2">
        <v>119</v>
      </c>
      <c r="H1194" s="2">
        <v>119</v>
      </c>
      <c r="I1194" s="10">
        <v>1893.64</v>
      </c>
      <c r="J1194" s="10">
        <v>29.79</v>
      </c>
      <c r="K1194" s="10">
        <v>86.98</v>
      </c>
      <c r="L1194" s="10">
        <v>2010.41</v>
      </c>
      <c r="M1194" s="1">
        <v>10.46</v>
      </c>
      <c r="N1194" s="2">
        <v>945</v>
      </c>
      <c r="O1194" s="2">
        <v>0</v>
      </c>
      <c r="P1194" s="2">
        <v>4</v>
      </c>
      <c r="Q1194" s="2">
        <v>3</v>
      </c>
      <c r="R1194" s="2">
        <v>0</v>
      </c>
      <c r="S1194" s="2">
        <v>288</v>
      </c>
      <c r="T1194" s="2">
        <v>0</v>
      </c>
      <c r="U1194" s="2">
        <v>5</v>
      </c>
      <c r="V1194" s="2">
        <v>0</v>
      </c>
      <c r="W1194" s="2">
        <v>0</v>
      </c>
      <c r="X1194" s="10">
        <v>2224.92</v>
      </c>
      <c r="Y1194" s="10">
        <v>138.02000000000001</v>
      </c>
      <c r="Z1194" s="10">
        <v>2362.94</v>
      </c>
      <c r="AA1194" s="10">
        <v>2288.91</v>
      </c>
      <c r="AB1194" s="10">
        <v>143.9</v>
      </c>
      <c r="AC1194" s="10">
        <v>2432.8000000000002</v>
      </c>
      <c r="AD1194" s="2">
        <v>119</v>
      </c>
      <c r="AE1194" s="2">
        <v>0</v>
      </c>
      <c r="AF1194" s="3">
        <v>1.0407</v>
      </c>
      <c r="AG1194" s="3">
        <v>1.0278</v>
      </c>
    </row>
    <row r="1195" spans="1:33" x14ac:dyDescent="0.25">
      <c r="A1195" t="s">
        <v>483</v>
      </c>
      <c r="B1195" t="s">
        <v>486</v>
      </c>
      <c r="C1195">
        <v>33460</v>
      </c>
      <c r="D1195" t="s">
        <v>487</v>
      </c>
      <c r="E1195" t="s">
        <v>298</v>
      </c>
      <c r="F1195" s="2">
        <v>3562</v>
      </c>
      <c r="G1195" s="2">
        <v>3573</v>
      </c>
      <c r="H1195" s="2">
        <v>3573</v>
      </c>
      <c r="I1195" s="10">
        <v>2217.15</v>
      </c>
      <c r="J1195" s="10">
        <v>47.96</v>
      </c>
      <c r="K1195" s="10">
        <v>61.1</v>
      </c>
      <c r="L1195" s="10">
        <v>2326.21</v>
      </c>
      <c r="M1195" s="1">
        <v>10.63</v>
      </c>
      <c r="N1195" s="2">
        <v>28343</v>
      </c>
      <c r="O1195" s="2">
        <v>0</v>
      </c>
      <c r="P1195" s="2">
        <v>27</v>
      </c>
      <c r="Q1195" s="2">
        <v>214</v>
      </c>
      <c r="R1195" s="2">
        <v>17</v>
      </c>
      <c r="S1195" s="2">
        <v>9323</v>
      </c>
      <c r="T1195" s="2">
        <v>0</v>
      </c>
      <c r="U1195" s="2">
        <v>10</v>
      </c>
      <c r="V1195" s="2">
        <v>30</v>
      </c>
      <c r="W1195" s="2">
        <v>9</v>
      </c>
      <c r="X1195" s="10">
        <v>2417.88</v>
      </c>
      <c r="Y1195" s="10">
        <v>128.91999999999999</v>
      </c>
      <c r="Z1195" s="10">
        <v>2546.79</v>
      </c>
      <c r="AA1195" s="10">
        <v>2487.42</v>
      </c>
      <c r="AB1195" s="10">
        <v>134.4</v>
      </c>
      <c r="AC1195" s="10">
        <v>2621.82</v>
      </c>
      <c r="AD1195" s="2">
        <v>3573</v>
      </c>
      <c r="AE1195" s="2">
        <v>0</v>
      </c>
      <c r="AF1195" s="3">
        <v>1.1355999999999999</v>
      </c>
      <c r="AG1195" s="3">
        <v>1.0926</v>
      </c>
    </row>
    <row r="1196" spans="1:33" x14ac:dyDescent="0.25">
      <c r="A1196" t="s">
        <v>483</v>
      </c>
      <c r="B1196" t="s">
        <v>488</v>
      </c>
      <c r="C1196">
        <v>40340</v>
      </c>
      <c r="D1196" t="s">
        <v>489</v>
      </c>
      <c r="E1196" t="s">
        <v>298</v>
      </c>
      <c r="F1196" s="2">
        <v>241</v>
      </c>
      <c r="G1196" s="2">
        <v>242</v>
      </c>
      <c r="H1196" s="2">
        <v>242</v>
      </c>
      <c r="I1196" s="10">
        <v>2202.42</v>
      </c>
      <c r="J1196" s="10">
        <v>82.99</v>
      </c>
      <c r="K1196" s="10">
        <v>106.94</v>
      </c>
      <c r="L1196" s="10">
        <v>2392.35</v>
      </c>
      <c r="M1196" s="1">
        <v>10.85</v>
      </c>
      <c r="N1196" s="2">
        <v>2041</v>
      </c>
      <c r="O1196" s="2">
        <v>0</v>
      </c>
      <c r="P1196" s="2">
        <v>5</v>
      </c>
      <c r="Q1196" s="2">
        <v>6</v>
      </c>
      <c r="R1196" s="2">
        <v>0</v>
      </c>
      <c r="S1196" s="2">
        <v>569</v>
      </c>
      <c r="T1196" s="2">
        <v>0</v>
      </c>
      <c r="U1196" s="2">
        <v>4</v>
      </c>
      <c r="V1196" s="2">
        <v>0</v>
      </c>
      <c r="W1196" s="2">
        <v>0</v>
      </c>
      <c r="X1196" s="10">
        <v>2281.09</v>
      </c>
      <c r="Y1196" s="10">
        <v>224.5</v>
      </c>
      <c r="Z1196" s="10">
        <v>2505.59</v>
      </c>
      <c r="AA1196" s="10">
        <v>2346.6999999999998</v>
      </c>
      <c r="AB1196" s="10">
        <v>234.05</v>
      </c>
      <c r="AC1196" s="10">
        <v>2580.75</v>
      </c>
      <c r="AD1196" s="2">
        <v>242</v>
      </c>
      <c r="AE1196" s="2">
        <v>0</v>
      </c>
      <c r="AF1196" s="3">
        <v>1.0686</v>
      </c>
      <c r="AG1196" s="3">
        <v>1.0468</v>
      </c>
    </row>
    <row r="1197" spans="1:33" x14ac:dyDescent="0.25">
      <c r="A1197" t="s">
        <v>483</v>
      </c>
      <c r="B1197" t="s">
        <v>492</v>
      </c>
      <c r="C1197">
        <v>99924</v>
      </c>
      <c r="D1197" t="s">
        <v>493</v>
      </c>
      <c r="E1197" t="s">
        <v>298</v>
      </c>
      <c r="F1197" s="2">
        <v>1724</v>
      </c>
      <c r="G1197" s="2">
        <v>1729</v>
      </c>
      <c r="H1197" s="2">
        <v>1729</v>
      </c>
      <c r="I1197" s="10">
        <v>1930.04</v>
      </c>
      <c r="J1197" s="10">
        <v>42.35</v>
      </c>
      <c r="K1197" s="10">
        <v>81.72</v>
      </c>
      <c r="L1197" s="10">
        <v>2054.12</v>
      </c>
      <c r="M1197" s="1">
        <v>10.48</v>
      </c>
      <c r="N1197" s="2">
        <v>13446</v>
      </c>
      <c r="O1197" s="2">
        <v>0</v>
      </c>
      <c r="P1197" s="2">
        <v>58</v>
      </c>
      <c r="Q1197" s="2">
        <v>95</v>
      </c>
      <c r="R1197" s="2">
        <v>10</v>
      </c>
      <c r="S1197" s="2">
        <v>4457</v>
      </c>
      <c r="T1197" s="2">
        <v>0</v>
      </c>
      <c r="U1197" s="2">
        <v>17</v>
      </c>
      <c r="V1197" s="2">
        <v>36</v>
      </c>
      <c r="W1197" s="2">
        <v>1</v>
      </c>
      <c r="X1197" s="10">
        <v>2067.41</v>
      </c>
      <c r="Y1197" s="10">
        <v>146.65</v>
      </c>
      <c r="Z1197" s="10">
        <v>2214.06</v>
      </c>
      <c r="AA1197" s="10">
        <v>2126.87</v>
      </c>
      <c r="AB1197" s="10">
        <v>152.9</v>
      </c>
      <c r="AC1197" s="10">
        <v>2279.7600000000002</v>
      </c>
      <c r="AD1197" s="2">
        <v>1729</v>
      </c>
      <c r="AE1197" s="2">
        <v>0</v>
      </c>
      <c r="AF1197" s="3">
        <v>0.90449999999999997</v>
      </c>
      <c r="AG1197" s="3">
        <v>0.93479999999999996</v>
      </c>
    </row>
    <row r="1198" spans="1:33" x14ac:dyDescent="0.25">
      <c r="A1198" t="s">
        <v>483</v>
      </c>
      <c r="B1198" t="s">
        <v>490</v>
      </c>
      <c r="C1198">
        <v>41060</v>
      </c>
      <c r="D1198" t="s">
        <v>491</v>
      </c>
      <c r="E1198" t="s">
        <v>298</v>
      </c>
      <c r="F1198" s="2">
        <v>175</v>
      </c>
      <c r="G1198" s="2">
        <v>175</v>
      </c>
      <c r="H1198" s="2">
        <v>175</v>
      </c>
      <c r="I1198" s="10">
        <v>2103.81</v>
      </c>
      <c r="J1198" s="10">
        <v>19.78</v>
      </c>
      <c r="K1198" s="10">
        <v>95.21</v>
      </c>
      <c r="L1198" s="10">
        <v>2218.8000000000002</v>
      </c>
      <c r="M1198" s="1">
        <v>10.5</v>
      </c>
      <c r="N1198" s="2">
        <v>1364</v>
      </c>
      <c r="O1198" s="2">
        <v>0</v>
      </c>
      <c r="P1198" s="2">
        <v>4</v>
      </c>
      <c r="Q1198" s="2">
        <v>13</v>
      </c>
      <c r="R1198" s="2">
        <v>0</v>
      </c>
      <c r="S1198" s="2">
        <v>456</v>
      </c>
      <c r="T1198" s="2">
        <v>0</v>
      </c>
      <c r="U1198" s="2">
        <v>0</v>
      </c>
      <c r="V1198" s="2">
        <v>0</v>
      </c>
      <c r="W1198" s="2">
        <v>0</v>
      </c>
      <c r="X1198" s="10">
        <v>2108.0500000000002</v>
      </c>
      <c r="Y1198" s="10">
        <v>135.91999999999999</v>
      </c>
      <c r="Z1198" s="10">
        <v>2243.98</v>
      </c>
      <c r="AA1198" s="10">
        <v>2168.6799999999998</v>
      </c>
      <c r="AB1198" s="10">
        <v>141.71</v>
      </c>
      <c r="AC1198" s="10">
        <v>2310.39</v>
      </c>
      <c r="AD1198" s="2">
        <v>175</v>
      </c>
      <c r="AE1198" s="2">
        <v>0</v>
      </c>
      <c r="AF1198" s="3">
        <v>0.94889999999999997</v>
      </c>
      <c r="AG1198" s="3">
        <v>0.96509999999999996</v>
      </c>
    </row>
    <row r="1199" spans="1:33" x14ac:dyDescent="0.25">
      <c r="A1199" t="s">
        <v>494</v>
      </c>
      <c r="B1199" t="s">
        <v>495</v>
      </c>
      <c r="C1199">
        <v>24220</v>
      </c>
      <c r="D1199" t="s">
        <v>496</v>
      </c>
      <c r="E1199" t="s">
        <v>298</v>
      </c>
      <c r="F1199" s="2">
        <v>86</v>
      </c>
      <c r="G1199" s="2">
        <v>86</v>
      </c>
      <c r="H1199" s="2">
        <v>86</v>
      </c>
      <c r="I1199" s="10">
        <v>1700.97</v>
      </c>
      <c r="J1199" s="10">
        <v>157.5</v>
      </c>
      <c r="K1199" s="10">
        <v>202.17</v>
      </c>
      <c r="L1199" s="10">
        <v>2060.64</v>
      </c>
      <c r="M1199" s="1">
        <v>10.220000000000001</v>
      </c>
      <c r="N1199" s="2">
        <v>590</v>
      </c>
      <c r="O1199" s="2">
        <v>0</v>
      </c>
      <c r="P1199" s="2">
        <v>0</v>
      </c>
      <c r="Q1199" s="2">
        <v>1</v>
      </c>
      <c r="R1199" s="2">
        <v>0</v>
      </c>
      <c r="S1199" s="2">
        <v>288</v>
      </c>
      <c r="T1199" s="2">
        <v>0</v>
      </c>
      <c r="U1199" s="2">
        <v>0</v>
      </c>
      <c r="V1199" s="2">
        <v>0</v>
      </c>
      <c r="W1199" s="2">
        <v>0</v>
      </c>
      <c r="X1199" s="10">
        <v>1802.96</v>
      </c>
      <c r="Y1199" s="10">
        <v>425.13</v>
      </c>
      <c r="Z1199" s="10">
        <v>2228.08</v>
      </c>
      <c r="AA1199" s="10">
        <v>1854.81</v>
      </c>
      <c r="AB1199" s="10">
        <v>443.22</v>
      </c>
      <c r="AC1199" s="10">
        <v>2298.0300000000002</v>
      </c>
      <c r="AD1199" s="2">
        <v>86</v>
      </c>
      <c r="AE1199" s="2">
        <v>0</v>
      </c>
      <c r="AF1199" s="3">
        <v>0.80289999999999995</v>
      </c>
      <c r="AG1199" s="3">
        <v>0.86550000000000005</v>
      </c>
    </row>
    <row r="1200" spans="1:33" x14ac:dyDescent="0.25">
      <c r="A1200" t="s">
        <v>497</v>
      </c>
      <c r="B1200" t="s">
        <v>498</v>
      </c>
      <c r="C1200">
        <v>20260</v>
      </c>
      <c r="D1200" t="s">
        <v>499</v>
      </c>
      <c r="E1200" t="s">
        <v>298</v>
      </c>
      <c r="F1200" s="2">
        <v>386</v>
      </c>
      <c r="G1200" s="2">
        <v>390</v>
      </c>
      <c r="H1200" s="2">
        <v>390</v>
      </c>
      <c r="I1200" s="10">
        <v>2374.41</v>
      </c>
      <c r="J1200" s="10">
        <v>67.84</v>
      </c>
      <c r="K1200" s="10">
        <v>35.25</v>
      </c>
      <c r="L1200" s="10">
        <v>2477.5</v>
      </c>
      <c r="M1200" s="1">
        <v>10.29</v>
      </c>
      <c r="N1200" s="2">
        <v>2882</v>
      </c>
      <c r="O1200" s="2">
        <v>0</v>
      </c>
      <c r="P1200" s="2">
        <v>12</v>
      </c>
      <c r="Q1200" s="2">
        <v>190</v>
      </c>
      <c r="R1200" s="2">
        <v>0</v>
      </c>
      <c r="S1200" s="2">
        <v>817</v>
      </c>
      <c r="T1200" s="2">
        <v>0</v>
      </c>
      <c r="U1200" s="2">
        <v>10</v>
      </c>
      <c r="V1200" s="2">
        <v>102</v>
      </c>
      <c r="W1200" s="2">
        <v>0</v>
      </c>
      <c r="X1200" s="10">
        <v>2645.08</v>
      </c>
      <c r="Y1200" s="10">
        <v>121.85</v>
      </c>
      <c r="Z1200" s="10">
        <v>2766.93</v>
      </c>
      <c r="AA1200" s="10">
        <v>2721.15</v>
      </c>
      <c r="AB1200" s="10">
        <v>127.04</v>
      </c>
      <c r="AC1200" s="10">
        <v>2848.19</v>
      </c>
      <c r="AD1200" s="2">
        <v>390</v>
      </c>
      <c r="AE1200" s="2">
        <v>0</v>
      </c>
      <c r="AF1200" s="3">
        <v>0.96830000000000005</v>
      </c>
      <c r="AG1200" s="3">
        <v>0.97840000000000005</v>
      </c>
    </row>
    <row r="1201" spans="1:33" x14ac:dyDescent="0.25">
      <c r="A1201" t="s">
        <v>500</v>
      </c>
      <c r="B1201" t="s">
        <v>501</v>
      </c>
      <c r="C1201">
        <v>17860</v>
      </c>
      <c r="D1201" t="s">
        <v>502</v>
      </c>
      <c r="E1201" t="s">
        <v>298</v>
      </c>
      <c r="F1201" s="2">
        <v>150</v>
      </c>
      <c r="G1201" s="2">
        <v>151</v>
      </c>
      <c r="H1201" s="2">
        <v>151</v>
      </c>
      <c r="I1201" s="10">
        <v>1771.88</v>
      </c>
      <c r="J1201" s="10">
        <v>33.19</v>
      </c>
      <c r="K1201" s="10">
        <v>33.01</v>
      </c>
      <c r="L1201" s="10">
        <v>1838.08</v>
      </c>
      <c r="M1201" s="1">
        <v>10.28</v>
      </c>
      <c r="N1201" s="2">
        <v>1104</v>
      </c>
      <c r="O1201" s="2">
        <v>0</v>
      </c>
      <c r="P1201" s="2">
        <v>0</v>
      </c>
      <c r="Q1201" s="2">
        <v>6</v>
      </c>
      <c r="R1201" s="2">
        <v>0</v>
      </c>
      <c r="S1201" s="2">
        <v>439</v>
      </c>
      <c r="T1201" s="2">
        <v>0</v>
      </c>
      <c r="U1201" s="2">
        <v>0</v>
      </c>
      <c r="V1201" s="2">
        <v>4</v>
      </c>
      <c r="W1201" s="2">
        <v>0</v>
      </c>
      <c r="X1201" s="10">
        <v>1893.9</v>
      </c>
      <c r="Y1201" s="10">
        <v>78.25</v>
      </c>
      <c r="Z1201" s="10">
        <v>1972.14</v>
      </c>
      <c r="AA1201" s="10">
        <v>1948.37</v>
      </c>
      <c r="AB1201" s="10">
        <v>81.569999999999993</v>
      </c>
      <c r="AC1201" s="10">
        <v>2029.94</v>
      </c>
      <c r="AD1201" s="2">
        <v>151</v>
      </c>
      <c r="AE1201" s="2">
        <v>0</v>
      </c>
      <c r="AF1201" s="3">
        <v>0.83909999999999996</v>
      </c>
      <c r="AG1201" s="3">
        <v>0.89019999999999999</v>
      </c>
    </row>
    <row r="1202" spans="1:33" x14ac:dyDescent="0.25">
      <c r="A1202" t="s">
        <v>500</v>
      </c>
      <c r="B1202" t="s">
        <v>503</v>
      </c>
      <c r="C1202">
        <v>27620</v>
      </c>
      <c r="D1202" t="s">
        <v>504</v>
      </c>
      <c r="E1202" t="s">
        <v>298</v>
      </c>
      <c r="F1202" s="2">
        <v>173</v>
      </c>
      <c r="G1202" s="2">
        <v>173</v>
      </c>
      <c r="H1202" s="2">
        <v>173</v>
      </c>
      <c r="I1202" s="10">
        <v>1831.03</v>
      </c>
      <c r="J1202" s="10">
        <v>37.83</v>
      </c>
      <c r="K1202" s="10">
        <v>37.340000000000003</v>
      </c>
      <c r="L1202" s="10">
        <v>1906.2</v>
      </c>
      <c r="M1202" s="1">
        <v>10.47</v>
      </c>
      <c r="N1202" s="2">
        <v>1472</v>
      </c>
      <c r="O1202" s="2">
        <v>0</v>
      </c>
      <c r="P1202" s="2">
        <v>4</v>
      </c>
      <c r="Q1202" s="2">
        <v>23</v>
      </c>
      <c r="R1202" s="2">
        <v>0</v>
      </c>
      <c r="S1202" s="2">
        <v>308</v>
      </c>
      <c r="T1202" s="2">
        <v>0</v>
      </c>
      <c r="U1202" s="2">
        <v>3</v>
      </c>
      <c r="V1202" s="2">
        <v>2</v>
      </c>
      <c r="W1202" s="2">
        <v>0</v>
      </c>
      <c r="X1202" s="10">
        <v>1989.89</v>
      </c>
      <c r="Y1202" s="10">
        <v>88.84</v>
      </c>
      <c r="Z1202" s="10">
        <v>2078.73</v>
      </c>
      <c r="AA1202" s="10">
        <v>2047.12</v>
      </c>
      <c r="AB1202" s="10">
        <v>92.63</v>
      </c>
      <c r="AC1202" s="10">
        <v>2139.7399999999998</v>
      </c>
      <c r="AD1202" s="2">
        <v>173</v>
      </c>
      <c r="AE1202" s="2">
        <v>0</v>
      </c>
      <c r="AF1202" s="3">
        <v>0.84109999999999996</v>
      </c>
      <c r="AG1202" s="3">
        <v>0.89149999999999996</v>
      </c>
    </row>
    <row r="1203" spans="1:33" x14ac:dyDescent="0.25">
      <c r="A1203" t="s">
        <v>500</v>
      </c>
      <c r="B1203" t="s">
        <v>505</v>
      </c>
      <c r="C1203">
        <v>27900</v>
      </c>
      <c r="D1203" t="s">
        <v>506</v>
      </c>
      <c r="E1203" t="s">
        <v>298</v>
      </c>
      <c r="F1203" s="2">
        <v>241</v>
      </c>
      <c r="G1203" s="2">
        <v>243</v>
      </c>
      <c r="H1203" s="2">
        <v>243</v>
      </c>
      <c r="I1203" s="10">
        <v>1871.93</v>
      </c>
      <c r="J1203" s="10">
        <v>61.72</v>
      </c>
      <c r="K1203" s="10">
        <v>89.4</v>
      </c>
      <c r="L1203" s="10">
        <v>2023.05</v>
      </c>
      <c r="M1203" s="1">
        <v>10.58</v>
      </c>
      <c r="N1203" s="2">
        <v>1826</v>
      </c>
      <c r="O1203" s="2">
        <v>0</v>
      </c>
      <c r="P1203" s="2">
        <v>30</v>
      </c>
      <c r="Q1203" s="2">
        <v>27</v>
      </c>
      <c r="R1203" s="2">
        <v>0</v>
      </c>
      <c r="S1203" s="2">
        <v>649</v>
      </c>
      <c r="T1203" s="2">
        <v>0</v>
      </c>
      <c r="U1203" s="2">
        <v>9</v>
      </c>
      <c r="V1203" s="2">
        <v>29</v>
      </c>
      <c r="W1203" s="2">
        <v>0</v>
      </c>
      <c r="X1203" s="10">
        <v>2044.6</v>
      </c>
      <c r="Y1203" s="10">
        <v>178.63</v>
      </c>
      <c r="Z1203" s="10">
        <v>2223.23</v>
      </c>
      <c r="AA1203" s="10">
        <v>2103.4</v>
      </c>
      <c r="AB1203" s="10">
        <v>186.23</v>
      </c>
      <c r="AC1203" s="10">
        <v>2289.63</v>
      </c>
      <c r="AD1203" s="2">
        <v>243</v>
      </c>
      <c r="AE1203" s="2">
        <v>0</v>
      </c>
      <c r="AF1203" s="3">
        <v>0.8</v>
      </c>
      <c r="AG1203" s="3">
        <v>0.86350000000000005</v>
      </c>
    </row>
    <row r="1204" spans="1:33" x14ac:dyDescent="0.25">
      <c r="A1204" t="s">
        <v>500</v>
      </c>
      <c r="B1204" t="s">
        <v>507</v>
      </c>
      <c r="C1204">
        <v>28140</v>
      </c>
      <c r="D1204" t="s">
        <v>361</v>
      </c>
      <c r="E1204" t="s">
        <v>298</v>
      </c>
      <c r="F1204" s="2">
        <v>1680</v>
      </c>
      <c r="G1204" s="2">
        <v>1690</v>
      </c>
      <c r="H1204" s="2">
        <v>1690</v>
      </c>
      <c r="I1204" s="10">
        <v>2569.0100000000002</v>
      </c>
      <c r="J1204" s="10">
        <v>108.87</v>
      </c>
      <c r="K1204" s="10">
        <v>158.69999999999999</v>
      </c>
      <c r="L1204" s="10">
        <v>2836.58</v>
      </c>
      <c r="M1204" s="1">
        <v>10.58</v>
      </c>
      <c r="N1204" s="2">
        <v>11578</v>
      </c>
      <c r="O1204" s="2">
        <v>0</v>
      </c>
      <c r="P1204" s="2">
        <v>146</v>
      </c>
      <c r="Q1204" s="2">
        <v>1311</v>
      </c>
      <c r="R1204" s="2">
        <v>26</v>
      </c>
      <c r="S1204" s="2">
        <v>4162</v>
      </c>
      <c r="T1204" s="2">
        <v>0</v>
      </c>
      <c r="U1204" s="2">
        <v>60</v>
      </c>
      <c r="V1204" s="2">
        <v>598</v>
      </c>
      <c r="W1204" s="2">
        <v>5</v>
      </c>
      <c r="X1204" s="10">
        <v>3051.85</v>
      </c>
      <c r="Y1204" s="10">
        <v>316.26</v>
      </c>
      <c r="Z1204" s="10">
        <v>3368.12</v>
      </c>
      <c r="AA1204" s="10">
        <v>3139.63</v>
      </c>
      <c r="AB1204" s="10">
        <v>329.72</v>
      </c>
      <c r="AC1204" s="10">
        <v>3469.35</v>
      </c>
      <c r="AD1204" s="2">
        <v>1690</v>
      </c>
      <c r="AE1204" s="2">
        <v>0</v>
      </c>
      <c r="AF1204" s="3">
        <v>0.93510000000000004</v>
      </c>
      <c r="AG1204" s="3">
        <v>0.95569999999999999</v>
      </c>
    </row>
    <row r="1205" spans="1:33" x14ac:dyDescent="0.25">
      <c r="A1205" t="s">
        <v>500</v>
      </c>
      <c r="B1205" t="s">
        <v>511</v>
      </c>
      <c r="C1205">
        <v>99926</v>
      </c>
      <c r="D1205" t="s">
        <v>512</v>
      </c>
      <c r="E1205" t="s">
        <v>298</v>
      </c>
      <c r="F1205" s="2">
        <v>2356</v>
      </c>
      <c r="G1205" s="2">
        <v>2372</v>
      </c>
      <c r="H1205" s="2">
        <v>2372</v>
      </c>
      <c r="I1205" s="10">
        <v>1807.17</v>
      </c>
      <c r="J1205" s="10">
        <v>69.099999999999994</v>
      </c>
      <c r="K1205" s="10">
        <v>209.06</v>
      </c>
      <c r="L1205" s="10">
        <v>2085.33</v>
      </c>
      <c r="M1205" s="1">
        <v>10.46</v>
      </c>
      <c r="N1205" s="2">
        <v>18813</v>
      </c>
      <c r="O1205" s="2">
        <v>0</v>
      </c>
      <c r="P1205" s="2">
        <v>80</v>
      </c>
      <c r="Q1205" s="2">
        <v>254</v>
      </c>
      <c r="R1205" s="2">
        <v>4</v>
      </c>
      <c r="S1205" s="2">
        <v>5518</v>
      </c>
      <c r="T1205" s="2">
        <v>0</v>
      </c>
      <c r="U1205" s="2">
        <v>7</v>
      </c>
      <c r="V1205" s="2">
        <v>130</v>
      </c>
      <c r="W1205" s="2">
        <v>1</v>
      </c>
      <c r="X1205" s="10">
        <v>1960.71</v>
      </c>
      <c r="Y1205" s="10">
        <v>328.78</v>
      </c>
      <c r="Z1205" s="10">
        <v>2289.5</v>
      </c>
      <c r="AA1205" s="10">
        <v>2017.1</v>
      </c>
      <c r="AB1205" s="10">
        <v>342.78</v>
      </c>
      <c r="AC1205" s="10">
        <v>2359.88</v>
      </c>
      <c r="AD1205" s="2">
        <v>2372</v>
      </c>
      <c r="AE1205" s="2">
        <v>0</v>
      </c>
      <c r="AF1205" s="3">
        <v>0.8</v>
      </c>
      <c r="AG1205" s="3">
        <v>0.86350000000000005</v>
      </c>
    </row>
    <row r="1206" spans="1:33" x14ac:dyDescent="0.25">
      <c r="A1206" t="s">
        <v>500</v>
      </c>
      <c r="B1206" t="s">
        <v>509</v>
      </c>
      <c r="C1206">
        <v>44180</v>
      </c>
      <c r="D1206" t="s">
        <v>510</v>
      </c>
      <c r="E1206" t="s">
        <v>298</v>
      </c>
      <c r="F1206" s="2">
        <v>661</v>
      </c>
      <c r="G1206" s="2">
        <v>663</v>
      </c>
      <c r="H1206" s="2">
        <v>663</v>
      </c>
      <c r="I1206" s="10">
        <v>1832.57</v>
      </c>
      <c r="J1206" s="10">
        <v>69.5</v>
      </c>
      <c r="K1206" s="10">
        <v>96</v>
      </c>
      <c r="L1206" s="10">
        <v>1998.07</v>
      </c>
      <c r="M1206" s="1">
        <v>10.51</v>
      </c>
      <c r="N1206" s="2">
        <v>4858</v>
      </c>
      <c r="O1206" s="2">
        <v>0</v>
      </c>
      <c r="P1206" s="2">
        <v>38</v>
      </c>
      <c r="Q1206" s="2">
        <v>105</v>
      </c>
      <c r="R1206" s="2">
        <v>2</v>
      </c>
      <c r="S1206" s="2">
        <v>1965</v>
      </c>
      <c r="T1206" s="2">
        <v>0</v>
      </c>
      <c r="U1206" s="2">
        <v>0</v>
      </c>
      <c r="V1206" s="2">
        <v>2</v>
      </c>
      <c r="W1206" s="2">
        <v>0</v>
      </c>
      <c r="X1206" s="10">
        <v>1953.59</v>
      </c>
      <c r="Y1206" s="10">
        <v>195.62</v>
      </c>
      <c r="Z1206" s="10">
        <v>2149.21</v>
      </c>
      <c r="AA1206" s="10">
        <v>2009.77</v>
      </c>
      <c r="AB1206" s="10">
        <v>203.95</v>
      </c>
      <c r="AC1206" s="10">
        <v>2213.7199999999998</v>
      </c>
      <c r="AD1206" s="2">
        <v>663</v>
      </c>
      <c r="AE1206" s="2">
        <v>0</v>
      </c>
      <c r="AF1206" s="3">
        <v>0.8</v>
      </c>
      <c r="AG1206" s="3">
        <v>0.86350000000000005</v>
      </c>
    </row>
    <row r="1207" spans="1:33" x14ac:dyDescent="0.25">
      <c r="A1207" t="s">
        <v>500</v>
      </c>
      <c r="B1207" t="s">
        <v>508</v>
      </c>
      <c r="C1207">
        <v>41180</v>
      </c>
      <c r="D1207" t="s">
        <v>321</v>
      </c>
      <c r="E1207" t="s">
        <v>298</v>
      </c>
      <c r="F1207" s="2">
        <v>2771</v>
      </c>
      <c r="G1207" s="2">
        <v>2786</v>
      </c>
      <c r="H1207" s="2">
        <v>2786</v>
      </c>
      <c r="I1207" s="10">
        <v>1978.92</v>
      </c>
      <c r="J1207" s="10">
        <v>67.819999999999993</v>
      </c>
      <c r="K1207" s="10">
        <v>112.9</v>
      </c>
      <c r="L1207" s="10">
        <v>2159.63</v>
      </c>
      <c r="M1207" s="1">
        <v>10.6</v>
      </c>
      <c r="N1207" s="2">
        <v>22356</v>
      </c>
      <c r="O1207" s="2">
        <v>0</v>
      </c>
      <c r="P1207" s="2">
        <v>117</v>
      </c>
      <c r="Q1207" s="2">
        <v>279</v>
      </c>
      <c r="R1207" s="2">
        <v>2</v>
      </c>
      <c r="S1207" s="2">
        <v>6704</v>
      </c>
      <c r="T1207" s="2">
        <v>0</v>
      </c>
      <c r="U1207" s="2">
        <v>7</v>
      </c>
      <c r="V1207" s="2">
        <v>52</v>
      </c>
      <c r="W1207" s="2">
        <v>4</v>
      </c>
      <c r="X1207" s="10">
        <v>2145.4899999999998</v>
      </c>
      <c r="Y1207" s="10">
        <v>213.6</v>
      </c>
      <c r="Z1207" s="10">
        <v>2359.09</v>
      </c>
      <c r="AA1207" s="10">
        <v>2207.19</v>
      </c>
      <c r="AB1207" s="10">
        <v>222.7</v>
      </c>
      <c r="AC1207" s="10">
        <v>2429.89</v>
      </c>
      <c r="AD1207" s="2">
        <v>2786</v>
      </c>
      <c r="AE1207" s="2">
        <v>0</v>
      </c>
      <c r="AF1207" s="3">
        <v>0.93889999999999996</v>
      </c>
      <c r="AG1207" s="3">
        <v>0.95830000000000004</v>
      </c>
    </row>
    <row r="1208" spans="1:33" x14ac:dyDescent="0.25">
      <c r="A1208" t="s">
        <v>513</v>
      </c>
      <c r="B1208" t="s">
        <v>514</v>
      </c>
      <c r="C1208">
        <v>16020</v>
      </c>
      <c r="D1208" t="s">
        <v>515</v>
      </c>
      <c r="E1208" t="s">
        <v>298</v>
      </c>
      <c r="F1208" s="2">
        <v>123</v>
      </c>
      <c r="G1208" s="2">
        <v>123</v>
      </c>
      <c r="H1208" s="2">
        <v>123</v>
      </c>
      <c r="I1208" s="10">
        <v>1813.32</v>
      </c>
      <c r="J1208" s="10">
        <v>13.14</v>
      </c>
      <c r="K1208" s="10">
        <v>49.23</v>
      </c>
      <c r="L1208" s="10">
        <v>1875.69</v>
      </c>
      <c r="M1208" s="1">
        <v>10.15</v>
      </c>
      <c r="N1208" s="2">
        <v>923</v>
      </c>
      <c r="O1208" s="2">
        <v>0</v>
      </c>
      <c r="P1208" s="2">
        <v>0</v>
      </c>
      <c r="Q1208" s="2">
        <v>0</v>
      </c>
      <c r="R1208" s="2">
        <v>0</v>
      </c>
      <c r="S1208" s="2">
        <v>326</v>
      </c>
      <c r="T1208" s="2">
        <v>0</v>
      </c>
      <c r="U1208" s="2">
        <v>0</v>
      </c>
      <c r="V1208" s="2">
        <v>0</v>
      </c>
      <c r="W1208" s="2">
        <v>0</v>
      </c>
      <c r="X1208" s="10">
        <v>1782.21</v>
      </c>
      <c r="Y1208" s="10">
        <v>73.72</v>
      </c>
      <c r="Z1208" s="10">
        <v>1855.93</v>
      </c>
      <c r="AA1208" s="10">
        <v>1833.46</v>
      </c>
      <c r="AB1208" s="10">
        <v>76.86</v>
      </c>
      <c r="AC1208" s="10">
        <v>1910.32</v>
      </c>
      <c r="AD1208" s="2">
        <v>123</v>
      </c>
      <c r="AE1208" s="2">
        <v>0</v>
      </c>
      <c r="AF1208" s="3">
        <v>0.80149999999999999</v>
      </c>
      <c r="AG1208" s="3">
        <v>0.86450000000000005</v>
      </c>
    </row>
    <row r="1209" spans="1:33" x14ac:dyDescent="0.25">
      <c r="A1209" t="s">
        <v>516</v>
      </c>
      <c r="B1209" t="s">
        <v>517</v>
      </c>
      <c r="C1209">
        <v>41140</v>
      </c>
      <c r="D1209" t="s">
        <v>518</v>
      </c>
      <c r="E1209" t="s">
        <v>298</v>
      </c>
      <c r="F1209" s="2">
        <v>181</v>
      </c>
      <c r="G1209" s="2">
        <v>182</v>
      </c>
      <c r="H1209" s="2">
        <v>182</v>
      </c>
      <c r="I1209" s="10">
        <v>2033.55</v>
      </c>
      <c r="J1209" s="10">
        <v>94.01</v>
      </c>
      <c r="K1209" s="10">
        <v>155.6</v>
      </c>
      <c r="L1209" s="10">
        <v>2283.15</v>
      </c>
      <c r="M1209" s="1">
        <v>10.77</v>
      </c>
      <c r="N1209" s="2">
        <v>1535</v>
      </c>
      <c r="O1209" s="2">
        <v>0</v>
      </c>
      <c r="P1209" s="2">
        <v>3</v>
      </c>
      <c r="Q1209" s="2">
        <v>0</v>
      </c>
      <c r="R1209" s="2">
        <v>0</v>
      </c>
      <c r="S1209" s="2">
        <v>408</v>
      </c>
      <c r="T1209" s="2">
        <v>0</v>
      </c>
      <c r="U1209" s="2">
        <v>0</v>
      </c>
      <c r="V1209" s="2">
        <v>14</v>
      </c>
      <c r="W1209" s="2">
        <v>0</v>
      </c>
      <c r="X1209" s="10">
        <v>2137.17</v>
      </c>
      <c r="Y1209" s="10">
        <v>295.02999999999997</v>
      </c>
      <c r="Z1209" s="10">
        <v>2432.1999999999998</v>
      </c>
      <c r="AA1209" s="10">
        <v>2198.63</v>
      </c>
      <c r="AB1209" s="10">
        <v>307.58999999999997</v>
      </c>
      <c r="AC1209" s="10">
        <v>2506.2199999999998</v>
      </c>
      <c r="AD1209" s="2">
        <v>182</v>
      </c>
      <c r="AE1209" s="2">
        <v>0</v>
      </c>
      <c r="AF1209" s="3">
        <v>0.94910000000000005</v>
      </c>
      <c r="AG1209" s="3">
        <v>0.96530000000000005</v>
      </c>
    </row>
    <row r="1210" spans="1:33" x14ac:dyDescent="0.25">
      <c r="A1210" t="s">
        <v>519</v>
      </c>
      <c r="B1210" t="s">
        <v>520</v>
      </c>
      <c r="C1210">
        <v>25060</v>
      </c>
      <c r="D1210" t="s">
        <v>521</v>
      </c>
      <c r="E1210" t="s">
        <v>298</v>
      </c>
      <c r="F1210" s="2">
        <v>441</v>
      </c>
      <c r="G1210" s="2">
        <v>442</v>
      </c>
      <c r="H1210" s="2">
        <v>442</v>
      </c>
      <c r="I1210" s="10">
        <v>2550.96</v>
      </c>
      <c r="J1210" s="10">
        <v>64.44</v>
      </c>
      <c r="K1210" s="10">
        <v>401.19</v>
      </c>
      <c r="L1210" s="10">
        <v>3016.6</v>
      </c>
      <c r="M1210" s="1">
        <v>10.51</v>
      </c>
      <c r="N1210" s="2">
        <v>2996</v>
      </c>
      <c r="O1210" s="2">
        <v>0</v>
      </c>
      <c r="P1210" s="2">
        <v>19</v>
      </c>
      <c r="Q1210" s="2">
        <v>542</v>
      </c>
      <c r="R1210" s="2">
        <v>2</v>
      </c>
      <c r="S1210" s="2">
        <v>872</v>
      </c>
      <c r="T1210" s="2">
        <v>0</v>
      </c>
      <c r="U1210" s="2">
        <v>1</v>
      </c>
      <c r="V1210" s="2">
        <v>215</v>
      </c>
      <c r="W1210" s="2">
        <v>0</v>
      </c>
      <c r="X1210" s="10">
        <v>3126.82</v>
      </c>
      <c r="Y1210" s="10">
        <v>550.38</v>
      </c>
      <c r="Z1210" s="10">
        <v>3677.19</v>
      </c>
      <c r="AA1210" s="10">
        <v>3216.75</v>
      </c>
      <c r="AB1210" s="10">
        <v>573.79999999999995</v>
      </c>
      <c r="AC1210" s="10">
        <v>3790.54</v>
      </c>
      <c r="AD1210" s="2">
        <v>442</v>
      </c>
      <c r="AE1210" s="2">
        <v>0</v>
      </c>
      <c r="AF1210" s="3">
        <v>0.8</v>
      </c>
      <c r="AG1210" s="3">
        <v>0.86350000000000005</v>
      </c>
    </row>
    <row r="1211" spans="1:33" x14ac:dyDescent="0.25">
      <c r="A1211" t="s">
        <v>519</v>
      </c>
      <c r="B1211" t="s">
        <v>522</v>
      </c>
      <c r="C1211">
        <v>25620</v>
      </c>
      <c r="D1211" t="s">
        <v>523</v>
      </c>
      <c r="E1211" t="s">
        <v>298</v>
      </c>
      <c r="F1211" s="2">
        <v>178</v>
      </c>
      <c r="G1211" s="2">
        <v>179</v>
      </c>
      <c r="H1211" s="2">
        <v>179</v>
      </c>
      <c r="I1211" s="10">
        <v>1983.63</v>
      </c>
      <c r="J1211" s="10">
        <v>84.43</v>
      </c>
      <c r="K1211" s="10">
        <v>211.89</v>
      </c>
      <c r="L1211" s="10">
        <v>2279.9499999999998</v>
      </c>
      <c r="M1211" s="1">
        <v>10.37</v>
      </c>
      <c r="N1211" s="2">
        <v>1271</v>
      </c>
      <c r="O1211" s="2">
        <v>0</v>
      </c>
      <c r="P1211" s="2">
        <v>15</v>
      </c>
      <c r="Q1211" s="2">
        <v>70</v>
      </c>
      <c r="R1211" s="2">
        <v>0</v>
      </c>
      <c r="S1211" s="2">
        <v>453</v>
      </c>
      <c r="T1211" s="2">
        <v>0</v>
      </c>
      <c r="U1211" s="2">
        <v>0</v>
      </c>
      <c r="V1211" s="2">
        <v>48</v>
      </c>
      <c r="W1211" s="2">
        <v>0</v>
      </c>
      <c r="X1211" s="10">
        <v>2275.21</v>
      </c>
      <c r="Y1211" s="10">
        <v>350.24</v>
      </c>
      <c r="Z1211" s="10">
        <v>2625.45</v>
      </c>
      <c r="AA1211" s="10">
        <v>2340.65</v>
      </c>
      <c r="AB1211" s="10">
        <v>365.15</v>
      </c>
      <c r="AC1211" s="10">
        <v>2705.79</v>
      </c>
      <c r="AD1211" s="2">
        <v>179</v>
      </c>
      <c r="AE1211" s="2">
        <v>0</v>
      </c>
      <c r="AF1211" s="3">
        <v>0.8</v>
      </c>
      <c r="AG1211" s="3">
        <v>0.86350000000000005</v>
      </c>
    </row>
    <row r="1212" spans="1:33" x14ac:dyDescent="0.25">
      <c r="A1212" t="s">
        <v>519</v>
      </c>
      <c r="B1212" t="s">
        <v>524</v>
      </c>
      <c r="C1212">
        <v>27140</v>
      </c>
      <c r="D1212" t="s">
        <v>525</v>
      </c>
      <c r="E1212" t="s">
        <v>298</v>
      </c>
      <c r="F1212" s="2">
        <v>670</v>
      </c>
      <c r="G1212" s="2">
        <v>674</v>
      </c>
      <c r="H1212" s="2">
        <v>674</v>
      </c>
      <c r="I1212" s="10">
        <v>1997.14</v>
      </c>
      <c r="J1212" s="10">
        <v>138.86000000000001</v>
      </c>
      <c r="K1212" s="10">
        <v>267.08</v>
      </c>
      <c r="L1212" s="10">
        <v>2403.08</v>
      </c>
      <c r="M1212" s="1">
        <v>10.52</v>
      </c>
      <c r="N1212" s="2">
        <v>5023</v>
      </c>
      <c r="O1212" s="2">
        <v>0</v>
      </c>
      <c r="P1212" s="2">
        <v>19</v>
      </c>
      <c r="Q1212" s="2">
        <v>327</v>
      </c>
      <c r="R1212" s="2">
        <v>6</v>
      </c>
      <c r="S1212" s="2">
        <v>1602</v>
      </c>
      <c r="T1212" s="2">
        <v>0</v>
      </c>
      <c r="U1212" s="2">
        <v>10</v>
      </c>
      <c r="V1212" s="2">
        <v>102</v>
      </c>
      <c r="W1212" s="2">
        <v>1</v>
      </c>
      <c r="X1212" s="10">
        <v>2301.38</v>
      </c>
      <c r="Y1212" s="10">
        <v>479.82</v>
      </c>
      <c r="Z1212" s="10">
        <v>2781.2</v>
      </c>
      <c r="AA1212" s="10">
        <v>2367.5700000000002</v>
      </c>
      <c r="AB1212" s="10">
        <v>500.24</v>
      </c>
      <c r="AC1212" s="10">
        <v>2867.81</v>
      </c>
      <c r="AD1212" s="2">
        <v>674</v>
      </c>
      <c r="AE1212" s="2">
        <v>0</v>
      </c>
      <c r="AF1212" s="3">
        <v>0.81220000000000003</v>
      </c>
      <c r="AG1212" s="3">
        <v>0.87180000000000002</v>
      </c>
    </row>
    <row r="1213" spans="1:33" x14ac:dyDescent="0.25">
      <c r="A1213" t="s">
        <v>519</v>
      </c>
      <c r="B1213" t="s">
        <v>526</v>
      </c>
      <c r="C1213">
        <v>99925</v>
      </c>
      <c r="D1213" t="s">
        <v>527</v>
      </c>
      <c r="E1213" t="s">
        <v>298</v>
      </c>
      <c r="F1213" s="2">
        <v>2476</v>
      </c>
      <c r="G1213" s="2">
        <v>2492</v>
      </c>
      <c r="H1213" s="2">
        <v>2492</v>
      </c>
      <c r="I1213" s="10">
        <v>2034.04</v>
      </c>
      <c r="J1213" s="10">
        <v>140.84</v>
      </c>
      <c r="K1213" s="10">
        <v>395.84</v>
      </c>
      <c r="L1213" s="10">
        <v>2570.7199999999998</v>
      </c>
      <c r="M1213" s="1">
        <v>10.59</v>
      </c>
      <c r="N1213" s="2">
        <v>18390</v>
      </c>
      <c r="O1213" s="2">
        <v>0</v>
      </c>
      <c r="P1213" s="2">
        <v>49</v>
      </c>
      <c r="Q1213" s="2">
        <v>1166</v>
      </c>
      <c r="R1213" s="2">
        <v>7</v>
      </c>
      <c r="S1213" s="2">
        <v>6285</v>
      </c>
      <c r="T1213" s="2">
        <v>0</v>
      </c>
      <c r="U1213" s="2">
        <v>27</v>
      </c>
      <c r="V1213" s="2">
        <v>460</v>
      </c>
      <c r="W1213" s="2">
        <v>12</v>
      </c>
      <c r="X1213" s="10">
        <v>2318.98</v>
      </c>
      <c r="Y1213" s="10">
        <v>634.35</v>
      </c>
      <c r="Z1213" s="10">
        <v>2953.33</v>
      </c>
      <c r="AA1213" s="10">
        <v>2385.67</v>
      </c>
      <c r="AB1213" s="10">
        <v>661.35</v>
      </c>
      <c r="AC1213" s="10">
        <v>3047.02</v>
      </c>
      <c r="AD1213" s="2">
        <v>2492</v>
      </c>
      <c r="AE1213" s="2">
        <v>0</v>
      </c>
      <c r="AF1213" s="3">
        <v>0.8</v>
      </c>
      <c r="AG1213" s="3">
        <v>0.86350000000000005</v>
      </c>
    </row>
    <row r="1214" spans="1:33" x14ac:dyDescent="0.25">
      <c r="A1214" t="s">
        <v>529</v>
      </c>
      <c r="B1214" t="s">
        <v>530</v>
      </c>
      <c r="C1214">
        <v>13740</v>
      </c>
      <c r="D1214" t="s">
        <v>531</v>
      </c>
      <c r="E1214" t="s">
        <v>298</v>
      </c>
      <c r="F1214" s="2">
        <v>187</v>
      </c>
      <c r="G1214" s="2">
        <v>190</v>
      </c>
      <c r="H1214" s="2">
        <v>190</v>
      </c>
      <c r="I1214" s="10">
        <v>1929.16</v>
      </c>
      <c r="J1214" s="10">
        <v>49.59</v>
      </c>
      <c r="K1214" s="10">
        <v>123.85</v>
      </c>
      <c r="L1214" s="10">
        <v>2102.6</v>
      </c>
      <c r="M1214" s="1">
        <v>10.37</v>
      </c>
      <c r="N1214" s="2">
        <v>1410</v>
      </c>
      <c r="O1214" s="2">
        <v>0</v>
      </c>
      <c r="P1214" s="2">
        <v>18</v>
      </c>
      <c r="Q1214" s="2">
        <v>26</v>
      </c>
      <c r="R1214" s="2">
        <v>0</v>
      </c>
      <c r="S1214" s="2">
        <v>491</v>
      </c>
      <c r="T1214" s="2">
        <v>0</v>
      </c>
      <c r="U1214" s="2">
        <v>0</v>
      </c>
      <c r="V1214" s="2">
        <v>25</v>
      </c>
      <c r="W1214" s="2">
        <v>0</v>
      </c>
      <c r="X1214" s="10">
        <v>2206.65</v>
      </c>
      <c r="Y1214" s="10">
        <v>205</v>
      </c>
      <c r="Z1214" s="10">
        <v>2411.65</v>
      </c>
      <c r="AA1214" s="10">
        <v>2270.11</v>
      </c>
      <c r="AB1214" s="10">
        <v>213.73</v>
      </c>
      <c r="AC1214" s="10">
        <v>2483.84</v>
      </c>
      <c r="AD1214" s="2">
        <v>190</v>
      </c>
      <c r="AE1214" s="2">
        <v>0</v>
      </c>
      <c r="AF1214" s="3">
        <v>0.9224</v>
      </c>
      <c r="AG1214" s="3">
        <v>0.94699999999999995</v>
      </c>
    </row>
    <row r="1215" spans="1:33" x14ac:dyDescent="0.25">
      <c r="A1215" t="s">
        <v>529</v>
      </c>
      <c r="B1215" t="s">
        <v>532</v>
      </c>
      <c r="C1215">
        <v>24500</v>
      </c>
      <c r="D1215" t="s">
        <v>533</v>
      </c>
      <c r="E1215" t="s">
        <v>298</v>
      </c>
      <c r="F1215" s="2">
        <v>137</v>
      </c>
      <c r="G1215" s="2">
        <v>137</v>
      </c>
      <c r="H1215" s="2">
        <v>137</v>
      </c>
      <c r="I1215" s="10">
        <v>2618.52</v>
      </c>
      <c r="J1215" s="10">
        <v>296.52999999999997</v>
      </c>
      <c r="K1215" s="10">
        <v>0</v>
      </c>
      <c r="L1215" s="10">
        <v>2915.06</v>
      </c>
      <c r="M1215" s="1">
        <v>10.26</v>
      </c>
      <c r="N1215" s="2">
        <v>788</v>
      </c>
      <c r="O1215" s="2">
        <v>0</v>
      </c>
      <c r="P1215" s="2">
        <v>31</v>
      </c>
      <c r="Q1215" s="2">
        <v>127</v>
      </c>
      <c r="R1215" s="2">
        <v>0</v>
      </c>
      <c r="S1215" s="2">
        <v>386</v>
      </c>
      <c r="T1215" s="2">
        <v>0</v>
      </c>
      <c r="U1215" s="2">
        <v>3</v>
      </c>
      <c r="V1215" s="2">
        <v>71</v>
      </c>
      <c r="W1215" s="2">
        <v>0</v>
      </c>
      <c r="X1215" s="10">
        <v>2980.3</v>
      </c>
      <c r="Y1215" s="10">
        <v>350.5</v>
      </c>
      <c r="Z1215" s="10">
        <v>3330.8</v>
      </c>
      <c r="AA1215" s="10">
        <v>3066.01</v>
      </c>
      <c r="AB1215" s="10">
        <v>365.42</v>
      </c>
      <c r="AC1215" s="10">
        <v>3431.43</v>
      </c>
      <c r="AD1215" s="2">
        <v>137</v>
      </c>
      <c r="AE1215" s="2">
        <v>0</v>
      </c>
      <c r="AF1215" s="3">
        <v>0.83030000000000004</v>
      </c>
      <c r="AG1215" s="3">
        <v>0.88419999999999999</v>
      </c>
    </row>
    <row r="1216" spans="1:33" x14ac:dyDescent="0.25">
      <c r="A1216" t="s">
        <v>529</v>
      </c>
      <c r="B1216" t="s">
        <v>534</v>
      </c>
      <c r="C1216">
        <v>33540</v>
      </c>
      <c r="D1216" t="s">
        <v>535</v>
      </c>
      <c r="E1216" t="s">
        <v>298</v>
      </c>
      <c r="F1216" s="2">
        <v>105</v>
      </c>
      <c r="G1216" s="2">
        <v>106</v>
      </c>
      <c r="H1216" s="2">
        <v>106</v>
      </c>
      <c r="I1216" s="10">
        <v>1908.58</v>
      </c>
      <c r="J1216" s="10">
        <v>11.81</v>
      </c>
      <c r="K1216" s="10">
        <v>1.05</v>
      </c>
      <c r="L1216" s="10">
        <v>1921.43</v>
      </c>
      <c r="M1216" s="1">
        <v>10.69</v>
      </c>
      <c r="N1216" s="2">
        <v>868</v>
      </c>
      <c r="O1216" s="2">
        <v>0</v>
      </c>
      <c r="P1216" s="2">
        <v>0</v>
      </c>
      <c r="Q1216" s="2">
        <v>0</v>
      </c>
      <c r="R1216" s="2">
        <v>0</v>
      </c>
      <c r="S1216" s="2">
        <v>265</v>
      </c>
      <c r="T1216" s="2">
        <v>0</v>
      </c>
      <c r="U1216" s="2">
        <v>0</v>
      </c>
      <c r="V1216" s="2">
        <v>0</v>
      </c>
      <c r="W1216" s="2">
        <v>0</v>
      </c>
      <c r="X1216" s="10">
        <v>2059.41</v>
      </c>
      <c r="Y1216" s="10">
        <v>15.19</v>
      </c>
      <c r="Z1216" s="10">
        <v>2074.6</v>
      </c>
      <c r="AA1216" s="10">
        <v>2118.64</v>
      </c>
      <c r="AB1216" s="10">
        <v>15.84</v>
      </c>
      <c r="AC1216" s="10">
        <v>2134.4699999999998</v>
      </c>
      <c r="AD1216" s="2">
        <v>106</v>
      </c>
      <c r="AE1216" s="2">
        <v>0</v>
      </c>
      <c r="AF1216" s="3">
        <v>0.92779999999999996</v>
      </c>
      <c r="AG1216" s="3">
        <v>0.95069999999999999</v>
      </c>
    </row>
    <row r="1217" spans="1:33" x14ac:dyDescent="0.25">
      <c r="A1217" t="s">
        <v>529</v>
      </c>
      <c r="B1217" t="s">
        <v>536</v>
      </c>
      <c r="C1217">
        <v>99927</v>
      </c>
      <c r="D1217" t="s">
        <v>537</v>
      </c>
      <c r="E1217" t="s">
        <v>298</v>
      </c>
      <c r="F1217" s="2">
        <v>712</v>
      </c>
      <c r="G1217" s="2">
        <v>714</v>
      </c>
      <c r="H1217" s="2">
        <v>714</v>
      </c>
      <c r="I1217" s="10">
        <v>2120.9</v>
      </c>
      <c r="J1217" s="10">
        <v>27.78</v>
      </c>
      <c r="K1217" s="10">
        <v>105.21</v>
      </c>
      <c r="L1217" s="10">
        <v>2253.89</v>
      </c>
      <c r="M1217" s="1">
        <v>10.56</v>
      </c>
      <c r="N1217" s="2">
        <v>5372</v>
      </c>
      <c r="O1217" s="2">
        <v>0</v>
      </c>
      <c r="P1217" s="2">
        <v>23</v>
      </c>
      <c r="Q1217" s="2">
        <v>308</v>
      </c>
      <c r="R1217" s="2">
        <v>0</v>
      </c>
      <c r="S1217" s="2">
        <v>1765</v>
      </c>
      <c r="T1217" s="2">
        <v>0</v>
      </c>
      <c r="U1217" s="2">
        <v>8</v>
      </c>
      <c r="V1217" s="2">
        <v>64</v>
      </c>
      <c r="W1217" s="2">
        <v>0</v>
      </c>
      <c r="X1217" s="10">
        <v>2323.5300000000002</v>
      </c>
      <c r="Y1217" s="10">
        <v>157.19</v>
      </c>
      <c r="Z1217" s="10">
        <v>2480.7199999999998</v>
      </c>
      <c r="AA1217" s="10">
        <v>2390.36</v>
      </c>
      <c r="AB1217" s="10">
        <v>163.88</v>
      </c>
      <c r="AC1217" s="10">
        <v>2554.2399999999998</v>
      </c>
      <c r="AD1217" s="2">
        <v>714</v>
      </c>
      <c r="AE1217" s="2">
        <v>0</v>
      </c>
      <c r="AF1217" s="3">
        <v>0.86919999999999997</v>
      </c>
      <c r="AG1217" s="3">
        <v>0.91069999999999995</v>
      </c>
    </row>
    <row r="1218" spans="1:33" x14ac:dyDescent="0.25">
      <c r="A1218" t="s">
        <v>538</v>
      </c>
      <c r="B1218" t="s">
        <v>539</v>
      </c>
      <c r="C1218">
        <v>11700</v>
      </c>
      <c r="D1218" t="s">
        <v>540</v>
      </c>
      <c r="E1218" t="s">
        <v>298</v>
      </c>
      <c r="F1218" s="2">
        <v>731</v>
      </c>
      <c r="G1218" s="2">
        <v>734</v>
      </c>
      <c r="H1218" s="2">
        <v>734</v>
      </c>
      <c r="I1218" s="10">
        <v>2939.88</v>
      </c>
      <c r="J1218" s="10">
        <v>34.159999999999997</v>
      </c>
      <c r="K1218" s="10">
        <v>52.51</v>
      </c>
      <c r="L1218" s="10">
        <v>3026.55</v>
      </c>
      <c r="M1218" s="1">
        <v>10.57</v>
      </c>
      <c r="N1218" s="2">
        <v>4619</v>
      </c>
      <c r="O1218" s="2">
        <v>0</v>
      </c>
      <c r="P1218" s="2">
        <v>20</v>
      </c>
      <c r="Q1218" s="2">
        <v>1136</v>
      </c>
      <c r="R1218" s="2">
        <v>1</v>
      </c>
      <c r="S1218" s="2">
        <v>1575</v>
      </c>
      <c r="T1218" s="2">
        <v>0</v>
      </c>
      <c r="U1218" s="2">
        <v>1</v>
      </c>
      <c r="V1218" s="2">
        <v>404</v>
      </c>
      <c r="W1218" s="2">
        <v>2</v>
      </c>
      <c r="X1218" s="10">
        <v>3741.75</v>
      </c>
      <c r="Y1218" s="10">
        <v>102.44</v>
      </c>
      <c r="Z1218" s="10">
        <v>3844.2</v>
      </c>
      <c r="AA1218" s="10">
        <v>3849.37</v>
      </c>
      <c r="AB1218" s="10">
        <v>106.8</v>
      </c>
      <c r="AC1218" s="10">
        <v>3956.17</v>
      </c>
      <c r="AD1218" s="2">
        <v>734</v>
      </c>
      <c r="AE1218" s="2">
        <v>0</v>
      </c>
      <c r="AF1218" s="3">
        <v>0.878</v>
      </c>
      <c r="AG1218" s="3">
        <v>0.91669999999999996</v>
      </c>
    </row>
    <row r="1219" spans="1:33" x14ac:dyDescent="0.25">
      <c r="A1219" t="s">
        <v>538</v>
      </c>
      <c r="B1219" t="s">
        <v>541</v>
      </c>
      <c r="C1219">
        <v>15500</v>
      </c>
      <c r="D1219" t="s">
        <v>542</v>
      </c>
      <c r="E1219" t="s">
        <v>298</v>
      </c>
      <c r="F1219" s="2">
        <v>206</v>
      </c>
      <c r="G1219" s="2">
        <v>209</v>
      </c>
      <c r="H1219" s="2">
        <v>209</v>
      </c>
      <c r="I1219" s="10">
        <v>2518.96</v>
      </c>
      <c r="J1219" s="10">
        <v>36.26</v>
      </c>
      <c r="K1219" s="10">
        <v>122.1</v>
      </c>
      <c r="L1219" s="10">
        <v>2677.33</v>
      </c>
      <c r="M1219" s="1">
        <v>10.44</v>
      </c>
      <c r="N1219" s="2">
        <v>1405</v>
      </c>
      <c r="O1219" s="2">
        <v>0</v>
      </c>
      <c r="P1219" s="2">
        <v>14</v>
      </c>
      <c r="Q1219" s="2">
        <v>216</v>
      </c>
      <c r="R1219" s="2">
        <v>0</v>
      </c>
      <c r="S1219" s="2">
        <v>478</v>
      </c>
      <c r="T1219" s="2">
        <v>0</v>
      </c>
      <c r="U1219" s="2">
        <v>7</v>
      </c>
      <c r="V1219" s="2">
        <v>61</v>
      </c>
      <c r="W1219" s="2">
        <v>0</v>
      </c>
      <c r="X1219" s="10">
        <v>3014.11</v>
      </c>
      <c r="Y1219" s="10">
        <v>187.19</v>
      </c>
      <c r="Z1219" s="10">
        <v>3201.3</v>
      </c>
      <c r="AA1219" s="10">
        <v>3100.79</v>
      </c>
      <c r="AB1219" s="10">
        <v>195.16</v>
      </c>
      <c r="AC1219" s="10">
        <v>3295.95</v>
      </c>
      <c r="AD1219" s="2">
        <v>209</v>
      </c>
      <c r="AE1219" s="2">
        <v>0</v>
      </c>
      <c r="AF1219" s="3">
        <v>0.84340000000000004</v>
      </c>
      <c r="AG1219" s="3">
        <v>0.8931</v>
      </c>
    </row>
    <row r="1220" spans="1:33" x14ac:dyDescent="0.25">
      <c r="A1220" t="s">
        <v>538</v>
      </c>
      <c r="B1220" t="s">
        <v>543</v>
      </c>
      <c r="C1220">
        <v>16740</v>
      </c>
      <c r="D1220" t="s">
        <v>544</v>
      </c>
      <c r="E1220" t="s">
        <v>298</v>
      </c>
      <c r="F1220" s="2">
        <v>2207</v>
      </c>
      <c r="G1220" s="2">
        <v>2220</v>
      </c>
      <c r="H1220" s="2">
        <v>2220</v>
      </c>
      <c r="I1220" s="10">
        <v>2842.49</v>
      </c>
      <c r="J1220" s="10">
        <v>66.58</v>
      </c>
      <c r="K1220" s="10">
        <v>115.73</v>
      </c>
      <c r="L1220" s="10">
        <v>3024.8</v>
      </c>
      <c r="M1220" s="1">
        <v>10.45</v>
      </c>
      <c r="N1220" s="2">
        <v>14612</v>
      </c>
      <c r="O1220" s="2">
        <v>0</v>
      </c>
      <c r="P1220" s="2">
        <v>33</v>
      </c>
      <c r="Q1220" s="2">
        <v>3179</v>
      </c>
      <c r="R1220" s="2">
        <v>12</v>
      </c>
      <c r="S1220" s="2">
        <v>4463</v>
      </c>
      <c r="T1220" s="2">
        <v>0</v>
      </c>
      <c r="U1220" s="2">
        <v>17</v>
      </c>
      <c r="V1220" s="2">
        <v>882</v>
      </c>
      <c r="W1220" s="2">
        <v>3</v>
      </c>
      <c r="X1220" s="10">
        <v>3628.62</v>
      </c>
      <c r="Y1220" s="10">
        <v>215.49</v>
      </c>
      <c r="Z1220" s="10">
        <v>3844.1</v>
      </c>
      <c r="AA1220" s="10">
        <v>3732.97</v>
      </c>
      <c r="AB1220" s="10">
        <v>224.66</v>
      </c>
      <c r="AC1220" s="10">
        <v>3957.63</v>
      </c>
      <c r="AD1220" s="2">
        <v>2220</v>
      </c>
      <c r="AE1220" s="2">
        <v>0</v>
      </c>
      <c r="AF1220" s="3">
        <v>0.93620000000000003</v>
      </c>
      <c r="AG1220" s="3">
        <v>0.95650000000000002</v>
      </c>
    </row>
    <row r="1221" spans="1:33" x14ac:dyDescent="0.25">
      <c r="A1221" t="s">
        <v>538</v>
      </c>
      <c r="B1221" t="s">
        <v>545</v>
      </c>
      <c r="C1221">
        <v>20500</v>
      </c>
      <c r="D1221" t="s">
        <v>546</v>
      </c>
      <c r="E1221" t="s">
        <v>298</v>
      </c>
      <c r="F1221" s="2">
        <v>560</v>
      </c>
      <c r="G1221" s="2">
        <v>563</v>
      </c>
      <c r="H1221" s="2">
        <v>563</v>
      </c>
      <c r="I1221" s="10">
        <v>2777.53</v>
      </c>
      <c r="J1221" s="10">
        <v>111.42</v>
      </c>
      <c r="K1221" s="10">
        <v>99.77</v>
      </c>
      <c r="L1221" s="10">
        <v>2988.72</v>
      </c>
      <c r="M1221" s="1">
        <v>10.47</v>
      </c>
      <c r="N1221" s="2">
        <v>3759</v>
      </c>
      <c r="O1221" s="2">
        <v>0</v>
      </c>
      <c r="P1221" s="2">
        <v>5</v>
      </c>
      <c r="Q1221" s="2">
        <v>611</v>
      </c>
      <c r="R1221" s="2">
        <v>0</v>
      </c>
      <c r="S1221" s="2">
        <v>1303</v>
      </c>
      <c r="T1221" s="2">
        <v>0</v>
      </c>
      <c r="U1221" s="2">
        <v>0</v>
      </c>
      <c r="V1221" s="2">
        <v>217</v>
      </c>
      <c r="W1221" s="2">
        <v>0</v>
      </c>
      <c r="X1221" s="10">
        <v>3341.85</v>
      </c>
      <c r="Y1221" s="10">
        <v>249.62</v>
      </c>
      <c r="Z1221" s="10">
        <v>3591.47</v>
      </c>
      <c r="AA1221" s="10">
        <v>3437.96</v>
      </c>
      <c r="AB1221" s="10">
        <v>260.24</v>
      </c>
      <c r="AC1221" s="10">
        <v>3698.21</v>
      </c>
      <c r="AD1221" s="2">
        <v>563</v>
      </c>
      <c r="AE1221" s="2">
        <v>0</v>
      </c>
      <c r="AF1221" s="3">
        <v>0.97099999999999997</v>
      </c>
      <c r="AG1221" s="3">
        <v>0.98019999999999996</v>
      </c>
    </row>
    <row r="1222" spans="1:33" x14ac:dyDescent="0.25">
      <c r="A1222" t="s">
        <v>538</v>
      </c>
      <c r="B1222" t="s">
        <v>547</v>
      </c>
      <c r="C1222">
        <v>22180</v>
      </c>
      <c r="D1222" t="s">
        <v>548</v>
      </c>
      <c r="E1222" t="s">
        <v>298</v>
      </c>
      <c r="F1222" s="2">
        <v>301</v>
      </c>
      <c r="G1222" s="2">
        <v>305</v>
      </c>
      <c r="H1222" s="2">
        <v>305</v>
      </c>
      <c r="I1222" s="10">
        <v>2168.5100000000002</v>
      </c>
      <c r="J1222" s="10">
        <v>158.12</v>
      </c>
      <c r="K1222" s="10">
        <v>98.99</v>
      </c>
      <c r="L1222" s="10">
        <v>2425.61</v>
      </c>
      <c r="M1222" s="1">
        <v>10.74</v>
      </c>
      <c r="N1222" s="2">
        <v>2258</v>
      </c>
      <c r="O1222" s="2">
        <v>0</v>
      </c>
      <c r="P1222" s="2">
        <v>0</v>
      </c>
      <c r="Q1222" s="2">
        <v>211</v>
      </c>
      <c r="R1222" s="2">
        <v>0</v>
      </c>
      <c r="S1222" s="2">
        <v>749</v>
      </c>
      <c r="T1222" s="2">
        <v>0</v>
      </c>
      <c r="U1222" s="2">
        <v>0</v>
      </c>
      <c r="V1222" s="2">
        <v>59</v>
      </c>
      <c r="W1222" s="2">
        <v>0</v>
      </c>
      <c r="X1222" s="10">
        <v>2543.13</v>
      </c>
      <c r="Y1222" s="10">
        <v>303.89</v>
      </c>
      <c r="Z1222" s="10">
        <v>2847.02</v>
      </c>
      <c r="AA1222" s="10">
        <v>2616.27</v>
      </c>
      <c r="AB1222" s="10">
        <v>316.83</v>
      </c>
      <c r="AC1222" s="10">
        <v>2933.1</v>
      </c>
      <c r="AD1222" s="2">
        <v>305</v>
      </c>
      <c r="AE1222" s="2">
        <v>0</v>
      </c>
      <c r="AF1222" s="3">
        <v>0.84340000000000004</v>
      </c>
      <c r="AG1222" s="3">
        <v>0.8931</v>
      </c>
    </row>
    <row r="1223" spans="1:33" x14ac:dyDescent="0.25">
      <c r="A1223" t="s">
        <v>538</v>
      </c>
      <c r="B1223" t="s">
        <v>549</v>
      </c>
      <c r="C1223">
        <v>24140</v>
      </c>
      <c r="D1223" t="s">
        <v>550</v>
      </c>
      <c r="E1223" t="s">
        <v>298</v>
      </c>
      <c r="F1223" s="2">
        <v>150</v>
      </c>
      <c r="G1223" s="2">
        <v>150</v>
      </c>
      <c r="H1223" s="2">
        <v>150</v>
      </c>
      <c r="I1223" s="10">
        <v>2840.65</v>
      </c>
      <c r="J1223" s="10">
        <v>226.26</v>
      </c>
      <c r="K1223" s="10">
        <v>318.3</v>
      </c>
      <c r="L1223" s="10">
        <v>3385.21</v>
      </c>
      <c r="M1223" s="1">
        <v>10.7</v>
      </c>
      <c r="N1223" s="2">
        <v>928</v>
      </c>
      <c r="O1223" s="2">
        <v>0</v>
      </c>
      <c r="P1223" s="2">
        <v>7</v>
      </c>
      <c r="Q1223" s="2">
        <v>262</v>
      </c>
      <c r="R1223" s="2">
        <v>0</v>
      </c>
      <c r="S1223" s="2">
        <v>362</v>
      </c>
      <c r="T1223" s="2">
        <v>0</v>
      </c>
      <c r="U1223" s="2">
        <v>3</v>
      </c>
      <c r="V1223" s="2">
        <v>43</v>
      </c>
      <c r="W1223" s="2">
        <v>0</v>
      </c>
      <c r="X1223" s="10">
        <v>3486.06</v>
      </c>
      <c r="Y1223" s="10">
        <v>643.66999999999996</v>
      </c>
      <c r="Z1223" s="10">
        <v>4129.7299999999996</v>
      </c>
      <c r="AA1223" s="10">
        <v>3586.32</v>
      </c>
      <c r="AB1223" s="10">
        <v>671.06</v>
      </c>
      <c r="AC1223" s="10">
        <v>4257.38</v>
      </c>
      <c r="AD1223" s="2">
        <v>150</v>
      </c>
      <c r="AE1223" s="2">
        <v>0</v>
      </c>
      <c r="AF1223" s="3">
        <v>0.85019999999999996</v>
      </c>
      <c r="AG1223" s="3">
        <v>0.89780000000000004</v>
      </c>
    </row>
    <row r="1224" spans="1:33" x14ac:dyDescent="0.25">
      <c r="A1224" t="s">
        <v>538</v>
      </c>
      <c r="B1224" t="s">
        <v>551</v>
      </c>
      <c r="C1224">
        <v>24660</v>
      </c>
      <c r="D1224" t="s">
        <v>552</v>
      </c>
      <c r="E1224" t="s">
        <v>298</v>
      </c>
      <c r="F1224" s="2">
        <v>890</v>
      </c>
      <c r="G1224" s="2">
        <v>894</v>
      </c>
      <c r="H1224" s="2">
        <v>894</v>
      </c>
      <c r="I1224" s="10">
        <v>2707.68</v>
      </c>
      <c r="J1224" s="10">
        <v>31.86</v>
      </c>
      <c r="K1224" s="10">
        <v>77.12</v>
      </c>
      <c r="L1224" s="10">
        <v>2816.67</v>
      </c>
      <c r="M1224" s="1">
        <v>10.43</v>
      </c>
      <c r="N1224" s="2">
        <v>5801</v>
      </c>
      <c r="O1224" s="2">
        <v>0</v>
      </c>
      <c r="P1224" s="2">
        <v>18</v>
      </c>
      <c r="Q1224" s="2">
        <v>1120</v>
      </c>
      <c r="R1224" s="2">
        <v>1</v>
      </c>
      <c r="S1224" s="2">
        <v>1934</v>
      </c>
      <c r="T1224" s="2">
        <v>0</v>
      </c>
      <c r="U1224" s="2">
        <v>0</v>
      </c>
      <c r="V1224" s="2">
        <v>454</v>
      </c>
      <c r="W1224" s="2">
        <v>0</v>
      </c>
      <c r="X1224" s="10">
        <v>3434.14</v>
      </c>
      <c r="Y1224" s="10">
        <v>128.82</v>
      </c>
      <c r="Z1224" s="10">
        <v>3562.97</v>
      </c>
      <c r="AA1224" s="10">
        <v>3532.91</v>
      </c>
      <c r="AB1224" s="10">
        <v>134.31</v>
      </c>
      <c r="AC1224" s="10">
        <v>3667.21</v>
      </c>
      <c r="AD1224" s="2">
        <v>894</v>
      </c>
      <c r="AE1224" s="2">
        <v>0</v>
      </c>
      <c r="AF1224" s="3">
        <v>0.8952</v>
      </c>
      <c r="AG1224" s="3">
        <v>0.92849999999999999</v>
      </c>
    </row>
    <row r="1225" spans="1:33" x14ac:dyDescent="0.25">
      <c r="A1225" t="s">
        <v>538</v>
      </c>
      <c r="B1225" t="s">
        <v>553</v>
      </c>
      <c r="C1225">
        <v>24780</v>
      </c>
      <c r="D1225" t="s">
        <v>554</v>
      </c>
      <c r="E1225" t="s">
        <v>298</v>
      </c>
      <c r="F1225" s="2">
        <v>147</v>
      </c>
      <c r="G1225" s="2">
        <v>148</v>
      </c>
      <c r="H1225" s="2">
        <v>148</v>
      </c>
      <c r="I1225" s="10">
        <v>2473.87</v>
      </c>
      <c r="J1225" s="10">
        <v>22.99</v>
      </c>
      <c r="K1225" s="10">
        <v>88.76</v>
      </c>
      <c r="L1225" s="10">
        <v>2585.62</v>
      </c>
      <c r="M1225" s="1">
        <v>10.57</v>
      </c>
      <c r="N1225" s="2">
        <v>1097</v>
      </c>
      <c r="O1225" s="2">
        <v>0</v>
      </c>
      <c r="P1225" s="2">
        <v>0</v>
      </c>
      <c r="Q1225" s="2">
        <v>152</v>
      </c>
      <c r="R1225" s="2">
        <v>0</v>
      </c>
      <c r="S1225" s="2">
        <v>295</v>
      </c>
      <c r="T1225" s="2">
        <v>0</v>
      </c>
      <c r="U1225" s="2">
        <v>0</v>
      </c>
      <c r="V1225" s="2">
        <v>20</v>
      </c>
      <c r="W1225" s="2">
        <v>0</v>
      </c>
      <c r="X1225" s="10">
        <v>2923.39</v>
      </c>
      <c r="Y1225" s="10">
        <v>132.09</v>
      </c>
      <c r="Z1225" s="10">
        <v>3055.48</v>
      </c>
      <c r="AA1225" s="10">
        <v>3007.47</v>
      </c>
      <c r="AB1225" s="10">
        <v>137.71</v>
      </c>
      <c r="AC1225" s="10">
        <v>3145.17</v>
      </c>
      <c r="AD1225" s="2">
        <v>148</v>
      </c>
      <c r="AE1225" s="2">
        <v>0</v>
      </c>
      <c r="AF1225" s="3">
        <v>0.93530000000000002</v>
      </c>
      <c r="AG1225" s="3">
        <v>0.95579999999999998</v>
      </c>
    </row>
    <row r="1226" spans="1:33" x14ac:dyDescent="0.25">
      <c r="A1226" t="s">
        <v>538</v>
      </c>
      <c r="B1226" t="s">
        <v>555</v>
      </c>
      <c r="C1226">
        <v>25860</v>
      </c>
      <c r="D1226" t="s">
        <v>556</v>
      </c>
      <c r="E1226" t="s">
        <v>298</v>
      </c>
      <c r="F1226" s="2">
        <v>548</v>
      </c>
      <c r="G1226" s="2">
        <v>551</v>
      </c>
      <c r="H1226" s="2">
        <v>551</v>
      </c>
      <c r="I1226" s="10">
        <v>3133.75</v>
      </c>
      <c r="J1226" s="10">
        <v>142.25</v>
      </c>
      <c r="K1226" s="10">
        <v>74.180000000000007</v>
      </c>
      <c r="L1226" s="10">
        <v>3350.18</v>
      </c>
      <c r="M1226" s="1">
        <v>10.35</v>
      </c>
      <c r="N1226" s="2">
        <v>3121</v>
      </c>
      <c r="O1226" s="2">
        <v>0</v>
      </c>
      <c r="P1226" s="2">
        <v>28</v>
      </c>
      <c r="Q1226" s="2">
        <v>1070</v>
      </c>
      <c r="R1226" s="2">
        <v>1</v>
      </c>
      <c r="S1226" s="2">
        <v>1159</v>
      </c>
      <c r="T1226" s="2">
        <v>0</v>
      </c>
      <c r="U1226" s="2">
        <v>9</v>
      </c>
      <c r="V1226" s="2">
        <v>317</v>
      </c>
      <c r="W1226" s="2">
        <v>0</v>
      </c>
      <c r="X1226" s="10">
        <v>4097.34</v>
      </c>
      <c r="Y1226" s="10">
        <v>255.82</v>
      </c>
      <c r="Z1226" s="10">
        <v>4353.1499999999996</v>
      </c>
      <c r="AA1226" s="10">
        <v>4215.17</v>
      </c>
      <c r="AB1226" s="10">
        <v>266.7</v>
      </c>
      <c r="AC1226" s="10">
        <v>4481.88</v>
      </c>
      <c r="AD1226" s="2">
        <v>551</v>
      </c>
      <c r="AE1226" s="2">
        <v>0</v>
      </c>
      <c r="AF1226" s="3">
        <v>0.878</v>
      </c>
      <c r="AG1226" s="3">
        <v>0.91669999999999996</v>
      </c>
    </row>
    <row r="1227" spans="1:33" x14ac:dyDescent="0.25">
      <c r="A1227" t="s">
        <v>538</v>
      </c>
      <c r="B1227" t="s">
        <v>557</v>
      </c>
      <c r="C1227">
        <v>27340</v>
      </c>
      <c r="D1227" t="s">
        <v>558</v>
      </c>
      <c r="E1227" t="s">
        <v>298</v>
      </c>
      <c r="F1227" s="2">
        <v>149</v>
      </c>
      <c r="G1227" s="2">
        <v>149</v>
      </c>
      <c r="H1227" s="2">
        <v>149</v>
      </c>
      <c r="I1227" s="10">
        <v>2413.2199999999998</v>
      </c>
      <c r="J1227" s="10">
        <v>27.65</v>
      </c>
      <c r="K1227" s="10">
        <v>82.12</v>
      </c>
      <c r="L1227" s="10">
        <v>2522.9899999999998</v>
      </c>
      <c r="M1227" s="1">
        <v>10.68</v>
      </c>
      <c r="N1227" s="2">
        <v>1095</v>
      </c>
      <c r="O1227" s="2">
        <v>0</v>
      </c>
      <c r="P1227" s="2">
        <v>0</v>
      </c>
      <c r="Q1227" s="2">
        <v>170</v>
      </c>
      <c r="R1227" s="2">
        <v>0</v>
      </c>
      <c r="S1227" s="2">
        <v>313</v>
      </c>
      <c r="T1227" s="2">
        <v>0</v>
      </c>
      <c r="U1227" s="2">
        <v>0</v>
      </c>
      <c r="V1227" s="2">
        <v>14</v>
      </c>
      <c r="W1227" s="2">
        <v>0</v>
      </c>
      <c r="X1227" s="10">
        <v>2882.82</v>
      </c>
      <c r="Y1227" s="10">
        <v>129.75</v>
      </c>
      <c r="Z1227" s="10">
        <v>3012.57</v>
      </c>
      <c r="AA1227" s="10">
        <v>2965.73</v>
      </c>
      <c r="AB1227" s="10">
        <v>135.27000000000001</v>
      </c>
      <c r="AC1227" s="10">
        <v>3101</v>
      </c>
      <c r="AD1227" s="2">
        <v>149</v>
      </c>
      <c r="AE1227" s="2">
        <v>0</v>
      </c>
      <c r="AF1227" s="3">
        <v>0.8</v>
      </c>
      <c r="AG1227" s="3">
        <v>0.86350000000000005</v>
      </c>
    </row>
    <row r="1228" spans="1:33" x14ac:dyDescent="0.25">
      <c r="A1228" t="s">
        <v>538</v>
      </c>
      <c r="B1228" t="s">
        <v>559</v>
      </c>
      <c r="C1228">
        <v>34820</v>
      </c>
      <c r="D1228" t="s">
        <v>560</v>
      </c>
      <c r="E1228" t="s">
        <v>298</v>
      </c>
      <c r="F1228" s="2">
        <v>211</v>
      </c>
      <c r="G1228" s="2">
        <v>211</v>
      </c>
      <c r="H1228" s="2">
        <v>211</v>
      </c>
      <c r="I1228" s="10">
        <v>3052.14</v>
      </c>
      <c r="J1228" s="10">
        <v>59.39</v>
      </c>
      <c r="K1228" s="10">
        <v>22.63</v>
      </c>
      <c r="L1228" s="10">
        <v>3134.17</v>
      </c>
      <c r="M1228" s="1">
        <v>10.37</v>
      </c>
      <c r="N1228" s="2">
        <v>1323</v>
      </c>
      <c r="O1228" s="2">
        <v>0</v>
      </c>
      <c r="P1228" s="2">
        <v>5</v>
      </c>
      <c r="Q1228" s="2">
        <v>342</v>
      </c>
      <c r="R1228" s="2">
        <v>1</v>
      </c>
      <c r="S1228" s="2">
        <v>367</v>
      </c>
      <c r="T1228" s="2">
        <v>0</v>
      </c>
      <c r="U1228" s="2">
        <v>0</v>
      </c>
      <c r="V1228" s="2">
        <v>151</v>
      </c>
      <c r="W1228" s="2">
        <v>0</v>
      </c>
      <c r="X1228" s="10">
        <v>3823.96</v>
      </c>
      <c r="Y1228" s="10">
        <v>96.95</v>
      </c>
      <c r="Z1228" s="10">
        <v>3920.91</v>
      </c>
      <c r="AA1228" s="10">
        <v>3933.94</v>
      </c>
      <c r="AB1228" s="10">
        <v>101.08</v>
      </c>
      <c r="AC1228" s="10">
        <v>4035.02</v>
      </c>
      <c r="AD1228" s="2">
        <v>211</v>
      </c>
      <c r="AE1228" s="2">
        <v>0</v>
      </c>
      <c r="AF1228" s="3">
        <v>0.84770000000000001</v>
      </c>
      <c r="AG1228" s="3">
        <v>0.89600000000000002</v>
      </c>
    </row>
    <row r="1229" spans="1:33" x14ac:dyDescent="0.25">
      <c r="A1229" t="s">
        <v>538</v>
      </c>
      <c r="B1229" t="s">
        <v>561</v>
      </c>
      <c r="C1229">
        <v>35100</v>
      </c>
      <c r="D1229" t="s">
        <v>562</v>
      </c>
      <c r="E1229" t="s">
        <v>298</v>
      </c>
      <c r="F1229" s="2">
        <v>151</v>
      </c>
      <c r="G1229" s="2">
        <v>152</v>
      </c>
      <c r="H1229" s="2">
        <v>152</v>
      </c>
      <c r="I1229" s="10">
        <v>2224.91</v>
      </c>
      <c r="J1229" s="10">
        <v>41.49</v>
      </c>
      <c r="K1229" s="10">
        <v>271.22000000000003</v>
      </c>
      <c r="L1229" s="10">
        <v>2537.62</v>
      </c>
      <c r="M1229" s="1">
        <v>10.57</v>
      </c>
      <c r="N1229" s="2">
        <v>1048</v>
      </c>
      <c r="O1229" s="2">
        <v>0</v>
      </c>
      <c r="P1229" s="2">
        <v>0</v>
      </c>
      <c r="Q1229" s="2">
        <v>102</v>
      </c>
      <c r="R1229" s="2">
        <v>0</v>
      </c>
      <c r="S1229" s="2">
        <v>420</v>
      </c>
      <c r="T1229" s="2">
        <v>0</v>
      </c>
      <c r="U1229" s="2">
        <v>0</v>
      </c>
      <c r="V1229" s="2">
        <v>36</v>
      </c>
      <c r="W1229" s="2">
        <v>0</v>
      </c>
      <c r="X1229" s="10">
        <v>2512.3200000000002</v>
      </c>
      <c r="Y1229" s="10">
        <v>369.62</v>
      </c>
      <c r="Z1229" s="10">
        <v>2881.94</v>
      </c>
      <c r="AA1229" s="10">
        <v>2584.5700000000002</v>
      </c>
      <c r="AB1229" s="10">
        <v>385.35</v>
      </c>
      <c r="AC1229" s="10">
        <v>2969.92</v>
      </c>
      <c r="AD1229" s="2">
        <v>152</v>
      </c>
      <c r="AE1229" s="2">
        <v>0</v>
      </c>
      <c r="AF1229" s="3">
        <v>0.82779999999999998</v>
      </c>
      <c r="AG1229" s="3">
        <v>0.88249999999999995</v>
      </c>
    </row>
    <row r="1230" spans="1:33" x14ac:dyDescent="0.25">
      <c r="A1230" t="s">
        <v>538</v>
      </c>
      <c r="B1230" t="s">
        <v>563</v>
      </c>
      <c r="C1230">
        <v>39580</v>
      </c>
      <c r="D1230" t="s">
        <v>564</v>
      </c>
      <c r="E1230" t="s">
        <v>298</v>
      </c>
      <c r="F1230" s="2">
        <v>1042</v>
      </c>
      <c r="G1230" s="2">
        <v>1047</v>
      </c>
      <c r="H1230" s="2">
        <v>1047</v>
      </c>
      <c r="I1230" s="10">
        <v>2579.5</v>
      </c>
      <c r="J1230" s="10">
        <v>154.61000000000001</v>
      </c>
      <c r="K1230" s="10">
        <v>145.82</v>
      </c>
      <c r="L1230" s="10">
        <v>2879.92</v>
      </c>
      <c r="M1230" s="1">
        <v>10.57</v>
      </c>
      <c r="N1230" s="2">
        <v>7371</v>
      </c>
      <c r="O1230" s="2">
        <v>0</v>
      </c>
      <c r="P1230" s="2">
        <v>13</v>
      </c>
      <c r="Q1230" s="2">
        <v>1018</v>
      </c>
      <c r="R1230" s="2">
        <v>21</v>
      </c>
      <c r="S1230" s="2">
        <v>2298</v>
      </c>
      <c r="T1230" s="2">
        <v>0</v>
      </c>
      <c r="U1230" s="2">
        <v>17</v>
      </c>
      <c r="V1230" s="2">
        <v>324</v>
      </c>
      <c r="W1230" s="2">
        <v>0</v>
      </c>
      <c r="X1230" s="10">
        <v>3150.49</v>
      </c>
      <c r="Y1230" s="10">
        <v>355.1</v>
      </c>
      <c r="Z1230" s="10">
        <v>3505.59</v>
      </c>
      <c r="AA1230" s="10">
        <v>3241.1</v>
      </c>
      <c r="AB1230" s="10">
        <v>370.21</v>
      </c>
      <c r="AC1230" s="10">
        <v>3611.31</v>
      </c>
      <c r="AD1230" s="2">
        <v>1047</v>
      </c>
      <c r="AE1230" s="2">
        <v>0</v>
      </c>
      <c r="AF1230" s="3">
        <v>0.94069999999999998</v>
      </c>
      <c r="AG1230" s="3">
        <v>0.95950000000000002</v>
      </c>
    </row>
    <row r="1231" spans="1:33" x14ac:dyDescent="0.25">
      <c r="A1231" t="s">
        <v>538</v>
      </c>
      <c r="B1231" t="s">
        <v>565</v>
      </c>
      <c r="C1231">
        <v>40580</v>
      </c>
      <c r="D1231" t="s">
        <v>566</v>
      </c>
      <c r="E1231" t="s">
        <v>298</v>
      </c>
      <c r="F1231" s="2">
        <v>167</v>
      </c>
      <c r="G1231" s="2">
        <v>167</v>
      </c>
      <c r="H1231" s="2">
        <v>167</v>
      </c>
      <c r="I1231" s="10">
        <v>2164.27</v>
      </c>
      <c r="J1231" s="10">
        <v>81.41</v>
      </c>
      <c r="K1231" s="10">
        <v>290.93</v>
      </c>
      <c r="L1231" s="10">
        <v>2536.61</v>
      </c>
      <c r="M1231" s="1">
        <v>10.8</v>
      </c>
      <c r="N1231" s="2">
        <v>1345</v>
      </c>
      <c r="O1231" s="2">
        <v>0</v>
      </c>
      <c r="P1231" s="2">
        <v>0</v>
      </c>
      <c r="Q1231" s="2">
        <v>103</v>
      </c>
      <c r="R1231" s="2">
        <v>0</v>
      </c>
      <c r="S1231" s="2">
        <v>338</v>
      </c>
      <c r="T1231" s="2">
        <v>0</v>
      </c>
      <c r="U1231" s="2">
        <v>0</v>
      </c>
      <c r="V1231" s="2">
        <v>18</v>
      </c>
      <c r="W1231" s="2">
        <v>0</v>
      </c>
      <c r="X1231" s="10">
        <v>2393.85</v>
      </c>
      <c r="Y1231" s="10">
        <v>440.1</v>
      </c>
      <c r="Z1231" s="10">
        <v>2833.95</v>
      </c>
      <c r="AA1231" s="10">
        <v>2462.6999999999998</v>
      </c>
      <c r="AB1231" s="10">
        <v>458.82</v>
      </c>
      <c r="AC1231" s="10">
        <v>2921.53</v>
      </c>
      <c r="AD1231" s="2">
        <v>167</v>
      </c>
      <c r="AE1231" s="2">
        <v>0</v>
      </c>
      <c r="AF1231" s="3">
        <v>0.8296</v>
      </c>
      <c r="AG1231" s="3">
        <v>0.88370000000000004</v>
      </c>
    </row>
    <row r="1232" spans="1:33" x14ac:dyDescent="0.25">
      <c r="A1232" t="s">
        <v>538</v>
      </c>
      <c r="B1232" t="s">
        <v>571</v>
      </c>
      <c r="C1232">
        <v>99934</v>
      </c>
      <c r="D1232" t="s">
        <v>572</v>
      </c>
      <c r="E1232" t="s">
        <v>298</v>
      </c>
      <c r="F1232" s="2">
        <v>3156</v>
      </c>
      <c r="G1232" s="2">
        <v>3184</v>
      </c>
      <c r="H1232" s="2">
        <v>3184</v>
      </c>
      <c r="I1232" s="10">
        <v>2474.46</v>
      </c>
      <c r="J1232" s="10">
        <v>107.13</v>
      </c>
      <c r="K1232" s="10">
        <v>142.18</v>
      </c>
      <c r="L1232" s="10">
        <v>2723.77</v>
      </c>
      <c r="M1232" s="1">
        <v>10.49</v>
      </c>
      <c r="N1232" s="2">
        <v>21717</v>
      </c>
      <c r="O1232" s="2">
        <v>0</v>
      </c>
      <c r="P1232" s="2">
        <v>89</v>
      </c>
      <c r="Q1232" s="2">
        <v>3567</v>
      </c>
      <c r="R1232" s="2">
        <v>19</v>
      </c>
      <c r="S1232" s="2">
        <v>6876</v>
      </c>
      <c r="T1232" s="2">
        <v>0</v>
      </c>
      <c r="U1232" s="2">
        <v>47</v>
      </c>
      <c r="V1232" s="2">
        <v>1086</v>
      </c>
      <c r="W1232" s="2">
        <v>1</v>
      </c>
      <c r="X1232" s="10">
        <v>3002.78</v>
      </c>
      <c r="Y1232" s="10">
        <v>294.68</v>
      </c>
      <c r="Z1232" s="10">
        <v>3297.46</v>
      </c>
      <c r="AA1232" s="10">
        <v>3089.14</v>
      </c>
      <c r="AB1232" s="10">
        <v>307.22000000000003</v>
      </c>
      <c r="AC1232" s="10">
        <v>3396.36</v>
      </c>
      <c r="AD1232" s="2">
        <v>3184</v>
      </c>
      <c r="AE1232" s="2">
        <v>0</v>
      </c>
      <c r="AF1232" s="3">
        <v>0.8</v>
      </c>
      <c r="AG1232" s="3">
        <v>0.86350000000000005</v>
      </c>
    </row>
    <row r="1233" spans="1:33" x14ac:dyDescent="0.25">
      <c r="A1233" t="s">
        <v>538</v>
      </c>
      <c r="B1233" t="s">
        <v>567</v>
      </c>
      <c r="C1233">
        <v>48900</v>
      </c>
      <c r="D1233" t="s">
        <v>568</v>
      </c>
      <c r="E1233" t="s">
        <v>298</v>
      </c>
      <c r="F1233" s="2">
        <v>370</v>
      </c>
      <c r="G1233" s="2">
        <v>370</v>
      </c>
      <c r="H1233" s="2">
        <v>370</v>
      </c>
      <c r="I1233" s="10">
        <v>2969.95</v>
      </c>
      <c r="J1233" s="10">
        <v>44.94</v>
      </c>
      <c r="K1233" s="10">
        <v>30.59</v>
      </c>
      <c r="L1233" s="10">
        <v>3045.47</v>
      </c>
      <c r="M1233" s="1">
        <v>10.43</v>
      </c>
      <c r="N1233" s="2">
        <v>2339</v>
      </c>
      <c r="O1233" s="2">
        <v>0</v>
      </c>
      <c r="P1233" s="2">
        <v>2</v>
      </c>
      <c r="Q1233" s="2">
        <v>600</v>
      </c>
      <c r="R1233" s="2">
        <v>0</v>
      </c>
      <c r="S1233" s="2">
        <v>728</v>
      </c>
      <c r="T1233" s="2">
        <v>0</v>
      </c>
      <c r="U1233" s="2">
        <v>0</v>
      </c>
      <c r="V1233" s="2">
        <v>190</v>
      </c>
      <c r="W1233" s="2">
        <v>0</v>
      </c>
      <c r="X1233" s="10">
        <v>3771.17</v>
      </c>
      <c r="Y1233" s="10">
        <v>89.27</v>
      </c>
      <c r="Z1233" s="10">
        <v>3860.44</v>
      </c>
      <c r="AA1233" s="10">
        <v>3879.63</v>
      </c>
      <c r="AB1233" s="10">
        <v>93.07</v>
      </c>
      <c r="AC1233" s="10">
        <v>3972.7</v>
      </c>
      <c r="AD1233" s="2">
        <v>370</v>
      </c>
      <c r="AE1233" s="2">
        <v>0</v>
      </c>
      <c r="AF1233" s="3">
        <v>0.89410000000000001</v>
      </c>
      <c r="AG1233" s="3">
        <v>0.92769999999999997</v>
      </c>
    </row>
    <row r="1234" spans="1:33" x14ac:dyDescent="0.25">
      <c r="A1234" t="s">
        <v>538</v>
      </c>
      <c r="B1234" t="s">
        <v>569</v>
      </c>
      <c r="C1234">
        <v>49180</v>
      </c>
      <c r="D1234" t="s">
        <v>570</v>
      </c>
      <c r="E1234" t="s">
        <v>298</v>
      </c>
      <c r="F1234" s="2">
        <v>850</v>
      </c>
      <c r="G1234" s="2">
        <v>853</v>
      </c>
      <c r="H1234" s="2">
        <v>853</v>
      </c>
      <c r="I1234" s="10">
        <v>2889.27</v>
      </c>
      <c r="J1234" s="10">
        <v>54.28</v>
      </c>
      <c r="K1234" s="10">
        <v>48.21</v>
      </c>
      <c r="L1234" s="10">
        <v>2991.76</v>
      </c>
      <c r="M1234" s="1">
        <v>10.42</v>
      </c>
      <c r="N1234" s="2">
        <v>5155</v>
      </c>
      <c r="O1234" s="2">
        <v>0</v>
      </c>
      <c r="P1234" s="2">
        <v>25</v>
      </c>
      <c r="Q1234" s="2">
        <v>1262</v>
      </c>
      <c r="R1234" s="2">
        <v>43</v>
      </c>
      <c r="S1234" s="2">
        <v>1953</v>
      </c>
      <c r="T1234" s="2">
        <v>0</v>
      </c>
      <c r="U1234" s="2">
        <v>15</v>
      </c>
      <c r="V1234" s="2">
        <v>423</v>
      </c>
      <c r="W1234" s="2">
        <v>12</v>
      </c>
      <c r="X1234" s="10">
        <v>3753.08</v>
      </c>
      <c r="Y1234" s="10">
        <v>121.15</v>
      </c>
      <c r="Z1234" s="10">
        <v>3874.23</v>
      </c>
      <c r="AA1234" s="10">
        <v>3861.02</v>
      </c>
      <c r="AB1234" s="10">
        <v>126.3</v>
      </c>
      <c r="AC1234" s="10">
        <v>3987.32</v>
      </c>
      <c r="AD1234" s="2">
        <v>853</v>
      </c>
      <c r="AE1234" s="2">
        <v>0</v>
      </c>
      <c r="AF1234" s="3">
        <v>0.91239999999999999</v>
      </c>
      <c r="AG1234" s="3">
        <v>0.94020000000000004</v>
      </c>
    </row>
    <row r="1235" spans="1:33" x14ac:dyDescent="0.25">
      <c r="A1235" t="s">
        <v>573</v>
      </c>
      <c r="B1235" t="s">
        <v>574</v>
      </c>
      <c r="C1235" t="s">
        <v>575</v>
      </c>
      <c r="D1235" t="s">
        <v>576</v>
      </c>
      <c r="E1235" t="s">
        <v>298</v>
      </c>
      <c r="F1235" s="2">
        <v>305</v>
      </c>
      <c r="G1235" s="2">
        <v>305</v>
      </c>
      <c r="H1235" s="2">
        <v>305</v>
      </c>
      <c r="I1235" s="10">
        <v>1813.02</v>
      </c>
      <c r="J1235" s="10">
        <v>26.09</v>
      </c>
      <c r="K1235" s="10">
        <v>77.52</v>
      </c>
      <c r="L1235" s="10">
        <v>1916.62</v>
      </c>
      <c r="M1235" s="1">
        <v>10.42</v>
      </c>
      <c r="N1235" s="2">
        <v>2353</v>
      </c>
      <c r="O1235" s="2">
        <v>0</v>
      </c>
      <c r="P1235" s="2">
        <v>3</v>
      </c>
      <c r="Q1235" s="2">
        <v>26</v>
      </c>
      <c r="R1235" s="2">
        <v>5</v>
      </c>
      <c r="S1235" s="2">
        <v>767</v>
      </c>
      <c r="T1235" s="2">
        <v>0</v>
      </c>
      <c r="U1235" s="2">
        <v>9</v>
      </c>
      <c r="V1235" s="2">
        <v>14</v>
      </c>
      <c r="W1235" s="2">
        <v>0</v>
      </c>
      <c r="X1235" s="10">
        <v>2048.58</v>
      </c>
      <c r="Y1235" s="10">
        <v>122.46</v>
      </c>
      <c r="Z1235" s="10">
        <v>2171.04</v>
      </c>
      <c r="AA1235" s="10">
        <v>2107.5</v>
      </c>
      <c r="AB1235" s="10">
        <v>127.68</v>
      </c>
      <c r="AC1235" s="10">
        <v>2235.17</v>
      </c>
      <c r="AD1235" s="2">
        <v>305</v>
      </c>
      <c r="AE1235" s="2">
        <v>0</v>
      </c>
      <c r="AF1235" s="3">
        <v>0.85340000000000005</v>
      </c>
      <c r="AG1235" s="3">
        <v>0.89990000000000003</v>
      </c>
    </row>
    <row r="1236" spans="1:33" x14ac:dyDescent="0.25">
      <c r="A1236" t="s">
        <v>577</v>
      </c>
      <c r="B1236" t="s">
        <v>578</v>
      </c>
      <c r="C1236">
        <v>22020</v>
      </c>
      <c r="D1236" t="s">
        <v>579</v>
      </c>
      <c r="E1236" t="s">
        <v>298</v>
      </c>
      <c r="F1236" s="2">
        <v>174</v>
      </c>
      <c r="G1236" s="2">
        <v>174</v>
      </c>
      <c r="H1236" s="2">
        <v>174</v>
      </c>
      <c r="I1236" s="10">
        <v>1837.5</v>
      </c>
      <c r="J1236" s="10">
        <v>17.100000000000001</v>
      </c>
      <c r="K1236" s="10">
        <v>257.92</v>
      </c>
      <c r="L1236" s="10">
        <v>2112.52</v>
      </c>
      <c r="M1236" s="1">
        <v>10.59</v>
      </c>
      <c r="N1236" s="2">
        <v>1380</v>
      </c>
      <c r="O1236" s="2">
        <v>0</v>
      </c>
      <c r="P1236" s="2">
        <v>0</v>
      </c>
      <c r="Q1236" s="2">
        <v>10</v>
      </c>
      <c r="R1236" s="2">
        <v>12</v>
      </c>
      <c r="S1236" s="2">
        <v>438</v>
      </c>
      <c r="T1236" s="2">
        <v>0</v>
      </c>
      <c r="U1236" s="2">
        <v>0</v>
      </c>
      <c r="V1236" s="2">
        <v>0</v>
      </c>
      <c r="W1236" s="2">
        <v>3</v>
      </c>
      <c r="X1236" s="10">
        <v>1985.88</v>
      </c>
      <c r="Y1236" s="10">
        <v>325.07</v>
      </c>
      <c r="Z1236" s="10">
        <v>2310.9499999999998</v>
      </c>
      <c r="AA1236" s="10">
        <v>2043</v>
      </c>
      <c r="AB1236" s="10">
        <v>338.9</v>
      </c>
      <c r="AC1236" s="10">
        <v>2381.9</v>
      </c>
      <c r="AD1236" s="2">
        <v>174</v>
      </c>
      <c r="AE1236" s="2">
        <v>0</v>
      </c>
      <c r="AF1236" s="3">
        <v>0.8</v>
      </c>
      <c r="AG1236" s="3">
        <v>0.86350000000000005</v>
      </c>
    </row>
    <row r="1237" spans="1:33" x14ac:dyDescent="0.25">
      <c r="A1237" t="s">
        <v>580</v>
      </c>
      <c r="B1237" t="s">
        <v>581</v>
      </c>
      <c r="C1237">
        <v>24260</v>
      </c>
      <c r="D1237" t="s">
        <v>582</v>
      </c>
      <c r="E1237" t="s">
        <v>298</v>
      </c>
      <c r="F1237" s="2">
        <v>96</v>
      </c>
      <c r="G1237" s="2">
        <v>96</v>
      </c>
      <c r="H1237" s="2">
        <v>96</v>
      </c>
      <c r="I1237" s="10">
        <v>1841.12</v>
      </c>
      <c r="J1237" s="10">
        <v>100.39</v>
      </c>
      <c r="K1237" s="10">
        <v>202.81</v>
      </c>
      <c r="L1237" s="10">
        <v>2144.3200000000002</v>
      </c>
      <c r="M1237" s="1">
        <v>10.220000000000001</v>
      </c>
      <c r="N1237" s="2">
        <v>650</v>
      </c>
      <c r="O1237" s="2">
        <v>0</v>
      </c>
      <c r="P1237" s="2">
        <v>0</v>
      </c>
      <c r="Q1237" s="2">
        <v>0</v>
      </c>
      <c r="R1237" s="2">
        <v>0</v>
      </c>
      <c r="S1237" s="2">
        <v>322</v>
      </c>
      <c r="T1237" s="2">
        <v>0</v>
      </c>
      <c r="U1237" s="2">
        <v>0</v>
      </c>
      <c r="V1237" s="2">
        <v>9</v>
      </c>
      <c r="W1237" s="2">
        <v>0</v>
      </c>
      <c r="X1237" s="10">
        <v>2057.15</v>
      </c>
      <c r="Y1237" s="10">
        <v>358.38</v>
      </c>
      <c r="Z1237" s="10">
        <v>2415.5300000000002</v>
      </c>
      <c r="AA1237" s="10">
        <v>2116.3200000000002</v>
      </c>
      <c r="AB1237" s="10">
        <v>373.63</v>
      </c>
      <c r="AC1237" s="10">
        <v>2489.9499999999998</v>
      </c>
      <c r="AD1237" s="2">
        <v>96</v>
      </c>
      <c r="AE1237" s="2">
        <v>0</v>
      </c>
      <c r="AF1237" s="3">
        <v>0.95809999999999995</v>
      </c>
      <c r="AG1237" s="3">
        <v>0.97140000000000004</v>
      </c>
    </row>
    <row r="1238" spans="1:33" x14ac:dyDescent="0.25">
      <c r="A1238" t="s">
        <v>580</v>
      </c>
      <c r="B1238" t="s">
        <v>583</v>
      </c>
      <c r="C1238">
        <v>30700</v>
      </c>
      <c r="D1238" t="s">
        <v>584</v>
      </c>
      <c r="E1238" t="s">
        <v>298</v>
      </c>
      <c r="F1238" s="2">
        <v>396</v>
      </c>
      <c r="G1238" s="2">
        <v>396</v>
      </c>
      <c r="H1238" s="2">
        <v>396</v>
      </c>
      <c r="I1238" s="10">
        <v>1992.07</v>
      </c>
      <c r="J1238" s="10">
        <v>33.409999999999997</v>
      </c>
      <c r="K1238" s="10">
        <v>17.46</v>
      </c>
      <c r="L1238" s="10">
        <v>2042.95</v>
      </c>
      <c r="M1238" s="1">
        <v>10.69</v>
      </c>
      <c r="N1238" s="2">
        <v>3159</v>
      </c>
      <c r="O1238" s="2">
        <v>0</v>
      </c>
      <c r="P1238" s="2">
        <v>5</v>
      </c>
      <c r="Q1238" s="2">
        <v>5</v>
      </c>
      <c r="R1238" s="2">
        <v>1</v>
      </c>
      <c r="S1238" s="2">
        <v>1044</v>
      </c>
      <c r="T1238" s="2">
        <v>0</v>
      </c>
      <c r="U1238" s="2">
        <v>12</v>
      </c>
      <c r="V1238" s="2">
        <v>9</v>
      </c>
      <c r="W1238" s="2">
        <v>0</v>
      </c>
      <c r="X1238" s="10">
        <v>2133.9</v>
      </c>
      <c r="Y1238" s="10">
        <v>60.13</v>
      </c>
      <c r="Z1238" s="10">
        <v>2194.0300000000002</v>
      </c>
      <c r="AA1238" s="10">
        <v>2195.27</v>
      </c>
      <c r="AB1238" s="10">
        <v>62.69</v>
      </c>
      <c r="AC1238" s="10">
        <v>2257.96</v>
      </c>
      <c r="AD1238" s="2">
        <v>396</v>
      </c>
      <c r="AE1238" s="2">
        <v>0</v>
      </c>
      <c r="AF1238" s="3">
        <v>0.9708</v>
      </c>
      <c r="AG1238" s="3">
        <v>0.98009999999999997</v>
      </c>
    </row>
    <row r="1239" spans="1:33" x14ac:dyDescent="0.25">
      <c r="A1239" t="s">
        <v>580</v>
      </c>
      <c r="B1239" t="s">
        <v>585</v>
      </c>
      <c r="C1239">
        <v>36540</v>
      </c>
      <c r="D1239" t="s">
        <v>268</v>
      </c>
      <c r="E1239" t="s">
        <v>298</v>
      </c>
      <c r="F1239" s="2">
        <v>788</v>
      </c>
      <c r="G1239" s="2">
        <v>791</v>
      </c>
      <c r="H1239" s="2">
        <v>791</v>
      </c>
      <c r="I1239" s="10">
        <v>2016.96</v>
      </c>
      <c r="J1239" s="10">
        <v>37.99</v>
      </c>
      <c r="K1239" s="10">
        <v>59.9</v>
      </c>
      <c r="L1239" s="10">
        <v>2114.84</v>
      </c>
      <c r="M1239" s="1">
        <v>10.45</v>
      </c>
      <c r="N1239" s="2">
        <v>5890</v>
      </c>
      <c r="O1239" s="2">
        <v>0</v>
      </c>
      <c r="P1239" s="2">
        <v>13</v>
      </c>
      <c r="Q1239" s="2">
        <v>117</v>
      </c>
      <c r="R1239" s="2">
        <v>0</v>
      </c>
      <c r="S1239" s="2">
        <v>2227</v>
      </c>
      <c r="T1239" s="2">
        <v>0</v>
      </c>
      <c r="U1239" s="2">
        <v>0</v>
      </c>
      <c r="V1239" s="2">
        <v>21</v>
      </c>
      <c r="W1239" s="2">
        <v>0</v>
      </c>
      <c r="X1239" s="10">
        <v>2130.2199999999998</v>
      </c>
      <c r="Y1239" s="10">
        <v>115.7</v>
      </c>
      <c r="Z1239" s="10">
        <v>2245.92</v>
      </c>
      <c r="AA1239" s="10">
        <v>2191.4899999999998</v>
      </c>
      <c r="AB1239" s="10">
        <v>120.62</v>
      </c>
      <c r="AC1239" s="10">
        <v>2312.11</v>
      </c>
      <c r="AD1239" s="2">
        <v>791</v>
      </c>
      <c r="AE1239" s="2">
        <v>0</v>
      </c>
      <c r="AF1239" s="3">
        <v>0.92889999999999995</v>
      </c>
      <c r="AG1239" s="3">
        <v>0.95150000000000001</v>
      </c>
    </row>
    <row r="1240" spans="1:33" x14ac:dyDescent="0.25">
      <c r="A1240" t="s">
        <v>580</v>
      </c>
      <c r="B1240" t="s">
        <v>586</v>
      </c>
      <c r="C1240">
        <v>99928</v>
      </c>
      <c r="D1240" t="s">
        <v>587</v>
      </c>
      <c r="E1240" t="s">
        <v>298</v>
      </c>
      <c r="F1240" s="2">
        <v>917</v>
      </c>
      <c r="G1240" s="2">
        <v>919</v>
      </c>
      <c r="H1240" s="2">
        <v>919</v>
      </c>
      <c r="I1240" s="10">
        <v>1921.15</v>
      </c>
      <c r="J1240" s="10">
        <v>56.26</v>
      </c>
      <c r="K1240" s="10">
        <v>78.510000000000005</v>
      </c>
      <c r="L1240" s="10">
        <v>2055.9299999999998</v>
      </c>
      <c r="M1240" s="1">
        <v>10.53</v>
      </c>
      <c r="N1240" s="2">
        <v>7186</v>
      </c>
      <c r="O1240" s="2">
        <v>0</v>
      </c>
      <c r="P1240" s="2">
        <v>36</v>
      </c>
      <c r="Q1240" s="2">
        <v>98</v>
      </c>
      <c r="R1240" s="2">
        <v>2</v>
      </c>
      <c r="S1240" s="2">
        <v>2304</v>
      </c>
      <c r="T1240" s="2">
        <v>0</v>
      </c>
      <c r="U1240" s="2">
        <v>5</v>
      </c>
      <c r="V1240" s="2">
        <v>44</v>
      </c>
      <c r="W1240" s="2">
        <v>0</v>
      </c>
      <c r="X1240" s="10">
        <v>2108.17</v>
      </c>
      <c r="Y1240" s="10">
        <v>159.30000000000001</v>
      </c>
      <c r="Z1240" s="10">
        <v>2267.4699999999998</v>
      </c>
      <c r="AA1240" s="10">
        <v>2168.8000000000002</v>
      </c>
      <c r="AB1240" s="10">
        <v>166.08</v>
      </c>
      <c r="AC1240" s="10">
        <v>2334.88</v>
      </c>
      <c r="AD1240" s="2">
        <v>919</v>
      </c>
      <c r="AE1240" s="2">
        <v>0</v>
      </c>
      <c r="AF1240" s="3">
        <v>0.89339999999999997</v>
      </c>
      <c r="AG1240" s="3">
        <v>0.92720000000000002</v>
      </c>
    </row>
    <row r="1241" spans="1:33" x14ac:dyDescent="0.25">
      <c r="A1241" t="s">
        <v>588</v>
      </c>
      <c r="B1241" t="s">
        <v>589</v>
      </c>
      <c r="C1241">
        <v>31700</v>
      </c>
      <c r="D1241" t="s">
        <v>590</v>
      </c>
      <c r="E1241" t="s">
        <v>298</v>
      </c>
      <c r="F1241" s="2">
        <v>457</v>
      </c>
      <c r="G1241" s="2">
        <v>458</v>
      </c>
      <c r="H1241" s="2">
        <v>458</v>
      </c>
      <c r="I1241" s="10">
        <v>2553.46</v>
      </c>
      <c r="J1241" s="10">
        <v>32.67</v>
      </c>
      <c r="K1241" s="10">
        <v>236.17</v>
      </c>
      <c r="L1241" s="10">
        <v>2822.3</v>
      </c>
      <c r="M1241" s="1">
        <v>10.73</v>
      </c>
      <c r="N1241" s="2">
        <v>3420</v>
      </c>
      <c r="O1241" s="2">
        <v>0</v>
      </c>
      <c r="P1241" s="2">
        <v>4</v>
      </c>
      <c r="Q1241" s="2">
        <v>278</v>
      </c>
      <c r="R1241" s="2">
        <v>0</v>
      </c>
      <c r="S1241" s="2">
        <v>1071</v>
      </c>
      <c r="T1241" s="2">
        <v>0</v>
      </c>
      <c r="U1241" s="2">
        <v>0</v>
      </c>
      <c r="V1241" s="2">
        <v>141</v>
      </c>
      <c r="W1241" s="2">
        <v>0</v>
      </c>
      <c r="X1241" s="10">
        <v>2827.26</v>
      </c>
      <c r="Y1241" s="10">
        <v>317.77</v>
      </c>
      <c r="Z1241" s="10">
        <v>3145.03</v>
      </c>
      <c r="AA1241" s="10">
        <v>2908.57</v>
      </c>
      <c r="AB1241" s="10">
        <v>331.29</v>
      </c>
      <c r="AC1241" s="10">
        <v>3239.86</v>
      </c>
      <c r="AD1241" s="2">
        <v>458</v>
      </c>
      <c r="AE1241" s="2">
        <v>0</v>
      </c>
      <c r="AF1241" s="3">
        <v>0.94179999999999997</v>
      </c>
      <c r="AG1241" s="3">
        <v>0.96030000000000004</v>
      </c>
    </row>
    <row r="1242" spans="1:33" x14ac:dyDescent="0.25">
      <c r="A1242" t="s">
        <v>588</v>
      </c>
      <c r="B1242" t="s">
        <v>591</v>
      </c>
      <c r="C1242">
        <v>40484</v>
      </c>
      <c r="D1242" t="s">
        <v>592</v>
      </c>
      <c r="E1242" t="s">
        <v>298</v>
      </c>
      <c r="F1242" s="2">
        <v>469</v>
      </c>
      <c r="G1242" s="2">
        <v>472</v>
      </c>
      <c r="H1242" s="2">
        <v>472</v>
      </c>
      <c r="I1242" s="10">
        <v>2628.39</v>
      </c>
      <c r="J1242" s="10">
        <v>84.18</v>
      </c>
      <c r="K1242" s="10">
        <v>98.99</v>
      </c>
      <c r="L1242" s="10">
        <v>2811.56</v>
      </c>
      <c r="M1242" s="1">
        <v>10.26</v>
      </c>
      <c r="N1242" s="2">
        <v>3146</v>
      </c>
      <c r="O1242" s="2">
        <v>0</v>
      </c>
      <c r="P1242" s="2">
        <v>0</v>
      </c>
      <c r="Q1242" s="2">
        <v>373</v>
      </c>
      <c r="R1242" s="2">
        <v>0</v>
      </c>
      <c r="S1242" s="2">
        <v>1134</v>
      </c>
      <c r="T1242" s="2">
        <v>0</v>
      </c>
      <c r="U1242" s="2">
        <v>0</v>
      </c>
      <c r="V1242" s="2">
        <v>191</v>
      </c>
      <c r="W1242" s="2">
        <v>0</v>
      </c>
      <c r="X1242" s="10">
        <v>3114.96</v>
      </c>
      <c r="Y1242" s="10">
        <v>216.51</v>
      </c>
      <c r="Z1242" s="10">
        <v>3331.47</v>
      </c>
      <c r="AA1242" s="10">
        <v>3204.55</v>
      </c>
      <c r="AB1242" s="10">
        <v>225.72</v>
      </c>
      <c r="AC1242" s="10">
        <v>3430.27</v>
      </c>
      <c r="AD1242" s="2">
        <v>472</v>
      </c>
      <c r="AE1242" s="2">
        <v>0</v>
      </c>
      <c r="AF1242" s="3">
        <v>1.0115000000000001</v>
      </c>
      <c r="AG1242" s="3">
        <v>1.0078</v>
      </c>
    </row>
    <row r="1243" spans="1:33" x14ac:dyDescent="0.25">
      <c r="A1243" t="s">
        <v>588</v>
      </c>
      <c r="B1243" t="s">
        <v>593</v>
      </c>
      <c r="C1243">
        <v>99930</v>
      </c>
      <c r="D1243" t="s">
        <v>594</v>
      </c>
      <c r="E1243" t="s">
        <v>298</v>
      </c>
      <c r="F1243" s="2">
        <v>633</v>
      </c>
      <c r="G1243" s="2">
        <v>635</v>
      </c>
      <c r="H1243" s="2">
        <v>635</v>
      </c>
      <c r="I1243" s="10">
        <v>2471.0500000000002</v>
      </c>
      <c r="J1243" s="10">
        <v>57.15</v>
      </c>
      <c r="K1243" s="10">
        <v>166.93</v>
      </c>
      <c r="L1243" s="10">
        <v>2695.14</v>
      </c>
      <c r="M1243" s="1">
        <v>10.55</v>
      </c>
      <c r="N1243" s="2">
        <v>4657</v>
      </c>
      <c r="O1243" s="2">
        <v>0</v>
      </c>
      <c r="P1243" s="2">
        <v>6</v>
      </c>
      <c r="Q1243" s="2">
        <v>409</v>
      </c>
      <c r="R1243" s="2">
        <v>0</v>
      </c>
      <c r="S1243" s="2">
        <v>1515</v>
      </c>
      <c r="T1243" s="2">
        <v>0</v>
      </c>
      <c r="U1243" s="2">
        <v>0</v>
      </c>
      <c r="V1243" s="2">
        <v>109</v>
      </c>
      <c r="W1243" s="2">
        <v>6</v>
      </c>
      <c r="X1243" s="10">
        <v>2799.78</v>
      </c>
      <c r="Y1243" s="10">
        <v>264.87</v>
      </c>
      <c r="Z1243" s="10">
        <v>3064.65</v>
      </c>
      <c r="AA1243" s="10">
        <v>2880.3</v>
      </c>
      <c r="AB1243" s="10">
        <v>276.14</v>
      </c>
      <c r="AC1243" s="10">
        <v>3156.44</v>
      </c>
      <c r="AD1243" s="2">
        <v>635</v>
      </c>
      <c r="AE1243" s="2">
        <v>0</v>
      </c>
      <c r="AF1243" s="3">
        <v>1.0057</v>
      </c>
      <c r="AG1243" s="3">
        <v>1.0039</v>
      </c>
    </row>
    <row r="1244" spans="1:33" x14ac:dyDescent="0.25">
      <c r="A1244" t="s">
        <v>595</v>
      </c>
      <c r="B1244" t="s">
        <v>596</v>
      </c>
      <c r="C1244">
        <v>10900</v>
      </c>
      <c r="D1244" t="s">
        <v>597</v>
      </c>
      <c r="E1244" t="s">
        <v>298</v>
      </c>
      <c r="F1244" s="2">
        <v>122</v>
      </c>
      <c r="G1244" s="2">
        <v>124</v>
      </c>
      <c r="H1244" s="2">
        <v>124</v>
      </c>
      <c r="I1244" s="10">
        <v>2181.19</v>
      </c>
      <c r="J1244" s="10">
        <v>56.83</v>
      </c>
      <c r="K1244" s="10">
        <v>123.4</v>
      </c>
      <c r="L1244" s="10">
        <v>2361.4299999999998</v>
      </c>
      <c r="M1244" s="1">
        <v>9.9499999999999993</v>
      </c>
      <c r="N1244" s="2">
        <v>862</v>
      </c>
      <c r="O1244" s="2">
        <v>0</v>
      </c>
      <c r="P1244" s="2">
        <v>0</v>
      </c>
      <c r="Q1244" s="2">
        <v>57</v>
      </c>
      <c r="R1244" s="2">
        <v>0</v>
      </c>
      <c r="S1244" s="2">
        <v>300</v>
      </c>
      <c r="T1244" s="2">
        <v>0</v>
      </c>
      <c r="U1244" s="2">
        <v>0</v>
      </c>
      <c r="V1244" s="2">
        <v>15</v>
      </c>
      <c r="W1244" s="2">
        <v>0</v>
      </c>
      <c r="X1244" s="10">
        <v>2531.4699999999998</v>
      </c>
      <c r="Y1244" s="10">
        <v>213.04</v>
      </c>
      <c r="Z1244" s="10">
        <v>2744.51</v>
      </c>
      <c r="AA1244" s="10">
        <v>2604.2800000000002</v>
      </c>
      <c r="AB1244" s="10">
        <v>222.1</v>
      </c>
      <c r="AC1244" s="10">
        <v>2826.38</v>
      </c>
      <c r="AD1244" s="2">
        <v>124</v>
      </c>
      <c r="AE1244" s="2">
        <v>0</v>
      </c>
      <c r="AF1244" s="3">
        <v>0.94699999999999995</v>
      </c>
      <c r="AG1244" s="3">
        <v>0.96379999999999999</v>
      </c>
    </row>
    <row r="1245" spans="1:33" x14ac:dyDescent="0.25">
      <c r="A1245" t="s">
        <v>595</v>
      </c>
      <c r="B1245" t="s">
        <v>598</v>
      </c>
      <c r="C1245">
        <v>12100</v>
      </c>
      <c r="D1245" t="s">
        <v>599</v>
      </c>
      <c r="E1245" t="s">
        <v>298</v>
      </c>
      <c r="F1245" s="2">
        <v>368</v>
      </c>
      <c r="G1245" s="2">
        <v>371</v>
      </c>
      <c r="H1245" s="2">
        <v>371</v>
      </c>
      <c r="I1245" s="10">
        <v>2436.58</v>
      </c>
      <c r="J1245" s="10">
        <v>254.53</v>
      </c>
      <c r="K1245" s="10">
        <v>250.2</v>
      </c>
      <c r="L1245" s="10">
        <v>2941.31</v>
      </c>
      <c r="M1245" s="1">
        <v>10.44</v>
      </c>
      <c r="N1245" s="2">
        <v>2871</v>
      </c>
      <c r="O1245" s="2">
        <v>0</v>
      </c>
      <c r="P1245" s="2">
        <v>9</v>
      </c>
      <c r="Q1245" s="2">
        <v>130</v>
      </c>
      <c r="R1245" s="2">
        <v>3</v>
      </c>
      <c r="S1245" s="2">
        <v>832</v>
      </c>
      <c r="T1245" s="2">
        <v>0</v>
      </c>
      <c r="U1245" s="2">
        <v>4</v>
      </c>
      <c r="V1245" s="2">
        <v>20</v>
      </c>
      <c r="W1245" s="2">
        <v>5</v>
      </c>
      <c r="X1245" s="10">
        <v>2780.51</v>
      </c>
      <c r="Y1245" s="10">
        <v>596.59</v>
      </c>
      <c r="Z1245" s="10">
        <v>3377.1</v>
      </c>
      <c r="AA1245" s="10">
        <v>2860.48</v>
      </c>
      <c r="AB1245" s="10">
        <v>621.98</v>
      </c>
      <c r="AC1245" s="10">
        <v>3482.46</v>
      </c>
      <c r="AD1245" s="2">
        <v>371</v>
      </c>
      <c r="AE1245" s="2">
        <v>0</v>
      </c>
      <c r="AF1245" s="3">
        <v>1.2068000000000001</v>
      </c>
      <c r="AG1245" s="3">
        <v>1.1412</v>
      </c>
    </row>
    <row r="1246" spans="1:33" x14ac:dyDescent="0.25">
      <c r="A1246" t="s">
        <v>595</v>
      </c>
      <c r="B1246" t="s">
        <v>600</v>
      </c>
      <c r="C1246">
        <v>15804</v>
      </c>
      <c r="D1246" t="s">
        <v>601</v>
      </c>
      <c r="E1246" t="s">
        <v>298</v>
      </c>
      <c r="F1246" s="2">
        <v>1482</v>
      </c>
      <c r="G1246" s="2">
        <v>1489</v>
      </c>
      <c r="H1246" s="2">
        <v>1489</v>
      </c>
      <c r="I1246" s="10">
        <v>2685.42</v>
      </c>
      <c r="J1246" s="10">
        <v>70.010000000000005</v>
      </c>
      <c r="K1246" s="10">
        <v>232.8</v>
      </c>
      <c r="L1246" s="10">
        <v>2988.24</v>
      </c>
      <c r="M1246" s="1">
        <v>10.36</v>
      </c>
      <c r="N1246" s="2">
        <v>10057</v>
      </c>
      <c r="O1246" s="2">
        <v>0</v>
      </c>
      <c r="P1246" s="2">
        <v>14</v>
      </c>
      <c r="Q1246" s="2">
        <v>1240</v>
      </c>
      <c r="R1246" s="2">
        <v>36</v>
      </c>
      <c r="S1246" s="2">
        <v>3641</v>
      </c>
      <c r="T1246" s="2">
        <v>0</v>
      </c>
      <c r="U1246" s="2">
        <v>14</v>
      </c>
      <c r="V1246" s="2">
        <v>412</v>
      </c>
      <c r="W1246" s="2">
        <v>15</v>
      </c>
      <c r="X1246" s="10">
        <v>3269.83</v>
      </c>
      <c r="Y1246" s="10">
        <v>357.92</v>
      </c>
      <c r="Z1246" s="10">
        <v>3627.76</v>
      </c>
      <c r="AA1246" s="10">
        <v>3363.87</v>
      </c>
      <c r="AB1246" s="10">
        <v>373.15</v>
      </c>
      <c r="AC1246" s="10">
        <v>3737.03</v>
      </c>
      <c r="AD1246" s="2">
        <v>1489</v>
      </c>
      <c r="AE1246" s="2">
        <v>0</v>
      </c>
      <c r="AF1246" s="3">
        <v>1.0629</v>
      </c>
      <c r="AG1246" s="3">
        <v>1.0428999999999999</v>
      </c>
    </row>
    <row r="1247" spans="1:33" x14ac:dyDescent="0.25">
      <c r="A1247" t="s">
        <v>595</v>
      </c>
      <c r="B1247" t="s">
        <v>602</v>
      </c>
      <c r="C1247">
        <v>35614</v>
      </c>
      <c r="D1247" t="s">
        <v>603</v>
      </c>
      <c r="E1247" t="s">
        <v>298</v>
      </c>
      <c r="F1247" s="2">
        <v>3645</v>
      </c>
      <c r="G1247" s="2">
        <v>3663</v>
      </c>
      <c r="H1247" s="2">
        <v>3663</v>
      </c>
      <c r="I1247" s="10">
        <v>2729.69</v>
      </c>
      <c r="J1247" s="10">
        <v>95.94</v>
      </c>
      <c r="K1247" s="10">
        <v>201.15</v>
      </c>
      <c r="L1247" s="10">
        <v>3026.78</v>
      </c>
      <c r="M1247" s="1">
        <v>10.49</v>
      </c>
      <c r="N1247" s="2">
        <v>26207</v>
      </c>
      <c r="O1247" s="2">
        <v>0</v>
      </c>
      <c r="P1247" s="2">
        <v>96</v>
      </c>
      <c r="Q1247" s="2">
        <v>1654</v>
      </c>
      <c r="R1247" s="2">
        <v>225</v>
      </c>
      <c r="S1247" s="2">
        <v>9600</v>
      </c>
      <c r="T1247" s="2">
        <v>0</v>
      </c>
      <c r="U1247" s="2">
        <v>31</v>
      </c>
      <c r="V1247" s="2">
        <v>558</v>
      </c>
      <c r="W1247" s="2">
        <v>57</v>
      </c>
      <c r="X1247" s="10">
        <v>3116.02</v>
      </c>
      <c r="Y1247" s="10">
        <v>351.16</v>
      </c>
      <c r="Z1247" s="10">
        <v>3467.18</v>
      </c>
      <c r="AA1247" s="10">
        <v>3205.63</v>
      </c>
      <c r="AB1247" s="10">
        <v>366.1</v>
      </c>
      <c r="AC1247" s="10">
        <v>3571.74</v>
      </c>
      <c r="AD1247" s="2">
        <v>3663</v>
      </c>
      <c r="AE1247" s="2">
        <v>0</v>
      </c>
      <c r="AF1247" s="3">
        <v>1.2745</v>
      </c>
      <c r="AG1247" s="3">
        <v>1.1874</v>
      </c>
    </row>
    <row r="1248" spans="1:33" x14ac:dyDescent="0.25">
      <c r="A1248" t="s">
        <v>595</v>
      </c>
      <c r="B1248" t="s">
        <v>604</v>
      </c>
      <c r="C1248">
        <v>36140</v>
      </c>
      <c r="D1248" t="s">
        <v>605</v>
      </c>
      <c r="E1248" t="s">
        <v>298</v>
      </c>
      <c r="F1248" s="2">
        <v>171</v>
      </c>
      <c r="G1248" s="2">
        <v>171</v>
      </c>
      <c r="H1248" s="2">
        <v>171</v>
      </c>
      <c r="I1248" s="10">
        <v>2261.69</v>
      </c>
      <c r="J1248" s="10">
        <v>52.31</v>
      </c>
      <c r="K1248" s="10">
        <v>107.72</v>
      </c>
      <c r="L1248" s="10">
        <v>2421.7199999999998</v>
      </c>
      <c r="M1248" s="1">
        <v>10.56</v>
      </c>
      <c r="N1248" s="2">
        <v>1312</v>
      </c>
      <c r="O1248" s="2">
        <v>0</v>
      </c>
      <c r="P1248" s="2">
        <v>7</v>
      </c>
      <c r="Q1248" s="2">
        <v>22</v>
      </c>
      <c r="R1248" s="2">
        <v>16</v>
      </c>
      <c r="S1248" s="2">
        <v>435</v>
      </c>
      <c r="T1248" s="2">
        <v>0</v>
      </c>
      <c r="U1248" s="2">
        <v>3</v>
      </c>
      <c r="V1248" s="2">
        <v>10</v>
      </c>
      <c r="W1248" s="2">
        <v>0</v>
      </c>
      <c r="X1248" s="10">
        <v>2543.4699999999998</v>
      </c>
      <c r="Y1248" s="10">
        <v>189.15</v>
      </c>
      <c r="Z1248" s="10">
        <v>2732.63</v>
      </c>
      <c r="AA1248" s="10">
        <v>2616.62</v>
      </c>
      <c r="AB1248" s="10">
        <v>197.2</v>
      </c>
      <c r="AC1248" s="10">
        <v>2813.83</v>
      </c>
      <c r="AD1248" s="2">
        <v>171</v>
      </c>
      <c r="AE1248" s="2">
        <v>0</v>
      </c>
      <c r="AF1248" s="3">
        <v>1.0875999999999999</v>
      </c>
      <c r="AG1248" s="3">
        <v>1.0598000000000001</v>
      </c>
    </row>
    <row r="1249" spans="1:33" x14ac:dyDescent="0.25">
      <c r="A1249" t="s">
        <v>595</v>
      </c>
      <c r="B1249" t="s">
        <v>606</v>
      </c>
      <c r="C1249">
        <v>45940</v>
      </c>
      <c r="D1249" t="s">
        <v>607</v>
      </c>
      <c r="E1249" t="s">
        <v>298</v>
      </c>
      <c r="F1249" s="2">
        <v>397</v>
      </c>
      <c r="G1249" s="2">
        <v>400</v>
      </c>
      <c r="H1249" s="2">
        <v>400</v>
      </c>
      <c r="I1249" s="10">
        <v>2587.21</v>
      </c>
      <c r="J1249" s="10">
        <v>133.62</v>
      </c>
      <c r="K1249" s="10">
        <v>385.64</v>
      </c>
      <c r="L1249" s="10">
        <v>3106.47</v>
      </c>
      <c r="M1249" s="1">
        <v>10.41</v>
      </c>
      <c r="N1249" s="2">
        <v>2710</v>
      </c>
      <c r="O1249" s="2">
        <v>0</v>
      </c>
      <c r="P1249" s="2">
        <v>30</v>
      </c>
      <c r="Q1249" s="2">
        <v>259</v>
      </c>
      <c r="R1249" s="2">
        <v>21</v>
      </c>
      <c r="S1249" s="2">
        <v>1061</v>
      </c>
      <c r="T1249" s="2">
        <v>0</v>
      </c>
      <c r="U1249" s="2">
        <v>0</v>
      </c>
      <c r="V1249" s="2">
        <v>80</v>
      </c>
      <c r="W1249" s="2">
        <v>1</v>
      </c>
      <c r="X1249" s="10">
        <v>3016.73</v>
      </c>
      <c r="Y1249" s="10">
        <v>613.77</v>
      </c>
      <c r="Z1249" s="10">
        <v>3630.5</v>
      </c>
      <c r="AA1249" s="10">
        <v>3103.49</v>
      </c>
      <c r="AB1249" s="10">
        <v>639.89</v>
      </c>
      <c r="AC1249" s="10">
        <v>3743.38</v>
      </c>
      <c r="AD1249" s="2">
        <v>400</v>
      </c>
      <c r="AE1249" s="2">
        <v>0</v>
      </c>
      <c r="AF1249" s="3">
        <v>1.0091000000000001</v>
      </c>
      <c r="AG1249" s="3">
        <v>1.0062</v>
      </c>
    </row>
    <row r="1250" spans="1:33" x14ac:dyDescent="0.25">
      <c r="A1250" t="s">
        <v>595</v>
      </c>
      <c r="B1250" t="s">
        <v>608</v>
      </c>
      <c r="C1250">
        <v>47220</v>
      </c>
      <c r="D1250" t="s">
        <v>609</v>
      </c>
      <c r="E1250" t="s">
        <v>298</v>
      </c>
      <c r="F1250" s="2">
        <v>150</v>
      </c>
      <c r="G1250" s="2">
        <v>150</v>
      </c>
      <c r="H1250" s="2">
        <v>150</v>
      </c>
      <c r="I1250" s="10">
        <v>2099.7600000000002</v>
      </c>
      <c r="J1250" s="10">
        <v>133.09</v>
      </c>
      <c r="K1250" s="10">
        <v>129.58000000000001</v>
      </c>
      <c r="L1250" s="10">
        <v>2362.44</v>
      </c>
      <c r="M1250" s="1">
        <v>10.29</v>
      </c>
      <c r="N1250" s="2">
        <v>1105</v>
      </c>
      <c r="O1250" s="2">
        <v>0</v>
      </c>
      <c r="P1250" s="2">
        <v>0</v>
      </c>
      <c r="Q1250" s="2">
        <v>14</v>
      </c>
      <c r="R1250" s="2">
        <v>4</v>
      </c>
      <c r="S1250" s="2">
        <v>421</v>
      </c>
      <c r="T1250" s="2">
        <v>0</v>
      </c>
      <c r="U1250" s="2">
        <v>0</v>
      </c>
      <c r="V1250" s="2">
        <v>0</v>
      </c>
      <c r="W1250" s="2">
        <v>0</v>
      </c>
      <c r="X1250" s="10">
        <v>2337.5</v>
      </c>
      <c r="Y1250" s="10">
        <v>310.48</v>
      </c>
      <c r="Z1250" s="10">
        <v>2647.98</v>
      </c>
      <c r="AA1250" s="10">
        <v>2404.73</v>
      </c>
      <c r="AB1250" s="10">
        <v>323.69</v>
      </c>
      <c r="AC1250" s="10">
        <v>2728.42</v>
      </c>
      <c r="AD1250" s="2">
        <v>150</v>
      </c>
      <c r="AE1250" s="2">
        <v>0</v>
      </c>
      <c r="AF1250" s="3">
        <v>1.1147</v>
      </c>
      <c r="AG1250" s="3">
        <v>1.0783</v>
      </c>
    </row>
    <row r="1251" spans="1:33" x14ac:dyDescent="0.25">
      <c r="A1251" t="s">
        <v>595</v>
      </c>
      <c r="B1251" t="s">
        <v>610</v>
      </c>
      <c r="C1251">
        <v>48864</v>
      </c>
      <c r="D1251" t="s">
        <v>164</v>
      </c>
      <c r="E1251" t="s">
        <v>298</v>
      </c>
      <c r="F1251" s="2">
        <v>108</v>
      </c>
      <c r="G1251" s="2">
        <v>109</v>
      </c>
      <c r="H1251" s="2">
        <v>109</v>
      </c>
      <c r="I1251" s="10">
        <v>2602.62</v>
      </c>
      <c r="J1251" s="10">
        <v>189.69</v>
      </c>
      <c r="K1251" s="10">
        <v>182.27</v>
      </c>
      <c r="L1251" s="10">
        <v>2974.58</v>
      </c>
      <c r="M1251" s="1">
        <v>10.53</v>
      </c>
      <c r="N1251" s="2">
        <v>728</v>
      </c>
      <c r="O1251" s="2">
        <v>0</v>
      </c>
      <c r="P1251" s="2">
        <v>0</v>
      </c>
      <c r="Q1251" s="2">
        <v>107</v>
      </c>
      <c r="R1251" s="2">
        <v>2</v>
      </c>
      <c r="S1251" s="2">
        <v>311</v>
      </c>
      <c r="T1251" s="2">
        <v>0</v>
      </c>
      <c r="U1251" s="2">
        <v>0</v>
      </c>
      <c r="V1251" s="2">
        <v>0</v>
      </c>
      <c r="W1251" s="2">
        <v>0</v>
      </c>
      <c r="X1251" s="10">
        <v>3215.19</v>
      </c>
      <c r="Y1251" s="10">
        <v>439.65</v>
      </c>
      <c r="Z1251" s="10">
        <v>3654.84</v>
      </c>
      <c r="AA1251" s="10">
        <v>3307.66</v>
      </c>
      <c r="AB1251" s="10">
        <v>458.36</v>
      </c>
      <c r="AC1251" s="10">
        <v>3766.02</v>
      </c>
      <c r="AD1251" s="2">
        <v>109</v>
      </c>
      <c r="AE1251" s="2">
        <v>0</v>
      </c>
      <c r="AF1251" s="3">
        <v>1.1278999999999999</v>
      </c>
      <c r="AG1251" s="3">
        <v>1.0872999999999999</v>
      </c>
    </row>
    <row r="1252" spans="1:33" x14ac:dyDescent="0.25">
      <c r="A1252" t="s">
        <v>611</v>
      </c>
      <c r="B1252" t="s">
        <v>612</v>
      </c>
      <c r="C1252">
        <v>35084</v>
      </c>
      <c r="D1252" t="s">
        <v>613</v>
      </c>
      <c r="E1252" t="s">
        <v>298</v>
      </c>
      <c r="F1252" s="2">
        <v>1988</v>
      </c>
      <c r="G1252" s="2">
        <v>1998</v>
      </c>
      <c r="H1252" s="2">
        <v>1998</v>
      </c>
      <c r="I1252" s="10">
        <v>2464.13</v>
      </c>
      <c r="J1252" s="10">
        <v>93.57</v>
      </c>
      <c r="K1252" s="10">
        <v>124.54</v>
      </c>
      <c r="L1252" s="10">
        <v>2682.24</v>
      </c>
      <c r="M1252" s="1">
        <v>10.48</v>
      </c>
      <c r="N1252" s="2">
        <v>14914</v>
      </c>
      <c r="O1252" s="2">
        <v>0</v>
      </c>
      <c r="P1252" s="2">
        <v>55</v>
      </c>
      <c r="Q1252" s="2">
        <v>652</v>
      </c>
      <c r="R1252" s="2">
        <v>93</v>
      </c>
      <c r="S1252" s="2">
        <v>4943</v>
      </c>
      <c r="T1252" s="2">
        <v>0</v>
      </c>
      <c r="U1252" s="2">
        <v>25</v>
      </c>
      <c r="V1252" s="2">
        <v>252</v>
      </c>
      <c r="W1252" s="2">
        <v>15</v>
      </c>
      <c r="X1252" s="10">
        <v>2754.12</v>
      </c>
      <c r="Y1252" s="10">
        <v>257.81</v>
      </c>
      <c r="Z1252" s="10">
        <v>3011.92</v>
      </c>
      <c r="AA1252" s="10">
        <v>2833.32</v>
      </c>
      <c r="AB1252" s="10">
        <v>268.77999999999997</v>
      </c>
      <c r="AC1252" s="10">
        <v>3102.1</v>
      </c>
      <c r="AD1252" s="2">
        <v>1998</v>
      </c>
      <c r="AE1252" s="2">
        <v>0</v>
      </c>
      <c r="AF1252" s="3">
        <v>1.1113</v>
      </c>
      <c r="AG1252" s="3">
        <v>1.0760000000000001</v>
      </c>
    </row>
    <row r="1253" spans="1:33" x14ac:dyDescent="0.25">
      <c r="A1253" t="s">
        <v>614</v>
      </c>
      <c r="B1253" t="s">
        <v>615</v>
      </c>
      <c r="C1253">
        <v>10740</v>
      </c>
      <c r="D1253" t="s">
        <v>616</v>
      </c>
      <c r="E1253" t="s">
        <v>298</v>
      </c>
      <c r="F1253" s="2">
        <v>1071</v>
      </c>
      <c r="G1253" s="2">
        <v>1077</v>
      </c>
      <c r="H1253" s="2">
        <v>1077</v>
      </c>
      <c r="I1253" s="10">
        <v>2447.0500000000002</v>
      </c>
      <c r="J1253" s="10">
        <v>29.45</v>
      </c>
      <c r="K1253" s="10">
        <v>84.16</v>
      </c>
      <c r="L1253" s="10">
        <v>2560.66</v>
      </c>
      <c r="M1253" s="1">
        <v>10.66</v>
      </c>
      <c r="N1253" s="2">
        <v>7935</v>
      </c>
      <c r="O1253" s="2">
        <v>0</v>
      </c>
      <c r="P1253" s="2">
        <v>49</v>
      </c>
      <c r="Q1253" s="2">
        <v>654</v>
      </c>
      <c r="R1253" s="2">
        <v>0</v>
      </c>
      <c r="S1253" s="2">
        <v>2539</v>
      </c>
      <c r="T1253" s="2">
        <v>0</v>
      </c>
      <c r="U1253" s="2">
        <v>18</v>
      </c>
      <c r="V1253" s="2">
        <v>288</v>
      </c>
      <c r="W1253" s="2">
        <v>1</v>
      </c>
      <c r="X1253" s="10">
        <v>2787.06</v>
      </c>
      <c r="Y1253" s="10">
        <v>134.29</v>
      </c>
      <c r="Z1253" s="10">
        <v>2921.36</v>
      </c>
      <c r="AA1253" s="10">
        <v>2867.22</v>
      </c>
      <c r="AB1253" s="10">
        <v>140.01</v>
      </c>
      <c r="AC1253" s="10">
        <v>3007.23</v>
      </c>
      <c r="AD1253" s="2">
        <v>1077</v>
      </c>
      <c r="AE1253" s="2">
        <v>0</v>
      </c>
      <c r="AF1253" s="3">
        <v>0.90810000000000002</v>
      </c>
      <c r="AG1253" s="3">
        <v>0.93730000000000002</v>
      </c>
    </row>
    <row r="1254" spans="1:33" x14ac:dyDescent="0.25">
      <c r="A1254" t="s">
        <v>614</v>
      </c>
      <c r="B1254" t="s">
        <v>617</v>
      </c>
      <c r="C1254">
        <v>29740</v>
      </c>
      <c r="D1254" t="s">
        <v>618</v>
      </c>
      <c r="E1254" t="s">
        <v>298</v>
      </c>
      <c r="F1254" s="2">
        <v>186</v>
      </c>
      <c r="G1254" s="2">
        <v>186</v>
      </c>
      <c r="H1254" s="2">
        <v>186</v>
      </c>
      <c r="I1254" s="10">
        <v>2929.3</v>
      </c>
      <c r="J1254" s="10">
        <v>21.55</v>
      </c>
      <c r="K1254" s="10">
        <v>91.25</v>
      </c>
      <c r="L1254" s="10">
        <v>3042.1</v>
      </c>
      <c r="M1254" s="1">
        <v>10.18</v>
      </c>
      <c r="N1254" s="2">
        <v>1035</v>
      </c>
      <c r="O1254" s="2">
        <v>0</v>
      </c>
      <c r="P1254" s="2">
        <v>8</v>
      </c>
      <c r="Q1254" s="2">
        <v>353</v>
      </c>
      <c r="R1254" s="2">
        <v>0</v>
      </c>
      <c r="S1254" s="2">
        <v>391</v>
      </c>
      <c r="T1254" s="2">
        <v>0</v>
      </c>
      <c r="U1254" s="2">
        <v>0</v>
      </c>
      <c r="V1254" s="2">
        <v>106</v>
      </c>
      <c r="W1254" s="2">
        <v>0</v>
      </c>
      <c r="X1254" s="10">
        <v>3796.15</v>
      </c>
      <c r="Y1254" s="10">
        <v>133.33000000000001</v>
      </c>
      <c r="Z1254" s="10">
        <v>3929.48</v>
      </c>
      <c r="AA1254" s="10">
        <v>3905.33</v>
      </c>
      <c r="AB1254" s="10">
        <v>139</v>
      </c>
      <c r="AC1254" s="10">
        <v>4044.33</v>
      </c>
      <c r="AD1254" s="2">
        <v>186</v>
      </c>
      <c r="AE1254" s="2">
        <v>0</v>
      </c>
      <c r="AF1254" s="3">
        <v>0.90039999999999998</v>
      </c>
      <c r="AG1254" s="3">
        <v>0.93200000000000005</v>
      </c>
    </row>
    <row r="1255" spans="1:33" x14ac:dyDescent="0.25">
      <c r="A1255" t="s">
        <v>614</v>
      </c>
      <c r="B1255" t="s">
        <v>621</v>
      </c>
      <c r="C1255" t="s">
        <v>622</v>
      </c>
      <c r="D1255" t="s">
        <v>623</v>
      </c>
      <c r="E1255" t="s">
        <v>298</v>
      </c>
      <c r="F1255" s="2">
        <v>849</v>
      </c>
      <c r="G1255" s="2">
        <v>852</v>
      </c>
      <c r="H1255" s="2">
        <v>852</v>
      </c>
      <c r="I1255" s="10">
        <v>2116.7800000000002</v>
      </c>
      <c r="J1255" s="10">
        <v>29.01</v>
      </c>
      <c r="K1255" s="10">
        <v>133.55000000000001</v>
      </c>
      <c r="L1255" s="10">
        <v>2279.35</v>
      </c>
      <c r="M1255" s="1">
        <v>10.41</v>
      </c>
      <c r="N1255" s="2">
        <v>6487</v>
      </c>
      <c r="O1255" s="2">
        <v>0</v>
      </c>
      <c r="P1255" s="2">
        <v>45</v>
      </c>
      <c r="Q1255" s="2">
        <v>320</v>
      </c>
      <c r="R1255" s="2">
        <v>4</v>
      </c>
      <c r="S1255" s="2">
        <v>1847</v>
      </c>
      <c r="T1255" s="2">
        <v>0</v>
      </c>
      <c r="U1255" s="2">
        <v>10</v>
      </c>
      <c r="V1255" s="2">
        <v>153</v>
      </c>
      <c r="W1255" s="2">
        <v>0</v>
      </c>
      <c r="X1255" s="10">
        <v>2410.5100000000002</v>
      </c>
      <c r="Y1255" s="10">
        <v>192.15</v>
      </c>
      <c r="Z1255" s="10">
        <v>2602.66</v>
      </c>
      <c r="AA1255" s="10">
        <v>2479.83</v>
      </c>
      <c r="AB1255" s="10">
        <v>200.33</v>
      </c>
      <c r="AC1255" s="10">
        <v>2680.16</v>
      </c>
      <c r="AD1255" s="2">
        <v>852</v>
      </c>
      <c r="AE1255" s="2">
        <v>0</v>
      </c>
      <c r="AF1255" s="3">
        <v>0.88100000000000001</v>
      </c>
      <c r="AG1255" s="3">
        <v>0.91879999999999995</v>
      </c>
    </row>
    <row r="1256" spans="1:33" x14ac:dyDescent="0.25">
      <c r="A1256" t="s">
        <v>614</v>
      </c>
      <c r="B1256" t="s">
        <v>619</v>
      </c>
      <c r="C1256">
        <v>42140</v>
      </c>
      <c r="D1256" t="s">
        <v>620</v>
      </c>
      <c r="E1256" t="s">
        <v>298</v>
      </c>
      <c r="F1256" s="2">
        <v>165</v>
      </c>
      <c r="G1256" s="2">
        <v>165</v>
      </c>
      <c r="H1256" s="2">
        <v>165</v>
      </c>
      <c r="I1256" s="10">
        <v>2335.27</v>
      </c>
      <c r="J1256" s="10">
        <v>14.19</v>
      </c>
      <c r="K1256" s="10">
        <v>77.53</v>
      </c>
      <c r="L1256" s="10">
        <v>2426.9899999999998</v>
      </c>
      <c r="M1256" s="1">
        <v>10.38</v>
      </c>
      <c r="N1256" s="2">
        <v>1254</v>
      </c>
      <c r="O1256" s="2">
        <v>0</v>
      </c>
      <c r="P1256" s="2">
        <v>9</v>
      </c>
      <c r="Q1256" s="2">
        <v>83</v>
      </c>
      <c r="R1256" s="2">
        <v>0</v>
      </c>
      <c r="S1256" s="2">
        <v>348</v>
      </c>
      <c r="T1256" s="2">
        <v>0</v>
      </c>
      <c r="U1256" s="2">
        <v>5</v>
      </c>
      <c r="V1256" s="2">
        <v>14</v>
      </c>
      <c r="W1256" s="2">
        <v>0</v>
      </c>
      <c r="X1256" s="10">
        <v>2785.31</v>
      </c>
      <c r="Y1256" s="10">
        <v>108.41</v>
      </c>
      <c r="Z1256" s="10">
        <v>2893.72</v>
      </c>
      <c r="AA1256" s="10">
        <v>2865.41</v>
      </c>
      <c r="AB1256" s="10">
        <v>113.02</v>
      </c>
      <c r="AC1256" s="10">
        <v>2978.43</v>
      </c>
      <c r="AD1256" s="2">
        <v>165</v>
      </c>
      <c r="AE1256" s="2">
        <v>0</v>
      </c>
      <c r="AF1256" s="3">
        <v>1.0590999999999999</v>
      </c>
      <c r="AG1256" s="3">
        <v>1.0403</v>
      </c>
    </row>
    <row r="1257" spans="1:33" x14ac:dyDescent="0.25">
      <c r="A1257" t="s">
        <v>624</v>
      </c>
      <c r="B1257" t="s">
        <v>625</v>
      </c>
      <c r="C1257">
        <v>16180</v>
      </c>
      <c r="D1257" t="s">
        <v>626</v>
      </c>
      <c r="E1257" t="s">
        <v>298</v>
      </c>
      <c r="F1257" s="2">
        <v>97</v>
      </c>
      <c r="G1257" s="2">
        <v>98</v>
      </c>
      <c r="H1257" s="2">
        <v>98</v>
      </c>
      <c r="I1257" s="10">
        <v>2125.2199999999998</v>
      </c>
      <c r="J1257" s="10">
        <v>164.46</v>
      </c>
      <c r="K1257" s="10">
        <v>65.180000000000007</v>
      </c>
      <c r="L1257" s="10">
        <v>2354.86</v>
      </c>
      <c r="M1257" s="1">
        <v>10.53</v>
      </c>
      <c r="N1257" s="2">
        <v>799</v>
      </c>
      <c r="O1257" s="2">
        <v>0</v>
      </c>
      <c r="P1257" s="2">
        <v>0</v>
      </c>
      <c r="Q1257" s="2">
        <v>0</v>
      </c>
      <c r="R1257" s="2">
        <v>0</v>
      </c>
      <c r="S1257" s="2">
        <v>225</v>
      </c>
      <c r="T1257" s="2">
        <v>0</v>
      </c>
      <c r="U1257" s="2">
        <v>0</v>
      </c>
      <c r="V1257" s="2">
        <v>0</v>
      </c>
      <c r="W1257" s="2">
        <v>8</v>
      </c>
      <c r="X1257" s="10">
        <v>2184.1799999999998</v>
      </c>
      <c r="Y1257" s="10">
        <v>271.43</v>
      </c>
      <c r="Z1257" s="10">
        <v>2455.61</v>
      </c>
      <c r="AA1257" s="10">
        <v>2246.9899999999998</v>
      </c>
      <c r="AB1257" s="10">
        <v>282.98</v>
      </c>
      <c r="AC1257" s="10">
        <v>2529.98</v>
      </c>
      <c r="AD1257" s="2">
        <v>98</v>
      </c>
      <c r="AE1257" s="2">
        <v>0</v>
      </c>
      <c r="AF1257" s="3">
        <v>1.0069999999999999</v>
      </c>
      <c r="AG1257" s="3">
        <v>1.0047999999999999</v>
      </c>
    </row>
    <row r="1258" spans="1:33" x14ac:dyDescent="0.25">
      <c r="A1258" t="s">
        <v>624</v>
      </c>
      <c r="B1258" t="s">
        <v>627</v>
      </c>
      <c r="C1258">
        <v>29820</v>
      </c>
      <c r="D1258" t="s">
        <v>628</v>
      </c>
      <c r="E1258" t="s">
        <v>298</v>
      </c>
      <c r="F1258" s="2">
        <v>1969</v>
      </c>
      <c r="G1258" s="2">
        <v>1987</v>
      </c>
      <c r="H1258" s="2">
        <v>1987</v>
      </c>
      <c r="I1258" s="10">
        <v>3247.99</v>
      </c>
      <c r="J1258" s="10">
        <v>53.17</v>
      </c>
      <c r="K1258" s="10">
        <v>273.11</v>
      </c>
      <c r="L1258" s="10">
        <v>3574.27</v>
      </c>
      <c r="M1258" s="1">
        <v>10.4</v>
      </c>
      <c r="N1258" s="2">
        <v>13041</v>
      </c>
      <c r="O1258" s="2">
        <v>0</v>
      </c>
      <c r="P1258" s="2">
        <v>143</v>
      </c>
      <c r="Q1258" s="2">
        <v>2346</v>
      </c>
      <c r="R1258" s="2">
        <v>27</v>
      </c>
      <c r="S1258" s="2">
        <v>4258</v>
      </c>
      <c r="T1258" s="2">
        <v>0</v>
      </c>
      <c r="U1258" s="2">
        <v>9</v>
      </c>
      <c r="V1258" s="2">
        <v>828</v>
      </c>
      <c r="W1258" s="2">
        <v>7</v>
      </c>
      <c r="X1258" s="10">
        <v>3981.19</v>
      </c>
      <c r="Y1258" s="10">
        <v>385.66</v>
      </c>
      <c r="Z1258" s="10">
        <v>4366.8500000000004</v>
      </c>
      <c r="AA1258" s="10">
        <v>4095.69</v>
      </c>
      <c r="AB1258" s="10">
        <v>402.07</v>
      </c>
      <c r="AC1258" s="10">
        <v>4497.76</v>
      </c>
      <c r="AD1258" s="2">
        <v>1987</v>
      </c>
      <c r="AE1258" s="2">
        <v>0</v>
      </c>
      <c r="AF1258" s="3">
        <v>1.1923999999999999</v>
      </c>
      <c r="AG1258" s="3">
        <v>1.1313</v>
      </c>
    </row>
    <row r="1259" spans="1:33" x14ac:dyDescent="0.25">
      <c r="A1259" t="s">
        <v>624</v>
      </c>
      <c r="B1259" t="s">
        <v>629</v>
      </c>
      <c r="C1259">
        <v>39900</v>
      </c>
      <c r="D1259" t="s">
        <v>630</v>
      </c>
      <c r="E1259" t="s">
        <v>298</v>
      </c>
      <c r="F1259" s="2">
        <v>492</v>
      </c>
      <c r="G1259" s="2">
        <v>496</v>
      </c>
      <c r="H1259" s="2">
        <v>496</v>
      </c>
      <c r="I1259" s="10">
        <v>2071.04</v>
      </c>
      <c r="J1259" s="10">
        <v>48.97</v>
      </c>
      <c r="K1259" s="10">
        <v>180.4</v>
      </c>
      <c r="L1259" s="10">
        <v>2300.42</v>
      </c>
      <c r="M1259" s="1">
        <v>10.51</v>
      </c>
      <c r="N1259" s="2">
        <v>3750</v>
      </c>
      <c r="O1259" s="2">
        <v>0</v>
      </c>
      <c r="P1259" s="2">
        <v>24</v>
      </c>
      <c r="Q1259" s="2">
        <v>24</v>
      </c>
      <c r="R1259" s="2">
        <v>4</v>
      </c>
      <c r="S1259" s="2">
        <v>1403</v>
      </c>
      <c r="T1259" s="2">
        <v>0</v>
      </c>
      <c r="U1259" s="2">
        <v>5</v>
      </c>
      <c r="V1259" s="2">
        <v>2</v>
      </c>
      <c r="W1259" s="2">
        <v>0</v>
      </c>
      <c r="X1259" s="10">
        <v>2092.4</v>
      </c>
      <c r="Y1259" s="10">
        <v>271.12</v>
      </c>
      <c r="Z1259" s="10">
        <v>2363.52</v>
      </c>
      <c r="AA1259" s="10">
        <v>2152.5700000000002</v>
      </c>
      <c r="AB1259" s="10">
        <v>282.66000000000003</v>
      </c>
      <c r="AC1259" s="10">
        <v>2435.23</v>
      </c>
      <c r="AD1259" s="2">
        <v>496</v>
      </c>
      <c r="AE1259" s="2">
        <v>0</v>
      </c>
      <c r="AF1259" s="3">
        <v>0.92100000000000004</v>
      </c>
      <c r="AG1259" s="3">
        <v>0.94610000000000005</v>
      </c>
    </row>
    <row r="1260" spans="1:33" x14ac:dyDescent="0.25">
      <c r="A1260" t="s">
        <v>624</v>
      </c>
      <c r="B1260" t="s">
        <v>631</v>
      </c>
      <c r="C1260">
        <v>99929</v>
      </c>
      <c r="D1260" t="s">
        <v>632</v>
      </c>
      <c r="E1260" t="s">
        <v>298</v>
      </c>
      <c r="F1260" s="2">
        <v>320</v>
      </c>
      <c r="G1260" s="2">
        <v>322</v>
      </c>
      <c r="H1260" s="2">
        <v>322</v>
      </c>
      <c r="I1260" s="10">
        <v>2267.0300000000002</v>
      </c>
      <c r="J1260" s="10">
        <v>54.16</v>
      </c>
      <c r="K1260" s="10">
        <v>174.21</v>
      </c>
      <c r="L1260" s="10">
        <v>2495.39</v>
      </c>
      <c r="M1260" s="1">
        <v>10.67</v>
      </c>
      <c r="N1260" s="2">
        <v>2486</v>
      </c>
      <c r="O1260" s="2">
        <v>0</v>
      </c>
      <c r="P1260" s="2">
        <v>0</v>
      </c>
      <c r="Q1260" s="2">
        <v>80</v>
      </c>
      <c r="R1260" s="2">
        <v>13</v>
      </c>
      <c r="S1260" s="2">
        <v>813</v>
      </c>
      <c r="T1260" s="2">
        <v>0</v>
      </c>
      <c r="U1260" s="2">
        <v>0</v>
      </c>
      <c r="V1260" s="2">
        <v>44</v>
      </c>
      <c r="W1260" s="2">
        <v>0</v>
      </c>
      <c r="X1260" s="10">
        <v>2453.87</v>
      </c>
      <c r="Y1260" s="10">
        <v>269.93</v>
      </c>
      <c r="Z1260" s="10">
        <v>2723.8</v>
      </c>
      <c r="AA1260" s="10">
        <v>2524.4499999999998</v>
      </c>
      <c r="AB1260" s="10">
        <v>281.41000000000003</v>
      </c>
      <c r="AC1260" s="10">
        <v>2805.86</v>
      </c>
      <c r="AD1260" s="2">
        <v>322</v>
      </c>
      <c r="AE1260" s="2">
        <v>0</v>
      </c>
      <c r="AF1260" s="3">
        <v>0.89880000000000004</v>
      </c>
      <c r="AG1260" s="3">
        <v>0.93089999999999995</v>
      </c>
    </row>
    <row r="1261" spans="1:33" x14ac:dyDescent="0.25">
      <c r="A1261" t="s">
        <v>633</v>
      </c>
      <c r="B1261" t="s">
        <v>634</v>
      </c>
      <c r="C1261">
        <v>10580</v>
      </c>
      <c r="D1261" t="s">
        <v>635</v>
      </c>
      <c r="E1261" t="s">
        <v>298</v>
      </c>
      <c r="F1261" s="2">
        <v>801</v>
      </c>
      <c r="G1261" s="2">
        <v>802</v>
      </c>
      <c r="H1261" s="2">
        <v>802</v>
      </c>
      <c r="I1261" s="10">
        <v>2346.6</v>
      </c>
      <c r="J1261" s="10">
        <v>67.2</v>
      </c>
      <c r="K1261" s="10">
        <v>231.18</v>
      </c>
      <c r="L1261" s="10">
        <v>2644.98</v>
      </c>
      <c r="M1261" s="1">
        <v>10.52</v>
      </c>
      <c r="N1261" s="2">
        <v>5823</v>
      </c>
      <c r="O1261" s="2">
        <v>0</v>
      </c>
      <c r="P1261" s="2">
        <v>1</v>
      </c>
      <c r="Q1261" s="2">
        <v>680</v>
      </c>
      <c r="R1261" s="2">
        <v>0</v>
      </c>
      <c r="S1261" s="2">
        <v>1671</v>
      </c>
      <c r="T1261" s="2">
        <v>0</v>
      </c>
      <c r="U1261" s="2">
        <v>0</v>
      </c>
      <c r="V1261" s="2">
        <v>261</v>
      </c>
      <c r="W1261" s="2">
        <v>0</v>
      </c>
      <c r="X1261" s="10">
        <v>2728.38</v>
      </c>
      <c r="Y1261" s="10">
        <v>352.68</v>
      </c>
      <c r="Z1261" s="10">
        <v>3081.06</v>
      </c>
      <c r="AA1261" s="10">
        <v>2806.85</v>
      </c>
      <c r="AB1261" s="10">
        <v>367.69</v>
      </c>
      <c r="AC1261" s="10">
        <v>3174.54</v>
      </c>
      <c r="AD1261" s="2">
        <v>802</v>
      </c>
      <c r="AE1261" s="2">
        <v>0</v>
      </c>
      <c r="AF1261" s="3">
        <v>0.82389999999999997</v>
      </c>
      <c r="AG1261" s="3">
        <v>0.87980000000000003</v>
      </c>
    </row>
    <row r="1262" spans="1:33" x14ac:dyDescent="0.25">
      <c r="A1262" t="s">
        <v>633</v>
      </c>
      <c r="B1262" t="s">
        <v>636</v>
      </c>
      <c r="C1262" t="s">
        <v>637</v>
      </c>
      <c r="D1262" t="s">
        <v>638</v>
      </c>
      <c r="E1262" t="s">
        <v>298</v>
      </c>
      <c r="F1262" s="2">
        <v>266</v>
      </c>
      <c r="G1262" s="2">
        <v>266</v>
      </c>
      <c r="H1262" s="2">
        <v>266</v>
      </c>
      <c r="I1262" s="10">
        <v>2020.26</v>
      </c>
      <c r="J1262" s="10">
        <v>76.010000000000005</v>
      </c>
      <c r="K1262" s="10">
        <v>165.78</v>
      </c>
      <c r="L1262" s="10">
        <v>2262.0500000000002</v>
      </c>
      <c r="M1262" s="1">
        <v>10.18</v>
      </c>
      <c r="N1262" s="2">
        <v>1937</v>
      </c>
      <c r="O1262" s="2">
        <v>0</v>
      </c>
      <c r="P1262" s="2">
        <v>2</v>
      </c>
      <c r="Q1262" s="2">
        <v>159</v>
      </c>
      <c r="R1262" s="2">
        <v>1</v>
      </c>
      <c r="S1262" s="2">
        <v>592</v>
      </c>
      <c r="T1262" s="2">
        <v>0</v>
      </c>
      <c r="U1262" s="2">
        <v>13</v>
      </c>
      <c r="V1262" s="2">
        <v>5</v>
      </c>
      <c r="W1262" s="2">
        <v>0</v>
      </c>
      <c r="X1262" s="10">
        <v>2301.7800000000002</v>
      </c>
      <c r="Y1262" s="10">
        <v>285.8</v>
      </c>
      <c r="Z1262" s="10">
        <v>2587.58</v>
      </c>
      <c r="AA1262" s="10">
        <v>2367.9699999999998</v>
      </c>
      <c r="AB1262" s="10">
        <v>297.97000000000003</v>
      </c>
      <c r="AC1262" s="10">
        <v>2665.94</v>
      </c>
      <c r="AD1262" s="2">
        <v>266</v>
      </c>
      <c r="AE1262" s="2">
        <v>0</v>
      </c>
      <c r="AF1262" s="3">
        <v>0.84540000000000004</v>
      </c>
      <c r="AG1262" s="3">
        <v>0.89449999999999996</v>
      </c>
    </row>
    <row r="1263" spans="1:33" x14ac:dyDescent="0.25">
      <c r="A1263" t="s">
        <v>633</v>
      </c>
      <c r="B1263" t="s">
        <v>639</v>
      </c>
      <c r="C1263">
        <v>15380</v>
      </c>
      <c r="D1263" t="s">
        <v>640</v>
      </c>
      <c r="E1263" t="s">
        <v>298</v>
      </c>
      <c r="F1263" s="2">
        <v>1153</v>
      </c>
      <c r="G1263" s="2">
        <v>1157</v>
      </c>
      <c r="H1263" s="2">
        <v>1157</v>
      </c>
      <c r="I1263" s="10">
        <v>2943.51</v>
      </c>
      <c r="J1263" s="10">
        <v>51.57</v>
      </c>
      <c r="K1263" s="10">
        <v>100.02</v>
      </c>
      <c r="L1263" s="10">
        <v>3095.1</v>
      </c>
      <c r="M1263" s="1">
        <v>10.38</v>
      </c>
      <c r="N1263" s="2">
        <v>7643</v>
      </c>
      <c r="O1263" s="2">
        <v>0</v>
      </c>
      <c r="P1263" s="2">
        <v>26</v>
      </c>
      <c r="Q1263" s="2">
        <v>1359</v>
      </c>
      <c r="R1263" s="2">
        <v>4</v>
      </c>
      <c r="S1263" s="2">
        <v>2516</v>
      </c>
      <c r="T1263" s="2">
        <v>0</v>
      </c>
      <c r="U1263" s="2">
        <v>34</v>
      </c>
      <c r="V1263" s="2">
        <v>431</v>
      </c>
      <c r="W1263" s="2">
        <v>0</v>
      </c>
      <c r="X1263" s="10">
        <v>3632.73</v>
      </c>
      <c r="Y1263" s="10">
        <v>179.17</v>
      </c>
      <c r="Z1263" s="10">
        <v>3811.91</v>
      </c>
      <c r="AA1263" s="10">
        <v>3737.21</v>
      </c>
      <c r="AB1263" s="10">
        <v>186.8</v>
      </c>
      <c r="AC1263" s="10">
        <v>3924.01</v>
      </c>
      <c r="AD1263" s="2">
        <v>1157</v>
      </c>
      <c r="AE1263" s="2">
        <v>0</v>
      </c>
      <c r="AF1263" s="3">
        <v>1.0487</v>
      </c>
      <c r="AG1263" s="3">
        <v>1.0331999999999999</v>
      </c>
    </row>
    <row r="1264" spans="1:33" x14ac:dyDescent="0.25">
      <c r="A1264" t="s">
        <v>633</v>
      </c>
      <c r="B1264" t="s">
        <v>641</v>
      </c>
      <c r="C1264">
        <v>20524</v>
      </c>
      <c r="D1264" t="s">
        <v>642</v>
      </c>
      <c r="E1264" t="s">
        <v>298</v>
      </c>
      <c r="F1264" s="2">
        <v>282</v>
      </c>
      <c r="G1264" s="2">
        <v>283</v>
      </c>
      <c r="H1264" s="2">
        <v>283</v>
      </c>
      <c r="I1264" s="10">
        <v>2639.7</v>
      </c>
      <c r="J1264" s="10">
        <v>63.5</v>
      </c>
      <c r="K1264" s="10">
        <v>182.64</v>
      </c>
      <c r="L1264" s="10">
        <v>2885.84</v>
      </c>
      <c r="M1264" s="1">
        <v>10.55</v>
      </c>
      <c r="N1264" s="2">
        <v>2045</v>
      </c>
      <c r="O1264" s="2">
        <v>0</v>
      </c>
      <c r="P1264" s="2">
        <v>0</v>
      </c>
      <c r="Q1264" s="2">
        <v>128</v>
      </c>
      <c r="R1264" s="2">
        <v>18</v>
      </c>
      <c r="S1264" s="2">
        <v>748</v>
      </c>
      <c r="T1264" s="2">
        <v>0</v>
      </c>
      <c r="U1264" s="2">
        <v>0</v>
      </c>
      <c r="V1264" s="2">
        <v>43</v>
      </c>
      <c r="W1264" s="2">
        <v>3</v>
      </c>
      <c r="X1264" s="10">
        <v>3147.45</v>
      </c>
      <c r="Y1264" s="10">
        <v>290.94</v>
      </c>
      <c r="Z1264" s="10">
        <v>3438.39</v>
      </c>
      <c r="AA1264" s="10">
        <v>3237.97</v>
      </c>
      <c r="AB1264" s="10">
        <v>303.32</v>
      </c>
      <c r="AC1264" s="10">
        <v>3541.29</v>
      </c>
      <c r="AD1264" s="2">
        <v>283</v>
      </c>
      <c r="AE1264" s="2">
        <v>0</v>
      </c>
      <c r="AF1264" s="3">
        <v>1.2553000000000001</v>
      </c>
      <c r="AG1264" s="3">
        <v>1.1742999999999999</v>
      </c>
    </row>
    <row r="1265" spans="1:33" x14ac:dyDescent="0.25">
      <c r="A1265" t="s">
        <v>633</v>
      </c>
      <c r="B1265" t="s">
        <v>643</v>
      </c>
      <c r="C1265">
        <v>24020</v>
      </c>
      <c r="D1265" t="s">
        <v>644</v>
      </c>
      <c r="E1265" t="s">
        <v>298</v>
      </c>
      <c r="F1265" s="2">
        <v>79</v>
      </c>
      <c r="G1265" s="2">
        <v>79</v>
      </c>
      <c r="H1265" s="2">
        <v>79</v>
      </c>
      <c r="I1265" s="10">
        <v>2114.7399999999998</v>
      </c>
      <c r="J1265" s="10">
        <v>45.38</v>
      </c>
      <c r="K1265" s="10">
        <v>18.559999999999999</v>
      </c>
      <c r="L1265" s="10">
        <v>2178.6799999999998</v>
      </c>
      <c r="M1265" s="1">
        <v>10.54</v>
      </c>
      <c r="N1265" s="2">
        <v>624</v>
      </c>
      <c r="O1265" s="2">
        <v>0</v>
      </c>
      <c r="P1265" s="2">
        <v>0</v>
      </c>
      <c r="Q1265" s="2">
        <v>0</v>
      </c>
      <c r="R1265" s="2">
        <v>0</v>
      </c>
      <c r="S1265" s="2">
        <v>162</v>
      </c>
      <c r="T1265" s="2">
        <v>0</v>
      </c>
      <c r="U1265" s="2">
        <v>0</v>
      </c>
      <c r="V1265" s="2">
        <v>47</v>
      </c>
      <c r="W1265" s="2">
        <v>0</v>
      </c>
      <c r="X1265" s="10">
        <v>2328.5</v>
      </c>
      <c r="Y1265" s="10">
        <v>75.569999999999993</v>
      </c>
      <c r="Z1265" s="10">
        <v>2404.08</v>
      </c>
      <c r="AA1265" s="10">
        <v>2395.4699999999998</v>
      </c>
      <c r="AB1265" s="10">
        <v>78.790000000000006</v>
      </c>
      <c r="AC1265" s="10">
        <v>2474.2600000000002</v>
      </c>
      <c r="AD1265" s="2">
        <v>79</v>
      </c>
      <c r="AE1265" s="2">
        <v>0</v>
      </c>
      <c r="AF1265" s="3">
        <v>0.80359999999999998</v>
      </c>
      <c r="AG1265" s="3">
        <v>0.8659</v>
      </c>
    </row>
    <row r="1266" spans="1:33" x14ac:dyDescent="0.25">
      <c r="A1266" t="s">
        <v>633</v>
      </c>
      <c r="B1266" t="s">
        <v>645</v>
      </c>
      <c r="C1266">
        <v>27060</v>
      </c>
      <c r="D1266" t="s">
        <v>646</v>
      </c>
      <c r="E1266" t="s">
        <v>298</v>
      </c>
      <c r="F1266" s="2">
        <v>85</v>
      </c>
      <c r="G1266" s="2">
        <v>85</v>
      </c>
      <c r="H1266" s="2">
        <v>85</v>
      </c>
      <c r="I1266" s="10">
        <v>2011.78</v>
      </c>
      <c r="J1266" s="10">
        <v>22.28</v>
      </c>
      <c r="K1266" s="10">
        <v>1.01</v>
      </c>
      <c r="L1266" s="10">
        <v>2035.06</v>
      </c>
      <c r="M1266" s="1">
        <v>10.38</v>
      </c>
      <c r="N1266" s="2">
        <v>628</v>
      </c>
      <c r="O1266" s="2">
        <v>0</v>
      </c>
      <c r="P1266" s="2">
        <v>0</v>
      </c>
      <c r="Q1266" s="2">
        <v>18</v>
      </c>
      <c r="R1266" s="2">
        <v>0</v>
      </c>
      <c r="S1266" s="2">
        <v>236</v>
      </c>
      <c r="T1266" s="2">
        <v>0</v>
      </c>
      <c r="U1266" s="2">
        <v>0</v>
      </c>
      <c r="V1266" s="2">
        <v>0</v>
      </c>
      <c r="W1266" s="2">
        <v>0</v>
      </c>
      <c r="X1266" s="10">
        <v>2143.39</v>
      </c>
      <c r="Y1266" s="10">
        <v>27.53</v>
      </c>
      <c r="Z1266" s="10">
        <v>2170.92</v>
      </c>
      <c r="AA1266" s="10">
        <v>2205.04</v>
      </c>
      <c r="AB1266" s="10">
        <v>28.7</v>
      </c>
      <c r="AC1266" s="10">
        <v>2233.73</v>
      </c>
      <c r="AD1266" s="2">
        <v>85</v>
      </c>
      <c r="AE1266" s="2">
        <v>0</v>
      </c>
      <c r="AF1266" s="3">
        <v>0.91649999999999998</v>
      </c>
      <c r="AG1266" s="3">
        <v>0.94299999999999995</v>
      </c>
    </row>
    <row r="1267" spans="1:33" x14ac:dyDescent="0.25">
      <c r="A1267" t="s">
        <v>633</v>
      </c>
      <c r="B1267" t="s">
        <v>647</v>
      </c>
      <c r="C1267">
        <v>28740</v>
      </c>
      <c r="D1267" t="s">
        <v>648</v>
      </c>
      <c r="E1267" t="s">
        <v>298</v>
      </c>
      <c r="F1267" s="2">
        <v>129</v>
      </c>
      <c r="G1267" s="2">
        <v>130</v>
      </c>
      <c r="H1267" s="2">
        <v>130</v>
      </c>
      <c r="I1267" s="10">
        <v>2312.5100000000002</v>
      </c>
      <c r="J1267" s="10">
        <v>52.91</v>
      </c>
      <c r="K1267" s="10">
        <v>233.32</v>
      </c>
      <c r="L1267" s="10">
        <v>2598.7399999999998</v>
      </c>
      <c r="M1267" s="1">
        <v>10.72</v>
      </c>
      <c r="N1267" s="2">
        <v>978</v>
      </c>
      <c r="O1267" s="2">
        <v>0</v>
      </c>
      <c r="P1267" s="2">
        <v>0</v>
      </c>
      <c r="Q1267" s="2">
        <v>46</v>
      </c>
      <c r="R1267" s="2">
        <v>0</v>
      </c>
      <c r="S1267" s="2">
        <v>324</v>
      </c>
      <c r="T1267" s="2">
        <v>0</v>
      </c>
      <c r="U1267" s="2">
        <v>0</v>
      </c>
      <c r="V1267" s="2">
        <v>35</v>
      </c>
      <c r="W1267" s="2">
        <v>11</v>
      </c>
      <c r="X1267" s="10">
        <v>2623.07</v>
      </c>
      <c r="Y1267" s="10">
        <v>338.32</v>
      </c>
      <c r="Z1267" s="10">
        <v>2961.39</v>
      </c>
      <c r="AA1267" s="10">
        <v>2698.51</v>
      </c>
      <c r="AB1267" s="10">
        <v>352.72</v>
      </c>
      <c r="AC1267" s="10">
        <v>3051.23</v>
      </c>
      <c r="AD1267" s="2">
        <v>130</v>
      </c>
      <c r="AE1267" s="2">
        <v>0</v>
      </c>
      <c r="AF1267" s="3">
        <v>0.88780000000000003</v>
      </c>
      <c r="AG1267" s="3">
        <v>0.9234</v>
      </c>
    </row>
    <row r="1268" spans="1:33" x14ac:dyDescent="0.25">
      <c r="A1268" t="s">
        <v>633</v>
      </c>
      <c r="B1268" t="s">
        <v>649</v>
      </c>
      <c r="C1268">
        <v>35004</v>
      </c>
      <c r="D1268" t="s">
        <v>650</v>
      </c>
      <c r="E1268" t="s">
        <v>298</v>
      </c>
      <c r="F1268" s="2">
        <v>2256</v>
      </c>
      <c r="G1268" s="2">
        <v>2265</v>
      </c>
      <c r="H1268" s="2">
        <v>2265</v>
      </c>
      <c r="I1268" s="10">
        <v>3467.45</v>
      </c>
      <c r="J1268" s="10">
        <v>127.18</v>
      </c>
      <c r="K1268" s="10">
        <v>260.7</v>
      </c>
      <c r="L1268" s="10">
        <v>3855.34</v>
      </c>
      <c r="M1268" s="1">
        <v>10.37</v>
      </c>
      <c r="N1268" s="2">
        <v>14323</v>
      </c>
      <c r="O1268" s="2">
        <v>0</v>
      </c>
      <c r="P1268" s="2">
        <v>50</v>
      </c>
      <c r="Q1268" s="2">
        <v>2935</v>
      </c>
      <c r="R1268" s="2">
        <v>95</v>
      </c>
      <c r="S1268" s="2">
        <v>4996</v>
      </c>
      <c r="T1268" s="2">
        <v>0</v>
      </c>
      <c r="U1268" s="2">
        <v>12</v>
      </c>
      <c r="V1268" s="2">
        <v>1047</v>
      </c>
      <c r="W1268" s="2">
        <v>41</v>
      </c>
      <c r="X1268" s="10">
        <v>4306.99</v>
      </c>
      <c r="Y1268" s="10">
        <v>458.48</v>
      </c>
      <c r="Z1268" s="10">
        <v>4765.47</v>
      </c>
      <c r="AA1268" s="10">
        <v>4430.8599999999997</v>
      </c>
      <c r="AB1268" s="10">
        <v>477.99</v>
      </c>
      <c r="AC1268" s="10">
        <v>4908.8500000000004</v>
      </c>
      <c r="AD1268" s="2">
        <v>2265</v>
      </c>
      <c r="AE1268" s="2">
        <v>0</v>
      </c>
      <c r="AF1268" s="3">
        <v>1.2874000000000001</v>
      </c>
      <c r="AG1268" s="3">
        <v>1.1961999999999999</v>
      </c>
    </row>
    <row r="1269" spans="1:33" x14ac:dyDescent="0.25">
      <c r="A1269" t="s">
        <v>633</v>
      </c>
      <c r="B1269" t="s">
        <v>651</v>
      </c>
      <c r="C1269">
        <v>35614</v>
      </c>
      <c r="D1269" t="s">
        <v>603</v>
      </c>
      <c r="E1269" t="s">
        <v>298</v>
      </c>
      <c r="F1269" s="2">
        <v>5306</v>
      </c>
      <c r="G1269" s="2">
        <v>5330</v>
      </c>
      <c r="H1269" s="2">
        <v>5330</v>
      </c>
      <c r="I1269" s="10">
        <v>3782.8</v>
      </c>
      <c r="J1269" s="10">
        <v>135.63999999999999</v>
      </c>
      <c r="K1269" s="10">
        <v>1087.03</v>
      </c>
      <c r="L1269" s="10">
        <v>5005.4799999999996</v>
      </c>
      <c r="M1269" s="1">
        <v>10.44</v>
      </c>
      <c r="N1269" s="2">
        <v>33039</v>
      </c>
      <c r="O1269" s="2">
        <v>0</v>
      </c>
      <c r="P1269" s="2">
        <v>9</v>
      </c>
      <c r="Q1269" s="2">
        <v>8617</v>
      </c>
      <c r="R1269" s="2">
        <v>396</v>
      </c>
      <c r="S1269" s="2">
        <v>10903</v>
      </c>
      <c r="T1269" s="2">
        <v>0</v>
      </c>
      <c r="U1269" s="2">
        <v>10</v>
      </c>
      <c r="V1269" s="2">
        <v>2624</v>
      </c>
      <c r="W1269" s="2">
        <v>58</v>
      </c>
      <c r="X1269" s="10">
        <v>4742.97</v>
      </c>
      <c r="Y1269" s="10">
        <v>1445.2</v>
      </c>
      <c r="Z1269" s="10">
        <v>6188.17</v>
      </c>
      <c r="AA1269" s="10">
        <v>4879.38</v>
      </c>
      <c r="AB1269" s="10">
        <v>1506.7</v>
      </c>
      <c r="AC1269" s="10">
        <v>6386.08</v>
      </c>
      <c r="AD1269" s="2">
        <v>5330</v>
      </c>
      <c r="AE1269" s="2">
        <v>0</v>
      </c>
      <c r="AF1269" s="3">
        <v>1.2745</v>
      </c>
      <c r="AG1269" s="3">
        <v>1.1874</v>
      </c>
    </row>
    <row r="1270" spans="1:33" x14ac:dyDescent="0.25">
      <c r="A1270" t="s">
        <v>633</v>
      </c>
      <c r="B1270" t="s">
        <v>652</v>
      </c>
      <c r="C1270">
        <v>40380</v>
      </c>
      <c r="D1270" t="s">
        <v>653</v>
      </c>
      <c r="E1270" t="s">
        <v>298</v>
      </c>
      <c r="F1270" s="2">
        <v>1115</v>
      </c>
      <c r="G1270" s="2">
        <v>1117</v>
      </c>
      <c r="H1270" s="2">
        <v>1117</v>
      </c>
      <c r="I1270" s="10">
        <v>2682.47</v>
      </c>
      <c r="J1270" s="10">
        <v>66.87</v>
      </c>
      <c r="K1270" s="10">
        <v>89.41</v>
      </c>
      <c r="L1270" s="10">
        <v>2838.75</v>
      </c>
      <c r="M1270" s="1">
        <v>10.210000000000001</v>
      </c>
      <c r="N1270" s="2">
        <v>7153</v>
      </c>
      <c r="O1270" s="2">
        <v>0</v>
      </c>
      <c r="P1270" s="2">
        <v>16</v>
      </c>
      <c r="Q1270" s="2">
        <v>1437</v>
      </c>
      <c r="R1270" s="2">
        <v>5</v>
      </c>
      <c r="S1270" s="2">
        <v>2233</v>
      </c>
      <c r="T1270" s="2">
        <v>0</v>
      </c>
      <c r="U1270" s="2">
        <v>12</v>
      </c>
      <c r="V1270" s="2">
        <v>546</v>
      </c>
      <c r="W1270" s="2">
        <v>0</v>
      </c>
      <c r="X1270" s="10">
        <v>3249.57</v>
      </c>
      <c r="Y1270" s="10">
        <v>184.73</v>
      </c>
      <c r="Z1270" s="10">
        <v>3434.3</v>
      </c>
      <c r="AA1270" s="10">
        <v>3343.03</v>
      </c>
      <c r="AB1270" s="10">
        <v>192.59</v>
      </c>
      <c r="AC1270" s="10">
        <v>3535.62</v>
      </c>
      <c r="AD1270" s="2">
        <v>1117</v>
      </c>
      <c r="AE1270" s="2">
        <v>0</v>
      </c>
      <c r="AF1270" s="3">
        <v>0.84660000000000002</v>
      </c>
      <c r="AG1270" s="3">
        <v>0.89529999999999998</v>
      </c>
    </row>
    <row r="1271" spans="1:33" x14ac:dyDescent="0.25">
      <c r="A1271" t="s">
        <v>633</v>
      </c>
      <c r="B1271" t="s">
        <v>658</v>
      </c>
      <c r="C1271" t="s">
        <v>659</v>
      </c>
      <c r="D1271" t="s">
        <v>660</v>
      </c>
      <c r="E1271" t="s">
        <v>298</v>
      </c>
      <c r="F1271" s="2">
        <v>1170</v>
      </c>
      <c r="G1271" s="2">
        <v>1173</v>
      </c>
      <c r="H1271" s="2">
        <v>1173</v>
      </c>
      <c r="I1271" s="10">
        <v>1982.02</v>
      </c>
      <c r="J1271" s="10">
        <v>48.9</v>
      </c>
      <c r="K1271" s="10">
        <v>50.17</v>
      </c>
      <c r="L1271" s="10">
        <v>2081.09</v>
      </c>
      <c r="M1271" s="1">
        <v>10.27</v>
      </c>
      <c r="N1271" s="2">
        <v>8571</v>
      </c>
      <c r="O1271" s="2">
        <v>0</v>
      </c>
      <c r="P1271" s="2">
        <v>18</v>
      </c>
      <c r="Q1271" s="2">
        <v>430</v>
      </c>
      <c r="R1271" s="2">
        <v>7</v>
      </c>
      <c r="S1271" s="2">
        <v>2884</v>
      </c>
      <c r="T1271" s="2">
        <v>0</v>
      </c>
      <c r="U1271" s="2">
        <v>5</v>
      </c>
      <c r="V1271" s="2">
        <v>127</v>
      </c>
      <c r="W1271" s="2">
        <v>2</v>
      </c>
      <c r="X1271" s="10">
        <v>2269.7800000000002</v>
      </c>
      <c r="Y1271" s="10">
        <v>117.1</v>
      </c>
      <c r="Z1271" s="10">
        <v>2386.88</v>
      </c>
      <c r="AA1271" s="10">
        <v>2335.0500000000002</v>
      </c>
      <c r="AB1271" s="10">
        <v>122.08</v>
      </c>
      <c r="AC1271" s="10">
        <v>2457.14</v>
      </c>
      <c r="AD1271" s="2">
        <v>1173</v>
      </c>
      <c r="AE1271" s="2">
        <v>0</v>
      </c>
      <c r="AF1271" s="3">
        <v>0.84809999999999997</v>
      </c>
      <c r="AG1271" s="3">
        <v>0.89629999999999999</v>
      </c>
    </row>
    <row r="1272" spans="1:33" x14ac:dyDescent="0.25">
      <c r="A1272" t="s">
        <v>633</v>
      </c>
      <c r="B1272" t="s">
        <v>654</v>
      </c>
      <c r="C1272">
        <v>45060</v>
      </c>
      <c r="D1272" t="s">
        <v>655</v>
      </c>
      <c r="E1272" t="s">
        <v>298</v>
      </c>
      <c r="F1272" s="2">
        <v>371</v>
      </c>
      <c r="G1272" s="2">
        <v>371</v>
      </c>
      <c r="H1272" s="2">
        <v>371</v>
      </c>
      <c r="I1272" s="10">
        <v>1974.37</v>
      </c>
      <c r="J1272" s="10">
        <v>16.48</v>
      </c>
      <c r="K1272" s="10">
        <v>0.16</v>
      </c>
      <c r="L1272" s="10">
        <v>1991.01</v>
      </c>
      <c r="M1272" s="1">
        <v>10.27</v>
      </c>
      <c r="N1272" s="2">
        <v>2829</v>
      </c>
      <c r="O1272" s="2">
        <v>0</v>
      </c>
      <c r="P1272" s="2">
        <v>5</v>
      </c>
      <c r="Q1272" s="2">
        <v>18</v>
      </c>
      <c r="R1272" s="2">
        <v>7</v>
      </c>
      <c r="S1272" s="2">
        <v>947</v>
      </c>
      <c r="T1272" s="2">
        <v>0</v>
      </c>
      <c r="U1272" s="2">
        <v>0</v>
      </c>
      <c r="V1272" s="2">
        <v>5</v>
      </c>
      <c r="W1272" s="2">
        <v>1</v>
      </c>
      <c r="X1272" s="10">
        <v>2146.12</v>
      </c>
      <c r="Y1272" s="10">
        <v>19.670000000000002</v>
      </c>
      <c r="Z1272" s="10">
        <v>2165.79</v>
      </c>
      <c r="AA1272" s="10">
        <v>2207.84</v>
      </c>
      <c r="AB1272" s="10">
        <v>20.51</v>
      </c>
      <c r="AC1272" s="10">
        <v>2228.35</v>
      </c>
      <c r="AD1272" s="2">
        <v>371</v>
      </c>
      <c r="AE1272" s="2">
        <v>0</v>
      </c>
      <c r="AF1272" s="3">
        <v>1.0156000000000001</v>
      </c>
      <c r="AG1272" s="3">
        <v>1.0105999999999999</v>
      </c>
    </row>
    <row r="1273" spans="1:33" x14ac:dyDescent="0.25">
      <c r="A1273" t="s">
        <v>633</v>
      </c>
      <c r="B1273" t="s">
        <v>656</v>
      </c>
      <c r="C1273">
        <v>46540</v>
      </c>
      <c r="D1273" t="s">
        <v>657</v>
      </c>
      <c r="E1273" t="s">
        <v>298</v>
      </c>
      <c r="F1273" s="2">
        <v>182</v>
      </c>
      <c r="G1273" s="2">
        <v>182</v>
      </c>
      <c r="H1273" s="2">
        <v>182</v>
      </c>
      <c r="I1273" s="10">
        <v>1982.02</v>
      </c>
      <c r="J1273" s="10">
        <v>86.89</v>
      </c>
      <c r="K1273" s="10">
        <v>106.02</v>
      </c>
      <c r="L1273" s="10">
        <v>2174.94</v>
      </c>
      <c r="M1273" s="1">
        <v>10.23</v>
      </c>
      <c r="N1273" s="2">
        <v>1379</v>
      </c>
      <c r="O1273" s="2">
        <v>0</v>
      </c>
      <c r="P1273" s="2">
        <v>3</v>
      </c>
      <c r="Q1273" s="2">
        <v>32</v>
      </c>
      <c r="R1273" s="2">
        <v>5</v>
      </c>
      <c r="S1273" s="2">
        <v>434</v>
      </c>
      <c r="T1273" s="2">
        <v>0</v>
      </c>
      <c r="U1273" s="2">
        <v>0</v>
      </c>
      <c r="V1273" s="2">
        <v>9</v>
      </c>
      <c r="W1273" s="2">
        <v>0</v>
      </c>
      <c r="X1273" s="10">
        <v>2209.3000000000002</v>
      </c>
      <c r="Y1273" s="10">
        <v>228.03</v>
      </c>
      <c r="Z1273" s="10">
        <v>2437.33</v>
      </c>
      <c r="AA1273" s="10">
        <v>2272.84</v>
      </c>
      <c r="AB1273" s="10">
        <v>237.73</v>
      </c>
      <c r="AC1273" s="10">
        <v>2510.5700000000002</v>
      </c>
      <c r="AD1273" s="2">
        <v>182</v>
      </c>
      <c r="AE1273" s="2">
        <v>0</v>
      </c>
      <c r="AF1273" s="3">
        <v>0.9224</v>
      </c>
      <c r="AG1273" s="3">
        <v>0.94699999999999995</v>
      </c>
    </row>
    <row r="1274" spans="1:33" x14ac:dyDescent="0.25">
      <c r="A1274" t="s">
        <v>661</v>
      </c>
      <c r="B1274" t="s">
        <v>662</v>
      </c>
      <c r="C1274">
        <v>10420</v>
      </c>
      <c r="D1274" t="s">
        <v>663</v>
      </c>
      <c r="E1274" t="s">
        <v>298</v>
      </c>
      <c r="F1274" s="2">
        <v>1040</v>
      </c>
      <c r="G1274" s="2">
        <v>1045</v>
      </c>
      <c r="H1274" s="2">
        <v>1045</v>
      </c>
      <c r="I1274" s="10">
        <v>2712.15</v>
      </c>
      <c r="J1274" s="10">
        <v>58.67</v>
      </c>
      <c r="K1274" s="10">
        <v>134.05000000000001</v>
      </c>
      <c r="L1274" s="10">
        <v>2904.87</v>
      </c>
      <c r="M1274" s="1">
        <v>10.6</v>
      </c>
      <c r="N1274" s="2">
        <v>7040</v>
      </c>
      <c r="O1274" s="2">
        <v>0</v>
      </c>
      <c r="P1274" s="2">
        <v>46</v>
      </c>
      <c r="Q1274" s="2">
        <v>1441</v>
      </c>
      <c r="R1274" s="2">
        <v>23</v>
      </c>
      <c r="S1274" s="2">
        <v>2234</v>
      </c>
      <c r="T1274" s="2">
        <v>0</v>
      </c>
      <c r="U1274" s="2">
        <v>8</v>
      </c>
      <c r="V1274" s="2">
        <v>282</v>
      </c>
      <c r="W1274" s="2">
        <v>3</v>
      </c>
      <c r="X1274" s="10">
        <v>3289.53</v>
      </c>
      <c r="Y1274" s="10">
        <v>227.8</v>
      </c>
      <c r="Z1274" s="10">
        <v>3517.33</v>
      </c>
      <c r="AA1274" s="10">
        <v>3384.14</v>
      </c>
      <c r="AB1274" s="10">
        <v>237.49</v>
      </c>
      <c r="AC1274" s="10">
        <v>3621.63</v>
      </c>
      <c r="AD1274" s="2">
        <v>1045</v>
      </c>
      <c r="AE1274" s="2">
        <v>0</v>
      </c>
      <c r="AF1274" s="3">
        <v>0.83320000000000005</v>
      </c>
      <c r="AG1274" s="3">
        <v>0.8861</v>
      </c>
    </row>
    <row r="1275" spans="1:33" x14ac:dyDescent="0.25">
      <c r="A1275" t="s">
        <v>661</v>
      </c>
      <c r="B1275" t="s">
        <v>664</v>
      </c>
      <c r="C1275">
        <v>15940</v>
      </c>
      <c r="D1275" t="s">
        <v>665</v>
      </c>
      <c r="E1275" t="s">
        <v>298</v>
      </c>
      <c r="F1275" s="2">
        <v>655</v>
      </c>
      <c r="G1275" s="2">
        <v>657</v>
      </c>
      <c r="H1275" s="2">
        <v>657</v>
      </c>
      <c r="I1275" s="10">
        <v>2448.36</v>
      </c>
      <c r="J1275" s="10">
        <v>46.56</v>
      </c>
      <c r="K1275" s="10">
        <v>70.69</v>
      </c>
      <c r="L1275" s="10">
        <v>2565.61</v>
      </c>
      <c r="M1275" s="1">
        <v>10.47</v>
      </c>
      <c r="N1275" s="2">
        <v>4547</v>
      </c>
      <c r="O1275" s="2">
        <v>0</v>
      </c>
      <c r="P1275" s="2">
        <v>7</v>
      </c>
      <c r="Q1275" s="2">
        <v>616</v>
      </c>
      <c r="R1275" s="2">
        <v>15</v>
      </c>
      <c r="S1275" s="2">
        <v>1491</v>
      </c>
      <c r="T1275" s="2">
        <v>0</v>
      </c>
      <c r="U1275" s="2">
        <v>2</v>
      </c>
      <c r="V1275" s="2">
        <v>203</v>
      </c>
      <c r="W1275" s="2">
        <v>0</v>
      </c>
      <c r="X1275" s="10">
        <v>2856.44</v>
      </c>
      <c r="Y1275" s="10">
        <v>138.59</v>
      </c>
      <c r="Z1275" s="10">
        <v>2995.03</v>
      </c>
      <c r="AA1275" s="10">
        <v>2938.59</v>
      </c>
      <c r="AB1275" s="10">
        <v>144.49</v>
      </c>
      <c r="AC1275" s="10">
        <v>3083.08</v>
      </c>
      <c r="AD1275" s="2">
        <v>657</v>
      </c>
      <c r="AE1275" s="2">
        <v>0</v>
      </c>
      <c r="AF1275" s="3">
        <v>0.82030000000000003</v>
      </c>
      <c r="AG1275" s="3">
        <v>0.87729999999999997</v>
      </c>
    </row>
    <row r="1276" spans="1:33" x14ac:dyDescent="0.25">
      <c r="A1276" t="s">
        <v>661</v>
      </c>
      <c r="B1276" t="s">
        <v>666</v>
      </c>
      <c r="C1276">
        <v>17140</v>
      </c>
      <c r="D1276" t="s">
        <v>330</v>
      </c>
      <c r="E1276" t="s">
        <v>298</v>
      </c>
      <c r="F1276" s="2">
        <v>2299</v>
      </c>
      <c r="G1276" s="2">
        <v>2309</v>
      </c>
      <c r="H1276" s="2">
        <v>2309</v>
      </c>
      <c r="I1276" s="10">
        <v>3058.92</v>
      </c>
      <c r="J1276" s="10">
        <v>89.47</v>
      </c>
      <c r="K1276" s="10">
        <v>103.12</v>
      </c>
      <c r="L1276" s="10">
        <v>3251.51</v>
      </c>
      <c r="M1276" s="1">
        <v>10.43</v>
      </c>
      <c r="N1276" s="2">
        <v>14331</v>
      </c>
      <c r="O1276" s="2">
        <v>0</v>
      </c>
      <c r="P1276" s="2">
        <v>218</v>
      </c>
      <c r="Q1276" s="2">
        <v>2974</v>
      </c>
      <c r="R1276" s="2">
        <v>801</v>
      </c>
      <c r="S1276" s="2">
        <v>4459</v>
      </c>
      <c r="T1276" s="2">
        <v>0</v>
      </c>
      <c r="U1276" s="2">
        <v>84</v>
      </c>
      <c r="V1276" s="2">
        <v>951</v>
      </c>
      <c r="W1276" s="2">
        <v>262</v>
      </c>
      <c r="X1276" s="10">
        <v>3867.52</v>
      </c>
      <c r="Y1276" s="10">
        <v>227.64</v>
      </c>
      <c r="Z1276" s="10">
        <v>4095.16</v>
      </c>
      <c r="AA1276" s="10">
        <v>3978.74</v>
      </c>
      <c r="AB1276" s="10">
        <v>237.33</v>
      </c>
      <c r="AC1276" s="10">
        <v>4216.07</v>
      </c>
      <c r="AD1276" s="2">
        <v>2309</v>
      </c>
      <c r="AE1276" s="2">
        <v>0</v>
      </c>
      <c r="AF1276" s="3">
        <v>0.93320000000000003</v>
      </c>
      <c r="AG1276" s="3">
        <v>0.95440000000000003</v>
      </c>
    </row>
    <row r="1277" spans="1:33" x14ac:dyDescent="0.25">
      <c r="A1277" t="s">
        <v>661</v>
      </c>
      <c r="B1277" t="s">
        <v>667</v>
      </c>
      <c r="C1277">
        <v>17460</v>
      </c>
      <c r="D1277" t="s">
        <v>668</v>
      </c>
      <c r="E1277" t="s">
        <v>298</v>
      </c>
      <c r="F1277" s="2">
        <v>3182</v>
      </c>
      <c r="G1277" s="2">
        <v>3197</v>
      </c>
      <c r="H1277" s="2">
        <v>3197</v>
      </c>
      <c r="I1277" s="10">
        <v>2672.63</v>
      </c>
      <c r="J1277" s="10">
        <v>69.5</v>
      </c>
      <c r="K1277" s="10">
        <v>121.02</v>
      </c>
      <c r="L1277" s="10">
        <v>2863.16</v>
      </c>
      <c r="M1277" s="1">
        <v>10.38</v>
      </c>
      <c r="N1277" s="2">
        <v>21032</v>
      </c>
      <c r="O1277" s="2">
        <v>0</v>
      </c>
      <c r="P1277" s="2">
        <v>308</v>
      </c>
      <c r="Q1277" s="2">
        <v>3353</v>
      </c>
      <c r="R1277" s="2">
        <v>139</v>
      </c>
      <c r="S1277" s="2">
        <v>7112</v>
      </c>
      <c r="T1277" s="2">
        <v>0</v>
      </c>
      <c r="U1277" s="2">
        <v>103</v>
      </c>
      <c r="V1277" s="2">
        <v>1094</v>
      </c>
      <c r="W1277" s="2">
        <v>42</v>
      </c>
      <c r="X1277" s="10">
        <v>3161.98</v>
      </c>
      <c r="Y1277" s="10">
        <v>225.2</v>
      </c>
      <c r="Z1277" s="10">
        <v>3387.18</v>
      </c>
      <c r="AA1277" s="10">
        <v>3252.92</v>
      </c>
      <c r="AB1277" s="10">
        <v>234.78</v>
      </c>
      <c r="AC1277" s="10">
        <v>3487.7</v>
      </c>
      <c r="AD1277" s="2">
        <v>3197</v>
      </c>
      <c r="AE1277" s="2">
        <v>0</v>
      </c>
      <c r="AF1277" s="3">
        <v>0.88190000000000002</v>
      </c>
      <c r="AG1277" s="3">
        <v>0.9194</v>
      </c>
    </row>
    <row r="1278" spans="1:33" x14ac:dyDescent="0.25">
      <c r="A1278" t="s">
        <v>661</v>
      </c>
      <c r="B1278" t="s">
        <v>669</v>
      </c>
      <c r="C1278">
        <v>18140</v>
      </c>
      <c r="D1278" t="s">
        <v>670</v>
      </c>
      <c r="E1278" t="s">
        <v>298</v>
      </c>
      <c r="F1278" s="2">
        <v>2229</v>
      </c>
      <c r="G1278" s="2">
        <v>2243</v>
      </c>
      <c r="H1278" s="2">
        <v>2243</v>
      </c>
      <c r="I1278" s="10">
        <v>2679.77</v>
      </c>
      <c r="J1278" s="10">
        <v>73.95</v>
      </c>
      <c r="K1278" s="10">
        <v>93.91</v>
      </c>
      <c r="L1278" s="10">
        <v>2847.63</v>
      </c>
      <c r="M1278" s="1">
        <v>10.6</v>
      </c>
      <c r="N1278" s="2">
        <v>15596</v>
      </c>
      <c r="O1278" s="2">
        <v>0</v>
      </c>
      <c r="P1278" s="2">
        <v>75</v>
      </c>
      <c r="Q1278" s="2">
        <v>2184</v>
      </c>
      <c r="R1278" s="2">
        <v>114</v>
      </c>
      <c r="S1278" s="2">
        <v>5012</v>
      </c>
      <c r="T1278" s="2">
        <v>0</v>
      </c>
      <c r="U1278" s="2">
        <v>29</v>
      </c>
      <c r="V1278" s="2">
        <v>730</v>
      </c>
      <c r="W1278" s="2">
        <v>29</v>
      </c>
      <c r="X1278" s="10">
        <v>3223.88</v>
      </c>
      <c r="Y1278" s="10">
        <v>198.41</v>
      </c>
      <c r="Z1278" s="10">
        <v>3422.29</v>
      </c>
      <c r="AA1278" s="10">
        <v>3316.6</v>
      </c>
      <c r="AB1278" s="10">
        <v>206.86</v>
      </c>
      <c r="AC1278" s="10">
        <v>3523.45</v>
      </c>
      <c r="AD1278" s="2">
        <v>2243</v>
      </c>
      <c r="AE1278" s="2">
        <v>0</v>
      </c>
      <c r="AF1278" s="3">
        <v>0.94569999999999999</v>
      </c>
      <c r="AG1278" s="3">
        <v>0.96289999999999998</v>
      </c>
    </row>
    <row r="1279" spans="1:33" x14ac:dyDescent="0.25">
      <c r="A1279" t="s">
        <v>661</v>
      </c>
      <c r="B1279" t="s">
        <v>671</v>
      </c>
      <c r="C1279">
        <v>19380</v>
      </c>
      <c r="D1279" t="s">
        <v>672</v>
      </c>
      <c r="E1279" t="s">
        <v>298</v>
      </c>
      <c r="F1279" s="2">
        <v>1310</v>
      </c>
      <c r="G1279" s="2">
        <v>1321</v>
      </c>
      <c r="H1279" s="2">
        <v>1321</v>
      </c>
      <c r="I1279" s="10">
        <v>3257.01</v>
      </c>
      <c r="J1279" s="10">
        <v>93.7</v>
      </c>
      <c r="K1279" s="10">
        <v>137.01</v>
      </c>
      <c r="L1279" s="10">
        <v>3487.72</v>
      </c>
      <c r="M1279" s="1">
        <v>10.42</v>
      </c>
      <c r="N1279" s="2">
        <v>7632</v>
      </c>
      <c r="O1279" s="2">
        <v>0</v>
      </c>
      <c r="P1279" s="2">
        <v>1</v>
      </c>
      <c r="Q1279" s="2">
        <v>2100</v>
      </c>
      <c r="R1279" s="2">
        <v>303</v>
      </c>
      <c r="S1279" s="2">
        <v>2749</v>
      </c>
      <c r="T1279" s="2">
        <v>0</v>
      </c>
      <c r="U1279" s="2">
        <v>8</v>
      </c>
      <c r="V1279" s="2">
        <v>843</v>
      </c>
      <c r="W1279" s="2">
        <v>135</v>
      </c>
      <c r="X1279" s="10">
        <v>4306.71</v>
      </c>
      <c r="Y1279" s="10">
        <v>272.69</v>
      </c>
      <c r="Z1279" s="10">
        <v>4579.41</v>
      </c>
      <c r="AA1279" s="10">
        <v>4430.58</v>
      </c>
      <c r="AB1279" s="10">
        <v>284.3</v>
      </c>
      <c r="AC1279" s="10">
        <v>4714.87</v>
      </c>
      <c r="AD1279" s="2">
        <v>1321</v>
      </c>
      <c r="AE1279" s="2">
        <v>0</v>
      </c>
      <c r="AF1279" s="3">
        <v>0.93779999999999997</v>
      </c>
      <c r="AG1279" s="3">
        <v>0.95750000000000002</v>
      </c>
    </row>
    <row r="1280" spans="1:33" x14ac:dyDescent="0.25">
      <c r="A1280" t="s">
        <v>661</v>
      </c>
      <c r="B1280" t="s">
        <v>673</v>
      </c>
      <c r="C1280">
        <v>26580</v>
      </c>
      <c r="D1280" t="s">
        <v>379</v>
      </c>
      <c r="E1280" t="s">
        <v>298</v>
      </c>
      <c r="F1280" s="2">
        <v>85</v>
      </c>
      <c r="G1280" s="2">
        <v>85</v>
      </c>
      <c r="H1280" s="2">
        <v>85</v>
      </c>
      <c r="I1280" s="10">
        <v>3091.07</v>
      </c>
      <c r="J1280" s="10">
        <v>75.22</v>
      </c>
      <c r="K1280" s="10">
        <v>0.08</v>
      </c>
      <c r="L1280" s="10">
        <v>3166.38</v>
      </c>
      <c r="M1280" s="1">
        <v>10.47</v>
      </c>
      <c r="N1280" s="2">
        <v>545</v>
      </c>
      <c r="O1280" s="2">
        <v>0</v>
      </c>
      <c r="P1280" s="2">
        <v>0</v>
      </c>
      <c r="Q1280" s="2">
        <v>160</v>
      </c>
      <c r="R1280" s="2">
        <v>2</v>
      </c>
      <c r="S1280" s="2">
        <v>146</v>
      </c>
      <c r="T1280" s="2">
        <v>0</v>
      </c>
      <c r="U1280" s="2">
        <v>0</v>
      </c>
      <c r="V1280" s="2">
        <v>37</v>
      </c>
      <c r="W1280" s="2">
        <v>0</v>
      </c>
      <c r="X1280" s="10">
        <v>3813.48</v>
      </c>
      <c r="Y1280" s="10">
        <v>89.01</v>
      </c>
      <c r="Z1280" s="10">
        <v>3902.49</v>
      </c>
      <c r="AA1280" s="10">
        <v>3923.16</v>
      </c>
      <c r="AB1280" s="10">
        <v>92.8</v>
      </c>
      <c r="AC1280" s="10">
        <v>4015.95</v>
      </c>
      <c r="AD1280" s="2">
        <v>85</v>
      </c>
      <c r="AE1280" s="2">
        <v>0</v>
      </c>
      <c r="AF1280" s="3">
        <v>0.84319999999999995</v>
      </c>
      <c r="AG1280" s="3">
        <v>0.89300000000000002</v>
      </c>
    </row>
    <row r="1281" spans="1:33" x14ac:dyDescent="0.25">
      <c r="A1281" t="s">
        <v>661</v>
      </c>
      <c r="B1281" t="s">
        <v>674</v>
      </c>
      <c r="C1281">
        <v>30620</v>
      </c>
      <c r="D1281" t="s">
        <v>675</v>
      </c>
      <c r="E1281" t="s">
        <v>298</v>
      </c>
      <c r="F1281" s="2">
        <v>134</v>
      </c>
      <c r="G1281" s="2">
        <v>134</v>
      </c>
      <c r="H1281" s="2">
        <v>134</v>
      </c>
      <c r="I1281" s="10">
        <v>2442.7800000000002</v>
      </c>
      <c r="J1281" s="10">
        <v>34.090000000000003</v>
      </c>
      <c r="K1281" s="10">
        <v>52.75</v>
      </c>
      <c r="L1281" s="10">
        <v>2529.62</v>
      </c>
      <c r="M1281" s="1">
        <v>10.4</v>
      </c>
      <c r="N1281" s="2">
        <v>938</v>
      </c>
      <c r="O1281" s="2">
        <v>0</v>
      </c>
      <c r="P1281" s="2">
        <v>0</v>
      </c>
      <c r="Q1281" s="2">
        <v>72</v>
      </c>
      <c r="R1281" s="2">
        <v>0</v>
      </c>
      <c r="S1281" s="2">
        <v>314</v>
      </c>
      <c r="T1281" s="2">
        <v>0</v>
      </c>
      <c r="U1281" s="2">
        <v>0</v>
      </c>
      <c r="V1281" s="2">
        <v>70</v>
      </c>
      <c r="W1281" s="2">
        <v>0</v>
      </c>
      <c r="X1281" s="10">
        <v>2736.32</v>
      </c>
      <c r="Y1281" s="10">
        <v>102.64</v>
      </c>
      <c r="Z1281" s="10">
        <v>2838.96</v>
      </c>
      <c r="AA1281" s="10">
        <v>2815.02</v>
      </c>
      <c r="AB1281" s="10">
        <v>107.01</v>
      </c>
      <c r="AC1281" s="10">
        <v>2922.02</v>
      </c>
      <c r="AD1281" s="2">
        <v>134</v>
      </c>
      <c r="AE1281" s="2">
        <v>0</v>
      </c>
      <c r="AF1281" s="3">
        <v>0.87009999999999998</v>
      </c>
      <c r="AG1281" s="3">
        <v>0.9113</v>
      </c>
    </row>
    <row r="1282" spans="1:33" x14ac:dyDescent="0.25">
      <c r="A1282" t="s">
        <v>661</v>
      </c>
      <c r="B1282" t="s">
        <v>676</v>
      </c>
      <c r="C1282">
        <v>31900</v>
      </c>
      <c r="D1282" t="s">
        <v>677</v>
      </c>
      <c r="E1282" t="s">
        <v>298</v>
      </c>
      <c r="F1282" s="2">
        <v>178</v>
      </c>
      <c r="G1282" s="2">
        <v>179</v>
      </c>
      <c r="H1282" s="2">
        <v>179</v>
      </c>
      <c r="I1282" s="10">
        <v>1981.26</v>
      </c>
      <c r="J1282" s="10">
        <v>81.44</v>
      </c>
      <c r="K1282" s="10">
        <v>458.8</v>
      </c>
      <c r="L1282" s="10">
        <v>2521.5</v>
      </c>
      <c r="M1282" s="1">
        <v>10.43</v>
      </c>
      <c r="N1282" s="2">
        <v>1233</v>
      </c>
      <c r="O1282" s="2">
        <v>0</v>
      </c>
      <c r="P1282" s="2">
        <v>19</v>
      </c>
      <c r="Q1282" s="2">
        <v>52</v>
      </c>
      <c r="R1282" s="2">
        <v>11</v>
      </c>
      <c r="S1282" s="2">
        <v>536</v>
      </c>
      <c r="T1282" s="2">
        <v>0</v>
      </c>
      <c r="U1282" s="2">
        <v>0</v>
      </c>
      <c r="V1282" s="2">
        <v>14</v>
      </c>
      <c r="W1282" s="2">
        <v>2</v>
      </c>
      <c r="X1282" s="10">
        <v>2265.79</v>
      </c>
      <c r="Y1282" s="10">
        <v>638.55999999999995</v>
      </c>
      <c r="Z1282" s="10">
        <v>2904.35</v>
      </c>
      <c r="AA1282" s="10">
        <v>2330.9499999999998</v>
      </c>
      <c r="AB1282" s="10">
        <v>665.74</v>
      </c>
      <c r="AC1282" s="10">
        <v>2996.69</v>
      </c>
      <c r="AD1282" s="2">
        <v>179</v>
      </c>
      <c r="AE1282" s="2">
        <v>0</v>
      </c>
      <c r="AF1282" s="3">
        <v>0.88390000000000002</v>
      </c>
      <c r="AG1282" s="3">
        <v>0.92079999999999995</v>
      </c>
    </row>
    <row r="1283" spans="1:33" x14ac:dyDescent="0.25">
      <c r="A1283" t="s">
        <v>661</v>
      </c>
      <c r="B1283" t="s">
        <v>688</v>
      </c>
      <c r="C1283">
        <v>99936</v>
      </c>
      <c r="D1283" t="s">
        <v>689</v>
      </c>
      <c r="E1283" t="s">
        <v>298</v>
      </c>
      <c r="F1283" s="2">
        <v>3698</v>
      </c>
      <c r="G1283" s="2">
        <v>3714</v>
      </c>
      <c r="H1283" s="2">
        <v>3714</v>
      </c>
      <c r="I1283" s="10">
        <v>2418.0100000000002</v>
      </c>
      <c r="J1283" s="10">
        <v>66.84</v>
      </c>
      <c r="K1283" s="10">
        <v>99.36</v>
      </c>
      <c r="L1283" s="10">
        <v>2584.21</v>
      </c>
      <c r="M1283" s="1">
        <v>10.35</v>
      </c>
      <c r="N1283" s="2">
        <v>24951</v>
      </c>
      <c r="O1283" s="2">
        <v>0</v>
      </c>
      <c r="P1283" s="2">
        <v>245</v>
      </c>
      <c r="Q1283" s="2">
        <v>3407</v>
      </c>
      <c r="R1283" s="2">
        <v>309</v>
      </c>
      <c r="S1283" s="2">
        <v>8191</v>
      </c>
      <c r="T1283" s="2">
        <v>0</v>
      </c>
      <c r="U1283" s="2">
        <v>37</v>
      </c>
      <c r="V1283" s="2">
        <v>1190</v>
      </c>
      <c r="W1283" s="2">
        <v>98</v>
      </c>
      <c r="X1283" s="10">
        <v>2874.48</v>
      </c>
      <c r="Y1283" s="10">
        <v>196.45</v>
      </c>
      <c r="Z1283" s="10">
        <v>3070.93</v>
      </c>
      <c r="AA1283" s="10">
        <v>2957.15</v>
      </c>
      <c r="AB1283" s="10">
        <v>204.81</v>
      </c>
      <c r="AC1283" s="10">
        <v>3161.96</v>
      </c>
      <c r="AD1283" s="2">
        <v>3714</v>
      </c>
      <c r="AE1283" s="2">
        <v>0</v>
      </c>
      <c r="AF1283" s="3">
        <v>0.81040000000000001</v>
      </c>
      <c r="AG1283" s="3">
        <v>0.87060000000000004</v>
      </c>
    </row>
    <row r="1284" spans="1:33" x14ac:dyDescent="0.25">
      <c r="A1284" t="s">
        <v>661</v>
      </c>
      <c r="B1284" t="s">
        <v>678</v>
      </c>
      <c r="C1284">
        <v>44220</v>
      </c>
      <c r="D1284" t="s">
        <v>679</v>
      </c>
      <c r="E1284" t="s">
        <v>298</v>
      </c>
      <c r="F1284" s="2">
        <v>241</v>
      </c>
      <c r="G1284" s="2">
        <v>241</v>
      </c>
      <c r="H1284" s="2">
        <v>241</v>
      </c>
      <c r="I1284" s="10">
        <v>2651.11</v>
      </c>
      <c r="J1284" s="10">
        <v>100.24</v>
      </c>
      <c r="K1284" s="10">
        <v>27.2</v>
      </c>
      <c r="L1284" s="10">
        <v>2778.54</v>
      </c>
      <c r="M1284" s="1">
        <v>10.56</v>
      </c>
      <c r="N1284" s="2">
        <v>1418</v>
      </c>
      <c r="O1284" s="2">
        <v>0</v>
      </c>
      <c r="P1284" s="2">
        <v>7</v>
      </c>
      <c r="Q1284" s="2">
        <v>215</v>
      </c>
      <c r="R1284" s="2">
        <v>50</v>
      </c>
      <c r="S1284" s="2">
        <v>713</v>
      </c>
      <c r="T1284" s="2">
        <v>0</v>
      </c>
      <c r="U1284" s="2">
        <v>0</v>
      </c>
      <c r="V1284" s="2">
        <v>127</v>
      </c>
      <c r="W1284" s="2">
        <v>14</v>
      </c>
      <c r="X1284" s="10">
        <v>3357.25</v>
      </c>
      <c r="Y1284" s="10">
        <v>150.62</v>
      </c>
      <c r="Z1284" s="10">
        <v>3507.88</v>
      </c>
      <c r="AA1284" s="10">
        <v>3453.81</v>
      </c>
      <c r="AB1284" s="10">
        <v>157.04</v>
      </c>
      <c r="AC1284" s="10">
        <v>3610.84</v>
      </c>
      <c r="AD1284" s="2">
        <v>241</v>
      </c>
      <c r="AE1284" s="2">
        <v>0</v>
      </c>
      <c r="AF1284" s="3">
        <v>0.90269999999999995</v>
      </c>
      <c r="AG1284" s="3">
        <v>0.93359999999999999</v>
      </c>
    </row>
    <row r="1285" spans="1:33" x14ac:dyDescent="0.25">
      <c r="A1285" t="s">
        <v>661</v>
      </c>
      <c r="B1285" t="s">
        <v>680</v>
      </c>
      <c r="C1285">
        <v>45780</v>
      </c>
      <c r="D1285" t="s">
        <v>681</v>
      </c>
      <c r="E1285" t="s">
        <v>298</v>
      </c>
      <c r="F1285" s="2">
        <v>913</v>
      </c>
      <c r="G1285" s="2">
        <v>916</v>
      </c>
      <c r="H1285" s="2">
        <v>916</v>
      </c>
      <c r="I1285" s="10">
        <v>3145.63</v>
      </c>
      <c r="J1285" s="10">
        <v>37.54</v>
      </c>
      <c r="K1285" s="10">
        <v>168.18</v>
      </c>
      <c r="L1285" s="10">
        <v>3351.34</v>
      </c>
      <c r="M1285" s="1">
        <v>10.36</v>
      </c>
      <c r="N1285" s="2">
        <v>5450</v>
      </c>
      <c r="O1285" s="2">
        <v>0</v>
      </c>
      <c r="P1285" s="2">
        <v>25</v>
      </c>
      <c r="Q1285" s="2">
        <v>1623</v>
      </c>
      <c r="R1285" s="2">
        <v>10</v>
      </c>
      <c r="S1285" s="2">
        <v>1769</v>
      </c>
      <c r="T1285" s="2">
        <v>0</v>
      </c>
      <c r="U1285" s="2">
        <v>5</v>
      </c>
      <c r="V1285" s="2">
        <v>606</v>
      </c>
      <c r="W1285" s="2">
        <v>1</v>
      </c>
      <c r="X1285" s="10">
        <v>3989.14</v>
      </c>
      <c r="Y1285" s="10">
        <v>243.15</v>
      </c>
      <c r="Z1285" s="10">
        <v>4232.3</v>
      </c>
      <c r="AA1285" s="10">
        <v>4103.87</v>
      </c>
      <c r="AB1285" s="10">
        <v>253.5</v>
      </c>
      <c r="AC1285" s="10">
        <v>4357.37</v>
      </c>
      <c r="AD1285" s="2">
        <v>916</v>
      </c>
      <c r="AE1285" s="2">
        <v>0</v>
      </c>
      <c r="AF1285" s="3">
        <v>0.90949999999999998</v>
      </c>
      <c r="AG1285" s="3">
        <v>0.93820000000000003</v>
      </c>
    </row>
    <row r="1286" spans="1:33" x14ac:dyDescent="0.25">
      <c r="A1286" t="s">
        <v>661</v>
      </c>
      <c r="B1286" t="s">
        <v>682</v>
      </c>
      <c r="C1286">
        <v>48260</v>
      </c>
      <c r="D1286" t="s">
        <v>683</v>
      </c>
      <c r="E1286" t="s">
        <v>298</v>
      </c>
      <c r="F1286" s="2">
        <v>101</v>
      </c>
      <c r="G1286" s="2">
        <v>101</v>
      </c>
      <c r="H1286" s="2">
        <v>101</v>
      </c>
      <c r="I1286" s="10">
        <v>2657.63</v>
      </c>
      <c r="J1286" s="10">
        <v>393.26</v>
      </c>
      <c r="K1286" s="10">
        <v>98.14</v>
      </c>
      <c r="L1286" s="10">
        <v>3149.03</v>
      </c>
      <c r="M1286" s="1">
        <v>10.43</v>
      </c>
      <c r="N1286" s="2">
        <v>695</v>
      </c>
      <c r="O1286" s="2">
        <v>0</v>
      </c>
      <c r="P1286" s="2">
        <v>13</v>
      </c>
      <c r="Q1286" s="2">
        <v>131</v>
      </c>
      <c r="R1286" s="2">
        <v>1</v>
      </c>
      <c r="S1286" s="2">
        <v>145</v>
      </c>
      <c r="T1286" s="2">
        <v>0</v>
      </c>
      <c r="U1286" s="2">
        <v>5</v>
      </c>
      <c r="V1286" s="2">
        <v>60</v>
      </c>
      <c r="W1286" s="2">
        <v>3</v>
      </c>
      <c r="X1286" s="10">
        <v>3350.45</v>
      </c>
      <c r="Y1286" s="10">
        <v>580.84</v>
      </c>
      <c r="Z1286" s="10">
        <v>3931.29</v>
      </c>
      <c r="AA1286" s="10">
        <v>3446.81</v>
      </c>
      <c r="AB1286" s="10">
        <v>605.55999999999995</v>
      </c>
      <c r="AC1286" s="10">
        <v>4052.37</v>
      </c>
      <c r="AD1286" s="2">
        <v>101</v>
      </c>
      <c r="AE1286" s="2">
        <v>0</v>
      </c>
      <c r="AF1286" s="3">
        <v>0.8</v>
      </c>
      <c r="AG1286" s="3">
        <v>0.86350000000000005</v>
      </c>
    </row>
    <row r="1287" spans="1:33" x14ac:dyDescent="0.25">
      <c r="A1287" t="s">
        <v>661</v>
      </c>
      <c r="B1287" t="s">
        <v>684</v>
      </c>
      <c r="C1287">
        <v>48540</v>
      </c>
      <c r="D1287" t="s">
        <v>685</v>
      </c>
      <c r="E1287" t="s">
        <v>298</v>
      </c>
      <c r="F1287" s="2">
        <v>110</v>
      </c>
      <c r="G1287" s="2">
        <v>112</v>
      </c>
      <c r="H1287" s="2">
        <v>112</v>
      </c>
      <c r="I1287" s="10">
        <v>2159.06</v>
      </c>
      <c r="J1287" s="10">
        <v>591.15</v>
      </c>
      <c r="K1287" s="10">
        <v>57.25</v>
      </c>
      <c r="L1287" s="10">
        <v>2807.46</v>
      </c>
      <c r="M1287" s="1">
        <v>10.57</v>
      </c>
      <c r="N1287" s="2">
        <v>819</v>
      </c>
      <c r="O1287" s="2">
        <v>0</v>
      </c>
      <c r="P1287" s="2">
        <v>16</v>
      </c>
      <c r="Q1287" s="2">
        <v>65</v>
      </c>
      <c r="R1287" s="2">
        <v>0</v>
      </c>
      <c r="S1287" s="2">
        <v>237</v>
      </c>
      <c r="T1287" s="2">
        <v>0</v>
      </c>
      <c r="U1287" s="2">
        <v>0</v>
      </c>
      <c r="V1287" s="2">
        <v>47</v>
      </c>
      <c r="W1287" s="2">
        <v>0</v>
      </c>
      <c r="X1287" s="10">
        <v>2581.33</v>
      </c>
      <c r="Y1287" s="10">
        <v>766.41</v>
      </c>
      <c r="Z1287" s="10">
        <v>3347.73</v>
      </c>
      <c r="AA1287" s="10">
        <v>2655.57</v>
      </c>
      <c r="AB1287" s="10">
        <v>799.02</v>
      </c>
      <c r="AC1287" s="10">
        <v>3454.59</v>
      </c>
      <c r="AD1287" s="2">
        <v>112</v>
      </c>
      <c r="AE1287" s="2">
        <v>0</v>
      </c>
      <c r="AF1287" s="3">
        <v>0.75049999999999994</v>
      </c>
      <c r="AG1287" s="3">
        <v>0.82969999999999999</v>
      </c>
    </row>
    <row r="1288" spans="1:33" x14ac:dyDescent="0.25">
      <c r="A1288" t="s">
        <v>661</v>
      </c>
      <c r="B1288" t="s">
        <v>686</v>
      </c>
      <c r="C1288">
        <v>49660</v>
      </c>
      <c r="D1288" t="s">
        <v>687</v>
      </c>
      <c r="E1288" t="s">
        <v>298</v>
      </c>
      <c r="F1288" s="2">
        <v>693</v>
      </c>
      <c r="G1288" s="2">
        <v>694</v>
      </c>
      <c r="H1288" s="2">
        <v>694</v>
      </c>
      <c r="I1288" s="10">
        <v>2127.54</v>
      </c>
      <c r="J1288" s="10">
        <v>47.59</v>
      </c>
      <c r="K1288" s="10">
        <v>63.3</v>
      </c>
      <c r="L1288" s="10">
        <v>2238.4299999999998</v>
      </c>
      <c r="M1288" s="1">
        <v>10.43</v>
      </c>
      <c r="N1288" s="2">
        <v>5063</v>
      </c>
      <c r="O1288" s="2">
        <v>0</v>
      </c>
      <c r="P1288" s="2">
        <v>48</v>
      </c>
      <c r="Q1288" s="2">
        <v>330</v>
      </c>
      <c r="R1288" s="2">
        <v>26</v>
      </c>
      <c r="S1288" s="2">
        <v>1603</v>
      </c>
      <c r="T1288" s="2">
        <v>0</v>
      </c>
      <c r="U1288" s="2">
        <v>10</v>
      </c>
      <c r="V1288" s="2">
        <v>156</v>
      </c>
      <c r="W1288" s="2">
        <v>4</v>
      </c>
      <c r="X1288" s="10">
        <v>2478.04</v>
      </c>
      <c r="Y1288" s="10">
        <v>131.07</v>
      </c>
      <c r="Z1288" s="10">
        <v>2609.11</v>
      </c>
      <c r="AA1288" s="10">
        <v>2549.31</v>
      </c>
      <c r="AB1288" s="10">
        <v>136.65</v>
      </c>
      <c r="AC1288" s="10">
        <v>2685.96</v>
      </c>
      <c r="AD1288" s="2">
        <v>694</v>
      </c>
      <c r="AE1288" s="2">
        <v>0</v>
      </c>
      <c r="AF1288" s="3">
        <v>0.80520000000000003</v>
      </c>
      <c r="AG1288" s="3">
        <v>0.86699999999999999</v>
      </c>
    </row>
    <row r="1289" spans="1:33" x14ac:dyDescent="0.25">
      <c r="A1289" t="s">
        <v>690</v>
      </c>
      <c r="B1289" t="s">
        <v>691</v>
      </c>
      <c r="C1289">
        <v>21420</v>
      </c>
      <c r="D1289" t="s">
        <v>692</v>
      </c>
      <c r="E1289" t="s">
        <v>298</v>
      </c>
      <c r="F1289" s="2">
        <v>72</v>
      </c>
      <c r="G1289" s="2">
        <v>72</v>
      </c>
      <c r="H1289" s="2">
        <v>72</v>
      </c>
      <c r="I1289" s="10">
        <v>1662.13</v>
      </c>
      <c r="J1289" s="10">
        <v>17.14</v>
      </c>
      <c r="K1289" s="10">
        <v>0.93</v>
      </c>
      <c r="L1289" s="10">
        <v>1680.21</v>
      </c>
      <c r="M1289" s="1">
        <v>10.46</v>
      </c>
      <c r="N1289" s="2">
        <v>533</v>
      </c>
      <c r="O1289" s="2">
        <v>0</v>
      </c>
      <c r="P1289" s="2">
        <v>0</v>
      </c>
      <c r="Q1289" s="2">
        <v>0</v>
      </c>
      <c r="R1289" s="2">
        <v>0</v>
      </c>
      <c r="S1289" s="2">
        <v>220</v>
      </c>
      <c r="T1289" s="2">
        <v>0</v>
      </c>
      <c r="U1289" s="2">
        <v>0</v>
      </c>
      <c r="V1289" s="2">
        <v>0</v>
      </c>
      <c r="W1289" s="2">
        <v>0</v>
      </c>
      <c r="X1289" s="10">
        <v>1889.32</v>
      </c>
      <c r="Y1289" s="10">
        <v>21.37</v>
      </c>
      <c r="Z1289" s="10">
        <v>1910.68</v>
      </c>
      <c r="AA1289" s="10">
        <v>1943.65</v>
      </c>
      <c r="AB1289" s="10">
        <v>22.27</v>
      </c>
      <c r="AC1289" s="10">
        <v>1965.93</v>
      </c>
      <c r="AD1289" s="2">
        <v>72</v>
      </c>
      <c r="AE1289" s="2">
        <v>0</v>
      </c>
      <c r="AF1289" s="3">
        <v>0.89590000000000003</v>
      </c>
      <c r="AG1289" s="3">
        <v>0.92889999999999995</v>
      </c>
    </row>
    <row r="1290" spans="1:33" x14ac:dyDescent="0.25">
      <c r="A1290" t="s">
        <v>690</v>
      </c>
      <c r="B1290" t="s">
        <v>693</v>
      </c>
      <c r="C1290">
        <v>22900</v>
      </c>
      <c r="D1290" t="s">
        <v>35</v>
      </c>
      <c r="E1290" t="s">
        <v>298</v>
      </c>
      <c r="F1290" s="2">
        <v>160</v>
      </c>
      <c r="G1290" s="2">
        <v>161</v>
      </c>
      <c r="H1290" s="2">
        <v>161</v>
      </c>
      <c r="I1290" s="10">
        <v>2666.48</v>
      </c>
      <c r="J1290" s="10">
        <v>178.56</v>
      </c>
      <c r="K1290" s="10">
        <v>211.55</v>
      </c>
      <c r="L1290" s="10">
        <v>3056.59</v>
      </c>
      <c r="M1290" s="1">
        <v>10.35</v>
      </c>
      <c r="N1290" s="2">
        <v>1054</v>
      </c>
      <c r="O1290" s="2">
        <v>0</v>
      </c>
      <c r="P1290" s="2">
        <v>0</v>
      </c>
      <c r="Q1290" s="2">
        <v>247</v>
      </c>
      <c r="R1290" s="2">
        <v>0</v>
      </c>
      <c r="S1290" s="2">
        <v>277</v>
      </c>
      <c r="T1290" s="2">
        <v>0</v>
      </c>
      <c r="U1290" s="2">
        <v>0</v>
      </c>
      <c r="V1290" s="2">
        <v>89</v>
      </c>
      <c r="W1290" s="2">
        <v>0</v>
      </c>
      <c r="X1290" s="10">
        <v>3343.63</v>
      </c>
      <c r="Y1290" s="10">
        <v>461.1</v>
      </c>
      <c r="Z1290" s="10">
        <v>3804.73</v>
      </c>
      <c r="AA1290" s="10">
        <v>3439.79</v>
      </c>
      <c r="AB1290" s="10">
        <v>480.73</v>
      </c>
      <c r="AC1290" s="10">
        <v>3920.52</v>
      </c>
      <c r="AD1290" s="2">
        <v>161</v>
      </c>
      <c r="AE1290" s="2">
        <v>0</v>
      </c>
      <c r="AF1290" s="3">
        <v>0.8</v>
      </c>
      <c r="AG1290" s="3">
        <v>0.86350000000000005</v>
      </c>
    </row>
    <row r="1291" spans="1:33" x14ac:dyDescent="0.25">
      <c r="A1291" t="s">
        <v>690</v>
      </c>
      <c r="B1291" t="s">
        <v>694</v>
      </c>
      <c r="C1291">
        <v>30020</v>
      </c>
      <c r="D1291" t="s">
        <v>695</v>
      </c>
      <c r="E1291" t="s">
        <v>298</v>
      </c>
      <c r="F1291" s="2">
        <v>111</v>
      </c>
      <c r="G1291" s="2">
        <v>111</v>
      </c>
      <c r="H1291" s="2">
        <v>111</v>
      </c>
      <c r="I1291" s="10">
        <v>1899.12</v>
      </c>
      <c r="J1291" s="10">
        <v>298.43</v>
      </c>
      <c r="K1291" s="10">
        <v>150.07</v>
      </c>
      <c r="L1291" s="10">
        <v>2347.62</v>
      </c>
      <c r="M1291" s="1">
        <v>10.87</v>
      </c>
      <c r="N1291" s="2">
        <v>842</v>
      </c>
      <c r="O1291" s="2">
        <v>0</v>
      </c>
      <c r="P1291" s="2">
        <v>0</v>
      </c>
      <c r="Q1291" s="2">
        <v>27</v>
      </c>
      <c r="R1291" s="2">
        <v>2</v>
      </c>
      <c r="S1291" s="2">
        <v>336</v>
      </c>
      <c r="T1291" s="2">
        <v>0</v>
      </c>
      <c r="U1291" s="2">
        <v>0</v>
      </c>
      <c r="V1291" s="2">
        <v>0</v>
      </c>
      <c r="W1291" s="2">
        <v>0</v>
      </c>
      <c r="X1291" s="10">
        <v>2081.85</v>
      </c>
      <c r="Y1291" s="10">
        <v>530.12</v>
      </c>
      <c r="Z1291" s="10">
        <v>2611.9699999999998</v>
      </c>
      <c r="AA1291" s="10">
        <v>2141.7199999999998</v>
      </c>
      <c r="AB1291" s="10">
        <v>552.69000000000005</v>
      </c>
      <c r="AC1291" s="10">
        <v>2694.41</v>
      </c>
      <c r="AD1291" s="2">
        <v>111</v>
      </c>
      <c r="AE1291" s="2">
        <v>0</v>
      </c>
      <c r="AF1291" s="3">
        <v>0.8</v>
      </c>
      <c r="AG1291" s="3">
        <v>0.86350000000000005</v>
      </c>
    </row>
    <row r="1292" spans="1:33" x14ac:dyDescent="0.25">
      <c r="A1292" t="s">
        <v>690</v>
      </c>
      <c r="B1292" t="s">
        <v>696</v>
      </c>
      <c r="C1292">
        <v>36420</v>
      </c>
      <c r="D1292" t="s">
        <v>697</v>
      </c>
      <c r="E1292" t="s">
        <v>298</v>
      </c>
      <c r="F1292" s="2">
        <v>1503</v>
      </c>
      <c r="G1292" s="2">
        <v>1512</v>
      </c>
      <c r="H1292" s="2">
        <v>1512</v>
      </c>
      <c r="I1292" s="10">
        <v>2130.7199999999998</v>
      </c>
      <c r="J1292" s="10">
        <v>92.27</v>
      </c>
      <c r="K1292" s="10">
        <v>167.77</v>
      </c>
      <c r="L1292" s="10">
        <v>2390.77</v>
      </c>
      <c r="M1292" s="1">
        <v>10.43</v>
      </c>
      <c r="N1292" s="2">
        <v>11220</v>
      </c>
      <c r="O1292" s="2">
        <v>0</v>
      </c>
      <c r="P1292" s="2">
        <v>16</v>
      </c>
      <c r="Q1292" s="2">
        <v>800</v>
      </c>
      <c r="R1292" s="2">
        <v>16</v>
      </c>
      <c r="S1292" s="2">
        <v>3579</v>
      </c>
      <c r="T1292" s="2">
        <v>0</v>
      </c>
      <c r="U1292" s="2">
        <v>7</v>
      </c>
      <c r="V1292" s="2">
        <v>137</v>
      </c>
      <c r="W1292" s="2">
        <v>0</v>
      </c>
      <c r="X1292" s="10">
        <v>2421.19</v>
      </c>
      <c r="Y1292" s="10">
        <v>307.37</v>
      </c>
      <c r="Z1292" s="10">
        <v>2728.56</v>
      </c>
      <c r="AA1292" s="10">
        <v>2490.8200000000002</v>
      </c>
      <c r="AB1292" s="10">
        <v>320.45</v>
      </c>
      <c r="AC1292" s="10">
        <v>2811.27</v>
      </c>
      <c r="AD1292" s="2">
        <v>1512</v>
      </c>
      <c r="AE1292" s="2">
        <v>0</v>
      </c>
      <c r="AF1292" s="3">
        <v>0.89</v>
      </c>
      <c r="AG1292" s="3">
        <v>0.92490000000000006</v>
      </c>
    </row>
    <row r="1293" spans="1:33" x14ac:dyDescent="0.25">
      <c r="A1293" t="s">
        <v>690</v>
      </c>
      <c r="B1293" t="s">
        <v>700</v>
      </c>
      <c r="C1293">
        <v>99937</v>
      </c>
      <c r="D1293" t="s">
        <v>701</v>
      </c>
      <c r="E1293" t="s">
        <v>298</v>
      </c>
      <c r="F1293" s="2">
        <v>1834</v>
      </c>
      <c r="G1293" s="2">
        <v>1848</v>
      </c>
      <c r="H1293" s="2">
        <v>1848</v>
      </c>
      <c r="I1293" s="10">
        <v>1783.11</v>
      </c>
      <c r="J1293" s="10">
        <v>86.68</v>
      </c>
      <c r="K1293" s="10">
        <v>251.06</v>
      </c>
      <c r="L1293" s="10">
        <v>2120.86</v>
      </c>
      <c r="M1293" s="1">
        <v>10.55</v>
      </c>
      <c r="N1293" s="2">
        <v>14364</v>
      </c>
      <c r="O1293" s="2">
        <v>0</v>
      </c>
      <c r="P1293" s="2">
        <v>40</v>
      </c>
      <c r="Q1293" s="2">
        <v>282</v>
      </c>
      <c r="R1293" s="2">
        <v>13</v>
      </c>
      <c r="S1293" s="2">
        <v>4744</v>
      </c>
      <c r="T1293" s="2">
        <v>0</v>
      </c>
      <c r="U1293" s="2">
        <v>11</v>
      </c>
      <c r="V1293" s="2">
        <v>49</v>
      </c>
      <c r="W1293" s="2">
        <v>2</v>
      </c>
      <c r="X1293" s="10">
        <v>1937.18</v>
      </c>
      <c r="Y1293" s="10">
        <v>399.21</v>
      </c>
      <c r="Z1293" s="10">
        <v>2336.39</v>
      </c>
      <c r="AA1293" s="10">
        <v>1992.89</v>
      </c>
      <c r="AB1293" s="10">
        <v>416.2</v>
      </c>
      <c r="AC1293" s="10">
        <v>2409.1</v>
      </c>
      <c r="AD1293" s="2">
        <v>1848</v>
      </c>
      <c r="AE1293" s="2">
        <v>0</v>
      </c>
      <c r="AF1293" s="3">
        <v>0.8</v>
      </c>
      <c r="AG1293" s="3">
        <v>0.86350000000000005</v>
      </c>
    </row>
    <row r="1294" spans="1:33" x14ac:dyDescent="0.25">
      <c r="A1294" t="s">
        <v>690</v>
      </c>
      <c r="B1294" t="s">
        <v>698</v>
      </c>
      <c r="C1294">
        <v>46140</v>
      </c>
      <c r="D1294" t="s">
        <v>699</v>
      </c>
      <c r="E1294" t="s">
        <v>298</v>
      </c>
      <c r="F1294" s="2">
        <v>1342</v>
      </c>
      <c r="G1294" s="2">
        <v>1359</v>
      </c>
      <c r="H1294" s="2">
        <v>1359</v>
      </c>
      <c r="I1294" s="10">
        <v>1766.24</v>
      </c>
      <c r="J1294" s="10">
        <v>143.15</v>
      </c>
      <c r="K1294" s="10">
        <v>226.76</v>
      </c>
      <c r="L1294" s="10">
        <v>2136.15</v>
      </c>
      <c r="M1294" s="1">
        <v>10.53</v>
      </c>
      <c r="N1294" s="2">
        <v>10677</v>
      </c>
      <c r="O1294" s="2">
        <v>0</v>
      </c>
      <c r="P1294" s="2">
        <v>71</v>
      </c>
      <c r="Q1294" s="2">
        <v>143</v>
      </c>
      <c r="R1294" s="2">
        <v>1</v>
      </c>
      <c r="S1294" s="2">
        <v>3365</v>
      </c>
      <c r="T1294" s="2">
        <v>0</v>
      </c>
      <c r="U1294" s="2">
        <v>15</v>
      </c>
      <c r="V1294" s="2">
        <v>42</v>
      </c>
      <c r="W1294" s="2">
        <v>0</v>
      </c>
      <c r="X1294" s="10">
        <v>1982.83</v>
      </c>
      <c r="Y1294" s="10">
        <v>437.23</v>
      </c>
      <c r="Z1294" s="10">
        <v>2420.06</v>
      </c>
      <c r="AA1294" s="10">
        <v>2039.86</v>
      </c>
      <c r="AB1294" s="10">
        <v>455.84</v>
      </c>
      <c r="AC1294" s="10">
        <v>2495.6999999999998</v>
      </c>
      <c r="AD1294" s="2">
        <v>1359</v>
      </c>
      <c r="AE1294" s="2">
        <v>0</v>
      </c>
      <c r="AF1294" s="3">
        <v>0.84160000000000001</v>
      </c>
      <c r="AG1294" s="3">
        <v>0.89190000000000003</v>
      </c>
    </row>
    <row r="1295" spans="1:33" x14ac:dyDescent="0.25">
      <c r="A1295" t="s">
        <v>702</v>
      </c>
      <c r="B1295" t="s">
        <v>703</v>
      </c>
      <c r="C1295">
        <v>10540</v>
      </c>
      <c r="D1295" t="s">
        <v>704</v>
      </c>
      <c r="E1295" t="s">
        <v>298</v>
      </c>
      <c r="F1295" s="2">
        <v>206</v>
      </c>
      <c r="G1295" s="2">
        <v>207</v>
      </c>
      <c r="H1295" s="2">
        <v>207</v>
      </c>
      <c r="I1295" s="10">
        <v>2379.9</v>
      </c>
      <c r="J1295" s="10">
        <v>15.67</v>
      </c>
      <c r="K1295" s="10">
        <v>32.97</v>
      </c>
      <c r="L1295" s="10">
        <v>2428.5300000000002</v>
      </c>
      <c r="M1295" s="1">
        <v>10.39</v>
      </c>
      <c r="N1295" s="2">
        <v>1523</v>
      </c>
      <c r="O1295" s="2">
        <v>0</v>
      </c>
      <c r="P1295" s="2">
        <v>2</v>
      </c>
      <c r="Q1295" s="2">
        <v>128</v>
      </c>
      <c r="R1295" s="2">
        <v>0</v>
      </c>
      <c r="S1295" s="2">
        <v>476</v>
      </c>
      <c r="T1295" s="2">
        <v>0</v>
      </c>
      <c r="U1295" s="2">
        <v>0</v>
      </c>
      <c r="V1295" s="2">
        <v>22</v>
      </c>
      <c r="W1295" s="2">
        <v>0</v>
      </c>
      <c r="X1295" s="10">
        <v>2769.53</v>
      </c>
      <c r="Y1295" s="10">
        <v>57.49</v>
      </c>
      <c r="Z1295" s="10">
        <v>2827.02</v>
      </c>
      <c r="AA1295" s="10">
        <v>2849.18</v>
      </c>
      <c r="AB1295" s="10">
        <v>59.93</v>
      </c>
      <c r="AC1295" s="10">
        <v>2909.12</v>
      </c>
      <c r="AD1295" s="2">
        <v>207</v>
      </c>
      <c r="AE1295" s="2">
        <v>0</v>
      </c>
      <c r="AF1295" s="3">
        <v>1.0831</v>
      </c>
      <c r="AG1295" s="3">
        <v>1.0567</v>
      </c>
    </row>
    <row r="1296" spans="1:33" x14ac:dyDescent="0.25">
      <c r="A1296" t="s">
        <v>702</v>
      </c>
      <c r="B1296" t="s">
        <v>705</v>
      </c>
      <c r="C1296">
        <v>13460</v>
      </c>
      <c r="D1296" t="s">
        <v>706</v>
      </c>
      <c r="E1296" t="s">
        <v>298</v>
      </c>
      <c r="F1296" s="2">
        <v>275</v>
      </c>
      <c r="G1296" s="2">
        <v>276</v>
      </c>
      <c r="H1296" s="2">
        <v>276</v>
      </c>
      <c r="I1296" s="10">
        <v>2688.02</v>
      </c>
      <c r="J1296" s="10">
        <v>18.88</v>
      </c>
      <c r="K1296" s="10">
        <v>99.99</v>
      </c>
      <c r="L1296" s="10">
        <v>2806.9</v>
      </c>
      <c r="M1296" s="1">
        <v>10.55</v>
      </c>
      <c r="N1296" s="2">
        <v>1973</v>
      </c>
      <c r="O1296" s="2">
        <v>0</v>
      </c>
      <c r="P1296" s="2">
        <v>2</v>
      </c>
      <c r="Q1296" s="2">
        <v>129</v>
      </c>
      <c r="R1296" s="2">
        <v>1</v>
      </c>
      <c r="S1296" s="2">
        <v>746</v>
      </c>
      <c r="T1296" s="2">
        <v>0</v>
      </c>
      <c r="U1296" s="2">
        <v>0</v>
      </c>
      <c r="V1296" s="2">
        <v>62</v>
      </c>
      <c r="W1296" s="2">
        <v>0</v>
      </c>
      <c r="X1296" s="10">
        <v>3039.16</v>
      </c>
      <c r="Y1296" s="10">
        <v>140.51</v>
      </c>
      <c r="Z1296" s="10">
        <v>3179.67</v>
      </c>
      <c r="AA1296" s="10">
        <v>3126.57</v>
      </c>
      <c r="AB1296" s="10">
        <v>146.49</v>
      </c>
      <c r="AC1296" s="10">
        <v>3273.06</v>
      </c>
      <c r="AD1296" s="2">
        <v>276</v>
      </c>
      <c r="AE1296" s="2">
        <v>0</v>
      </c>
      <c r="AF1296" s="3">
        <v>1.1625000000000001</v>
      </c>
      <c r="AG1296" s="3">
        <v>1.1109</v>
      </c>
    </row>
    <row r="1297" spans="1:33" x14ac:dyDescent="0.25">
      <c r="A1297" t="s">
        <v>702</v>
      </c>
      <c r="B1297" t="s">
        <v>707</v>
      </c>
      <c r="C1297">
        <v>18700</v>
      </c>
      <c r="D1297" t="s">
        <v>708</v>
      </c>
      <c r="E1297" t="s">
        <v>298</v>
      </c>
      <c r="F1297" s="2">
        <v>115</v>
      </c>
      <c r="G1297" s="2">
        <v>115</v>
      </c>
      <c r="H1297" s="2">
        <v>115</v>
      </c>
      <c r="I1297" s="10">
        <v>2389.9699999999998</v>
      </c>
      <c r="J1297" s="10">
        <v>5.37</v>
      </c>
      <c r="K1297" s="10">
        <v>130.03</v>
      </c>
      <c r="L1297" s="10">
        <v>2525.37</v>
      </c>
      <c r="M1297" s="1">
        <v>10.44</v>
      </c>
      <c r="N1297" s="2">
        <v>818</v>
      </c>
      <c r="O1297" s="2">
        <v>0</v>
      </c>
      <c r="P1297" s="2">
        <v>0</v>
      </c>
      <c r="Q1297" s="2">
        <v>51</v>
      </c>
      <c r="R1297" s="2">
        <v>0</v>
      </c>
      <c r="S1297" s="2">
        <v>326</v>
      </c>
      <c r="T1297" s="2">
        <v>0</v>
      </c>
      <c r="U1297" s="2">
        <v>1</v>
      </c>
      <c r="V1297" s="2">
        <v>5</v>
      </c>
      <c r="W1297" s="2">
        <v>0</v>
      </c>
      <c r="X1297" s="10">
        <v>2593.0300000000002</v>
      </c>
      <c r="Y1297" s="10">
        <v>160.04</v>
      </c>
      <c r="Z1297" s="10">
        <v>2753.07</v>
      </c>
      <c r="AA1297" s="10">
        <v>2667.61</v>
      </c>
      <c r="AB1297" s="10">
        <v>166.85</v>
      </c>
      <c r="AC1297" s="10">
        <v>2834.46</v>
      </c>
      <c r="AD1297" s="2">
        <v>115</v>
      </c>
      <c r="AE1297" s="2">
        <v>0</v>
      </c>
      <c r="AF1297" s="3">
        <v>1.0962000000000001</v>
      </c>
      <c r="AG1297" s="3">
        <v>1.0657000000000001</v>
      </c>
    </row>
    <row r="1298" spans="1:33" x14ac:dyDescent="0.25">
      <c r="A1298" t="s">
        <v>702</v>
      </c>
      <c r="B1298" t="s">
        <v>709</v>
      </c>
      <c r="C1298">
        <v>21660</v>
      </c>
      <c r="D1298" t="s">
        <v>710</v>
      </c>
      <c r="E1298" t="s">
        <v>298</v>
      </c>
      <c r="F1298" s="2">
        <v>518</v>
      </c>
      <c r="G1298" s="2">
        <v>522</v>
      </c>
      <c r="H1298" s="2">
        <v>522</v>
      </c>
      <c r="I1298" s="10">
        <v>2273.64</v>
      </c>
      <c r="J1298" s="10">
        <v>10.5</v>
      </c>
      <c r="K1298" s="10">
        <v>24.7</v>
      </c>
      <c r="L1298" s="10">
        <v>2308.84</v>
      </c>
      <c r="M1298" s="1">
        <v>10.52</v>
      </c>
      <c r="N1298" s="2">
        <v>4104</v>
      </c>
      <c r="O1298" s="2">
        <v>0</v>
      </c>
      <c r="P1298" s="2">
        <v>6</v>
      </c>
      <c r="Q1298" s="2">
        <v>28</v>
      </c>
      <c r="R1298" s="2">
        <v>1</v>
      </c>
      <c r="S1298" s="2">
        <v>1326</v>
      </c>
      <c r="T1298" s="2">
        <v>0</v>
      </c>
      <c r="U1298" s="2">
        <v>5</v>
      </c>
      <c r="V1298" s="2">
        <v>23</v>
      </c>
      <c r="W1298" s="2">
        <v>0</v>
      </c>
      <c r="X1298" s="10">
        <v>2518.8000000000002</v>
      </c>
      <c r="Y1298" s="10">
        <v>41.6</v>
      </c>
      <c r="Z1298" s="10">
        <v>2560.4</v>
      </c>
      <c r="AA1298" s="10">
        <v>2591.2399999999998</v>
      </c>
      <c r="AB1298" s="10">
        <v>43.37</v>
      </c>
      <c r="AC1298" s="10">
        <v>2634.61</v>
      </c>
      <c r="AD1298" s="2">
        <v>522</v>
      </c>
      <c r="AE1298" s="2">
        <v>0</v>
      </c>
      <c r="AF1298" s="3">
        <v>1.222</v>
      </c>
      <c r="AG1298" s="3">
        <v>1.1515</v>
      </c>
    </row>
    <row r="1299" spans="1:33" x14ac:dyDescent="0.25">
      <c r="A1299" t="s">
        <v>702</v>
      </c>
      <c r="B1299" t="s">
        <v>711</v>
      </c>
      <c r="C1299">
        <v>24420</v>
      </c>
      <c r="D1299" t="s">
        <v>712</v>
      </c>
      <c r="E1299" t="s">
        <v>298</v>
      </c>
      <c r="F1299" s="2">
        <v>180</v>
      </c>
      <c r="G1299" s="2">
        <v>181</v>
      </c>
      <c r="H1299" s="2">
        <v>181</v>
      </c>
      <c r="I1299" s="10">
        <v>2123.13</v>
      </c>
      <c r="J1299" s="10">
        <v>16.29</v>
      </c>
      <c r="K1299" s="10">
        <v>0</v>
      </c>
      <c r="L1299" s="10">
        <v>2139.42</v>
      </c>
      <c r="M1299" s="1">
        <v>10.48</v>
      </c>
      <c r="N1299" s="2">
        <v>1356</v>
      </c>
      <c r="O1299" s="2">
        <v>0</v>
      </c>
      <c r="P1299" s="2">
        <v>3</v>
      </c>
      <c r="Q1299" s="2">
        <v>7</v>
      </c>
      <c r="R1299" s="2">
        <v>0</v>
      </c>
      <c r="S1299" s="2">
        <v>518</v>
      </c>
      <c r="T1299" s="2">
        <v>0</v>
      </c>
      <c r="U1299" s="2">
        <v>0</v>
      </c>
      <c r="V1299" s="2">
        <v>13</v>
      </c>
      <c r="W1299" s="2">
        <v>0</v>
      </c>
      <c r="X1299" s="10">
        <v>2247.58</v>
      </c>
      <c r="Y1299" s="10">
        <v>19.25</v>
      </c>
      <c r="Z1299" s="10">
        <v>2266.83</v>
      </c>
      <c r="AA1299" s="10">
        <v>2312.2199999999998</v>
      </c>
      <c r="AB1299" s="10">
        <v>20.07</v>
      </c>
      <c r="AC1299" s="10">
        <v>2332.29</v>
      </c>
      <c r="AD1299" s="2">
        <v>181</v>
      </c>
      <c r="AE1299" s="2">
        <v>0</v>
      </c>
      <c r="AF1299" s="3">
        <v>1.0061</v>
      </c>
      <c r="AG1299" s="3">
        <v>1.0042</v>
      </c>
    </row>
    <row r="1300" spans="1:33" x14ac:dyDescent="0.25">
      <c r="A1300" t="s">
        <v>702</v>
      </c>
      <c r="B1300" t="s">
        <v>713</v>
      </c>
      <c r="C1300">
        <v>32780</v>
      </c>
      <c r="D1300" t="s">
        <v>714</v>
      </c>
      <c r="E1300" t="s">
        <v>298</v>
      </c>
      <c r="F1300" s="2">
        <v>376</v>
      </c>
      <c r="G1300" s="2">
        <v>379</v>
      </c>
      <c r="H1300" s="2">
        <v>379</v>
      </c>
      <c r="I1300" s="10">
        <v>2112.5100000000002</v>
      </c>
      <c r="J1300" s="10">
        <v>14.36</v>
      </c>
      <c r="K1300" s="10">
        <v>60.69</v>
      </c>
      <c r="L1300" s="10">
        <v>2187.56</v>
      </c>
      <c r="M1300" s="1">
        <v>10.53</v>
      </c>
      <c r="N1300" s="2">
        <v>2989</v>
      </c>
      <c r="O1300" s="2">
        <v>0</v>
      </c>
      <c r="P1300" s="2">
        <v>4</v>
      </c>
      <c r="Q1300" s="2">
        <v>18</v>
      </c>
      <c r="R1300" s="2">
        <v>0</v>
      </c>
      <c r="S1300" s="2">
        <v>965</v>
      </c>
      <c r="T1300" s="2">
        <v>0</v>
      </c>
      <c r="U1300" s="2">
        <v>4</v>
      </c>
      <c r="V1300" s="2">
        <v>10</v>
      </c>
      <c r="W1300" s="2">
        <v>0</v>
      </c>
      <c r="X1300" s="10">
        <v>2267.66</v>
      </c>
      <c r="Y1300" s="10">
        <v>88.71</v>
      </c>
      <c r="Z1300" s="10">
        <v>2356.37</v>
      </c>
      <c r="AA1300" s="10">
        <v>2332.88</v>
      </c>
      <c r="AB1300" s="10">
        <v>92.48</v>
      </c>
      <c r="AC1300" s="10">
        <v>2425.36</v>
      </c>
      <c r="AD1300" s="2">
        <v>379</v>
      </c>
      <c r="AE1300" s="2">
        <v>0</v>
      </c>
      <c r="AF1300" s="3">
        <v>1.0694999999999999</v>
      </c>
      <c r="AG1300" s="3">
        <v>1.0474000000000001</v>
      </c>
    </row>
    <row r="1301" spans="1:33" x14ac:dyDescent="0.25">
      <c r="A1301" t="s">
        <v>702</v>
      </c>
      <c r="B1301" t="s">
        <v>715</v>
      </c>
      <c r="C1301">
        <v>38900</v>
      </c>
      <c r="D1301" t="s">
        <v>716</v>
      </c>
      <c r="E1301" t="s">
        <v>298</v>
      </c>
      <c r="F1301" s="2">
        <v>2210</v>
      </c>
      <c r="G1301" s="2">
        <v>2216</v>
      </c>
      <c r="H1301" s="2">
        <v>2216</v>
      </c>
      <c r="I1301" s="10">
        <v>2393.12</v>
      </c>
      <c r="J1301" s="10">
        <v>15.32</v>
      </c>
      <c r="K1301" s="10">
        <v>22.1</v>
      </c>
      <c r="L1301" s="10">
        <v>2430.5500000000002</v>
      </c>
      <c r="M1301" s="1">
        <v>10.62</v>
      </c>
      <c r="N1301" s="2">
        <v>17481</v>
      </c>
      <c r="O1301" s="2">
        <v>0</v>
      </c>
      <c r="P1301" s="2">
        <v>54</v>
      </c>
      <c r="Q1301" s="2">
        <v>320</v>
      </c>
      <c r="R1301" s="2">
        <v>0</v>
      </c>
      <c r="S1301" s="2">
        <v>5559</v>
      </c>
      <c r="T1301" s="2">
        <v>0</v>
      </c>
      <c r="U1301" s="2">
        <v>35</v>
      </c>
      <c r="V1301" s="2">
        <v>73</v>
      </c>
      <c r="W1301" s="2">
        <v>1</v>
      </c>
      <c r="X1301" s="10">
        <v>2583.5100000000002</v>
      </c>
      <c r="Y1301" s="10">
        <v>44.24</v>
      </c>
      <c r="Z1301" s="10">
        <v>2627.75</v>
      </c>
      <c r="AA1301" s="10">
        <v>2657.81</v>
      </c>
      <c r="AB1301" s="10">
        <v>46.12</v>
      </c>
      <c r="AC1301" s="10">
        <v>2703.93</v>
      </c>
      <c r="AD1301" s="2">
        <v>2216</v>
      </c>
      <c r="AE1301" s="2">
        <v>0</v>
      </c>
      <c r="AF1301" s="3">
        <v>1.1920999999999999</v>
      </c>
      <c r="AG1301" s="3">
        <v>1.1311</v>
      </c>
    </row>
    <row r="1302" spans="1:33" x14ac:dyDescent="0.25">
      <c r="A1302" t="s">
        <v>702</v>
      </c>
      <c r="B1302" t="s">
        <v>719</v>
      </c>
      <c r="C1302">
        <v>99938</v>
      </c>
      <c r="D1302" t="s">
        <v>720</v>
      </c>
      <c r="E1302" t="s">
        <v>298</v>
      </c>
      <c r="F1302" s="2">
        <v>1007</v>
      </c>
      <c r="G1302" s="2">
        <v>1014</v>
      </c>
      <c r="H1302" s="2">
        <v>1014</v>
      </c>
      <c r="I1302" s="10">
        <v>2120.0100000000002</v>
      </c>
      <c r="J1302" s="10">
        <v>20.54</v>
      </c>
      <c r="K1302" s="10">
        <v>178.12</v>
      </c>
      <c r="L1302" s="10">
        <v>2318.67</v>
      </c>
      <c r="M1302" s="1">
        <v>10.54</v>
      </c>
      <c r="N1302" s="2">
        <v>8039</v>
      </c>
      <c r="O1302" s="2">
        <v>0</v>
      </c>
      <c r="P1302" s="2">
        <v>39</v>
      </c>
      <c r="Q1302" s="2">
        <v>108</v>
      </c>
      <c r="R1302" s="2">
        <v>2</v>
      </c>
      <c r="S1302" s="2">
        <v>2448</v>
      </c>
      <c r="T1302" s="2">
        <v>0</v>
      </c>
      <c r="U1302" s="2">
        <v>2</v>
      </c>
      <c r="V1302" s="2">
        <v>45</v>
      </c>
      <c r="W1302" s="2">
        <v>0</v>
      </c>
      <c r="X1302" s="10">
        <v>2384.96</v>
      </c>
      <c r="Y1302" s="10">
        <v>234.81</v>
      </c>
      <c r="Z1302" s="10">
        <v>2619.77</v>
      </c>
      <c r="AA1302" s="10">
        <v>2453.5500000000002</v>
      </c>
      <c r="AB1302" s="10">
        <v>244.81</v>
      </c>
      <c r="AC1302" s="10">
        <v>2698.35</v>
      </c>
      <c r="AD1302" s="2">
        <v>1014</v>
      </c>
      <c r="AE1302" s="2">
        <v>0</v>
      </c>
      <c r="AF1302" s="3">
        <v>1.0561</v>
      </c>
      <c r="AG1302" s="3">
        <v>1.0383</v>
      </c>
    </row>
    <row r="1303" spans="1:33" x14ac:dyDescent="0.25">
      <c r="A1303" t="s">
        <v>702</v>
      </c>
      <c r="B1303" t="s">
        <v>717</v>
      </c>
      <c r="C1303">
        <v>41420</v>
      </c>
      <c r="D1303" t="s">
        <v>718</v>
      </c>
      <c r="E1303" t="s">
        <v>298</v>
      </c>
      <c r="F1303" s="2">
        <v>608</v>
      </c>
      <c r="G1303" s="2">
        <v>613</v>
      </c>
      <c r="H1303" s="2">
        <v>613</v>
      </c>
      <c r="I1303" s="10">
        <v>2240.0100000000002</v>
      </c>
      <c r="J1303" s="10">
        <v>34.01</v>
      </c>
      <c r="K1303" s="10">
        <v>24.64</v>
      </c>
      <c r="L1303" s="10">
        <v>2298.66</v>
      </c>
      <c r="M1303" s="1">
        <v>10.25</v>
      </c>
      <c r="N1303" s="2">
        <v>4666</v>
      </c>
      <c r="O1303" s="2">
        <v>0</v>
      </c>
      <c r="P1303" s="2">
        <v>19</v>
      </c>
      <c r="Q1303" s="2">
        <v>92</v>
      </c>
      <c r="R1303" s="2">
        <v>0</v>
      </c>
      <c r="S1303" s="2">
        <v>1455</v>
      </c>
      <c r="T1303" s="2">
        <v>0</v>
      </c>
      <c r="U1303" s="2">
        <v>5</v>
      </c>
      <c r="V1303" s="2">
        <v>48</v>
      </c>
      <c r="W1303" s="2">
        <v>0</v>
      </c>
      <c r="X1303" s="10">
        <v>2404.19</v>
      </c>
      <c r="Y1303" s="10">
        <v>69.33</v>
      </c>
      <c r="Z1303" s="10">
        <v>2473.52</v>
      </c>
      <c r="AA1303" s="10">
        <v>2473.34</v>
      </c>
      <c r="AB1303" s="10">
        <v>72.28</v>
      </c>
      <c r="AC1303" s="10">
        <v>2545.61</v>
      </c>
      <c r="AD1303" s="2">
        <v>613</v>
      </c>
      <c r="AE1303" s="2">
        <v>0</v>
      </c>
      <c r="AF1303" s="3">
        <v>1.0852999999999999</v>
      </c>
      <c r="AG1303" s="3">
        <v>1.0582</v>
      </c>
    </row>
    <row r="1304" spans="1:33" x14ac:dyDescent="0.25">
      <c r="A1304" t="s">
        <v>721</v>
      </c>
      <c r="B1304" t="s">
        <v>722</v>
      </c>
      <c r="C1304">
        <v>10900</v>
      </c>
      <c r="D1304" t="s">
        <v>597</v>
      </c>
      <c r="E1304" t="s">
        <v>298</v>
      </c>
      <c r="F1304" s="2">
        <v>961</v>
      </c>
      <c r="G1304" s="2">
        <v>964</v>
      </c>
      <c r="H1304" s="2">
        <v>964</v>
      </c>
      <c r="I1304" s="10">
        <v>2340.77</v>
      </c>
      <c r="J1304" s="10">
        <v>73.48</v>
      </c>
      <c r="K1304" s="10">
        <v>161.11000000000001</v>
      </c>
      <c r="L1304" s="10">
        <v>2575.35</v>
      </c>
      <c r="M1304" s="1">
        <v>10.39</v>
      </c>
      <c r="N1304" s="2">
        <v>6856</v>
      </c>
      <c r="O1304" s="2">
        <v>0</v>
      </c>
      <c r="P1304" s="2">
        <v>39</v>
      </c>
      <c r="Q1304" s="2">
        <v>671</v>
      </c>
      <c r="R1304" s="2">
        <v>4</v>
      </c>
      <c r="S1304" s="2">
        <v>2264</v>
      </c>
      <c r="T1304" s="2">
        <v>0</v>
      </c>
      <c r="U1304" s="2">
        <v>6</v>
      </c>
      <c r="V1304" s="2">
        <v>172</v>
      </c>
      <c r="W1304" s="2">
        <v>0</v>
      </c>
      <c r="X1304" s="10">
        <v>2802.83</v>
      </c>
      <c r="Y1304" s="10">
        <v>277.27999999999997</v>
      </c>
      <c r="Z1304" s="10">
        <v>3080.11</v>
      </c>
      <c r="AA1304" s="10">
        <v>2883.44</v>
      </c>
      <c r="AB1304" s="10">
        <v>289.08</v>
      </c>
      <c r="AC1304" s="10">
        <v>3172.52</v>
      </c>
      <c r="AD1304" s="2">
        <v>964</v>
      </c>
      <c r="AE1304" s="2">
        <v>0</v>
      </c>
      <c r="AF1304" s="3">
        <v>0.94699999999999995</v>
      </c>
      <c r="AG1304" s="3">
        <v>0.96379999999999999</v>
      </c>
    </row>
    <row r="1305" spans="1:33" x14ac:dyDescent="0.25">
      <c r="A1305" t="s">
        <v>721</v>
      </c>
      <c r="B1305" t="s">
        <v>723</v>
      </c>
      <c r="C1305">
        <v>11020</v>
      </c>
      <c r="D1305" t="s">
        <v>724</v>
      </c>
      <c r="E1305" t="s">
        <v>298</v>
      </c>
      <c r="F1305" s="2">
        <v>185</v>
      </c>
      <c r="G1305" s="2">
        <v>186</v>
      </c>
      <c r="H1305" s="2">
        <v>186</v>
      </c>
      <c r="I1305" s="10">
        <v>2036.97</v>
      </c>
      <c r="J1305" s="10">
        <v>87.11</v>
      </c>
      <c r="K1305" s="10">
        <v>135.37</v>
      </c>
      <c r="L1305" s="10">
        <v>2259.4499999999998</v>
      </c>
      <c r="M1305" s="1">
        <v>10.3</v>
      </c>
      <c r="N1305" s="2">
        <v>1416</v>
      </c>
      <c r="O1305" s="2">
        <v>0</v>
      </c>
      <c r="P1305" s="2">
        <v>13</v>
      </c>
      <c r="Q1305" s="2">
        <v>46</v>
      </c>
      <c r="R1305" s="2">
        <v>1</v>
      </c>
      <c r="S1305" s="2">
        <v>433</v>
      </c>
      <c r="T1305" s="2">
        <v>0</v>
      </c>
      <c r="U1305" s="2">
        <v>0</v>
      </c>
      <c r="V1305" s="2">
        <v>7</v>
      </c>
      <c r="W1305" s="2">
        <v>0</v>
      </c>
      <c r="X1305" s="10">
        <v>2213.52</v>
      </c>
      <c r="Y1305" s="10">
        <v>262.97000000000003</v>
      </c>
      <c r="Z1305" s="10">
        <v>2476.4899999999998</v>
      </c>
      <c r="AA1305" s="10">
        <v>2277.1799999999998</v>
      </c>
      <c r="AB1305" s="10">
        <v>274.16000000000003</v>
      </c>
      <c r="AC1305" s="10">
        <v>2551.34</v>
      </c>
      <c r="AD1305" s="2">
        <v>186</v>
      </c>
      <c r="AE1305" s="2">
        <v>0</v>
      </c>
      <c r="AF1305" s="3">
        <v>0.93459999999999999</v>
      </c>
      <c r="AG1305" s="3">
        <v>0.95540000000000003</v>
      </c>
    </row>
    <row r="1306" spans="1:33" x14ac:dyDescent="0.25">
      <c r="A1306" t="s">
        <v>721</v>
      </c>
      <c r="B1306" t="s">
        <v>725</v>
      </c>
      <c r="C1306">
        <v>14100</v>
      </c>
      <c r="D1306" t="s">
        <v>726</v>
      </c>
      <c r="E1306" t="s">
        <v>298</v>
      </c>
      <c r="F1306" s="2">
        <v>128</v>
      </c>
      <c r="G1306" s="2">
        <v>129</v>
      </c>
      <c r="H1306" s="2">
        <v>129</v>
      </c>
      <c r="I1306" s="10">
        <v>1864.78</v>
      </c>
      <c r="J1306" s="10">
        <v>19.559999999999999</v>
      </c>
      <c r="K1306" s="10">
        <v>1.03</v>
      </c>
      <c r="L1306" s="10">
        <v>1885.38</v>
      </c>
      <c r="M1306" s="1">
        <v>10.71</v>
      </c>
      <c r="N1306" s="2">
        <v>1023</v>
      </c>
      <c r="O1306" s="2">
        <v>0</v>
      </c>
      <c r="P1306" s="2">
        <v>11</v>
      </c>
      <c r="Q1306" s="2">
        <v>0</v>
      </c>
      <c r="R1306" s="2">
        <v>0</v>
      </c>
      <c r="S1306" s="2">
        <v>347</v>
      </c>
      <c r="T1306" s="2">
        <v>0</v>
      </c>
      <c r="U1306" s="2">
        <v>0</v>
      </c>
      <c r="V1306" s="2">
        <v>0</v>
      </c>
      <c r="W1306" s="2">
        <v>0</v>
      </c>
      <c r="X1306" s="10">
        <v>1974.86</v>
      </c>
      <c r="Y1306" s="10">
        <v>24.34</v>
      </c>
      <c r="Z1306" s="10">
        <v>1999.2</v>
      </c>
      <c r="AA1306" s="10">
        <v>2031.66</v>
      </c>
      <c r="AB1306" s="10">
        <v>25.38</v>
      </c>
      <c r="AC1306" s="10">
        <v>2057.04</v>
      </c>
      <c r="AD1306" s="2">
        <v>129</v>
      </c>
      <c r="AE1306" s="2">
        <v>0</v>
      </c>
      <c r="AF1306" s="3">
        <v>0.8891</v>
      </c>
      <c r="AG1306" s="3">
        <v>0.92430000000000001</v>
      </c>
    </row>
    <row r="1307" spans="1:33" x14ac:dyDescent="0.25">
      <c r="A1307" t="s">
        <v>721</v>
      </c>
      <c r="B1307" t="s">
        <v>727</v>
      </c>
      <c r="C1307">
        <v>16540</v>
      </c>
      <c r="D1307" t="s">
        <v>728</v>
      </c>
      <c r="E1307" t="s">
        <v>298</v>
      </c>
      <c r="F1307" s="2">
        <v>179</v>
      </c>
      <c r="G1307" s="2">
        <v>179</v>
      </c>
      <c r="H1307" s="2">
        <v>179</v>
      </c>
      <c r="I1307" s="10">
        <v>1968.05</v>
      </c>
      <c r="J1307" s="10">
        <v>90.22</v>
      </c>
      <c r="K1307" s="10">
        <v>160.55000000000001</v>
      </c>
      <c r="L1307" s="10">
        <v>2218.8200000000002</v>
      </c>
      <c r="M1307" s="1">
        <v>10.1</v>
      </c>
      <c r="N1307" s="2">
        <v>1411</v>
      </c>
      <c r="O1307" s="2">
        <v>0</v>
      </c>
      <c r="P1307" s="2">
        <v>0</v>
      </c>
      <c r="Q1307" s="2">
        <v>0</v>
      </c>
      <c r="R1307" s="2">
        <v>0</v>
      </c>
      <c r="S1307" s="2">
        <v>381</v>
      </c>
      <c r="T1307" s="2">
        <v>0</v>
      </c>
      <c r="U1307" s="2">
        <v>0</v>
      </c>
      <c r="V1307" s="2">
        <v>16</v>
      </c>
      <c r="W1307" s="2">
        <v>0</v>
      </c>
      <c r="X1307" s="10">
        <v>2229.65</v>
      </c>
      <c r="Y1307" s="10">
        <v>296.41000000000003</v>
      </c>
      <c r="Z1307" s="10">
        <v>2526.06</v>
      </c>
      <c r="AA1307" s="10">
        <v>2293.7800000000002</v>
      </c>
      <c r="AB1307" s="10">
        <v>309.02</v>
      </c>
      <c r="AC1307" s="10">
        <v>2602.8000000000002</v>
      </c>
      <c r="AD1307" s="2">
        <v>179</v>
      </c>
      <c r="AE1307" s="2">
        <v>0</v>
      </c>
      <c r="AF1307" s="3">
        <v>1.0989</v>
      </c>
      <c r="AG1307" s="3">
        <v>1.0674999999999999</v>
      </c>
    </row>
    <row r="1308" spans="1:33" x14ac:dyDescent="0.25">
      <c r="A1308" t="s">
        <v>721</v>
      </c>
      <c r="B1308" t="s">
        <v>729</v>
      </c>
      <c r="C1308">
        <v>20700</v>
      </c>
      <c r="D1308" t="s">
        <v>730</v>
      </c>
      <c r="E1308" t="s">
        <v>298</v>
      </c>
      <c r="F1308" s="2">
        <v>171</v>
      </c>
      <c r="G1308" s="2">
        <v>171</v>
      </c>
      <c r="H1308" s="2">
        <v>171</v>
      </c>
      <c r="I1308" s="10">
        <v>2292.9499999999998</v>
      </c>
      <c r="J1308" s="10">
        <v>34.71</v>
      </c>
      <c r="K1308" s="10">
        <v>43.18</v>
      </c>
      <c r="L1308" s="10">
        <v>2370.83</v>
      </c>
      <c r="M1308" s="1">
        <v>10.48</v>
      </c>
      <c r="N1308" s="2">
        <v>1302</v>
      </c>
      <c r="O1308" s="2">
        <v>0</v>
      </c>
      <c r="P1308" s="2">
        <v>18</v>
      </c>
      <c r="Q1308" s="2">
        <v>106</v>
      </c>
      <c r="R1308" s="2">
        <v>2</v>
      </c>
      <c r="S1308" s="2">
        <v>330</v>
      </c>
      <c r="T1308" s="2">
        <v>0</v>
      </c>
      <c r="U1308" s="2">
        <v>9</v>
      </c>
      <c r="V1308" s="2">
        <v>25</v>
      </c>
      <c r="W1308" s="2">
        <v>0</v>
      </c>
      <c r="X1308" s="10">
        <v>2776.69</v>
      </c>
      <c r="Y1308" s="10">
        <v>92.06</v>
      </c>
      <c r="Z1308" s="10">
        <v>2868.75</v>
      </c>
      <c r="AA1308" s="10">
        <v>2856.55</v>
      </c>
      <c r="AB1308" s="10">
        <v>95.98</v>
      </c>
      <c r="AC1308" s="10">
        <v>2952.53</v>
      </c>
      <c r="AD1308" s="2">
        <v>171</v>
      </c>
      <c r="AE1308" s="2">
        <v>0</v>
      </c>
      <c r="AF1308" s="3">
        <v>0.95250000000000001</v>
      </c>
      <c r="AG1308" s="3">
        <v>0.96760000000000002</v>
      </c>
    </row>
    <row r="1309" spans="1:33" x14ac:dyDescent="0.25">
      <c r="A1309" t="s">
        <v>721</v>
      </c>
      <c r="B1309" t="s">
        <v>731</v>
      </c>
      <c r="C1309">
        <v>21500</v>
      </c>
      <c r="D1309" t="s">
        <v>732</v>
      </c>
      <c r="E1309" t="s">
        <v>298</v>
      </c>
      <c r="F1309" s="2">
        <v>316</v>
      </c>
      <c r="G1309" s="2">
        <v>317</v>
      </c>
      <c r="H1309" s="2">
        <v>317</v>
      </c>
      <c r="I1309" s="10">
        <v>1732.04</v>
      </c>
      <c r="J1309" s="10">
        <v>42.83</v>
      </c>
      <c r="K1309" s="10">
        <v>150.4</v>
      </c>
      <c r="L1309" s="10">
        <v>1925.28</v>
      </c>
      <c r="M1309" s="1">
        <v>10.44</v>
      </c>
      <c r="N1309" s="2">
        <v>2518</v>
      </c>
      <c r="O1309" s="2">
        <v>0</v>
      </c>
      <c r="P1309" s="2">
        <v>21</v>
      </c>
      <c r="Q1309" s="2">
        <v>13</v>
      </c>
      <c r="R1309" s="2">
        <v>0</v>
      </c>
      <c r="S1309" s="2">
        <v>756</v>
      </c>
      <c r="T1309" s="2">
        <v>0</v>
      </c>
      <c r="U1309" s="2">
        <v>0</v>
      </c>
      <c r="V1309" s="2">
        <v>0</v>
      </c>
      <c r="W1309" s="2">
        <v>0</v>
      </c>
      <c r="X1309" s="10">
        <v>1859.37</v>
      </c>
      <c r="Y1309" s="10">
        <v>228.41</v>
      </c>
      <c r="Z1309" s="10">
        <v>2087.7800000000002</v>
      </c>
      <c r="AA1309" s="10">
        <v>1912.85</v>
      </c>
      <c r="AB1309" s="10">
        <v>238.13</v>
      </c>
      <c r="AC1309" s="10">
        <v>2150.9699999999998</v>
      </c>
      <c r="AD1309" s="2">
        <v>317</v>
      </c>
      <c r="AE1309" s="2">
        <v>0</v>
      </c>
      <c r="AF1309" s="3">
        <v>0.8</v>
      </c>
      <c r="AG1309" s="3">
        <v>0.86350000000000005</v>
      </c>
    </row>
    <row r="1310" spans="1:33" x14ac:dyDescent="0.25">
      <c r="A1310" t="s">
        <v>721</v>
      </c>
      <c r="B1310" t="s">
        <v>733</v>
      </c>
      <c r="C1310">
        <v>23900</v>
      </c>
      <c r="D1310" t="s">
        <v>734</v>
      </c>
      <c r="E1310" t="s">
        <v>298</v>
      </c>
      <c r="F1310" s="2">
        <v>124</v>
      </c>
      <c r="G1310" s="2">
        <v>124</v>
      </c>
      <c r="H1310" s="2">
        <v>124</v>
      </c>
      <c r="I1310" s="10">
        <v>2029.21</v>
      </c>
      <c r="J1310" s="10">
        <v>27.96</v>
      </c>
      <c r="K1310" s="10">
        <v>68.08</v>
      </c>
      <c r="L1310" s="10">
        <v>2125.2399999999998</v>
      </c>
      <c r="M1310" s="1">
        <v>10.27</v>
      </c>
      <c r="N1310" s="2">
        <v>946</v>
      </c>
      <c r="O1310" s="2">
        <v>0</v>
      </c>
      <c r="P1310" s="2">
        <v>0</v>
      </c>
      <c r="Q1310" s="2">
        <v>12</v>
      </c>
      <c r="R1310" s="2">
        <v>0</v>
      </c>
      <c r="S1310" s="2">
        <v>309</v>
      </c>
      <c r="T1310" s="2">
        <v>0</v>
      </c>
      <c r="U1310" s="2">
        <v>0</v>
      </c>
      <c r="V1310" s="2">
        <v>7</v>
      </c>
      <c r="W1310" s="2">
        <v>0</v>
      </c>
      <c r="X1310" s="10">
        <v>2310.4499999999998</v>
      </c>
      <c r="Y1310" s="10">
        <v>113.52</v>
      </c>
      <c r="Z1310" s="10">
        <v>2423.96</v>
      </c>
      <c r="AA1310" s="10">
        <v>2376.9</v>
      </c>
      <c r="AB1310" s="10">
        <v>118.35</v>
      </c>
      <c r="AC1310" s="10">
        <v>2495.2399999999998</v>
      </c>
      <c r="AD1310" s="2">
        <v>124</v>
      </c>
      <c r="AE1310" s="2">
        <v>0</v>
      </c>
      <c r="AF1310" s="3">
        <v>1.0444</v>
      </c>
      <c r="AG1310" s="3">
        <v>1.0303</v>
      </c>
    </row>
    <row r="1311" spans="1:33" x14ac:dyDescent="0.25">
      <c r="A1311" t="s">
        <v>721</v>
      </c>
      <c r="B1311" t="s">
        <v>735</v>
      </c>
      <c r="C1311">
        <v>25420</v>
      </c>
      <c r="D1311" t="s">
        <v>736</v>
      </c>
      <c r="E1311" t="s">
        <v>298</v>
      </c>
      <c r="F1311" s="2">
        <v>740</v>
      </c>
      <c r="G1311" s="2">
        <v>744</v>
      </c>
      <c r="H1311" s="2">
        <v>744</v>
      </c>
      <c r="I1311" s="10">
        <v>2132.39</v>
      </c>
      <c r="J1311" s="10">
        <v>115.45</v>
      </c>
      <c r="K1311" s="10">
        <v>98.32</v>
      </c>
      <c r="L1311" s="10">
        <v>2346.16</v>
      </c>
      <c r="M1311" s="1">
        <v>10.78</v>
      </c>
      <c r="N1311" s="2">
        <v>5866</v>
      </c>
      <c r="O1311" s="2">
        <v>0</v>
      </c>
      <c r="P1311" s="2">
        <v>15</v>
      </c>
      <c r="Q1311" s="2">
        <v>138</v>
      </c>
      <c r="R1311" s="2">
        <v>0</v>
      </c>
      <c r="S1311" s="2">
        <v>1928</v>
      </c>
      <c r="T1311" s="2">
        <v>0</v>
      </c>
      <c r="U1311" s="2">
        <v>5</v>
      </c>
      <c r="V1311" s="2">
        <v>69</v>
      </c>
      <c r="W1311" s="2">
        <v>0</v>
      </c>
      <c r="X1311" s="10">
        <v>2318.5100000000002</v>
      </c>
      <c r="Y1311" s="10">
        <v>252.68</v>
      </c>
      <c r="Z1311" s="10">
        <v>2571.19</v>
      </c>
      <c r="AA1311" s="10">
        <v>2385.19</v>
      </c>
      <c r="AB1311" s="10">
        <v>263.43</v>
      </c>
      <c r="AC1311" s="10">
        <v>2648.62</v>
      </c>
      <c r="AD1311" s="2">
        <v>744</v>
      </c>
      <c r="AE1311" s="2">
        <v>0</v>
      </c>
      <c r="AF1311" s="3">
        <v>0.95720000000000005</v>
      </c>
      <c r="AG1311" s="3">
        <v>0.9708</v>
      </c>
    </row>
    <row r="1312" spans="1:33" x14ac:dyDescent="0.25">
      <c r="A1312" t="s">
        <v>721</v>
      </c>
      <c r="B1312" t="s">
        <v>737</v>
      </c>
      <c r="C1312">
        <v>27780</v>
      </c>
      <c r="D1312" t="s">
        <v>738</v>
      </c>
      <c r="E1312" t="s">
        <v>298</v>
      </c>
      <c r="F1312" s="2">
        <v>245</v>
      </c>
      <c r="G1312" s="2">
        <v>250</v>
      </c>
      <c r="H1312" s="2">
        <v>250</v>
      </c>
      <c r="I1312" s="10">
        <v>1910.4</v>
      </c>
      <c r="J1312" s="10">
        <v>88.25</v>
      </c>
      <c r="K1312" s="10">
        <v>183.69</v>
      </c>
      <c r="L1312" s="10">
        <v>2182.34</v>
      </c>
      <c r="M1312" s="1">
        <v>10.5</v>
      </c>
      <c r="N1312" s="2">
        <v>1886</v>
      </c>
      <c r="O1312" s="2">
        <v>0</v>
      </c>
      <c r="P1312" s="2">
        <v>45</v>
      </c>
      <c r="Q1312" s="2">
        <v>36</v>
      </c>
      <c r="R1312" s="2">
        <v>0</v>
      </c>
      <c r="S1312" s="2">
        <v>629</v>
      </c>
      <c r="T1312" s="2">
        <v>0</v>
      </c>
      <c r="U1312" s="2">
        <v>3</v>
      </c>
      <c r="V1312" s="2">
        <v>25</v>
      </c>
      <c r="W1312" s="2">
        <v>0</v>
      </c>
      <c r="X1312" s="10">
        <v>2055.4899999999998</v>
      </c>
      <c r="Y1312" s="10">
        <v>321.43</v>
      </c>
      <c r="Z1312" s="10">
        <v>2376.92</v>
      </c>
      <c r="AA1312" s="10">
        <v>2114.61</v>
      </c>
      <c r="AB1312" s="10">
        <v>335.11</v>
      </c>
      <c r="AC1312" s="10">
        <v>2449.7199999999998</v>
      </c>
      <c r="AD1312" s="2">
        <v>250</v>
      </c>
      <c r="AE1312" s="2">
        <v>0</v>
      </c>
      <c r="AF1312" s="3">
        <v>0.80149999999999999</v>
      </c>
      <c r="AG1312" s="3">
        <v>0.86450000000000005</v>
      </c>
    </row>
    <row r="1313" spans="1:33" x14ac:dyDescent="0.25">
      <c r="A1313" t="s">
        <v>721</v>
      </c>
      <c r="B1313" t="s">
        <v>739</v>
      </c>
      <c r="C1313">
        <v>29540</v>
      </c>
      <c r="D1313" t="s">
        <v>740</v>
      </c>
      <c r="E1313" t="s">
        <v>298</v>
      </c>
      <c r="F1313" s="2">
        <v>801</v>
      </c>
      <c r="G1313" s="2">
        <v>804</v>
      </c>
      <c r="H1313" s="2">
        <v>804</v>
      </c>
      <c r="I1313" s="10">
        <v>2514.4899999999998</v>
      </c>
      <c r="J1313" s="10">
        <v>78.41</v>
      </c>
      <c r="K1313" s="10">
        <v>30.67</v>
      </c>
      <c r="L1313" s="10">
        <v>2623.56</v>
      </c>
      <c r="M1313" s="1">
        <v>10.5</v>
      </c>
      <c r="N1313" s="2">
        <v>5982</v>
      </c>
      <c r="O1313" s="2">
        <v>0</v>
      </c>
      <c r="P1313" s="2">
        <v>5</v>
      </c>
      <c r="Q1313" s="2">
        <v>555</v>
      </c>
      <c r="R1313" s="2">
        <v>12</v>
      </c>
      <c r="S1313" s="2">
        <v>1611</v>
      </c>
      <c r="T1313" s="2">
        <v>0</v>
      </c>
      <c r="U1313" s="2">
        <v>0</v>
      </c>
      <c r="V1313" s="2">
        <v>271</v>
      </c>
      <c r="W1313" s="2">
        <v>6</v>
      </c>
      <c r="X1313" s="10">
        <v>2863.91</v>
      </c>
      <c r="Y1313" s="10">
        <v>128.93</v>
      </c>
      <c r="Z1313" s="10">
        <v>2992.84</v>
      </c>
      <c r="AA1313" s="10">
        <v>2946.27</v>
      </c>
      <c r="AB1313" s="10">
        <v>134.41999999999999</v>
      </c>
      <c r="AC1313" s="10">
        <v>3080.69</v>
      </c>
      <c r="AD1313" s="2">
        <v>804</v>
      </c>
      <c r="AE1313" s="2">
        <v>0</v>
      </c>
      <c r="AF1313" s="3">
        <v>0.90310000000000001</v>
      </c>
      <c r="AG1313" s="3">
        <v>0.93389999999999995</v>
      </c>
    </row>
    <row r="1314" spans="1:33" x14ac:dyDescent="0.25">
      <c r="A1314" t="s">
        <v>721</v>
      </c>
      <c r="B1314" t="s">
        <v>741</v>
      </c>
      <c r="C1314">
        <v>30140</v>
      </c>
      <c r="D1314" t="s">
        <v>742</v>
      </c>
      <c r="E1314" t="s">
        <v>298</v>
      </c>
      <c r="F1314" s="2">
        <v>193</v>
      </c>
      <c r="G1314" s="2">
        <v>195</v>
      </c>
      <c r="H1314" s="2">
        <v>195</v>
      </c>
      <c r="I1314" s="10">
        <v>1945.97</v>
      </c>
      <c r="J1314" s="10">
        <v>42.39</v>
      </c>
      <c r="K1314" s="10">
        <v>176.75</v>
      </c>
      <c r="L1314" s="10">
        <v>2165.11</v>
      </c>
      <c r="M1314" s="1">
        <v>10.33</v>
      </c>
      <c r="N1314" s="2">
        <v>1409</v>
      </c>
      <c r="O1314" s="2">
        <v>0</v>
      </c>
      <c r="P1314" s="2">
        <v>5</v>
      </c>
      <c r="Q1314" s="2">
        <v>61</v>
      </c>
      <c r="R1314" s="2">
        <v>0</v>
      </c>
      <c r="S1314" s="2">
        <v>527</v>
      </c>
      <c r="T1314" s="2">
        <v>0</v>
      </c>
      <c r="U1314" s="2">
        <v>0</v>
      </c>
      <c r="V1314" s="2">
        <v>13</v>
      </c>
      <c r="W1314" s="2">
        <v>0</v>
      </c>
      <c r="X1314" s="10">
        <v>2321.3000000000002</v>
      </c>
      <c r="Y1314" s="10">
        <v>259.02</v>
      </c>
      <c r="Z1314" s="10">
        <v>2580.33</v>
      </c>
      <c r="AA1314" s="10">
        <v>2388.0700000000002</v>
      </c>
      <c r="AB1314" s="10">
        <v>270.05</v>
      </c>
      <c r="AC1314" s="10">
        <v>2658.11</v>
      </c>
      <c r="AD1314" s="2">
        <v>195</v>
      </c>
      <c r="AE1314" s="2">
        <v>0</v>
      </c>
      <c r="AF1314" s="3">
        <v>0.9335</v>
      </c>
      <c r="AG1314" s="3">
        <v>0.9546</v>
      </c>
    </row>
    <row r="1315" spans="1:33" x14ac:dyDescent="0.25">
      <c r="A1315" t="s">
        <v>721</v>
      </c>
      <c r="B1315" t="s">
        <v>743</v>
      </c>
      <c r="C1315">
        <v>33874</v>
      </c>
      <c r="D1315" t="s">
        <v>744</v>
      </c>
      <c r="E1315" t="s">
        <v>298</v>
      </c>
      <c r="F1315" s="2">
        <v>2673</v>
      </c>
      <c r="G1315" s="2">
        <v>2679</v>
      </c>
      <c r="H1315" s="2">
        <v>2679</v>
      </c>
      <c r="I1315" s="10">
        <v>2504.12</v>
      </c>
      <c r="J1315" s="10">
        <v>113.62</v>
      </c>
      <c r="K1315" s="10">
        <v>95.99</v>
      </c>
      <c r="L1315" s="10">
        <v>2713.73</v>
      </c>
      <c r="M1315" s="1">
        <v>10.46</v>
      </c>
      <c r="N1315" s="2">
        <v>18650</v>
      </c>
      <c r="O1315" s="2">
        <v>0</v>
      </c>
      <c r="P1315" s="2">
        <v>126</v>
      </c>
      <c r="Q1315" s="2">
        <v>1592</v>
      </c>
      <c r="R1315" s="2">
        <v>13</v>
      </c>
      <c r="S1315" s="2">
        <v>7079</v>
      </c>
      <c r="T1315" s="2">
        <v>0</v>
      </c>
      <c r="U1315" s="2">
        <v>36</v>
      </c>
      <c r="V1315" s="2">
        <v>530</v>
      </c>
      <c r="W1315" s="2">
        <v>1</v>
      </c>
      <c r="X1315" s="10">
        <v>2791.73</v>
      </c>
      <c r="Y1315" s="10">
        <v>247.76</v>
      </c>
      <c r="Z1315" s="10">
        <v>3039.49</v>
      </c>
      <c r="AA1315" s="10">
        <v>2872.02</v>
      </c>
      <c r="AB1315" s="10">
        <v>258.3</v>
      </c>
      <c r="AC1315" s="10">
        <v>3130.32</v>
      </c>
      <c r="AD1315" s="2">
        <v>2679</v>
      </c>
      <c r="AE1315" s="2">
        <v>0</v>
      </c>
      <c r="AF1315" s="3">
        <v>0.99</v>
      </c>
      <c r="AG1315" s="3">
        <v>0.99319999999999997</v>
      </c>
    </row>
    <row r="1316" spans="1:33" x14ac:dyDescent="0.25">
      <c r="A1316" t="s">
        <v>721</v>
      </c>
      <c r="B1316" t="s">
        <v>745</v>
      </c>
      <c r="C1316">
        <v>37964</v>
      </c>
      <c r="D1316" t="s">
        <v>746</v>
      </c>
      <c r="E1316" t="s">
        <v>298</v>
      </c>
      <c r="F1316" s="2">
        <v>2410</v>
      </c>
      <c r="G1316" s="2">
        <v>2423</v>
      </c>
      <c r="H1316" s="2">
        <v>2423</v>
      </c>
      <c r="I1316" s="10">
        <v>3072.84</v>
      </c>
      <c r="J1316" s="10">
        <v>94.45</v>
      </c>
      <c r="K1316" s="10">
        <v>179.05</v>
      </c>
      <c r="L1316" s="10">
        <v>3346.34</v>
      </c>
      <c r="M1316" s="1">
        <v>10.4</v>
      </c>
      <c r="N1316" s="2">
        <v>15663</v>
      </c>
      <c r="O1316" s="2">
        <v>0</v>
      </c>
      <c r="P1316" s="2">
        <v>96</v>
      </c>
      <c r="Q1316" s="2">
        <v>2862</v>
      </c>
      <c r="R1316" s="2">
        <v>20</v>
      </c>
      <c r="S1316" s="2">
        <v>5531</v>
      </c>
      <c r="T1316" s="2">
        <v>0</v>
      </c>
      <c r="U1316" s="2">
        <v>42</v>
      </c>
      <c r="V1316" s="2">
        <v>986</v>
      </c>
      <c r="W1316" s="2">
        <v>7</v>
      </c>
      <c r="X1316" s="10">
        <v>3770.82</v>
      </c>
      <c r="Y1316" s="10">
        <v>323.27999999999997</v>
      </c>
      <c r="Z1316" s="10">
        <v>4094.1</v>
      </c>
      <c r="AA1316" s="10">
        <v>3879.27</v>
      </c>
      <c r="AB1316" s="10">
        <v>337.03</v>
      </c>
      <c r="AC1316" s="10">
        <v>4216.3</v>
      </c>
      <c r="AD1316" s="2">
        <v>2423</v>
      </c>
      <c r="AE1316" s="2">
        <v>0</v>
      </c>
      <c r="AF1316" s="3">
        <v>1.1097999999999999</v>
      </c>
      <c r="AG1316" s="3">
        <v>1.0749</v>
      </c>
    </row>
    <row r="1317" spans="1:33" x14ac:dyDescent="0.25">
      <c r="A1317" t="s">
        <v>721</v>
      </c>
      <c r="B1317" t="s">
        <v>747</v>
      </c>
      <c r="C1317">
        <v>38300</v>
      </c>
      <c r="D1317" t="s">
        <v>748</v>
      </c>
      <c r="E1317" t="s">
        <v>298</v>
      </c>
      <c r="F1317" s="2">
        <v>3868</v>
      </c>
      <c r="G1317" s="2">
        <v>3885</v>
      </c>
      <c r="H1317" s="2">
        <v>3885</v>
      </c>
      <c r="I1317" s="10">
        <v>2235</v>
      </c>
      <c r="J1317" s="10">
        <v>84.52</v>
      </c>
      <c r="K1317" s="10">
        <v>110.68</v>
      </c>
      <c r="L1317" s="10">
        <v>2430.1999999999998</v>
      </c>
      <c r="M1317" s="1">
        <v>10.46</v>
      </c>
      <c r="N1317" s="2">
        <v>27751</v>
      </c>
      <c r="O1317" s="2">
        <v>0</v>
      </c>
      <c r="P1317" s="2">
        <v>317</v>
      </c>
      <c r="Q1317" s="2">
        <v>2441</v>
      </c>
      <c r="R1317" s="2">
        <v>131</v>
      </c>
      <c r="S1317" s="2">
        <v>9161</v>
      </c>
      <c r="T1317" s="2">
        <v>0</v>
      </c>
      <c r="U1317" s="2">
        <v>69</v>
      </c>
      <c r="V1317" s="2">
        <v>726</v>
      </c>
      <c r="W1317" s="2">
        <v>35</v>
      </c>
      <c r="X1317" s="10">
        <v>2602.0500000000002</v>
      </c>
      <c r="Y1317" s="10">
        <v>230.73</v>
      </c>
      <c r="Z1317" s="10">
        <v>2832.77</v>
      </c>
      <c r="AA1317" s="10">
        <v>2676.88</v>
      </c>
      <c r="AB1317" s="10">
        <v>240.54</v>
      </c>
      <c r="AC1317" s="10">
        <v>2917.43</v>
      </c>
      <c r="AD1317" s="2">
        <v>3885</v>
      </c>
      <c r="AE1317" s="2">
        <v>0</v>
      </c>
      <c r="AF1317" s="3">
        <v>0.85629999999999995</v>
      </c>
      <c r="AG1317" s="3">
        <v>0.90190000000000003</v>
      </c>
    </row>
    <row r="1318" spans="1:33" x14ac:dyDescent="0.25">
      <c r="A1318" t="s">
        <v>721</v>
      </c>
      <c r="B1318" t="s">
        <v>749</v>
      </c>
      <c r="C1318">
        <v>39740</v>
      </c>
      <c r="D1318" t="s">
        <v>750</v>
      </c>
      <c r="E1318" t="s">
        <v>298</v>
      </c>
      <c r="F1318" s="2">
        <v>466</v>
      </c>
      <c r="G1318" s="2">
        <v>466</v>
      </c>
      <c r="H1318" s="2">
        <v>466</v>
      </c>
      <c r="I1318" s="10">
        <v>2042.1</v>
      </c>
      <c r="J1318" s="10">
        <v>64.91</v>
      </c>
      <c r="K1318" s="10">
        <v>188.01</v>
      </c>
      <c r="L1318" s="10">
        <v>2295.0100000000002</v>
      </c>
      <c r="M1318" s="1">
        <v>10.47</v>
      </c>
      <c r="N1318" s="2">
        <v>3569</v>
      </c>
      <c r="O1318" s="2">
        <v>0</v>
      </c>
      <c r="P1318" s="2">
        <v>15</v>
      </c>
      <c r="Q1318" s="2">
        <v>120</v>
      </c>
      <c r="R1318" s="2">
        <v>0</v>
      </c>
      <c r="S1318" s="2">
        <v>1097</v>
      </c>
      <c r="T1318" s="2">
        <v>0</v>
      </c>
      <c r="U1318" s="2">
        <v>0</v>
      </c>
      <c r="V1318" s="2">
        <v>76</v>
      </c>
      <c r="W1318" s="2">
        <v>0</v>
      </c>
      <c r="X1318" s="10">
        <v>2491.5300000000002</v>
      </c>
      <c r="Y1318" s="10">
        <v>298.94</v>
      </c>
      <c r="Z1318" s="10">
        <v>2790.47</v>
      </c>
      <c r="AA1318" s="10">
        <v>2563.1799999999998</v>
      </c>
      <c r="AB1318" s="10">
        <v>311.66000000000003</v>
      </c>
      <c r="AC1318" s="10">
        <v>2874.85</v>
      </c>
      <c r="AD1318" s="2">
        <v>466</v>
      </c>
      <c r="AE1318" s="2">
        <v>0</v>
      </c>
      <c r="AF1318" s="3">
        <v>1.0075000000000001</v>
      </c>
      <c r="AG1318" s="3">
        <v>1.0051000000000001</v>
      </c>
    </row>
    <row r="1319" spans="1:33" x14ac:dyDescent="0.25">
      <c r="A1319" t="s">
        <v>721</v>
      </c>
      <c r="B1319" t="s">
        <v>760</v>
      </c>
      <c r="C1319">
        <v>99939</v>
      </c>
      <c r="D1319" t="s">
        <v>761</v>
      </c>
      <c r="E1319" t="s">
        <v>298</v>
      </c>
      <c r="F1319" s="2">
        <v>1867</v>
      </c>
      <c r="G1319" s="2">
        <v>1873</v>
      </c>
      <c r="H1319" s="2">
        <v>1873</v>
      </c>
      <c r="I1319" s="10">
        <v>1929.42</v>
      </c>
      <c r="J1319" s="10">
        <v>101.5</v>
      </c>
      <c r="K1319" s="10">
        <v>79.37</v>
      </c>
      <c r="L1319" s="10">
        <v>2110.29</v>
      </c>
      <c r="M1319" s="1">
        <v>10.45</v>
      </c>
      <c r="N1319" s="2">
        <v>14132</v>
      </c>
      <c r="O1319" s="2">
        <v>0</v>
      </c>
      <c r="P1319" s="2">
        <v>100</v>
      </c>
      <c r="Q1319" s="2">
        <v>466</v>
      </c>
      <c r="R1319" s="2">
        <v>27</v>
      </c>
      <c r="S1319" s="2">
        <v>4702</v>
      </c>
      <c r="T1319" s="2">
        <v>0</v>
      </c>
      <c r="U1319" s="2">
        <v>20</v>
      </c>
      <c r="V1319" s="2">
        <v>102</v>
      </c>
      <c r="W1319" s="2">
        <v>15</v>
      </c>
      <c r="X1319" s="10">
        <v>2088.0700000000002</v>
      </c>
      <c r="Y1319" s="10">
        <v>213.79</v>
      </c>
      <c r="Z1319" s="10">
        <v>2301.87</v>
      </c>
      <c r="AA1319" s="10">
        <v>2148.13</v>
      </c>
      <c r="AB1319" s="10">
        <v>222.89</v>
      </c>
      <c r="AC1319" s="10">
        <v>2371.02</v>
      </c>
      <c r="AD1319" s="2">
        <v>1873</v>
      </c>
      <c r="AE1319" s="2">
        <v>0</v>
      </c>
      <c r="AF1319" s="3">
        <v>0.8</v>
      </c>
      <c r="AG1319" s="3">
        <v>0.86350000000000005</v>
      </c>
    </row>
    <row r="1320" spans="1:33" x14ac:dyDescent="0.25">
      <c r="A1320" t="s">
        <v>721</v>
      </c>
      <c r="B1320" t="s">
        <v>751</v>
      </c>
      <c r="C1320">
        <v>42540</v>
      </c>
      <c r="D1320" t="s">
        <v>752</v>
      </c>
      <c r="E1320" t="s">
        <v>298</v>
      </c>
      <c r="F1320" s="2">
        <v>789</v>
      </c>
      <c r="G1320" s="2">
        <v>795</v>
      </c>
      <c r="H1320" s="2">
        <v>795</v>
      </c>
      <c r="I1320" s="10">
        <v>2251.83</v>
      </c>
      <c r="J1320" s="10">
        <v>76.13</v>
      </c>
      <c r="K1320" s="10">
        <v>212.97</v>
      </c>
      <c r="L1320" s="10">
        <v>2540.9299999999998</v>
      </c>
      <c r="M1320" s="1">
        <v>10.43</v>
      </c>
      <c r="N1320" s="2">
        <v>5680</v>
      </c>
      <c r="O1320" s="2">
        <v>0</v>
      </c>
      <c r="P1320" s="2">
        <v>62</v>
      </c>
      <c r="Q1320" s="2">
        <v>624</v>
      </c>
      <c r="R1320" s="2">
        <v>35</v>
      </c>
      <c r="S1320" s="2">
        <v>1728</v>
      </c>
      <c r="T1320" s="2">
        <v>0</v>
      </c>
      <c r="U1320" s="2">
        <v>7</v>
      </c>
      <c r="V1320" s="2">
        <v>153</v>
      </c>
      <c r="W1320" s="2">
        <v>6</v>
      </c>
      <c r="X1320" s="10">
        <v>2723.6</v>
      </c>
      <c r="Y1320" s="10">
        <v>341.71</v>
      </c>
      <c r="Z1320" s="10">
        <v>3065.3</v>
      </c>
      <c r="AA1320" s="10">
        <v>2801.93</v>
      </c>
      <c r="AB1320" s="10">
        <v>356.25</v>
      </c>
      <c r="AC1320" s="10">
        <v>3158.18</v>
      </c>
      <c r="AD1320" s="2">
        <v>795</v>
      </c>
      <c r="AE1320" s="2">
        <v>0</v>
      </c>
      <c r="AF1320" s="3">
        <v>0.8387</v>
      </c>
      <c r="AG1320" s="3">
        <v>0.88990000000000002</v>
      </c>
    </row>
    <row r="1321" spans="1:33" x14ac:dyDescent="0.25">
      <c r="A1321" t="s">
        <v>721</v>
      </c>
      <c r="B1321" t="s">
        <v>753</v>
      </c>
      <c r="C1321">
        <v>44300</v>
      </c>
      <c r="D1321" t="s">
        <v>754</v>
      </c>
      <c r="E1321" t="s">
        <v>298</v>
      </c>
      <c r="F1321" s="2">
        <v>103</v>
      </c>
      <c r="G1321" s="2">
        <v>104</v>
      </c>
      <c r="H1321" s="2">
        <v>104</v>
      </c>
      <c r="I1321" s="10">
        <v>2112.5500000000002</v>
      </c>
      <c r="J1321" s="10">
        <v>247.07</v>
      </c>
      <c r="K1321" s="10">
        <v>268.89999999999998</v>
      </c>
      <c r="L1321" s="10">
        <v>2628.51</v>
      </c>
      <c r="M1321" s="1">
        <v>10.53</v>
      </c>
      <c r="N1321" s="2">
        <v>836</v>
      </c>
      <c r="O1321" s="2">
        <v>0</v>
      </c>
      <c r="P1321" s="2">
        <v>5</v>
      </c>
      <c r="Q1321" s="2">
        <v>29</v>
      </c>
      <c r="R1321" s="2">
        <v>0</v>
      </c>
      <c r="S1321" s="2">
        <v>215</v>
      </c>
      <c r="T1321" s="2">
        <v>0</v>
      </c>
      <c r="U1321" s="2">
        <v>0</v>
      </c>
      <c r="V1321" s="2">
        <v>10</v>
      </c>
      <c r="W1321" s="2">
        <v>0</v>
      </c>
      <c r="X1321" s="10">
        <v>2422.1</v>
      </c>
      <c r="Y1321" s="10">
        <v>609.87</v>
      </c>
      <c r="Z1321" s="10">
        <v>3031.98</v>
      </c>
      <c r="AA1321" s="10">
        <v>2491.7600000000002</v>
      </c>
      <c r="AB1321" s="10">
        <v>635.83000000000004</v>
      </c>
      <c r="AC1321" s="10">
        <v>3127.59</v>
      </c>
      <c r="AD1321" s="2">
        <v>104</v>
      </c>
      <c r="AE1321" s="2">
        <v>0</v>
      </c>
      <c r="AF1321" s="3">
        <v>1.0246999999999999</v>
      </c>
      <c r="AG1321" s="3">
        <v>1.0168999999999999</v>
      </c>
    </row>
    <row r="1322" spans="1:33" x14ac:dyDescent="0.25">
      <c r="A1322" t="s">
        <v>721</v>
      </c>
      <c r="B1322" t="s">
        <v>755</v>
      </c>
      <c r="C1322">
        <v>48700</v>
      </c>
      <c r="D1322" t="s">
        <v>756</v>
      </c>
      <c r="E1322" t="s">
        <v>298</v>
      </c>
      <c r="F1322" s="2">
        <v>155</v>
      </c>
      <c r="G1322" s="2">
        <v>156</v>
      </c>
      <c r="H1322" s="2">
        <v>156</v>
      </c>
      <c r="I1322" s="10">
        <v>2461.06</v>
      </c>
      <c r="J1322" s="10">
        <v>60.8</v>
      </c>
      <c r="K1322" s="10">
        <v>215.07</v>
      </c>
      <c r="L1322" s="10">
        <v>2736.94</v>
      </c>
      <c r="M1322" s="1">
        <v>10.5</v>
      </c>
      <c r="N1322" s="2">
        <v>1056</v>
      </c>
      <c r="O1322" s="2">
        <v>0</v>
      </c>
      <c r="P1322" s="2">
        <v>0</v>
      </c>
      <c r="Q1322" s="2">
        <v>142</v>
      </c>
      <c r="R1322" s="2">
        <v>0</v>
      </c>
      <c r="S1322" s="2">
        <v>362</v>
      </c>
      <c r="T1322" s="2">
        <v>0</v>
      </c>
      <c r="U1322" s="2">
        <v>0</v>
      </c>
      <c r="V1322" s="2">
        <v>78</v>
      </c>
      <c r="W1322" s="2">
        <v>0</v>
      </c>
      <c r="X1322" s="10">
        <v>2991.27</v>
      </c>
      <c r="Y1322" s="10">
        <v>326.08</v>
      </c>
      <c r="Z1322" s="10">
        <v>3317.35</v>
      </c>
      <c r="AA1322" s="10">
        <v>3077.29</v>
      </c>
      <c r="AB1322" s="10">
        <v>339.96</v>
      </c>
      <c r="AC1322" s="10">
        <v>3417.25</v>
      </c>
      <c r="AD1322" s="2">
        <v>156</v>
      </c>
      <c r="AE1322" s="2">
        <v>0</v>
      </c>
      <c r="AF1322" s="3">
        <v>0.874</v>
      </c>
      <c r="AG1322" s="3">
        <v>0.91400000000000003</v>
      </c>
    </row>
    <row r="1323" spans="1:33" x14ac:dyDescent="0.25">
      <c r="A1323" t="s">
        <v>721</v>
      </c>
      <c r="B1323" t="s">
        <v>757</v>
      </c>
      <c r="C1323">
        <v>49620</v>
      </c>
      <c r="D1323" t="s">
        <v>758</v>
      </c>
      <c r="E1323" t="s">
        <v>298</v>
      </c>
      <c r="F1323" s="2">
        <v>550</v>
      </c>
      <c r="G1323" s="2">
        <v>551</v>
      </c>
      <c r="H1323" s="2">
        <v>551</v>
      </c>
      <c r="I1323" s="10">
        <v>2155.9699999999998</v>
      </c>
      <c r="J1323" s="10">
        <v>60.27</v>
      </c>
      <c r="K1323" s="10">
        <v>29.05</v>
      </c>
      <c r="L1323" s="10">
        <v>2245.2800000000002</v>
      </c>
      <c r="M1323" s="1">
        <v>10.67</v>
      </c>
      <c r="N1323" s="2">
        <v>4255</v>
      </c>
      <c r="O1323" s="2">
        <v>0</v>
      </c>
      <c r="P1323" s="2">
        <v>15</v>
      </c>
      <c r="Q1323" s="2">
        <v>111</v>
      </c>
      <c r="R1323" s="2">
        <v>0</v>
      </c>
      <c r="S1323" s="2">
        <v>1451</v>
      </c>
      <c r="T1323" s="2">
        <v>0</v>
      </c>
      <c r="U1323" s="2">
        <v>0</v>
      </c>
      <c r="V1323" s="2">
        <v>44</v>
      </c>
      <c r="W1323" s="2">
        <v>4</v>
      </c>
      <c r="X1323" s="10">
        <v>2277.94</v>
      </c>
      <c r="Y1323" s="10">
        <v>105.57</v>
      </c>
      <c r="Z1323" s="10">
        <v>2383.5100000000002</v>
      </c>
      <c r="AA1323" s="10">
        <v>2343.4499999999998</v>
      </c>
      <c r="AB1323" s="10">
        <v>110.06</v>
      </c>
      <c r="AC1323" s="10">
        <v>2453.5100000000002</v>
      </c>
      <c r="AD1323" s="2">
        <v>551</v>
      </c>
      <c r="AE1323" s="2">
        <v>0</v>
      </c>
      <c r="AF1323" s="3">
        <v>0.92620000000000002</v>
      </c>
      <c r="AG1323" s="3">
        <v>0.9496</v>
      </c>
    </row>
    <row r="1324" spans="1:33" x14ac:dyDescent="0.25">
      <c r="A1324" t="s">
        <v>721</v>
      </c>
      <c r="B1324" t="s">
        <v>759</v>
      </c>
      <c r="C1324">
        <v>49660</v>
      </c>
      <c r="D1324" t="s">
        <v>687</v>
      </c>
      <c r="E1324" t="s">
        <v>298</v>
      </c>
      <c r="F1324" s="2">
        <v>169</v>
      </c>
      <c r="G1324" s="2">
        <v>171</v>
      </c>
      <c r="H1324" s="2">
        <v>171</v>
      </c>
      <c r="I1324" s="10">
        <v>1954.98</v>
      </c>
      <c r="J1324" s="10">
        <v>46.63</v>
      </c>
      <c r="K1324" s="10">
        <v>97.93</v>
      </c>
      <c r="L1324" s="10">
        <v>2099.54</v>
      </c>
      <c r="M1324" s="1">
        <v>10.36</v>
      </c>
      <c r="N1324" s="2">
        <v>1257</v>
      </c>
      <c r="O1324" s="2">
        <v>0</v>
      </c>
      <c r="P1324" s="2">
        <v>5</v>
      </c>
      <c r="Q1324" s="2">
        <v>61</v>
      </c>
      <c r="R1324" s="2">
        <v>0</v>
      </c>
      <c r="S1324" s="2">
        <v>415</v>
      </c>
      <c r="T1324" s="2">
        <v>0</v>
      </c>
      <c r="U1324" s="2">
        <v>3</v>
      </c>
      <c r="V1324" s="2">
        <v>30</v>
      </c>
      <c r="W1324" s="2">
        <v>1</v>
      </c>
      <c r="X1324" s="10">
        <v>2220.3200000000002</v>
      </c>
      <c r="Y1324" s="10">
        <v>170.87</v>
      </c>
      <c r="Z1324" s="10">
        <v>2391.19</v>
      </c>
      <c r="AA1324" s="10">
        <v>2284.1799999999998</v>
      </c>
      <c r="AB1324" s="10">
        <v>178.14</v>
      </c>
      <c r="AC1324" s="10">
        <v>2462.31</v>
      </c>
      <c r="AD1324" s="2">
        <v>171</v>
      </c>
      <c r="AE1324" s="2">
        <v>0</v>
      </c>
      <c r="AF1324" s="3">
        <v>0.80520000000000003</v>
      </c>
      <c r="AG1324" s="3">
        <v>0.86699999999999999</v>
      </c>
    </row>
    <row r="1325" spans="1:33" x14ac:dyDescent="0.25">
      <c r="A1325" t="s">
        <v>762</v>
      </c>
      <c r="B1325" t="s">
        <v>763</v>
      </c>
      <c r="C1325">
        <v>10380</v>
      </c>
      <c r="D1325" t="s">
        <v>764</v>
      </c>
      <c r="E1325" t="s">
        <v>298</v>
      </c>
      <c r="F1325" s="2">
        <v>281</v>
      </c>
      <c r="G1325" s="2">
        <v>283</v>
      </c>
      <c r="H1325" s="2">
        <v>283</v>
      </c>
      <c r="I1325" s="10">
        <v>1391.84</v>
      </c>
      <c r="J1325" s="10">
        <v>14.79</v>
      </c>
      <c r="K1325" s="10">
        <v>202.82</v>
      </c>
      <c r="L1325" s="10">
        <v>1609.45</v>
      </c>
      <c r="M1325" s="1">
        <v>10.93</v>
      </c>
      <c r="N1325" s="2">
        <v>2397</v>
      </c>
      <c r="O1325" s="2">
        <v>0</v>
      </c>
      <c r="P1325" s="2">
        <v>0</v>
      </c>
      <c r="Q1325" s="2">
        <v>0</v>
      </c>
      <c r="R1325" s="2">
        <v>3</v>
      </c>
      <c r="S1325" s="2">
        <v>694</v>
      </c>
      <c r="T1325" s="2">
        <v>0</v>
      </c>
      <c r="U1325" s="2">
        <v>0</v>
      </c>
      <c r="V1325" s="2">
        <v>0</v>
      </c>
      <c r="W1325" s="2">
        <v>0</v>
      </c>
      <c r="X1325" s="10">
        <v>1407.08</v>
      </c>
      <c r="Y1325" s="10">
        <v>257.22000000000003</v>
      </c>
      <c r="Z1325" s="10">
        <v>1664.3</v>
      </c>
      <c r="AA1325" s="10">
        <v>1447.54</v>
      </c>
      <c r="AB1325" s="10">
        <v>268.17</v>
      </c>
      <c r="AC1325" s="10">
        <v>1715.71</v>
      </c>
      <c r="AD1325" s="2">
        <v>283</v>
      </c>
      <c r="AE1325" s="2">
        <v>0</v>
      </c>
      <c r="AF1325" s="3">
        <v>0.36930000000000002</v>
      </c>
      <c r="AG1325" s="3">
        <v>0.56950000000000001</v>
      </c>
    </row>
    <row r="1326" spans="1:33" x14ac:dyDescent="0.25">
      <c r="A1326" t="s">
        <v>762</v>
      </c>
      <c r="B1326" t="s">
        <v>765</v>
      </c>
      <c r="C1326">
        <v>11640</v>
      </c>
      <c r="D1326" t="s">
        <v>766</v>
      </c>
      <c r="E1326" t="s">
        <v>298</v>
      </c>
      <c r="F1326" s="2">
        <v>131</v>
      </c>
      <c r="G1326" s="2">
        <v>134</v>
      </c>
      <c r="H1326" s="2">
        <v>134</v>
      </c>
      <c r="I1326" s="10">
        <v>1476.06</v>
      </c>
      <c r="J1326" s="10">
        <v>6.56</v>
      </c>
      <c r="K1326" s="10">
        <v>592.36</v>
      </c>
      <c r="L1326" s="10">
        <v>2074.98</v>
      </c>
      <c r="M1326" s="1">
        <v>10.63</v>
      </c>
      <c r="N1326" s="2">
        <v>1084</v>
      </c>
      <c r="O1326" s="2">
        <v>0</v>
      </c>
      <c r="P1326" s="2">
        <v>0</v>
      </c>
      <c r="Q1326" s="2">
        <v>0</v>
      </c>
      <c r="R1326" s="2">
        <v>0</v>
      </c>
      <c r="S1326" s="2">
        <v>341</v>
      </c>
      <c r="T1326" s="2">
        <v>0</v>
      </c>
      <c r="U1326" s="2">
        <v>0</v>
      </c>
      <c r="V1326" s="2">
        <v>0</v>
      </c>
      <c r="W1326" s="2">
        <v>0</v>
      </c>
      <c r="X1326" s="10">
        <v>1443.06</v>
      </c>
      <c r="Y1326" s="10">
        <v>707.92</v>
      </c>
      <c r="Z1326" s="10">
        <v>2150.98</v>
      </c>
      <c r="AA1326" s="10">
        <v>1484.57</v>
      </c>
      <c r="AB1326" s="10">
        <v>738.05</v>
      </c>
      <c r="AC1326" s="10">
        <v>2222.61</v>
      </c>
      <c r="AD1326" s="2">
        <v>134</v>
      </c>
      <c r="AE1326" s="2">
        <v>0</v>
      </c>
      <c r="AF1326" s="3">
        <v>0.41930000000000001</v>
      </c>
      <c r="AG1326" s="3">
        <v>0.60360000000000003</v>
      </c>
    </row>
    <row r="1327" spans="1:33" x14ac:dyDescent="0.25">
      <c r="A1327" t="s">
        <v>762</v>
      </c>
      <c r="B1327" t="s">
        <v>767</v>
      </c>
      <c r="C1327">
        <v>32420</v>
      </c>
      <c r="D1327" t="s">
        <v>768</v>
      </c>
      <c r="E1327" t="s">
        <v>298</v>
      </c>
      <c r="F1327" s="2">
        <v>94</v>
      </c>
      <c r="G1327" s="2">
        <v>95</v>
      </c>
      <c r="H1327" s="2">
        <v>95</v>
      </c>
      <c r="I1327" s="10">
        <v>1348.62</v>
      </c>
      <c r="J1327" s="10">
        <v>1.98</v>
      </c>
      <c r="K1327" s="10">
        <v>63.29</v>
      </c>
      <c r="L1327" s="10">
        <v>1413.89</v>
      </c>
      <c r="M1327" s="1">
        <v>10.94</v>
      </c>
      <c r="N1327" s="2">
        <v>814</v>
      </c>
      <c r="O1327" s="2">
        <v>0</v>
      </c>
      <c r="P1327" s="2">
        <v>0</v>
      </c>
      <c r="Q1327" s="2">
        <v>0</v>
      </c>
      <c r="R1327" s="2">
        <v>0</v>
      </c>
      <c r="S1327" s="2">
        <v>225</v>
      </c>
      <c r="T1327" s="2">
        <v>0</v>
      </c>
      <c r="U1327" s="2">
        <v>0</v>
      </c>
      <c r="V1327" s="2">
        <v>0</v>
      </c>
      <c r="W1327" s="2">
        <v>0</v>
      </c>
      <c r="X1327" s="10">
        <v>1370.95</v>
      </c>
      <c r="Y1327" s="10">
        <v>77.150000000000006</v>
      </c>
      <c r="Z1327" s="10">
        <v>1448.1</v>
      </c>
      <c r="AA1327" s="10">
        <v>1410.38</v>
      </c>
      <c r="AB1327" s="10">
        <v>80.430000000000007</v>
      </c>
      <c r="AC1327" s="10">
        <v>1490.82</v>
      </c>
      <c r="AD1327" s="2">
        <v>95</v>
      </c>
      <c r="AE1327" s="2">
        <v>0</v>
      </c>
      <c r="AF1327" s="3">
        <v>0.39500000000000002</v>
      </c>
      <c r="AG1327" s="3">
        <v>0.58699999999999997</v>
      </c>
    </row>
    <row r="1328" spans="1:33" x14ac:dyDescent="0.25">
      <c r="A1328" t="s">
        <v>762</v>
      </c>
      <c r="B1328" t="s">
        <v>769</v>
      </c>
      <c r="C1328">
        <v>38660</v>
      </c>
      <c r="D1328" t="s">
        <v>770</v>
      </c>
      <c r="E1328" t="s">
        <v>298</v>
      </c>
      <c r="F1328" s="2">
        <v>266</v>
      </c>
      <c r="G1328" s="2">
        <v>269</v>
      </c>
      <c r="H1328" s="2">
        <v>269</v>
      </c>
      <c r="I1328" s="10">
        <v>1565.29</v>
      </c>
      <c r="J1328" s="10">
        <v>12.17</v>
      </c>
      <c r="K1328" s="10">
        <v>182.81</v>
      </c>
      <c r="L1328" s="10">
        <v>1760.27</v>
      </c>
      <c r="M1328" s="1">
        <v>11.05</v>
      </c>
      <c r="N1328" s="2">
        <v>2186</v>
      </c>
      <c r="O1328" s="2">
        <v>0</v>
      </c>
      <c r="P1328" s="2">
        <v>0</v>
      </c>
      <c r="Q1328" s="2">
        <v>8</v>
      </c>
      <c r="R1328" s="2">
        <v>0</v>
      </c>
      <c r="S1328" s="2">
        <v>747</v>
      </c>
      <c r="T1328" s="2">
        <v>0</v>
      </c>
      <c r="U1328" s="2">
        <v>0</v>
      </c>
      <c r="V1328" s="2">
        <v>24</v>
      </c>
      <c r="W1328" s="2">
        <v>7</v>
      </c>
      <c r="X1328" s="10">
        <v>1666.82</v>
      </c>
      <c r="Y1328" s="10">
        <v>230.47</v>
      </c>
      <c r="Z1328" s="10">
        <v>1897.29</v>
      </c>
      <c r="AA1328" s="10">
        <v>1714.76</v>
      </c>
      <c r="AB1328" s="10">
        <v>240.28</v>
      </c>
      <c r="AC1328" s="10">
        <v>1955.04</v>
      </c>
      <c r="AD1328" s="2">
        <v>269</v>
      </c>
      <c r="AE1328" s="2">
        <v>0</v>
      </c>
      <c r="AF1328" s="3">
        <v>0.44740000000000002</v>
      </c>
      <c r="AG1328" s="3">
        <v>0.62280000000000002</v>
      </c>
    </row>
    <row r="1329" spans="1:33" x14ac:dyDescent="0.25">
      <c r="A1329" t="s">
        <v>762</v>
      </c>
      <c r="B1329" t="s">
        <v>775</v>
      </c>
      <c r="C1329" t="s">
        <v>776</v>
      </c>
      <c r="D1329" t="s">
        <v>777</v>
      </c>
      <c r="E1329" t="s">
        <v>298</v>
      </c>
      <c r="F1329" s="2">
        <v>176</v>
      </c>
      <c r="G1329" s="2">
        <v>177</v>
      </c>
      <c r="H1329" s="2">
        <v>177</v>
      </c>
      <c r="I1329" s="10">
        <v>1414.99</v>
      </c>
      <c r="J1329" s="10">
        <v>2.0099999999999998</v>
      </c>
      <c r="K1329" s="10">
        <v>29.16</v>
      </c>
      <c r="L1329" s="10">
        <v>1446.17</v>
      </c>
      <c r="M1329" s="1">
        <v>10.76</v>
      </c>
      <c r="N1329" s="2">
        <v>1451</v>
      </c>
      <c r="O1329" s="2">
        <v>0</v>
      </c>
      <c r="P1329" s="2">
        <v>0</v>
      </c>
      <c r="Q1329" s="2">
        <v>0</v>
      </c>
      <c r="R1329" s="2">
        <v>0</v>
      </c>
      <c r="S1329" s="2">
        <v>453</v>
      </c>
      <c r="T1329" s="2">
        <v>0</v>
      </c>
      <c r="U1329" s="2">
        <v>0</v>
      </c>
      <c r="V1329" s="2">
        <v>0</v>
      </c>
      <c r="W1329" s="2">
        <v>0</v>
      </c>
      <c r="X1329" s="10">
        <v>1505.65</v>
      </c>
      <c r="Y1329" s="10">
        <v>36.85</v>
      </c>
      <c r="Z1329" s="10">
        <v>1542.5</v>
      </c>
      <c r="AA1329" s="10">
        <v>1548.95</v>
      </c>
      <c r="AB1329" s="10">
        <v>38.42</v>
      </c>
      <c r="AC1329" s="10">
        <v>1587.37</v>
      </c>
      <c r="AD1329" s="2">
        <v>177</v>
      </c>
      <c r="AE1329" s="2">
        <v>0</v>
      </c>
      <c r="AF1329" s="3">
        <v>0.4531</v>
      </c>
      <c r="AG1329" s="3">
        <v>0.62670000000000003</v>
      </c>
    </row>
    <row r="1330" spans="1:33" x14ac:dyDescent="0.25">
      <c r="A1330" t="s">
        <v>762</v>
      </c>
      <c r="B1330" t="s">
        <v>771</v>
      </c>
      <c r="C1330">
        <v>41900</v>
      </c>
      <c r="D1330" t="s">
        <v>772</v>
      </c>
      <c r="E1330" t="s">
        <v>298</v>
      </c>
      <c r="F1330" s="2">
        <v>140</v>
      </c>
      <c r="G1330" s="2">
        <v>141</v>
      </c>
      <c r="H1330" s="2">
        <v>141</v>
      </c>
      <c r="I1330" s="10">
        <v>1502.38</v>
      </c>
      <c r="J1330" s="10">
        <v>7.15</v>
      </c>
      <c r="K1330" s="10">
        <v>138.87</v>
      </c>
      <c r="L1330" s="10">
        <v>1648.41</v>
      </c>
      <c r="M1330" s="1">
        <v>10.77</v>
      </c>
      <c r="N1330" s="2">
        <v>1191</v>
      </c>
      <c r="O1330" s="2">
        <v>0</v>
      </c>
      <c r="P1330" s="2">
        <v>0</v>
      </c>
      <c r="Q1330" s="2">
        <v>8</v>
      </c>
      <c r="R1330" s="2">
        <v>0</v>
      </c>
      <c r="S1330" s="2">
        <v>320</v>
      </c>
      <c r="T1330" s="2">
        <v>0</v>
      </c>
      <c r="U1330" s="2">
        <v>0</v>
      </c>
      <c r="V1330" s="2">
        <v>0</v>
      </c>
      <c r="W1330" s="2">
        <v>0</v>
      </c>
      <c r="X1330" s="10">
        <v>1564.95</v>
      </c>
      <c r="Y1330" s="10">
        <v>172.6</v>
      </c>
      <c r="Z1330" s="10">
        <v>1737.55</v>
      </c>
      <c r="AA1330" s="10">
        <v>1609.96</v>
      </c>
      <c r="AB1330" s="10">
        <v>179.94</v>
      </c>
      <c r="AC1330" s="10">
        <v>1789.91</v>
      </c>
      <c r="AD1330" s="2">
        <v>141</v>
      </c>
      <c r="AE1330" s="2">
        <v>0</v>
      </c>
      <c r="AF1330" s="3">
        <v>0.51529999999999998</v>
      </c>
      <c r="AG1330" s="3">
        <v>0.66920000000000002</v>
      </c>
    </row>
    <row r="1331" spans="1:33" x14ac:dyDescent="0.25">
      <c r="A1331" t="s">
        <v>762</v>
      </c>
      <c r="B1331" t="s">
        <v>773</v>
      </c>
      <c r="C1331">
        <v>41980</v>
      </c>
      <c r="D1331" t="s">
        <v>774</v>
      </c>
      <c r="E1331" t="s">
        <v>298</v>
      </c>
      <c r="F1331" s="2">
        <v>1223</v>
      </c>
      <c r="G1331" s="2">
        <v>1233</v>
      </c>
      <c r="H1331" s="2">
        <v>1233</v>
      </c>
      <c r="I1331" s="10">
        <v>1568.07</v>
      </c>
      <c r="J1331" s="10">
        <v>5.87</v>
      </c>
      <c r="K1331" s="10">
        <v>61.4</v>
      </c>
      <c r="L1331" s="10">
        <v>1635.33</v>
      </c>
      <c r="M1331" s="1">
        <v>10.69</v>
      </c>
      <c r="N1331" s="2">
        <v>9641</v>
      </c>
      <c r="O1331" s="2">
        <v>0</v>
      </c>
      <c r="P1331" s="2">
        <v>0</v>
      </c>
      <c r="Q1331" s="2">
        <v>94</v>
      </c>
      <c r="R1331" s="2">
        <v>6</v>
      </c>
      <c r="S1331" s="2">
        <v>3404</v>
      </c>
      <c r="T1331" s="2">
        <v>0</v>
      </c>
      <c r="U1331" s="2">
        <v>0</v>
      </c>
      <c r="V1331" s="2">
        <v>27</v>
      </c>
      <c r="W1331" s="2">
        <v>4</v>
      </c>
      <c r="X1331" s="10">
        <v>1652.04</v>
      </c>
      <c r="Y1331" s="10">
        <v>79.510000000000005</v>
      </c>
      <c r="Z1331" s="10">
        <v>1731.55</v>
      </c>
      <c r="AA1331" s="10">
        <v>1699.56</v>
      </c>
      <c r="AB1331" s="10">
        <v>82.89</v>
      </c>
      <c r="AC1331" s="10">
        <v>1782.44</v>
      </c>
      <c r="AD1331" s="2">
        <v>1233</v>
      </c>
      <c r="AE1331" s="2">
        <v>0</v>
      </c>
      <c r="AF1331" s="3">
        <v>0.48139999999999999</v>
      </c>
      <c r="AG1331" s="3">
        <v>0.64600000000000002</v>
      </c>
    </row>
    <row r="1332" spans="1:33" x14ac:dyDescent="0.25">
      <c r="A1332" t="s">
        <v>778</v>
      </c>
      <c r="B1332" t="s">
        <v>779</v>
      </c>
      <c r="C1332">
        <v>39300</v>
      </c>
      <c r="D1332" t="s">
        <v>418</v>
      </c>
      <c r="E1332" t="s">
        <v>298</v>
      </c>
      <c r="F1332" s="2">
        <v>1510</v>
      </c>
      <c r="G1332" s="2">
        <v>1521</v>
      </c>
      <c r="H1332" s="2">
        <v>1521</v>
      </c>
      <c r="I1332" s="10">
        <v>3006.74</v>
      </c>
      <c r="J1332" s="10">
        <v>138.16</v>
      </c>
      <c r="K1332" s="10">
        <v>178.15</v>
      </c>
      <c r="L1332" s="10">
        <v>3323.05</v>
      </c>
      <c r="M1332" s="1">
        <v>10.38</v>
      </c>
      <c r="N1332" s="2">
        <v>9672</v>
      </c>
      <c r="O1332" s="2">
        <v>0</v>
      </c>
      <c r="P1332" s="2">
        <v>44</v>
      </c>
      <c r="Q1332" s="2">
        <v>1953</v>
      </c>
      <c r="R1332" s="2">
        <v>1</v>
      </c>
      <c r="S1332" s="2">
        <v>3597</v>
      </c>
      <c r="T1332" s="2">
        <v>0</v>
      </c>
      <c r="U1332" s="2">
        <v>2</v>
      </c>
      <c r="V1332" s="2">
        <v>522</v>
      </c>
      <c r="W1332" s="2">
        <v>2</v>
      </c>
      <c r="X1332" s="10">
        <v>3614.56</v>
      </c>
      <c r="Y1332" s="10">
        <v>373.88</v>
      </c>
      <c r="Z1332" s="10">
        <v>3988.44</v>
      </c>
      <c r="AA1332" s="10">
        <v>3718.52</v>
      </c>
      <c r="AB1332" s="10">
        <v>389.79</v>
      </c>
      <c r="AC1332" s="10">
        <v>4108.3100000000004</v>
      </c>
      <c r="AD1332" s="2">
        <v>1521</v>
      </c>
      <c r="AE1332" s="2">
        <v>0</v>
      </c>
      <c r="AF1332" s="3">
        <v>1.036</v>
      </c>
      <c r="AG1332" s="3">
        <v>1.0246</v>
      </c>
    </row>
    <row r="1333" spans="1:33" x14ac:dyDescent="0.25">
      <c r="A1333" t="s">
        <v>780</v>
      </c>
      <c r="B1333" t="s">
        <v>781</v>
      </c>
      <c r="C1333">
        <v>12260</v>
      </c>
      <c r="D1333" t="s">
        <v>224</v>
      </c>
      <c r="E1333" t="s">
        <v>298</v>
      </c>
      <c r="F1333" s="2">
        <v>254</v>
      </c>
      <c r="G1333" s="2">
        <v>255</v>
      </c>
      <c r="H1333" s="2">
        <v>255</v>
      </c>
      <c r="I1333" s="10">
        <v>2023.87</v>
      </c>
      <c r="J1333" s="10">
        <v>49.8</v>
      </c>
      <c r="K1333" s="10">
        <v>169.28</v>
      </c>
      <c r="L1333" s="10">
        <v>2242.94</v>
      </c>
      <c r="M1333" s="1">
        <v>10.69</v>
      </c>
      <c r="N1333" s="2">
        <v>2049</v>
      </c>
      <c r="O1333" s="2">
        <v>0</v>
      </c>
      <c r="P1333" s="2">
        <v>1</v>
      </c>
      <c r="Q1333" s="2">
        <v>55</v>
      </c>
      <c r="R1333" s="2">
        <v>6</v>
      </c>
      <c r="S1333" s="2">
        <v>606</v>
      </c>
      <c r="T1333" s="2">
        <v>0</v>
      </c>
      <c r="U1333" s="2">
        <v>0</v>
      </c>
      <c r="V1333" s="2">
        <v>8</v>
      </c>
      <c r="W1333" s="2">
        <v>0</v>
      </c>
      <c r="X1333" s="10">
        <v>2156.12</v>
      </c>
      <c r="Y1333" s="10">
        <v>258.95</v>
      </c>
      <c r="Z1333" s="10">
        <v>2415.06</v>
      </c>
      <c r="AA1333" s="10">
        <v>2218.13</v>
      </c>
      <c r="AB1333" s="10">
        <v>269.97000000000003</v>
      </c>
      <c r="AC1333" s="10">
        <v>2488.09</v>
      </c>
      <c r="AD1333" s="2">
        <v>255</v>
      </c>
      <c r="AE1333" s="2">
        <v>0</v>
      </c>
      <c r="AF1333" s="3">
        <v>0.88260000000000005</v>
      </c>
      <c r="AG1333" s="3">
        <v>0.91990000000000005</v>
      </c>
    </row>
    <row r="1334" spans="1:33" x14ac:dyDescent="0.25">
      <c r="A1334" t="s">
        <v>780</v>
      </c>
      <c r="B1334" t="s">
        <v>782</v>
      </c>
      <c r="C1334">
        <v>16700</v>
      </c>
      <c r="D1334" t="s">
        <v>783</v>
      </c>
      <c r="E1334" t="s">
        <v>298</v>
      </c>
      <c r="F1334" s="2">
        <v>814</v>
      </c>
      <c r="G1334" s="2">
        <v>820</v>
      </c>
      <c r="H1334" s="2">
        <v>820</v>
      </c>
      <c r="I1334" s="10">
        <v>2269.5300000000002</v>
      </c>
      <c r="J1334" s="10">
        <v>146.88</v>
      </c>
      <c r="K1334" s="10">
        <v>144.01</v>
      </c>
      <c r="L1334" s="10">
        <v>2560.42</v>
      </c>
      <c r="M1334" s="1">
        <v>10.36</v>
      </c>
      <c r="N1334" s="2">
        <v>5909</v>
      </c>
      <c r="O1334" s="2">
        <v>0</v>
      </c>
      <c r="P1334" s="2">
        <v>9</v>
      </c>
      <c r="Q1334" s="2">
        <v>485</v>
      </c>
      <c r="R1334" s="2">
        <v>12</v>
      </c>
      <c r="S1334" s="2">
        <v>1869</v>
      </c>
      <c r="T1334" s="2">
        <v>0</v>
      </c>
      <c r="U1334" s="2">
        <v>5</v>
      </c>
      <c r="V1334" s="2">
        <v>209</v>
      </c>
      <c r="W1334" s="2">
        <v>1</v>
      </c>
      <c r="X1334" s="10">
        <v>2642.34</v>
      </c>
      <c r="Y1334" s="10">
        <v>343.83</v>
      </c>
      <c r="Z1334" s="10">
        <v>2986.16</v>
      </c>
      <c r="AA1334" s="10">
        <v>2718.33</v>
      </c>
      <c r="AB1334" s="10">
        <v>358.46</v>
      </c>
      <c r="AC1334" s="10">
        <v>3076.79</v>
      </c>
      <c r="AD1334" s="2">
        <v>820</v>
      </c>
      <c r="AE1334" s="2">
        <v>0</v>
      </c>
      <c r="AF1334" s="3">
        <v>0.89249999999999996</v>
      </c>
      <c r="AG1334" s="3">
        <v>0.92659999999999998</v>
      </c>
    </row>
    <row r="1335" spans="1:33" x14ac:dyDescent="0.25">
      <c r="A1335" t="s">
        <v>780</v>
      </c>
      <c r="B1335" t="s">
        <v>784</v>
      </c>
      <c r="C1335">
        <v>16740</v>
      </c>
      <c r="D1335" t="s">
        <v>544</v>
      </c>
      <c r="E1335" t="s">
        <v>298</v>
      </c>
      <c r="F1335" s="2">
        <v>471</v>
      </c>
      <c r="G1335" s="2">
        <v>475</v>
      </c>
      <c r="H1335" s="2">
        <v>475</v>
      </c>
      <c r="I1335" s="10">
        <v>2361.0700000000002</v>
      </c>
      <c r="J1335" s="10">
        <v>66.040000000000006</v>
      </c>
      <c r="K1335" s="10">
        <v>199.42</v>
      </c>
      <c r="L1335" s="10">
        <v>2626.54</v>
      </c>
      <c r="M1335" s="1">
        <v>10.54</v>
      </c>
      <c r="N1335" s="2">
        <v>3617</v>
      </c>
      <c r="O1335" s="2">
        <v>0</v>
      </c>
      <c r="P1335" s="2">
        <v>29</v>
      </c>
      <c r="Q1335" s="2">
        <v>332</v>
      </c>
      <c r="R1335" s="2">
        <v>1</v>
      </c>
      <c r="S1335" s="2">
        <v>915</v>
      </c>
      <c r="T1335" s="2">
        <v>0</v>
      </c>
      <c r="U1335" s="2">
        <v>8</v>
      </c>
      <c r="V1335" s="2">
        <v>104</v>
      </c>
      <c r="W1335" s="2">
        <v>0</v>
      </c>
      <c r="X1335" s="10">
        <v>2862.12</v>
      </c>
      <c r="Y1335" s="10">
        <v>313.77999999999997</v>
      </c>
      <c r="Z1335" s="10">
        <v>3175.9</v>
      </c>
      <c r="AA1335" s="10">
        <v>2944.43</v>
      </c>
      <c r="AB1335" s="10">
        <v>327.13</v>
      </c>
      <c r="AC1335" s="10">
        <v>3271.56</v>
      </c>
      <c r="AD1335" s="2">
        <v>475</v>
      </c>
      <c r="AE1335" s="2">
        <v>0</v>
      </c>
      <c r="AF1335" s="3">
        <v>0.93620000000000003</v>
      </c>
      <c r="AG1335" s="3">
        <v>0.95650000000000002</v>
      </c>
    </row>
    <row r="1336" spans="1:33" x14ac:dyDescent="0.25">
      <c r="A1336" t="s">
        <v>780</v>
      </c>
      <c r="B1336" t="s">
        <v>785</v>
      </c>
      <c r="C1336">
        <v>17900</v>
      </c>
      <c r="D1336" t="s">
        <v>786</v>
      </c>
      <c r="E1336" t="s">
        <v>298</v>
      </c>
      <c r="F1336" s="2">
        <v>941</v>
      </c>
      <c r="G1336" s="2">
        <v>949</v>
      </c>
      <c r="H1336" s="2">
        <v>949</v>
      </c>
      <c r="I1336" s="10">
        <v>2279.9899999999998</v>
      </c>
      <c r="J1336" s="10">
        <v>88.58</v>
      </c>
      <c r="K1336" s="10">
        <v>267.95999999999998</v>
      </c>
      <c r="L1336" s="10">
        <v>2636.53</v>
      </c>
      <c r="M1336" s="1">
        <v>10.41</v>
      </c>
      <c r="N1336" s="2">
        <v>6523</v>
      </c>
      <c r="O1336" s="2">
        <v>0</v>
      </c>
      <c r="P1336" s="2">
        <v>6</v>
      </c>
      <c r="Q1336" s="2">
        <v>948</v>
      </c>
      <c r="R1336" s="2">
        <v>2</v>
      </c>
      <c r="S1336" s="2">
        <v>2189</v>
      </c>
      <c r="T1336" s="2">
        <v>0</v>
      </c>
      <c r="U1336" s="2">
        <v>2</v>
      </c>
      <c r="V1336" s="2">
        <v>206</v>
      </c>
      <c r="W1336" s="2">
        <v>0</v>
      </c>
      <c r="X1336" s="10">
        <v>2723.6</v>
      </c>
      <c r="Y1336" s="10">
        <v>421.42</v>
      </c>
      <c r="Z1336" s="10">
        <v>3145.03</v>
      </c>
      <c r="AA1336" s="10">
        <v>2801.93</v>
      </c>
      <c r="AB1336" s="10">
        <v>439.36</v>
      </c>
      <c r="AC1336" s="10">
        <v>3241.29</v>
      </c>
      <c r="AD1336" s="2">
        <v>949</v>
      </c>
      <c r="AE1336" s="2">
        <v>0</v>
      </c>
      <c r="AF1336" s="3">
        <v>0.84750000000000003</v>
      </c>
      <c r="AG1336" s="3">
        <v>0.89590000000000003</v>
      </c>
    </row>
    <row r="1337" spans="1:33" x14ac:dyDescent="0.25">
      <c r="A1337" t="s">
        <v>780</v>
      </c>
      <c r="B1337" t="s">
        <v>787</v>
      </c>
      <c r="C1337">
        <v>22500</v>
      </c>
      <c r="D1337" t="s">
        <v>788</v>
      </c>
      <c r="E1337" t="s">
        <v>298</v>
      </c>
      <c r="F1337" s="2">
        <v>313</v>
      </c>
      <c r="G1337" s="2">
        <v>314</v>
      </c>
      <c r="H1337" s="2">
        <v>314</v>
      </c>
      <c r="I1337" s="10">
        <v>2785.61</v>
      </c>
      <c r="J1337" s="10">
        <v>87.07</v>
      </c>
      <c r="K1337" s="10">
        <v>28.63</v>
      </c>
      <c r="L1337" s="10">
        <v>2901.31</v>
      </c>
      <c r="M1337" s="1">
        <v>10.42</v>
      </c>
      <c r="N1337" s="2">
        <v>1908</v>
      </c>
      <c r="O1337" s="2">
        <v>0</v>
      </c>
      <c r="P1337" s="2">
        <v>1</v>
      </c>
      <c r="Q1337" s="2">
        <v>461</v>
      </c>
      <c r="R1337" s="2">
        <v>0</v>
      </c>
      <c r="S1337" s="2">
        <v>683</v>
      </c>
      <c r="T1337" s="2">
        <v>0</v>
      </c>
      <c r="U1337" s="2">
        <v>0</v>
      </c>
      <c r="V1337" s="2">
        <v>219</v>
      </c>
      <c r="W1337" s="2">
        <v>0</v>
      </c>
      <c r="X1337" s="10">
        <v>3498.78</v>
      </c>
      <c r="Y1337" s="10">
        <v>136.76</v>
      </c>
      <c r="Z1337" s="10">
        <v>3635.53</v>
      </c>
      <c r="AA1337" s="10">
        <v>3599.4</v>
      </c>
      <c r="AB1337" s="10">
        <v>142.58000000000001</v>
      </c>
      <c r="AC1337" s="10">
        <v>3741.98</v>
      </c>
      <c r="AD1337" s="2">
        <v>314</v>
      </c>
      <c r="AE1337" s="2">
        <v>0</v>
      </c>
      <c r="AF1337" s="3">
        <v>0.8</v>
      </c>
      <c r="AG1337" s="3">
        <v>0.86350000000000005</v>
      </c>
    </row>
    <row r="1338" spans="1:33" x14ac:dyDescent="0.25">
      <c r="A1338" t="s">
        <v>780</v>
      </c>
      <c r="B1338" t="s">
        <v>789</v>
      </c>
      <c r="C1338">
        <v>24860</v>
      </c>
      <c r="D1338" t="s">
        <v>790</v>
      </c>
      <c r="E1338" t="s">
        <v>298</v>
      </c>
      <c r="F1338" s="2">
        <v>1342</v>
      </c>
      <c r="G1338" s="2">
        <v>1348</v>
      </c>
      <c r="H1338" s="2">
        <v>1348</v>
      </c>
      <c r="I1338" s="10">
        <v>2596.89</v>
      </c>
      <c r="J1338" s="10">
        <v>47.32</v>
      </c>
      <c r="K1338" s="10">
        <v>201.67</v>
      </c>
      <c r="L1338" s="10">
        <v>2845.88</v>
      </c>
      <c r="M1338" s="1">
        <v>10.56</v>
      </c>
      <c r="N1338" s="2">
        <v>9220</v>
      </c>
      <c r="O1338" s="2">
        <v>0</v>
      </c>
      <c r="P1338" s="2">
        <v>36</v>
      </c>
      <c r="Q1338" s="2">
        <v>1475</v>
      </c>
      <c r="R1338" s="2">
        <v>11</v>
      </c>
      <c r="S1338" s="2">
        <v>3081</v>
      </c>
      <c r="T1338" s="2">
        <v>0</v>
      </c>
      <c r="U1338" s="2">
        <v>2</v>
      </c>
      <c r="V1338" s="2">
        <v>410</v>
      </c>
      <c r="W1338" s="2">
        <v>0</v>
      </c>
      <c r="X1338" s="10">
        <v>3077.75</v>
      </c>
      <c r="Y1338" s="10">
        <v>294.3</v>
      </c>
      <c r="Z1338" s="10">
        <v>3372.05</v>
      </c>
      <c r="AA1338" s="10">
        <v>3166.26</v>
      </c>
      <c r="AB1338" s="10">
        <v>306.83</v>
      </c>
      <c r="AC1338" s="10">
        <v>3473.09</v>
      </c>
      <c r="AD1338" s="2">
        <v>1348</v>
      </c>
      <c r="AE1338" s="2">
        <v>0</v>
      </c>
      <c r="AF1338" s="3">
        <v>0.88870000000000005</v>
      </c>
      <c r="AG1338" s="3">
        <v>0.92400000000000004</v>
      </c>
    </row>
    <row r="1339" spans="1:33" x14ac:dyDescent="0.25">
      <c r="A1339" t="s">
        <v>780</v>
      </c>
      <c r="B1339" t="s">
        <v>791</v>
      </c>
      <c r="C1339">
        <v>25940</v>
      </c>
      <c r="D1339" t="s">
        <v>792</v>
      </c>
      <c r="E1339" t="s">
        <v>298</v>
      </c>
      <c r="F1339" s="2">
        <v>294</v>
      </c>
      <c r="G1339" s="2">
        <v>295</v>
      </c>
      <c r="H1339" s="2">
        <v>295</v>
      </c>
      <c r="I1339" s="10">
        <v>2327.14</v>
      </c>
      <c r="J1339" s="10">
        <v>95.61</v>
      </c>
      <c r="K1339" s="10">
        <v>345.06</v>
      </c>
      <c r="L1339" s="10">
        <v>2767.81</v>
      </c>
      <c r="M1339" s="1">
        <v>10.47</v>
      </c>
      <c r="N1339" s="2">
        <v>2124</v>
      </c>
      <c r="O1339" s="2">
        <v>0</v>
      </c>
      <c r="P1339" s="2">
        <v>3</v>
      </c>
      <c r="Q1339" s="2">
        <v>221</v>
      </c>
      <c r="R1339" s="2">
        <v>7</v>
      </c>
      <c r="S1339" s="2">
        <v>643</v>
      </c>
      <c r="T1339" s="2">
        <v>0</v>
      </c>
      <c r="U1339" s="2">
        <v>0</v>
      </c>
      <c r="V1339" s="2">
        <v>90</v>
      </c>
      <c r="W1339" s="2">
        <v>0</v>
      </c>
      <c r="X1339" s="10">
        <v>2624</v>
      </c>
      <c r="Y1339" s="10">
        <v>520.87</v>
      </c>
      <c r="Z1339" s="10">
        <v>3144.86</v>
      </c>
      <c r="AA1339" s="10">
        <v>2699.46</v>
      </c>
      <c r="AB1339" s="10">
        <v>543.03</v>
      </c>
      <c r="AC1339" s="10">
        <v>3242.5</v>
      </c>
      <c r="AD1339" s="2">
        <v>295</v>
      </c>
      <c r="AE1339" s="2">
        <v>0</v>
      </c>
      <c r="AF1339" s="3">
        <v>0.8</v>
      </c>
      <c r="AG1339" s="3">
        <v>0.86350000000000005</v>
      </c>
    </row>
    <row r="1340" spans="1:33" x14ac:dyDescent="0.25">
      <c r="A1340" t="s">
        <v>780</v>
      </c>
      <c r="B1340" t="s">
        <v>793</v>
      </c>
      <c r="C1340">
        <v>34820</v>
      </c>
      <c r="D1340" t="s">
        <v>560</v>
      </c>
      <c r="E1340" t="s">
        <v>298</v>
      </c>
      <c r="F1340" s="2">
        <v>538</v>
      </c>
      <c r="G1340" s="2">
        <v>547</v>
      </c>
      <c r="H1340" s="2">
        <v>547</v>
      </c>
      <c r="I1340" s="10">
        <v>2196.65</v>
      </c>
      <c r="J1340" s="10">
        <v>163.12</v>
      </c>
      <c r="K1340" s="10">
        <v>434.01</v>
      </c>
      <c r="L1340" s="10">
        <v>2793.78</v>
      </c>
      <c r="M1340" s="1">
        <v>10.65</v>
      </c>
      <c r="N1340" s="2">
        <v>4167</v>
      </c>
      <c r="O1340" s="2">
        <v>0</v>
      </c>
      <c r="P1340" s="2">
        <v>38</v>
      </c>
      <c r="Q1340" s="2">
        <v>342</v>
      </c>
      <c r="R1340" s="2">
        <v>1</v>
      </c>
      <c r="S1340" s="2">
        <v>1188</v>
      </c>
      <c r="T1340" s="2">
        <v>0</v>
      </c>
      <c r="U1340" s="2">
        <v>1</v>
      </c>
      <c r="V1340" s="2">
        <v>81</v>
      </c>
      <c r="W1340" s="2">
        <v>8</v>
      </c>
      <c r="X1340" s="10">
        <v>2519.91</v>
      </c>
      <c r="Y1340" s="10">
        <v>705.8</v>
      </c>
      <c r="Z1340" s="10">
        <v>3225.71</v>
      </c>
      <c r="AA1340" s="10">
        <v>2592.38</v>
      </c>
      <c r="AB1340" s="10">
        <v>735.84</v>
      </c>
      <c r="AC1340" s="10">
        <v>3328.22</v>
      </c>
      <c r="AD1340" s="2">
        <v>547</v>
      </c>
      <c r="AE1340" s="2">
        <v>0</v>
      </c>
      <c r="AF1340" s="3">
        <v>0.84770000000000001</v>
      </c>
      <c r="AG1340" s="3">
        <v>0.89600000000000002</v>
      </c>
    </row>
    <row r="1341" spans="1:33" x14ac:dyDescent="0.25">
      <c r="A1341" t="s">
        <v>780</v>
      </c>
      <c r="B1341" t="s">
        <v>798</v>
      </c>
      <c r="C1341">
        <v>99942</v>
      </c>
      <c r="D1341" t="s">
        <v>799</v>
      </c>
      <c r="E1341" t="s">
        <v>298</v>
      </c>
      <c r="F1341" s="2">
        <v>1124</v>
      </c>
      <c r="G1341" s="2">
        <v>1140</v>
      </c>
      <c r="H1341" s="2">
        <v>1140</v>
      </c>
      <c r="I1341" s="10">
        <v>2419.12</v>
      </c>
      <c r="J1341" s="10">
        <v>144.77000000000001</v>
      </c>
      <c r="K1341" s="10">
        <v>205.32</v>
      </c>
      <c r="L1341" s="10">
        <v>2769.21</v>
      </c>
      <c r="M1341" s="1">
        <v>10.44</v>
      </c>
      <c r="N1341" s="2">
        <v>8008</v>
      </c>
      <c r="O1341" s="2">
        <v>0</v>
      </c>
      <c r="P1341" s="2">
        <v>26</v>
      </c>
      <c r="Q1341" s="2">
        <v>1197</v>
      </c>
      <c r="R1341" s="2">
        <v>16</v>
      </c>
      <c r="S1341" s="2">
        <v>2351</v>
      </c>
      <c r="T1341" s="2">
        <v>0</v>
      </c>
      <c r="U1341" s="2">
        <v>3</v>
      </c>
      <c r="V1341" s="2">
        <v>298</v>
      </c>
      <c r="W1341" s="2">
        <v>1</v>
      </c>
      <c r="X1341" s="10">
        <v>2906.41</v>
      </c>
      <c r="Y1341" s="10">
        <v>413.81</v>
      </c>
      <c r="Z1341" s="10">
        <v>3320.21</v>
      </c>
      <c r="AA1341" s="10">
        <v>2989.99</v>
      </c>
      <c r="AB1341" s="10">
        <v>431.42</v>
      </c>
      <c r="AC1341" s="10">
        <v>3421.41</v>
      </c>
      <c r="AD1341" s="2">
        <v>1140</v>
      </c>
      <c r="AE1341" s="2">
        <v>0</v>
      </c>
      <c r="AF1341" s="3">
        <v>0.83050000000000002</v>
      </c>
      <c r="AG1341" s="3">
        <v>0.88429999999999997</v>
      </c>
    </row>
    <row r="1342" spans="1:33" x14ac:dyDescent="0.25">
      <c r="A1342" t="s">
        <v>780</v>
      </c>
      <c r="B1342" t="s">
        <v>794</v>
      </c>
      <c r="C1342">
        <v>43900</v>
      </c>
      <c r="D1342" t="s">
        <v>795</v>
      </c>
      <c r="E1342" t="s">
        <v>298</v>
      </c>
      <c r="F1342" s="2">
        <v>527</v>
      </c>
      <c r="G1342" s="2">
        <v>531</v>
      </c>
      <c r="H1342" s="2">
        <v>531</v>
      </c>
      <c r="I1342" s="10">
        <v>2554.94</v>
      </c>
      <c r="J1342" s="10">
        <v>85.11</v>
      </c>
      <c r="K1342" s="10">
        <v>245.32</v>
      </c>
      <c r="L1342" s="10">
        <v>2885.37</v>
      </c>
      <c r="M1342" s="1">
        <v>10.55</v>
      </c>
      <c r="N1342" s="2">
        <v>3643</v>
      </c>
      <c r="O1342" s="2">
        <v>0</v>
      </c>
      <c r="P1342" s="2">
        <v>30</v>
      </c>
      <c r="Q1342" s="2">
        <v>548</v>
      </c>
      <c r="R1342" s="2">
        <v>0</v>
      </c>
      <c r="S1342" s="2">
        <v>1133</v>
      </c>
      <c r="T1342" s="2">
        <v>0</v>
      </c>
      <c r="U1342" s="2">
        <v>14</v>
      </c>
      <c r="V1342" s="2">
        <v>235</v>
      </c>
      <c r="W1342" s="2">
        <v>0</v>
      </c>
      <c r="X1342" s="10">
        <v>3162.61</v>
      </c>
      <c r="Y1342" s="10">
        <v>390.57</v>
      </c>
      <c r="Z1342" s="10">
        <v>3553.18</v>
      </c>
      <c r="AA1342" s="10">
        <v>3253.57</v>
      </c>
      <c r="AB1342" s="10">
        <v>407.19</v>
      </c>
      <c r="AC1342" s="10">
        <v>3660.76</v>
      </c>
      <c r="AD1342" s="2">
        <v>531</v>
      </c>
      <c r="AE1342" s="2">
        <v>0</v>
      </c>
      <c r="AF1342" s="3">
        <v>0.85609999999999997</v>
      </c>
      <c r="AG1342" s="3">
        <v>0.90180000000000005</v>
      </c>
    </row>
    <row r="1343" spans="1:33" x14ac:dyDescent="0.25">
      <c r="A1343" t="s">
        <v>780</v>
      </c>
      <c r="B1343" t="s">
        <v>796</v>
      </c>
      <c r="C1343">
        <v>44940</v>
      </c>
      <c r="D1343" t="s">
        <v>797</v>
      </c>
      <c r="E1343" t="s">
        <v>298</v>
      </c>
      <c r="F1343" s="2">
        <v>144</v>
      </c>
      <c r="G1343" s="2">
        <v>145</v>
      </c>
      <c r="H1343" s="2">
        <v>145</v>
      </c>
      <c r="I1343" s="10">
        <v>2152.29</v>
      </c>
      <c r="J1343" s="10">
        <v>71.64</v>
      </c>
      <c r="K1343" s="10">
        <v>294.45999999999998</v>
      </c>
      <c r="L1343" s="10">
        <v>2518.39</v>
      </c>
      <c r="M1343" s="1">
        <v>10.79</v>
      </c>
      <c r="N1343" s="2">
        <v>1116</v>
      </c>
      <c r="O1343" s="2">
        <v>0</v>
      </c>
      <c r="P1343" s="2">
        <v>0</v>
      </c>
      <c r="Q1343" s="2">
        <v>113</v>
      </c>
      <c r="R1343" s="2">
        <v>0</v>
      </c>
      <c r="S1343" s="2">
        <v>323</v>
      </c>
      <c r="T1343" s="2">
        <v>0</v>
      </c>
      <c r="U1343" s="2">
        <v>0</v>
      </c>
      <c r="V1343" s="2">
        <v>12</v>
      </c>
      <c r="W1343" s="2">
        <v>0</v>
      </c>
      <c r="X1343" s="10">
        <v>2411.3200000000002</v>
      </c>
      <c r="Y1343" s="10">
        <v>432.73</v>
      </c>
      <c r="Z1343" s="10">
        <v>2844.05</v>
      </c>
      <c r="AA1343" s="10">
        <v>2480.67</v>
      </c>
      <c r="AB1343" s="10">
        <v>451.14</v>
      </c>
      <c r="AC1343" s="10">
        <v>2931.81</v>
      </c>
      <c r="AD1343" s="2">
        <v>145</v>
      </c>
      <c r="AE1343" s="2">
        <v>0</v>
      </c>
      <c r="AF1343" s="3">
        <v>0.75729999999999997</v>
      </c>
      <c r="AG1343" s="3">
        <v>0.83430000000000004</v>
      </c>
    </row>
    <row r="1344" spans="1:33" x14ac:dyDescent="0.25">
      <c r="A1344" t="s">
        <v>800</v>
      </c>
      <c r="B1344" t="s">
        <v>801</v>
      </c>
      <c r="C1344">
        <v>39660</v>
      </c>
      <c r="D1344" t="s">
        <v>802</v>
      </c>
      <c r="E1344" t="s">
        <v>298</v>
      </c>
      <c r="F1344" s="2">
        <v>105</v>
      </c>
      <c r="G1344" s="2">
        <v>105</v>
      </c>
      <c r="H1344" s="2">
        <v>105</v>
      </c>
      <c r="I1344" s="10">
        <v>1992.15</v>
      </c>
      <c r="J1344" s="10">
        <v>15.78</v>
      </c>
      <c r="K1344" s="10">
        <v>57.79</v>
      </c>
      <c r="L1344" s="10">
        <v>2065.73</v>
      </c>
      <c r="M1344" s="1">
        <v>10.29</v>
      </c>
      <c r="N1344" s="2">
        <v>850</v>
      </c>
      <c r="O1344" s="2">
        <v>0</v>
      </c>
      <c r="P1344" s="2">
        <v>4</v>
      </c>
      <c r="Q1344" s="2">
        <v>15</v>
      </c>
      <c r="R1344" s="2">
        <v>0</v>
      </c>
      <c r="S1344" s="2">
        <v>211</v>
      </c>
      <c r="T1344" s="2">
        <v>0</v>
      </c>
      <c r="U1344" s="2">
        <v>0</v>
      </c>
      <c r="V1344" s="2">
        <v>0</v>
      </c>
      <c r="W1344" s="2">
        <v>0</v>
      </c>
      <c r="X1344" s="10">
        <v>2125.08</v>
      </c>
      <c r="Y1344" s="10">
        <v>86.96</v>
      </c>
      <c r="Z1344" s="10">
        <v>2212.04</v>
      </c>
      <c r="AA1344" s="10">
        <v>2186.19</v>
      </c>
      <c r="AB1344" s="10">
        <v>90.66</v>
      </c>
      <c r="AC1344" s="10">
        <v>2276.86</v>
      </c>
      <c r="AD1344" s="2">
        <v>105</v>
      </c>
      <c r="AE1344" s="2">
        <v>0</v>
      </c>
      <c r="AF1344" s="3">
        <v>0.86399999999999999</v>
      </c>
      <c r="AG1344" s="3">
        <v>0.90720000000000001</v>
      </c>
    </row>
    <row r="1345" spans="1:33" x14ac:dyDescent="0.25">
      <c r="A1345" t="s">
        <v>800</v>
      </c>
      <c r="B1345" t="s">
        <v>805</v>
      </c>
      <c r="C1345">
        <v>99943</v>
      </c>
      <c r="D1345" t="s">
        <v>806</v>
      </c>
      <c r="E1345" t="s">
        <v>298</v>
      </c>
      <c r="F1345" s="2">
        <v>408</v>
      </c>
      <c r="G1345" s="2">
        <v>408</v>
      </c>
      <c r="H1345" s="2">
        <v>408</v>
      </c>
      <c r="I1345" s="10">
        <v>1880.61</v>
      </c>
      <c r="J1345" s="10">
        <v>23.3</v>
      </c>
      <c r="K1345" s="10">
        <v>23.29</v>
      </c>
      <c r="L1345" s="10">
        <v>1927.2</v>
      </c>
      <c r="M1345" s="1">
        <v>10.43</v>
      </c>
      <c r="N1345" s="2">
        <v>3190</v>
      </c>
      <c r="O1345" s="2">
        <v>0</v>
      </c>
      <c r="P1345" s="2">
        <v>13</v>
      </c>
      <c r="Q1345" s="2">
        <v>77</v>
      </c>
      <c r="R1345" s="2">
        <v>0</v>
      </c>
      <c r="S1345" s="2">
        <v>951</v>
      </c>
      <c r="T1345" s="2">
        <v>0</v>
      </c>
      <c r="U1345" s="2">
        <v>1</v>
      </c>
      <c r="V1345" s="2">
        <v>22</v>
      </c>
      <c r="W1345" s="2">
        <v>0</v>
      </c>
      <c r="X1345" s="10">
        <v>2017.21</v>
      </c>
      <c r="Y1345" s="10">
        <v>55.06</v>
      </c>
      <c r="Z1345" s="10">
        <v>2072.27</v>
      </c>
      <c r="AA1345" s="10">
        <v>2075.2199999999998</v>
      </c>
      <c r="AB1345" s="10">
        <v>57.41</v>
      </c>
      <c r="AC1345" s="10">
        <v>2132.63</v>
      </c>
      <c r="AD1345" s="2">
        <v>408</v>
      </c>
      <c r="AE1345" s="2">
        <v>0</v>
      </c>
      <c r="AF1345" s="3">
        <v>0.8</v>
      </c>
      <c r="AG1345" s="3">
        <v>0.86350000000000005</v>
      </c>
    </row>
    <row r="1346" spans="1:33" x14ac:dyDescent="0.25">
      <c r="A1346" t="s">
        <v>800</v>
      </c>
      <c r="B1346" t="s">
        <v>803</v>
      </c>
      <c r="C1346">
        <v>43620</v>
      </c>
      <c r="D1346" t="s">
        <v>804</v>
      </c>
      <c r="E1346" t="s">
        <v>298</v>
      </c>
      <c r="F1346" s="2">
        <v>271</v>
      </c>
      <c r="G1346" s="2">
        <v>271</v>
      </c>
      <c r="H1346" s="2">
        <v>271</v>
      </c>
      <c r="I1346" s="10">
        <v>2055.14</v>
      </c>
      <c r="J1346" s="10">
        <v>20.84</v>
      </c>
      <c r="K1346" s="10">
        <v>64.12</v>
      </c>
      <c r="L1346" s="10">
        <v>2140.11</v>
      </c>
      <c r="M1346" s="1">
        <v>10.63</v>
      </c>
      <c r="N1346" s="2">
        <v>2094</v>
      </c>
      <c r="O1346" s="2">
        <v>0</v>
      </c>
      <c r="P1346" s="2">
        <v>1</v>
      </c>
      <c r="Q1346" s="2">
        <v>116</v>
      </c>
      <c r="R1346" s="2">
        <v>0</v>
      </c>
      <c r="S1346" s="2">
        <v>637</v>
      </c>
      <c r="T1346" s="2">
        <v>0</v>
      </c>
      <c r="U1346" s="2">
        <v>0</v>
      </c>
      <c r="V1346" s="2">
        <v>34</v>
      </c>
      <c r="W1346" s="2">
        <v>0</v>
      </c>
      <c r="X1346" s="10">
        <v>2260.7600000000002</v>
      </c>
      <c r="Y1346" s="10">
        <v>100.43</v>
      </c>
      <c r="Z1346" s="10">
        <v>2361.19</v>
      </c>
      <c r="AA1346" s="10">
        <v>2325.7800000000002</v>
      </c>
      <c r="AB1346" s="10">
        <v>104.71</v>
      </c>
      <c r="AC1346" s="10">
        <v>2430.48</v>
      </c>
      <c r="AD1346" s="2">
        <v>271</v>
      </c>
      <c r="AE1346" s="2">
        <v>0</v>
      </c>
      <c r="AF1346" s="3">
        <v>0.8</v>
      </c>
      <c r="AG1346" s="3">
        <v>0.86350000000000005</v>
      </c>
    </row>
    <row r="1347" spans="1:33" x14ac:dyDescent="0.25">
      <c r="A1347" t="s">
        <v>807</v>
      </c>
      <c r="B1347" t="s">
        <v>808</v>
      </c>
      <c r="C1347">
        <v>16860</v>
      </c>
      <c r="D1347" t="s">
        <v>228</v>
      </c>
      <c r="E1347" t="s">
        <v>298</v>
      </c>
      <c r="F1347" s="2">
        <v>561</v>
      </c>
      <c r="G1347" s="2">
        <v>564</v>
      </c>
      <c r="H1347" s="2">
        <v>564</v>
      </c>
      <c r="I1347" s="10">
        <v>2315.39</v>
      </c>
      <c r="J1347" s="10">
        <v>47.4</v>
      </c>
      <c r="K1347" s="10">
        <v>95.6</v>
      </c>
      <c r="L1347" s="10">
        <v>2458.4</v>
      </c>
      <c r="M1347" s="1">
        <v>10.48</v>
      </c>
      <c r="N1347" s="2">
        <v>4043</v>
      </c>
      <c r="O1347" s="2">
        <v>0</v>
      </c>
      <c r="P1347" s="2">
        <v>15</v>
      </c>
      <c r="Q1347" s="2">
        <v>373</v>
      </c>
      <c r="R1347" s="2">
        <v>22</v>
      </c>
      <c r="S1347" s="2">
        <v>1319</v>
      </c>
      <c r="T1347" s="2">
        <v>0</v>
      </c>
      <c r="U1347" s="2">
        <v>1</v>
      </c>
      <c r="V1347" s="2">
        <v>123</v>
      </c>
      <c r="W1347" s="2">
        <v>14</v>
      </c>
      <c r="X1347" s="10">
        <v>2664.32</v>
      </c>
      <c r="Y1347" s="10">
        <v>169.03</v>
      </c>
      <c r="Z1347" s="10">
        <v>2833.35</v>
      </c>
      <c r="AA1347" s="10">
        <v>2740.94</v>
      </c>
      <c r="AB1347" s="10">
        <v>176.22</v>
      </c>
      <c r="AC1347" s="10">
        <v>2917.17</v>
      </c>
      <c r="AD1347" s="2">
        <v>564</v>
      </c>
      <c r="AE1347" s="2">
        <v>0</v>
      </c>
      <c r="AF1347" s="3">
        <v>0.85250000000000004</v>
      </c>
      <c r="AG1347" s="3">
        <v>0.89929999999999999</v>
      </c>
    </row>
    <row r="1348" spans="1:33" x14ac:dyDescent="0.25">
      <c r="A1348" t="s">
        <v>807</v>
      </c>
      <c r="B1348" t="s">
        <v>809</v>
      </c>
      <c r="C1348">
        <v>17420</v>
      </c>
      <c r="D1348" t="s">
        <v>810</v>
      </c>
      <c r="E1348" t="s">
        <v>298</v>
      </c>
      <c r="F1348" s="2">
        <v>170</v>
      </c>
      <c r="G1348" s="2">
        <v>170</v>
      </c>
      <c r="H1348" s="2">
        <v>170</v>
      </c>
      <c r="I1348" s="10">
        <v>2046.83</v>
      </c>
      <c r="J1348" s="10">
        <v>38.71</v>
      </c>
      <c r="K1348" s="10">
        <v>2.13</v>
      </c>
      <c r="L1348" s="10">
        <v>2087.67</v>
      </c>
      <c r="M1348" s="1">
        <v>10.29</v>
      </c>
      <c r="N1348" s="2">
        <v>1313</v>
      </c>
      <c r="O1348" s="2">
        <v>0</v>
      </c>
      <c r="P1348" s="2">
        <v>1</v>
      </c>
      <c r="Q1348" s="2">
        <v>58</v>
      </c>
      <c r="R1348" s="2">
        <v>2</v>
      </c>
      <c r="S1348" s="2">
        <v>320</v>
      </c>
      <c r="T1348" s="2">
        <v>0</v>
      </c>
      <c r="U1348" s="2">
        <v>0</v>
      </c>
      <c r="V1348" s="2">
        <v>50</v>
      </c>
      <c r="W1348" s="2">
        <v>5</v>
      </c>
      <c r="X1348" s="10">
        <v>2343.5500000000002</v>
      </c>
      <c r="Y1348" s="10">
        <v>48.27</v>
      </c>
      <c r="Z1348" s="10">
        <v>2391.8200000000002</v>
      </c>
      <c r="AA1348" s="10">
        <v>2410.9499999999998</v>
      </c>
      <c r="AB1348" s="10">
        <v>50.32</v>
      </c>
      <c r="AC1348" s="10">
        <v>2461.2800000000002</v>
      </c>
      <c r="AD1348" s="2">
        <v>170</v>
      </c>
      <c r="AE1348" s="2">
        <v>0</v>
      </c>
      <c r="AF1348" s="3">
        <v>0.8</v>
      </c>
      <c r="AG1348" s="3">
        <v>0.86350000000000005</v>
      </c>
    </row>
    <row r="1349" spans="1:33" x14ac:dyDescent="0.25">
      <c r="A1349" t="s">
        <v>807</v>
      </c>
      <c r="B1349" t="s">
        <v>811</v>
      </c>
      <c r="C1349">
        <v>27180</v>
      </c>
      <c r="D1349" t="s">
        <v>812</v>
      </c>
      <c r="E1349" t="s">
        <v>298</v>
      </c>
      <c r="F1349" s="2">
        <v>157</v>
      </c>
      <c r="G1349" s="2">
        <v>158</v>
      </c>
      <c r="H1349" s="2">
        <v>158</v>
      </c>
      <c r="I1349" s="10">
        <v>1894.77</v>
      </c>
      <c r="J1349" s="10">
        <v>149.32</v>
      </c>
      <c r="K1349" s="10">
        <v>82.4</v>
      </c>
      <c r="L1349" s="10">
        <v>2126.4899999999998</v>
      </c>
      <c r="M1349" s="1">
        <v>10</v>
      </c>
      <c r="N1349" s="2">
        <v>1105</v>
      </c>
      <c r="O1349" s="2">
        <v>0</v>
      </c>
      <c r="P1349" s="2">
        <v>5</v>
      </c>
      <c r="Q1349" s="2">
        <v>85</v>
      </c>
      <c r="R1349" s="2">
        <v>0</v>
      </c>
      <c r="S1349" s="2">
        <v>385</v>
      </c>
      <c r="T1349" s="2">
        <v>0</v>
      </c>
      <c r="U1349" s="2">
        <v>0</v>
      </c>
      <c r="V1349" s="2">
        <v>0</v>
      </c>
      <c r="W1349" s="2">
        <v>0</v>
      </c>
      <c r="X1349" s="10">
        <v>2147.34</v>
      </c>
      <c r="Y1349" s="10">
        <v>273.89</v>
      </c>
      <c r="Z1349" s="10">
        <v>2421.23</v>
      </c>
      <c r="AA1349" s="10">
        <v>2209.09</v>
      </c>
      <c r="AB1349" s="10">
        <v>285.55</v>
      </c>
      <c r="AC1349" s="10">
        <v>2494.64</v>
      </c>
      <c r="AD1349" s="2">
        <v>158</v>
      </c>
      <c r="AE1349" s="2">
        <v>0</v>
      </c>
      <c r="AF1349" s="3">
        <v>0.8</v>
      </c>
      <c r="AG1349" s="3">
        <v>0.86350000000000005</v>
      </c>
    </row>
    <row r="1350" spans="1:33" x14ac:dyDescent="0.25">
      <c r="A1350" t="s">
        <v>807</v>
      </c>
      <c r="B1350" t="s">
        <v>813</v>
      </c>
      <c r="C1350">
        <v>27740</v>
      </c>
      <c r="D1350" t="s">
        <v>814</v>
      </c>
      <c r="E1350" t="s">
        <v>298</v>
      </c>
      <c r="F1350" s="2">
        <v>291</v>
      </c>
      <c r="G1350" s="2">
        <v>293</v>
      </c>
      <c r="H1350" s="2">
        <v>293</v>
      </c>
      <c r="I1350" s="10">
        <v>1978.69</v>
      </c>
      <c r="J1350" s="10">
        <v>63.02</v>
      </c>
      <c r="K1350" s="10">
        <v>113.23</v>
      </c>
      <c r="L1350" s="10">
        <v>2154.94</v>
      </c>
      <c r="M1350" s="1">
        <v>10.66</v>
      </c>
      <c r="N1350" s="2">
        <v>2184</v>
      </c>
      <c r="O1350" s="2">
        <v>0</v>
      </c>
      <c r="P1350" s="2">
        <v>9</v>
      </c>
      <c r="Q1350" s="2">
        <v>102</v>
      </c>
      <c r="R1350" s="2">
        <v>7</v>
      </c>
      <c r="S1350" s="2">
        <v>780</v>
      </c>
      <c r="T1350" s="2">
        <v>0</v>
      </c>
      <c r="U1350" s="2">
        <v>9</v>
      </c>
      <c r="V1350" s="2">
        <v>33</v>
      </c>
      <c r="W1350" s="2">
        <v>0</v>
      </c>
      <c r="X1350" s="10">
        <v>2227.9</v>
      </c>
      <c r="Y1350" s="10">
        <v>208.32</v>
      </c>
      <c r="Z1350" s="10">
        <v>2436.23</v>
      </c>
      <c r="AA1350" s="10">
        <v>2291.98</v>
      </c>
      <c r="AB1350" s="10">
        <v>217.19</v>
      </c>
      <c r="AC1350" s="10">
        <v>2509.17</v>
      </c>
      <c r="AD1350" s="2">
        <v>293</v>
      </c>
      <c r="AE1350" s="2">
        <v>0</v>
      </c>
      <c r="AF1350" s="3">
        <v>0.8</v>
      </c>
      <c r="AG1350" s="3">
        <v>0.86350000000000005</v>
      </c>
    </row>
    <row r="1351" spans="1:33" x14ac:dyDescent="0.25">
      <c r="A1351" t="s">
        <v>807</v>
      </c>
      <c r="B1351" t="s">
        <v>815</v>
      </c>
      <c r="C1351">
        <v>28700</v>
      </c>
      <c r="D1351" t="s">
        <v>816</v>
      </c>
      <c r="E1351" t="s">
        <v>298</v>
      </c>
      <c r="F1351" s="2">
        <v>361</v>
      </c>
      <c r="G1351" s="2">
        <v>364</v>
      </c>
      <c r="H1351" s="2">
        <v>364</v>
      </c>
      <c r="I1351" s="10">
        <v>2102.9</v>
      </c>
      <c r="J1351" s="10">
        <v>43.27</v>
      </c>
      <c r="K1351" s="10">
        <v>29.21</v>
      </c>
      <c r="L1351" s="10">
        <v>2175.38</v>
      </c>
      <c r="M1351" s="1">
        <v>10.43</v>
      </c>
      <c r="N1351" s="2">
        <v>2550</v>
      </c>
      <c r="O1351" s="2">
        <v>0</v>
      </c>
      <c r="P1351" s="2">
        <v>32</v>
      </c>
      <c r="Q1351" s="2">
        <v>308</v>
      </c>
      <c r="R1351" s="2">
        <v>0</v>
      </c>
      <c r="S1351" s="2">
        <v>882</v>
      </c>
      <c r="T1351" s="2">
        <v>0</v>
      </c>
      <c r="U1351" s="2">
        <v>15</v>
      </c>
      <c r="V1351" s="2">
        <v>9</v>
      </c>
      <c r="W1351" s="2">
        <v>0</v>
      </c>
      <c r="X1351" s="10">
        <v>2414.9499999999998</v>
      </c>
      <c r="Y1351" s="10">
        <v>85.67</v>
      </c>
      <c r="Z1351" s="10">
        <v>2500.62</v>
      </c>
      <c r="AA1351" s="10">
        <v>2484.4</v>
      </c>
      <c r="AB1351" s="10">
        <v>89.32</v>
      </c>
      <c r="AC1351" s="10">
        <v>2573.7199999999998</v>
      </c>
      <c r="AD1351" s="2">
        <v>364</v>
      </c>
      <c r="AE1351" s="2">
        <v>0</v>
      </c>
      <c r="AF1351" s="3">
        <v>0.77270000000000005</v>
      </c>
      <c r="AG1351" s="3">
        <v>0.84489999999999998</v>
      </c>
    </row>
    <row r="1352" spans="1:33" x14ac:dyDescent="0.25">
      <c r="A1352" t="s">
        <v>807</v>
      </c>
      <c r="B1352" t="s">
        <v>817</v>
      </c>
      <c r="C1352">
        <v>28940</v>
      </c>
      <c r="D1352" t="s">
        <v>818</v>
      </c>
      <c r="E1352" t="s">
        <v>298</v>
      </c>
      <c r="F1352" s="2">
        <v>1167</v>
      </c>
      <c r="G1352" s="2">
        <v>1173</v>
      </c>
      <c r="H1352" s="2">
        <v>1173</v>
      </c>
      <c r="I1352" s="10">
        <v>1791.56</v>
      </c>
      <c r="J1352" s="10">
        <v>54.05</v>
      </c>
      <c r="K1352" s="10">
        <v>129.4</v>
      </c>
      <c r="L1352" s="10">
        <v>1975.01</v>
      </c>
      <c r="M1352" s="1">
        <v>10.49</v>
      </c>
      <c r="N1352" s="2">
        <v>9006</v>
      </c>
      <c r="O1352" s="2">
        <v>0</v>
      </c>
      <c r="P1352" s="2">
        <v>28</v>
      </c>
      <c r="Q1352" s="2">
        <v>183</v>
      </c>
      <c r="R1352" s="2">
        <v>3</v>
      </c>
      <c r="S1352" s="2">
        <v>3052</v>
      </c>
      <c r="T1352" s="2">
        <v>0</v>
      </c>
      <c r="U1352" s="2">
        <v>26</v>
      </c>
      <c r="V1352" s="2">
        <v>1</v>
      </c>
      <c r="W1352" s="2">
        <v>0</v>
      </c>
      <c r="X1352" s="10">
        <v>1946.83</v>
      </c>
      <c r="Y1352" s="10">
        <v>216.84</v>
      </c>
      <c r="Z1352" s="10">
        <v>2163.67</v>
      </c>
      <c r="AA1352" s="10">
        <v>2002.82</v>
      </c>
      <c r="AB1352" s="10">
        <v>226.07</v>
      </c>
      <c r="AC1352" s="10">
        <v>2228.89</v>
      </c>
      <c r="AD1352" s="2">
        <v>1173</v>
      </c>
      <c r="AE1352" s="2">
        <v>0</v>
      </c>
      <c r="AF1352" s="3">
        <v>0.8</v>
      </c>
      <c r="AG1352" s="3">
        <v>0.86350000000000005</v>
      </c>
    </row>
    <row r="1353" spans="1:33" x14ac:dyDescent="0.25">
      <c r="A1353" t="s">
        <v>807</v>
      </c>
      <c r="B1353" t="s">
        <v>819</v>
      </c>
      <c r="C1353">
        <v>34100</v>
      </c>
      <c r="D1353" t="s">
        <v>820</v>
      </c>
      <c r="E1353" t="s">
        <v>298</v>
      </c>
      <c r="F1353" s="2">
        <v>173</v>
      </c>
      <c r="G1353" s="2">
        <v>174</v>
      </c>
      <c r="H1353" s="2">
        <v>174</v>
      </c>
      <c r="I1353" s="10">
        <v>1799.22</v>
      </c>
      <c r="J1353" s="10">
        <v>146.82</v>
      </c>
      <c r="K1353" s="10">
        <v>165.71</v>
      </c>
      <c r="L1353" s="10">
        <v>2111.7399999999998</v>
      </c>
      <c r="M1353" s="1">
        <v>10.67</v>
      </c>
      <c r="N1353" s="2">
        <v>1428</v>
      </c>
      <c r="O1353" s="2">
        <v>0</v>
      </c>
      <c r="P1353" s="2">
        <v>11</v>
      </c>
      <c r="Q1353" s="2">
        <v>14</v>
      </c>
      <c r="R1353" s="2">
        <v>0</v>
      </c>
      <c r="S1353" s="2">
        <v>392</v>
      </c>
      <c r="T1353" s="2">
        <v>0</v>
      </c>
      <c r="U1353" s="2">
        <v>1</v>
      </c>
      <c r="V1353" s="2">
        <v>11</v>
      </c>
      <c r="W1353" s="2">
        <v>0</v>
      </c>
      <c r="X1353" s="10">
        <v>1956.7</v>
      </c>
      <c r="Y1353" s="10">
        <v>369.41</v>
      </c>
      <c r="Z1353" s="10">
        <v>2326.11</v>
      </c>
      <c r="AA1353" s="10">
        <v>2012.98</v>
      </c>
      <c r="AB1353" s="10">
        <v>385.13</v>
      </c>
      <c r="AC1353" s="10">
        <v>2398.1</v>
      </c>
      <c r="AD1353" s="2">
        <v>174</v>
      </c>
      <c r="AE1353" s="2">
        <v>0</v>
      </c>
      <c r="AF1353" s="3">
        <v>0.8</v>
      </c>
      <c r="AG1353" s="3">
        <v>0.86350000000000005</v>
      </c>
    </row>
    <row r="1354" spans="1:33" x14ac:dyDescent="0.25">
      <c r="A1354" t="s">
        <v>807</v>
      </c>
      <c r="B1354" t="s">
        <v>821</v>
      </c>
      <c r="C1354">
        <v>34980</v>
      </c>
      <c r="D1354" t="s">
        <v>822</v>
      </c>
      <c r="E1354" t="s">
        <v>298</v>
      </c>
      <c r="F1354" s="2">
        <v>1765</v>
      </c>
      <c r="G1354" s="2">
        <v>1769</v>
      </c>
      <c r="H1354" s="2">
        <v>1769</v>
      </c>
      <c r="I1354" s="10">
        <v>2330.41</v>
      </c>
      <c r="J1354" s="10">
        <v>55.59</v>
      </c>
      <c r="K1354" s="10">
        <v>141.43</v>
      </c>
      <c r="L1354" s="10">
        <v>2527.4299999999998</v>
      </c>
      <c r="M1354" s="1">
        <v>10.38</v>
      </c>
      <c r="N1354" s="2">
        <v>13163</v>
      </c>
      <c r="O1354" s="2">
        <v>0</v>
      </c>
      <c r="P1354" s="2">
        <v>77</v>
      </c>
      <c r="Q1354" s="2">
        <v>1219</v>
      </c>
      <c r="R1354" s="2">
        <v>11</v>
      </c>
      <c r="S1354" s="2">
        <v>3442</v>
      </c>
      <c r="T1354" s="2">
        <v>0</v>
      </c>
      <c r="U1354" s="2">
        <v>31</v>
      </c>
      <c r="V1354" s="2">
        <v>416</v>
      </c>
      <c r="W1354" s="2">
        <v>0</v>
      </c>
      <c r="X1354" s="10">
        <v>2722.12</v>
      </c>
      <c r="Y1354" s="10">
        <v>232.88</v>
      </c>
      <c r="Z1354" s="10">
        <v>2955</v>
      </c>
      <c r="AA1354" s="10">
        <v>2800.41</v>
      </c>
      <c r="AB1354" s="10">
        <v>242.79</v>
      </c>
      <c r="AC1354" s="10">
        <v>3043.2</v>
      </c>
      <c r="AD1354" s="2">
        <v>1769</v>
      </c>
      <c r="AE1354" s="2">
        <v>0</v>
      </c>
      <c r="AF1354" s="3">
        <v>0.8841</v>
      </c>
      <c r="AG1354" s="3">
        <v>0.92090000000000005</v>
      </c>
    </row>
    <row r="1355" spans="1:33" x14ac:dyDescent="0.25">
      <c r="A1355" t="s">
        <v>807</v>
      </c>
      <c r="B1355" t="s">
        <v>823</v>
      </c>
      <c r="C1355">
        <v>99944</v>
      </c>
      <c r="D1355" t="s">
        <v>824</v>
      </c>
      <c r="E1355" t="s">
        <v>298</v>
      </c>
      <c r="F1355" s="2">
        <v>2106</v>
      </c>
      <c r="G1355" s="2">
        <v>2114</v>
      </c>
      <c r="H1355" s="2">
        <v>2114</v>
      </c>
      <c r="I1355" s="10">
        <v>1898.74</v>
      </c>
      <c r="J1355" s="10">
        <v>60.74</v>
      </c>
      <c r="K1355" s="10">
        <v>141.06</v>
      </c>
      <c r="L1355" s="10">
        <v>2100.54</v>
      </c>
      <c r="M1355" s="1">
        <v>10.41</v>
      </c>
      <c r="N1355" s="2">
        <v>15909</v>
      </c>
      <c r="O1355" s="2">
        <v>0</v>
      </c>
      <c r="P1355" s="2">
        <v>71</v>
      </c>
      <c r="Q1355" s="2">
        <v>646</v>
      </c>
      <c r="R1355" s="2">
        <v>9</v>
      </c>
      <c r="S1355" s="2">
        <v>5191</v>
      </c>
      <c r="T1355" s="2">
        <v>0</v>
      </c>
      <c r="U1355" s="2">
        <v>2</v>
      </c>
      <c r="V1355" s="2">
        <v>189</v>
      </c>
      <c r="W1355" s="2">
        <v>0</v>
      </c>
      <c r="X1355" s="10">
        <v>2116.7800000000002</v>
      </c>
      <c r="Y1355" s="10">
        <v>238.53</v>
      </c>
      <c r="Z1355" s="10">
        <v>2355.31</v>
      </c>
      <c r="AA1355" s="10">
        <v>2177.66</v>
      </c>
      <c r="AB1355" s="10">
        <v>248.68</v>
      </c>
      <c r="AC1355" s="10">
        <v>2426.34</v>
      </c>
      <c r="AD1355" s="2">
        <v>2114</v>
      </c>
      <c r="AE1355" s="2">
        <v>0</v>
      </c>
      <c r="AF1355" s="3">
        <v>0.8</v>
      </c>
      <c r="AG1355" s="3">
        <v>0.86350000000000005</v>
      </c>
    </row>
    <row r="1356" spans="1:33" x14ac:dyDescent="0.25">
      <c r="A1356" t="s">
        <v>825</v>
      </c>
      <c r="B1356" t="s">
        <v>826</v>
      </c>
      <c r="C1356">
        <v>17300</v>
      </c>
      <c r="D1356" t="s">
        <v>827</v>
      </c>
      <c r="E1356" t="s">
        <v>298</v>
      </c>
      <c r="F1356" s="2">
        <v>191</v>
      </c>
      <c r="G1356" s="2">
        <v>192</v>
      </c>
      <c r="H1356" s="2">
        <v>192</v>
      </c>
      <c r="I1356" s="10">
        <v>1941.29</v>
      </c>
      <c r="J1356" s="10">
        <v>31.84</v>
      </c>
      <c r="K1356" s="10">
        <v>152.13</v>
      </c>
      <c r="L1356" s="10">
        <v>2125.2600000000002</v>
      </c>
      <c r="M1356" s="1">
        <v>10.73</v>
      </c>
      <c r="N1356" s="2">
        <v>1492</v>
      </c>
      <c r="O1356" s="2">
        <v>0</v>
      </c>
      <c r="P1356" s="2">
        <v>10</v>
      </c>
      <c r="Q1356" s="2">
        <v>64</v>
      </c>
      <c r="R1356" s="2">
        <v>0</v>
      </c>
      <c r="S1356" s="2">
        <v>475</v>
      </c>
      <c r="T1356" s="2">
        <v>0</v>
      </c>
      <c r="U1356" s="2">
        <v>4</v>
      </c>
      <c r="V1356" s="2">
        <v>15</v>
      </c>
      <c r="W1356" s="2">
        <v>0</v>
      </c>
      <c r="X1356" s="10">
        <v>2174.41</v>
      </c>
      <c r="Y1356" s="10">
        <v>217.45</v>
      </c>
      <c r="Z1356" s="10">
        <v>2391.86</v>
      </c>
      <c r="AA1356" s="10">
        <v>2236.9499999999998</v>
      </c>
      <c r="AB1356" s="10">
        <v>226.7</v>
      </c>
      <c r="AC1356" s="10">
        <v>2463.65</v>
      </c>
      <c r="AD1356" s="2">
        <v>192</v>
      </c>
      <c r="AE1356" s="2">
        <v>0</v>
      </c>
      <c r="AF1356" s="3">
        <v>0.8</v>
      </c>
      <c r="AG1356" s="3">
        <v>0.86350000000000005</v>
      </c>
    </row>
    <row r="1357" spans="1:33" x14ac:dyDescent="0.25">
      <c r="A1357" t="s">
        <v>1010</v>
      </c>
      <c r="B1357" t="s">
        <v>1008</v>
      </c>
      <c r="C1357">
        <v>32820</v>
      </c>
      <c r="D1357" t="s">
        <v>528</v>
      </c>
      <c r="E1357" t="s">
        <v>298</v>
      </c>
      <c r="F1357" s="2">
        <v>1305</v>
      </c>
      <c r="G1357" s="2">
        <v>1309</v>
      </c>
      <c r="H1357" s="2">
        <v>1309</v>
      </c>
      <c r="I1357" s="10">
        <v>2273.6999999999998</v>
      </c>
      <c r="J1357" s="10">
        <v>91.27</v>
      </c>
      <c r="K1357" s="10">
        <v>195.3</v>
      </c>
      <c r="L1357" s="10">
        <v>2560.27</v>
      </c>
      <c r="M1357" s="1">
        <v>10.58</v>
      </c>
      <c r="N1357" s="2">
        <v>9441</v>
      </c>
      <c r="O1357" s="2">
        <v>0</v>
      </c>
      <c r="P1357" s="2">
        <v>61</v>
      </c>
      <c r="Q1357" s="2">
        <v>846</v>
      </c>
      <c r="R1357" s="2">
        <v>1</v>
      </c>
      <c r="S1357" s="2">
        <v>3199</v>
      </c>
      <c r="T1357" s="2">
        <v>0</v>
      </c>
      <c r="U1357" s="2">
        <v>10</v>
      </c>
      <c r="V1357" s="2">
        <v>286</v>
      </c>
      <c r="W1357" s="2">
        <v>0</v>
      </c>
      <c r="X1357" s="10">
        <v>2613.7800000000002</v>
      </c>
      <c r="Y1357" s="10">
        <v>338.73</v>
      </c>
      <c r="Z1357" s="10">
        <v>2952.51</v>
      </c>
      <c r="AA1357" s="10">
        <v>2688.96</v>
      </c>
      <c r="AB1357" s="10">
        <v>353.14</v>
      </c>
      <c r="AC1357" s="10">
        <v>3042.1</v>
      </c>
      <c r="AD1357" s="2">
        <v>1309</v>
      </c>
      <c r="AE1357" s="2">
        <v>0</v>
      </c>
      <c r="AF1357" s="3">
        <v>0.87529999999999997</v>
      </c>
      <c r="AG1357" s="3">
        <v>0.91490000000000005</v>
      </c>
    </row>
    <row r="1358" spans="1:33" x14ac:dyDescent="0.25">
      <c r="A1358" t="s">
        <v>828</v>
      </c>
      <c r="B1358" t="s">
        <v>829</v>
      </c>
      <c r="C1358">
        <v>10180</v>
      </c>
      <c r="D1358" t="s">
        <v>830</v>
      </c>
      <c r="E1358" t="s">
        <v>298</v>
      </c>
      <c r="F1358" s="2">
        <v>285</v>
      </c>
      <c r="G1358" s="2">
        <v>285</v>
      </c>
      <c r="H1358" s="2">
        <v>285</v>
      </c>
      <c r="I1358" s="10">
        <v>2915.48</v>
      </c>
      <c r="J1358" s="10">
        <v>26.08</v>
      </c>
      <c r="K1358" s="10">
        <v>362.09</v>
      </c>
      <c r="L1358" s="10">
        <v>3303.65</v>
      </c>
      <c r="M1358" s="1">
        <v>10.52</v>
      </c>
      <c r="N1358" s="2">
        <v>1779</v>
      </c>
      <c r="O1358" s="2">
        <v>0</v>
      </c>
      <c r="P1358" s="2">
        <v>0</v>
      </c>
      <c r="Q1358" s="2">
        <v>560</v>
      </c>
      <c r="R1358" s="2">
        <v>0</v>
      </c>
      <c r="S1358" s="2">
        <v>525</v>
      </c>
      <c r="T1358" s="2">
        <v>0</v>
      </c>
      <c r="U1358" s="2">
        <v>0</v>
      </c>
      <c r="V1358" s="2">
        <v>134</v>
      </c>
      <c r="W1358" s="2">
        <v>0</v>
      </c>
      <c r="X1358" s="10">
        <v>3828.14</v>
      </c>
      <c r="Y1358" s="10">
        <v>458.82</v>
      </c>
      <c r="Z1358" s="10">
        <v>4286.96</v>
      </c>
      <c r="AA1358" s="10">
        <v>3938.24</v>
      </c>
      <c r="AB1358" s="10">
        <v>478.34</v>
      </c>
      <c r="AC1358" s="10">
        <v>4416.58</v>
      </c>
      <c r="AD1358" s="2">
        <v>285</v>
      </c>
      <c r="AE1358" s="2">
        <v>0</v>
      </c>
      <c r="AF1358" s="3">
        <v>0.85199999999999998</v>
      </c>
      <c r="AG1358" s="3">
        <v>0.89900000000000002</v>
      </c>
    </row>
    <row r="1359" spans="1:33" x14ac:dyDescent="0.25">
      <c r="A1359" t="s">
        <v>828</v>
      </c>
      <c r="B1359" t="s">
        <v>831</v>
      </c>
      <c r="C1359">
        <v>11100</v>
      </c>
      <c r="D1359" t="s">
        <v>832</v>
      </c>
      <c r="E1359" t="s">
        <v>298</v>
      </c>
      <c r="F1359" s="2">
        <v>356</v>
      </c>
      <c r="G1359" s="2">
        <v>357</v>
      </c>
      <c r="H1359" s="2">
        <v>357</v>
      </c>
      <c r="I1359" s="10">
        <v>2284.92</v>
      </c>
      <c r="J1359" s="10">
        <v>69.47</v>
      </c>
      <c r="K1359" s="10">
        <v>227.38</v>
      </c>
      <c r="L1359" s="10">
        <v>2581.77</v>
      </c>
      <c r="M1359" s="1">
        <v>10.62</v>
      </c>
      <c r="N1359" s="2">
        <v>2599</v>
      </c>
      <c r="O1359" s="2">
        <v>0</v>
      </c>
      <c r="P1359" s="2">
        <v>19</v>
      </c>
      <c r="Q1359" s="2">
        <v>246</v>
      </c>
      <c r="R1359" s="2">
        <v>2</v>
      </c>
      <c r="S1359" s="2">
        <v>799</v>
      </c>
      <c r="T1359" s="2">
        <v>0</v>
      </c>
      <c r="U1359" s="2">
        <v>2</v>
      </c>
      <c r="V1359" s="2">
        <v>123</v>
      </c>
      <c r="W1359" s="2">
        <v>1</v>
      </c>
      <c r="X1359" s="10">
        <v>2731.54</v>
      </c>
      <c r="Y1359" s="10">
        <v>350.87</v>
      </c>
      <c r="Z1359" s="10">
        <v>3082.41</v>
      </c>
      <c r="AA1359" s="10">
        <v>2810.1</v>
      </c>
      <c r="AB1359" s="10">
        <v>365.8</v>
      </c>
      <c r="AC1359" s="10">
        <v>3175.9</v>
      </c>
      <c r="AD1359" s="2">
        <v>357</v>
      </c>
      <c r="AE1359" s="2">
        <v>0</v>
      </c>
      <c r="AF1359" s="3">
        <v>0.84109999999999996</v>
      </c>
      <c r="AG1359" s="3">
        <v>0.89149999999999996</v>
      </c>
    </row>
    <row r="1360" spans="1:33" x14ac:dyDescent="0.25">
      <c r="A1360" t="s">
        <v>828</v>
      </c>
      <c r="B1360" t="s">
        <v>833</v>
      </c>
      <c r="C1360">
        <v>12420</v>
      </c>
      <c r="D1360" t="s">
        <v>834</v>
      </c>
      <c r="E1360" t="s">
        <v>298</v>
      </c>
      <c r="F1360" s="2">
        <v>1450</v>
      </c>
      <c r="G1360" s="2">
        <v>1460</v>
      </c>
      <c r="H1360" s="2">
        <v>1460</v>
      </c>
      <c r="I1360" s="10">
        <v>2203.9</v>
      </c>
      <c r="J1360" s="10">
        <v>138.16</v>
      </c>
      <c r="K1360" s="10">
        <v>140.06</v>
      </c>
      <c r="L1360" s="10">
        <v>2482.12</v>
      </c>
      <c r="M1360" s="1">
        <v>10.57</v>
      </c>
      <c r="N1360" s="2">
        <v>11022</v>
      </c>
      <c r="O1360" s="2">
        <v>0</v>
      </c>
      <c r="P1360" s="2">
        <v>54</v>
      </c>
      <c r="Q1360" s="2">
        <v>600</v>
      </c>
      <c r="R1360" s="2">
        <v>11</v>
      </c>
      <c r="S1360" s="2">
        <v>3565</v>
      </c>
      <c r="T1360" s="2">
        <v>0</v>
      </c>
      <c r="U1360" s="2">
        <v>11</v>
      </c>
      <c r="V1360" s="2">
        <v>163</v>
      </c>
      <c r="W1360" s="2">
        <v>4</v>
      </c>
      <c r="X1360" s="10">
        <v>2456.09</v>
      </c>
      <c r="Y1360" s="10">
        <v>328.85</v>
      </c>
      <c r="Z1360" s="10">
        <v>2784.94</v>
      </c>
      <c r="AA1360" s="10">
        <v>2526.73</v>
      </c>
      <c r="AB1360" s="10">
        <v>342.85</v>
      </c>
      <c r="AC1360" s="10">
        <v>2869.58</v>
      </c>
      <c r="AD1360" s="2">
        <v>1460</v>
      </c>
      <c r="AE1360" s="2">
        <v>0</v>
      </c>
      <c r="AF1360" s="3">
        <v>0.93959999999999999</v>
      </c>
      <c r="AG1360" s="3">
        <v>0.95879999999999999</v>
      </c>
    </row>
    <row r="1361" spans="1:33" x14ac:dyDescent="0.25">
      <c r="A1361" t="s">
        <v>828</v>
      </c>
      <c r="B1361" t="s">
        <v>835</v>
      </c>
      <c r="C1361">
        <v>13140</v>
      </c>
      <c r="D1361" t="s">
        <v>836</v>
      </c>
      <c r="E1361" t="s">
        <v>298</v>
      </c>
      <c r="F1361" s="2">
        <v>655</v>
      </c>
      <c r="G1361" s="2">
        <v>661</v>
      </c>
      <c r="H1361" s="2">
        <v>661</v>
      </c>
      <c r="I1361" s="10">
        <v>2847.89</v>
      </c>
      <c r="J1361" s="10">
        <v>211.48</v>
      </c>
      <c r="K1361" s="10">
        <v>459.67</v>
      </c>
      <c r="L1361" s="10">
        <v>3519.05</v>
      </c>
      <c r="M1361" s="1">
        <v>10.66</v>
      </c>
      <c r="N1361" s="2">
        <v>4227</v>
      </c>
      <c r="O1361" s="2">
        <v>0</v>
      </c>
      <c r="P1361" s="2">
        <v>19</v>
      </c>
      <c r="Q1361" s="2">
        <v>968</v>
      </c>
      <c r="R1361" s="2">
        <v>1</v>
      </c>
      <c r="S1361" s="2">
        <v>1484</v>
      </c>
      <c r="T1361" s="2">
        <v>0</v>
      </c>
      <c r="U1361" s="2">
        <v>27</v>
      </c>
      <c r="V1361" s="2">
        <v>318</v>
      </c>
      <c r="W1361" s="2">
        <v>0</v>
      </c>
      <c r="X1361" s="10">
        <v>3596.27</v>
      </c>
      <c r="Y1361" s="10">
        <v>793.3</v>
      </c>
      <c r="Z1361" s="10">
        <v>4389.57</v>
      </c>
      <c r="AA1361" s="10">
        <v>3699.7</v>
      </c>
      <c r="AB1361" s="10">
        <v>827.06</v>
      </c>
      <c r="AC1361" s="10">
        <v>4526.76</v>
      </c>
      <c r="AD1361" s="2">
        <v>661</v>
      </c>
      <c r="AE1361" s="2">
        <v>0</v>
      </c>
      <c r="AF1361" s="3">
        <v>0.85289999999999999</v>
      </c>
      <c r="AG1361" s="3">
        <v>0.89959999999999996</v>
      </c>
    </row>
    <row r="1362" spans="1:33" x14ac:dyDescent="0.25">
      <c r="A1362" t="s">
        <v>828</v>
      </c>
      <c r="B1362" t="s">
        <v>837</v>
      </c>
      <c r="C1362">
        <v>15180</v>
      </c>
      <c r="D1362" t="s">
        <v>838</v>
      </c>
      <c r="E1362" t="s">
        <v>298</v>
      </c>
      <c r="F1362" s="2">
        <v>364</v>
      </c>
      <c r="G1362" s="2">
        <v>367</v>
      </c>
      <c r="H1362" s="2">
        <v>367</v>
      </c>
      <c r="I1362" s="10">
        <v>2136.7800000000002</v>
      </c>
      <c r="J1362" s="10">
        <v>126.45</v>
      </c>
      <c r="K1362" s="10">
        <v>246.98</v>
      </c>
      <c r="L1362" s="10">
        <v>2510.21</v>
      </c>
      <c r="M1362" s="1">
        <v>10.64</v>
      </c>
      <c r="N1362" s="2">
        <v>2712</v>
      </c>
      <c r="O1362" s="2">
        <v>0</v>
      </c>
      <c r="P1362" s="2">
        <v>5</v>
      </c>
      <c r="Q1362" s="2">
        <v>284</v>
      </c>
      <c r="R1362" s="2">
        <v>0</v>
      </c>
      <c r="S1362" s="2">
        <v>857</v>
      </c>
      <c r="T1362" s="2">
        <v>0</v>
      </c>
      <c r="U1362" s="2">
        <v>0</v>
      </c>
      <c r="V1362" s="2">
        <v>48</v>
      </c>
      <c r="W1362" s="2">
        <v>0</v>
      </c>
      <c r="X1362" s="10">
        <v>2568.2399999999998</v>
      </c>
      <c r="Y1362" s="10">
        <v>441.39</v>
      </c>
      <c r="Z1362" s="10">
        <v>3009.63</v>
      </c>
      <c r="AA1362" s="10">
        <v>2642.1</v>
      </c>
      <c r="AB1362" s="10">
        <v>460.18</v>
      </c>
      <c r="AC1362" s="10">
        <v>3102.28</v>
      </c>
      <c r="AD1362" s="2">
        <v>367</v>
      </c>
      <c r="AE1362" s="2">
        <v>0</v>
      </c>
      <c r="AF1362" s="3">
        <v>0.85470000000000002</v>
      </c>
      <c r="AG1362" s="3">
        <v>0.90080000000000005</v>
      </c>
    </row>
    <row r="1363" spans="1:33" x14ac:dyDescent="0.25">
      <c r="A1363" t="s">
        <v>828</v>
      </c>
      <c r="B1363" t="s">
        <v>839</v>
      </c>
      <c r="C1363">
        <v>17780</v>
      </c>
      <c r="D1363" t="s">
        <v>840</v>
      </c>
      <c r="E1363" t="s">
        <v>298</v>
      </c>
      <c r="F1363" s="2">
        <v>225</v>
      </c>
      <c r="G1363" s="2">
        <v>225</v>
      </c>
      <c r="H1363" s="2">
        <v>225</v>
      </c>
      <c r="I1363" s="10">
        <v>2447.23</v>
      </c>
      <c r="J1363" s="10">
        <v>52.79</v>
      </c>
      <c r="K1363" s="10">
        <v>196.61</v>
      </c>
      <c r="L1363" s="10">
        <v>2696.63</v>
      </c>
      <c r="M1363" s="1">
        <v>10.35</v>
      </c>
      <c r="N1363" s="2">
        <v>1697</v>
      </c>
      <c r="O1363" s="2">
        <v>0</v>
      </c>
      <c r="P1363" s="2">
        <v>0</v>
      </c>
      <c r="Q1363" s="2">
        <v>171</v>
      </c>
      <c r="R1363" s="2">
        <v>0</v>
      </c>
      <c r="S1363" s="2">
        <v>388</v>
      </c>
      <c r="T1363" s="2">
        <v>0</v>
      </c>
      <c r="U1363" s="2">
        <v>0</v>
      </c>
      <c r="V1363" s="2">
        <v>73</v>
      </c>
      <c r="W1363" s="2">
        <v>0</v>
      </c>
      <c r="X1363" s="10">
        <v>2763.04</v>
      </c>
      <c r="Y1363" s="10">
        <v>294.79000000000002</v>
      </c>
      <c r="Z1363" s="10">
        <v>3057.83</v>
      </c>
      <c r="AA1363" s="10">
        <v>2842.51</v>
      </c>
      <c r="AB1363" s="10">
        <v>307.33</v>
      </c>
      <c r="AC1363" s="10">
        <v>3149.84</v>
      </c>
      <c r="AD1363" s="2">
        <v>225</v>
      </c>
      <c r="AE1363" s="2">
        <v>0</v>
      </c>
      <c r="AF1363" s="3">
        <v>0.87639999999999996</v>
      </c>
      <c r="AG1363" s="3">
        <v>0.91559999999999997</v>
      </c>
    </row>
    <row r="1364" spans="1:33" x14ac:dyDescent="0.25">
      <c r="A1364" t="s">
        <v>828</v>
      </c>
      <c r="B1364" t="s">
        <v>841</v>
      </c>
      <c r="C1364">
        <v>18580</v>
      </c>
      <c r="D1364" t="s">
        <v>842</v>
      </c>
      <c r="E1364" t="s">
        <v>298</v>
      </c>
      <c r="F1364" s="2">
        <v>561</v>
      </c>
      <c r="G1364" s="2">
        <v>567</v>
      </c>
      <c r="H1364" s="2">
        <v>567</v>
      </c>
      <c r="I1364" s="10">
        <v>1936.51</v>
      </c>
      <c r="J1364" s="10">
        <v>130.22999999999999</v>
      </c>
      <c r="K1364" s="10">
        <v>489.65</v>
      </c>
      <c r="L1364" s="10">
        <v>2556.38</v>
      </c>
      <c r="M1364" s="1">
        <v>10.47</v>
      </c>
      <c r="N1364" s="2">
        <v>4312</v>
      </c>
      <c r="O1364" s="2">
        <v>0</v>
      </c>
      <c r="P1364" s="2">
        <v>42</v>
      </c>
      <c r="Q1364" s="2">
        <v>131</v>
      </c>
      <c r="R1364" s="2">
        <v>0</v>
      </c>
      <c r="S1364" s="2">
        <v>1384</v>
      </c>
      <c r="T1364" s="2">
        <v>0</v>
      </c>
      <c r="U1364" s="2">
        <v>28</v>
      </c>
      <c r="V1364" s="2">
        <v>38</v>
      </c>
      <c r="W1364" s="2">
        <v>0</v>
      </c>
      <c r="X1364" s="10">
        <v>2267.94</v>
      </c>
      <c r="Y1364" s="10">
        <v>732.69</v>
      </c>
      <c r="Z1364" s="10">
        <v>3000.64</v>
      </c>
      <c r="AA1364" s="10">
        <v>2333.17</v>
      </c>
      <c r="AB1364" s="10">
        <v>763.87</v>
      </c>
      <c r="AC1364" s="10">
        <v>3097.04</v>
      </c>
      <c r="AD1364" s="2">
        <v>567</v>
      </c>
      <c r="AE1364" s="2">
        <v>0</v>
      </c>
      <c r="AF1364" s="3">
        <v>0.93620000000000003</v>
      </c>
      <c r="AG1364" s="3">
        <v>0.95650000000000002</v>
      </c>
    </row>
    <row r="1365" spans="1:33" x14ac:dyDescent="0.25">
      <c r="A1365" t="s">
        <v>828</v>
      </c>
      <c r="B1365" t="s">
        <v>843</v>
      </c>
      <c r="C1365">
        <v>19124</v>
      </c>
      <c r="D1365" t="s">
        <v>844</v>
      </c>
      <c r="E1365" t="s">
        <v>298</v>
      </c>
      <c r="F1365" s="2">
        <v>3607</v>
      </c>
      <c r="G1365" s="2">
        <v>3636</v>
      </c>
      <c r="H1365" s="2">
        <v>3636</v>
      </c>
      <c r="I1365" s="10">
        <v>2610.63</v>
      </c>
      <c r="J1365" s="10">
        <v>167.6</v>
      </c>
      <c r="K1365" s="10">
        <v>252.25</v>
      </c>
      <c r="L1365" s="10">
        <v>3030.48</v>
      </c>
      <c r="M1365" s="1">
        <v>10.51</v>
      </c>
      <c r="N1365" s="2">
        <v>25318</v>
      </c>
      <c r="O1365" s="2">
        <v>0</v>
      </c>
      <c r="P1365" s="2">
        <v>95</v>
      </c>
      <c r="Q1365" s="2">
        <v>1883</v>
      </c>
      <c r="R1365" s="2">
        <v>1552</v>
      </c>
      <c r="S1365" s="2">
        <v>8263</v>
      </c>
      <c r="T1365" s="2">
        <v>0</v>
      </c>
      <c r="U1365" s="2">
        <v>25</v>
      </c>
      <c r="V1365" s="2">
        <v>597</v>
      </c>
      <c r="W1365" s="2">
        <v>471</v>
      </c>
      <c r="X1365" s="10">
        <v>3154.58</v>
      </c>
      <c r="Y1365" s="10">
        <v>496.26</v>
      </c>
      <c r="Z1365" s="10">
        <v>3650.84</v>
      </c>
      <c r="AA1365" s="10">
        <v>3245.3</v>
      </c>
      <c r="AB1365" s="10">
        <v>517.38</v>
      </c>
      <c r="AC1365" s="10">
        <v>3762.69</v>
      </c>
      <c r="AD1365" s="2">
        <v>3636</v>
      </c>
      <c r="AE1365" s="2">
        <v>0</v>
      </c>
      <c r="AF1365" s="3">
        <v>0.97470000000000001</v>
      </c>
      <c r="AG1365" s="3">
        <v>0.98270000000000002</v>
      </c>
    </row>
    <row r="1366" spans="1:33" x14ac:dyDescent="0.25">
      <c r="A1366" t="s">
        <v>828</v>
      </c>
      <c r="B1366" t="s">
        <v>845</v>
      </c>
      <c r="C1366">
        <v>21340</v>
      </c>
      <c r="D1366" t="s">
        <v>846</v>
      </c>
      <c r="E1366" t="s">
        <v>298</v>
      </c>
      <c r="F1366" s="2">
        <v>619</v>
      </c>
      <c r="G1366" s="2">
        <v>621</v>
      </c>
      <c r="H1366" s="2">
        <v>621</v>
      </c>
      <c r="I1366" s="10">
        <v>2134.36</v>
      </c>
      <c r="J1366" s="10">
        <v>116.89</v>
      </c>
      <c r="K1366" s="10">
        <v>198.96</v>
      </c>
      <c r="L1366" s="10">
        <v>2450.1999999999998</v>
      </c>
      <c r="M1366" s="1">
        <v>10.27</v>
      </c>
      <c r="N1366" s="2">
        <v>4421</v>
      </c>
      <c r="O1366" s="2">
        <v>0</v>
      </c>
      <c r="P1366" s="2">
        <v>10</v>
      </c>
      <c r="Q1366" s="2">
        <v>494</v>
      </c>
      <c r="R1366" s="2">
        <v>1</v>
      </c>
      <c r="S1366" s="2">
        <v>1351</v>
      </c>
      <c r="T1366" s="2">
        <v>0</v>
      </c>
      <c r="U1366" s="2">
        <v>0</v>
      </c>
      <c r="V1366" s="2">
        <v>99</v>
      </c>
      <c r="W1366" s="2">
        <v>0</v>
      </c>
      <c r="X1366" s="10">
        <v>2476.06</v>
      </c>
      <c r="Y1366" s="10">
        <v>373.33</v>
      </c>
      <c r="Z1366" s="10">
        <v>2849.39</v>
      </c>
      <c r="AA1366" s="10">
        <v>2547.2800000000002</v>
      </c>
      <c r="AB1366" s="10">
        <v>389.22</v>
      </c>
      <c r="AC1366" s="10">
        <v>2936.49</v>
      </c>
      <c r="AD1366" s="2">
        <v>621</v>
      </c>
      <c r="AE1366" s="2">
        <v>0</v>
      </c>
      <c r="AF1366" s="3">
        <v>0.8</v>
      </c>
      <c r="AG1366" s="3">
        <v>0.86350000000000005</v>
      </c>
    </row>
    <row r="1367" spans="1:33" x14ac:dyDescent="0.25">
      <c r="A1367" t="s">
        <v>828</v>
      </c>
      <c r="B1367" t="s">
        <v>847</v>
      </c>
      <c r="C1367">
        <v>23104</v>
      </c>
      <c r="D1367" t="s">
        <v>848</v>
      </c>
      <c r="E1367" t="s">
        <v>298</v>
      </c>
      <c r="F1367" s="2">
        <v>2273</v>
      </c>
      <c r="G1367" s="2">
        <v>2290</v>
      </c>
      <c r="H1367" s="2">
        <v>2290</v>
      </c>
      <c r="I1367" s="10">
        <v>2697.68</v>
      </c>
      <c r="J1367" s="10">
        <v>81.069999999999993</v>
      </c>
      <c r="K1367" s="10">
        <v>200.92</v>
      </c>
      <c r="L1367" s="10">
        <v>2979.67</v>
      </c>
      <c r="M1367" s="1">
        <v>10.34</v>
      </c>
      <c r="N1367" s="2">
        <v>15329</v>
      </c>
      <c r="O1367" s="2">
        <v>0</v>
      </c>
      <c r="P1367" s="2">
        <v>108</v>
      </c>
      <c r="Q1367" s="2">
        <v>2038</v>
      </c>
      <c r="R1367" s="2">
        <v>702</v>
      </c>
      <c r="S1367" s="2">
        <v>4785</v>
      </c>
      <c r="T1367" s="2">
        <v>0</v>
      </c>
      <c r="U1367" s="2">
        <v>14</v>
      </c>
      <c r="V1367" s="2">
        <v>487</v>
      </c>
      <c r="W1367" s="2">
        <v>225</v>
      </c>
      <c r="X1367" s="10">
        <v>3447.91</v>
      </c>
      <c r="Y1367" s="10">
        <v>333.3</v>
      </c>
      <c r="Z1367" s="10">
        <v>3781.21</v>
      </c>
      <c r="AA1367" s="10">
        <v>3547.07</v>
      </c>
      <c r="AB1367" s="10">
        <v>347.49</v>
      </c>
      <c r="AC1367" s="10">
        <v>3894.56</v>
      </c>
      <c r="AD1367" s="2">
        <v>2290</v>
      </c>
      <c r="AE1367" s="2">
        <v>0</v>
      </c>
      <c r="AF1367" s="3">
        <v>0.97919999999999996</v>
      </c>
      <c r="AG1367" s="3">
        <v>0.98580000000000001</v>
      </c>
    </row>
    <row r="1368" spans="1:33" x14ac:dyDescent="0.25">
      <c r="A1368" t="s">
        <v>828</v>
      </c>
      <c r="B1368" t="s">
        <v>849</v>
      </c>
      <c r="C1368">
        <v>26420</v>
      </c>
      <c r="D1368" t="s">
        <v>850</v>
      </c>
      <c r="E1368" t="s">
        <v>298</v>
      </c>
      <c r="F1368" s="2">
        <v>4673</v>
      </c>
      <c r="G1368" s="2">
        <v>4693</v>
      </c>
      <c r="H1368" s="2">
        <v>4693</v>
      </c>
      <c r="I1368" s="10">
        <v>2675.59</v>
      </c>
      <c r="J1368" s="10">
        <v>126.91</v>
      </c>
      <c r="K1368" s="10">
        <v>238</v>
      </c>
      <c r="L1368" s="10">
        <v>3040.5</v>
      </c>
      <c r="M1368" s="1">
        <v>10.44</v>
      </c>
      <c r="N1368" s="2">
        <v>32321</v>
      </c>
      <c r="O1368" s="2">
        <v>0</v>
      </c>
      <c r="P1368" s="2">
        <v>138</v>
      </c>
      <c r="Q1368" s="2">
        <v>3682</v>
      </c>
      <c r="R1368" s="2">
        <v>1099</v>
      </c>
      <c r="S1368" s="2">
        <v>10186</v>
      </c>
      <c r="T1368" s="2">
        <v>0</v>
      </c>
      <c r="U1368" s="2">
        <v>52</v>
      </c>
      <c r="V1368" s="2">
        <v>1165</v>
      </c>
      <c r="W1368" s="2">
        <v>329</v>
      </c>
      <c r="X1368" s="10">
        <v>3308.61</v>
      </c>
      <c r="Y1368" s="10">
        <v>431.32</v>
      </c>
      <c r="Z1368" s="10">
        <v>3739.93</v>
      </c>
      <c r="AA1368" s="10">
        <v>3403.77</v>
      </c>
      <c r="AB1368" s="10">
        <v>449.68</v>
      </c>
      <c r="AC1368" s="10">
        <v>3853.45</v>
      </c>
      <c r="AD1368" s="2">
        <v>4693</v>
      </c>
      <c r="AE1368" s="2">
        <v>0</v>
      </c>
      <c r="AF1368" s="3">
        <v>1.0018</v>
      </c>
      <c r="AG1368" s="3">
        <v>1.0012000000000001</v>
      </c>
    </row>
    <row r="1369" spans="1:33" x14ac:dyDescent="0.25">
      <c r="A1369" t="s">
        <v>828</v>
      </c>
      <c r="B1369" t="s">
        <v>851</v>
      </c>
      <c r="C1369">
        <v>28660</v>
      </c>
      <c r="D1369" t="s">
        <v>852</v>
      </c>
      <c r="E1369" t="s">
        <v>298</v>
      </c>
      <c r="F1369" s="2">
        <v>353</v>
      </c>
      <c r="G1369" s="2">
        <v>359</v>
      </c>
      <c r="H1369" s="2">
        <v>359</v>
      </c>
      <c r="I1369" s="10">
        <v>2087.8200000000002</v>
      </c>
      <c r="J1369" s="10">
        <v>266.57</v>
      </c>
      <c r="K1369" s="10">
        <v>266.64999999999998</v>
      </c>
      <c r="L1369" s="10">
        <v>2621.04</v>
      </c>
      <c r="M1369" s="1">
        <v>10.66</v>
      </c>
      <c r="N1369" s="2">
        <v>2972</v>
      </c>
      <c r="O1369" s="2">
        <v>0</v>
      </c>
      <c r="P1369" s="2">
        <v>25</v>
      </c>
      <c r="Q1369" s="2">
        <v>134</v>
      </c>
      <c r="R1369" s="2">
        <v>0</v>
      </c>
      <c r="S1369" s="2">
        <v>649</v>
      </c>
      <c r="T1369" s="2">
        <v>0</v>
      </c>
      <c r="U1369" s="2">
        <v>17</v>
      </c>
      <c r="V1369" s="2">
        <v>30</v>
      </c>
      <c r="W1369" s="2">
        <v>0</v>
      </c>
      <c r="X1369" s="10">
        <v>2438.73</v>
      </c>
      <c r="Y1369" s="10">
        <v>630.27</v>
      </c>
      <c r="Z1369" s="10">
        <v>3069</v>
      </c>
      <c r="AA1369" s="10">
        <v>2508.87</v>
      </c>
      <c r="AB1369" s="10">
        <v>657.09</v>
      </c>
      <c r="AC1369" s="10">
        <v>3165.96</v>
      </c>
      <c r="AD1369" s="2">
        <v>359</v>
      </c>
      <c r="AE1369" s="2">
        <v>0</v>
      </c>
      <c r="AF1369" s="3">
        <v>0.96179999999999999</v>
      </c>
      <c r="AG1369" s="3">
        <v>0.97389999999999999</v>
      </c>
    </row>
    <row r="1370" spans="1:33" x14ac:dyDescent="0.25">
      <c r="A1370" t="s">
        <v>828</v>
      </c>
      <c r="B1370" t="s">
        <v>853</v>
      </c>
      <c r="C1370">
        <v>29700</v>
      </c>
      <c r="D1370" t="s">
        <v>854</v>
      </c>
      <c r="E1370" t="s">
        <v>298</v>
      </c>
      <c r="F1370" s="2">
        <v>116</v>
      </c>
      <c r="G1370" s="2">
        <v>118</v>
      </c>
      <c r="H1370" s="2">
        <v>118</v>
      </c>
      <c r="I1370" s="10">
        <v>1728.15</v>
      </c>
      <c r="J1370" s="10">
        <v>207.71</v>
      </c>
      <c r="K1370" s="10">
        <v>775.16</v>
      </c>
      <c r="L1370" s="10">
        <v>2711.02</v>
      </c>
      <c r="M1370" s="1">
        <v>10.66</v>
      </c>
      <c r="N1370" s="2">
        <v>929</v>
      </c>
      <c r="O1370" s="2">
        <v>0</v>
      </c>
      <c r="P1370" s="2">
        <v>3</v>
      </c>
      <c r="Q1370" s="2">
        <v>10</v>
      </c>
      <c r="R1370" s="2">
        <v>0</v>
      </c>
      <c r="S1370" s="2">
        <v>316</v>
      </c>
      <c r="T1370" s="2">
        <v>0</v>
      </c>
      <c r="U1370" s="2">
        <v>0</v>
      </c>
      <c r="V1370" s="2">
        <v>0</v>
      </c>
      <c r="W1370" s="2">
        <v>0</v>
      </c>
      <c r="X1370" s="10">
        <v>1857.94</v>
      </c>
      <c r="Y1370" s="10">
        <v>1161.75</v>
      </c>
      <c r="Z1370" s="10">
        <v>3019.69</v>
      </c>
      <c r="AA1370" s="10">
        <v>1911.37</v>
      </c>
      <c r="AB1370" s="10">
        <v>1211.19</v>
      </c>
      <c r="AC1370" s="10">
        <v>3122.56</v>
      </c>
      <c r="AD1370" s="2">
        <v>118</v>
      </c>
      <c r="AE1370" s="2">
        <v>0</v>
      </c>
      <c r="AF1370" s="3">
        <v>0.80289999999999995</v>
      </c>
      <c r="AG1370" s="3">
        <v>0.86550000000000005</v>
      </c>
    </row>
    <row r="1371" spans="1:33" x14ac:dyDescent="0.25">
      <c r="A1371" t="s">
        <v>828</v>
      </c>
      <c r="B1371" t="s">
        <v>855</v>
      </c>
      <c r="C1371">
        <v>30980</v>
      </c>
      <c r="D1371" t="s">
        <v>856</v>
      </c>
      <c r="E1371" t="s">
        <v>298</v>
      </c>
      <c r="F1371" s="2">
        <v>353</v>
      </c>
      <c r="G1371" s="2">
        <v>357</v>
      </c>
      <c r="H1371" s="2">
        <v>357</v>
      </c>
      <c r="I1371" s="10">
        <v>2046.62</v>
      </c>
      <c r="J1371" s="10">
        <v>121.86</v>
      </c>
      <c r="K1371" s="10">
        <v>350.12</v>
      </c>
      <c r="L1371" s="10">
        <v>2518.61</v>
      </c>
      <c r="M1371" s="1">
        <v>10.68</v>
      </c>
      <c r="N1371" s="2">
        <v>2679</v>
      </c>
      <c r="O1371" s="2">
        <v>0</v>
      </c>
      <c r="P1371" s="2">
        <v>12</v>
      </c>
      <c r="Q1371" s="2">
        <v>142</v>
      </c>
      <c r="R1371" s="2">
        <v>7</v>
      </c>
      <c r="S1371" s="2">
        <v>915</v>
      </c>
      <c r="T1371" s="2">
        <v>0</v>
      </c>
      <c r="U1371" s="2">
        <v>0</v>
      </c>
      <c r="V1371" s="2">
        <v>57</v>
      </c>
      <c r="W1371" s="2">
        <v>0</v>
      </c>
      <c r="X1371" s="10">
        <v>2299.61</v>
      </c>
      <c r="Y1371" s="10">
        <v>557.89</v>
      </c>
      <c r="Z1371" s="10">
        <v>2857.49</v>
      </c>
      <c r="AA1371" s="10">
        <v>2365.7399999999998</v>
      </c>
      <c r="AB1371" s="10">
        <v>581.63</v>
      </c>
      <c r="AC1371" s="10">
        <v>2947.37</v>
      </c>
      <c r="AD1371" s="2">
        <v>357</v>
      </c>
      <c r="AE1371" s="2">
        <v>0</v>
      </c>
      <c r="AF1371" s="3">
        <v>0.81059999999999999</v>
      </c>
      <c r="AG1371" s="3">
        <v>0.87070000000000003</v>
      </c>
    </row>
    <row r="1372" spans="1:33" x14ac:dyDescent="0.25">
      <c r="A1372" t="s">
        <v>828</v>
      </c>
      <c r="B1372" t="s">
        <v>857</v>
      </c>
      <c r="C1372">
        <v>31180</v>
      </c>
      <c r="D1372" t="s">
        <v>858</v>
      </c>
      <c r="E1372" t="s">
        <v>298</v>
      </c>
      <c r="F1372" s="2">
        <v>339</v>
      </c>
      <c r="G1372" s="2">
        <v>339</v>
      </c>
      <c r="H1372" s="2">
        <v>339</v>
      </c>
      <c r="I1372" s="10">
        <v>1983.57</v>
      </c>
      <c r="J1372" s="10">
        <v>113</v>
      </c>
      <c r="K1372" s="10">
        <v>49.71</v>
      </c>
      <c r="L1372" s="10">
        <v>2146.2800000000002</v>
      </c>
      <c r="M1372" s="1">
        <v>10.79</v>
      </c>
      <c r="N1372" s="2">
        <v>2587</v>
      </c>
      <c r="O1372" s="2">
        <v>0</v>
      </c>
      <c r="P1372" s="2">
        <v>22</v>
      </c>
      <c r="Q1372" s="2">
        <v>51</v>
      </c>
      <c r="R1372" s="2">
        <v>1</v>
      </c>
      <c r="S1372" s="2">
        <v>953</v>
      </c>
      <c r="T1372" s="2">
        <v>0</v>
      </c>
      <c r="U1372" s="2">
        <v>6</v>
      </c>
      <c r="V1372" s="2">
        <v>38</v>
      </c>
      <c r="W1372" s="2">
        <v>0</v>
      </c>
      <c r="X1372" s="10">
        <v>2153.48</v>
      </c>
      <c r="Y1372" s="10">
        <v>192.32</v>
      </c>
      <c r="Z1372" s="10">
        <v>2345.8000000000002</v>
      </c>
      <c r="AA1372" s="10">
        <v>2215.41</v>
      </c>
      <c r="AB1372" s="10">
        <v>200.51</v>
      </c>
      <c r="AC1372" s="10">
        <v>2415.92</v>
      </c>
      <c r="AD1372" s="2">
        <v>339</v>
      </c>
      <c r="AE1372" s="2">
        <v>0</v>
      </c>
      <c r="AF1372" s="3">
        <v>0.84199999999999997</v>
      </c>
      <c r="AG1372" s="3">
        <v>0.89219999999999999</v>
      </c>
    </row>
    <row r="1373" spans="1:33" x14ac:dyDescent="0.25">
      <c r="A1373" t="s">
        <v>828</v>
      </c>
      <c r="B1373" t="s">
        <v>859</v>
      </c>
      <c r="C1373">
        <v>32580</v>
      </c>
      <c r="D1373" t="s">
        <v>860</v>
      </c>
      <c r="E1373" t="s">
        <v>298</v>
      </c>
      <c r="F1373" s="2">
        <v>515</v>
      </c>
      <c r="G1373" s="2">
        <v>518</v>
      </c>
      <c r="H1373" s="2">
        <v>518</v>
      </c>
      <c r="I1373" s="10">
        <v>2638.61</v>
      </c>
      <c r="J1373" s="10">
        <v>147.19</v>
      </c>
      <c r="K1373" s="10">
        <v>265.88</v>
      </c>
      <c r="L1373" s="10">
        <v>3051.68</v>
      </c>
      <c r="M1373" s="1">
        <v>10.58</v>
      </c>
      <c r="N1373" s="2">
        <v>3364</v>
      </c>
      <c r="O1373" s="2">
        <v>0</v>
      </c>
      <c r="P1373" s="2">
        <v>51</v>
      </c>
      <c r="Q1373" s="2">
        <v>680</v>
      </c>
      <c r="R1373" s="2">
        <v>1</v>
      </c>
      <c r="S1373" s="2">
        <v>1140</v>
      </c>
      <c r="T1373" s="2">
        <v>0</v>
      </c>
      <c r="U1373" s="2">
        <v>8</v>
      </c>
      <c r="V1373" s="2">
        <v>233</v>
      </c>
      <c r="W1373" s="2">
        <v>1</v>
      </c>
      <c r="X1373" s="10">
        <v>3311.8</v>
      </c>
      <c r="Y1373" s="10">
        <v>488.25</v>
      </c>
      <c r="Z1373" s="10">
        <v>3800.05</v>
      </c>
      <c r="AA1373" s="10">
        <v>3407.05</v>
      </c>
      <c r="AB1373" s="10">
        <v>509.03</v>
      </c>
      <c r="AC1373" s="10">
        <v>3916.08</v>
      </c>
      <c r="AD1373" s="2">
        <v>518</v>
      </c>
      <c r="AE1373" s="2">
        <v>0</v>
      </c>
      <c r="AF1373" s="3">
        <v>0.82640000000000002</v>
      </c>
      <c r="AG1373" s="3">
        <v>0.88149999999999995</v>
      </c>
    </row>
    <row r="1374" spans="1:33" x14ac:dyDescent="0.25">
      <c r="A1374" t="s">
        <v>828</v>
      </c>
      <c r="B1374" t="s">
        <v>861</v>
      </c>
      <c r="C1374">
        <v>33260</v>
      </c>
      <c r="D1374" t="s">
        <v>862</v>
      </c>
      <c r="E1374" t="s">
        <v>298</v>
      </c>
      <c r="F1374" s="2">
        <v>162</v>
      </c>
      <c r="G1374" s="2">
        <v>163</v>
      </c>
      <c r="H1374" s="2">
        <v>163</v>
      </c>
      <c r="I1374" s="10">
        <v>2528.4499999999998</v>
      </c>
      <c r="J1374" s="10">
        <v>176.02</v>
      </c>
      <c r="K1374" s="10">
        <v>2.5499999999999998</v>
      </c>
      <c r="L1374" s="10">
        <v>2707.03</v>
      </c>
      <c r="M1374" s="1">
        <v>10.37</v>
      </c>
      <c r="N1374" s="2">
        <v>1179</v>
      </c>
      <c r="O1374" s="2">
        <v>0</v>
      </c>
      <c r="P1374" s="2">
        <v>0</v>
      </c>
      <c r="Q1374" s="2">
        <v>194</v>
      </c>
      <c r="R1374" s="2">
        <v>2</v>
      </c>
      <c r="S1374" s="2">
        <v>292</v>
      </c>
      <c r="T1374" s="2">
        <v>0</v>
      </c>
      <c r="U1374" s="2">
        <v>0</v>
      </c>
      <c r="V1374" s="2">
        <v>23</v>
      </c>
      <c r="W1374" s="2">
        <v>0</v>
      </c>
      <c r="X1374" s="10">
        <v>3302.64</v>
      </c>
      <c r="Y1374" s="10">
        <v>211.08</v>
      </c>
      <c r="Z1374" s="10">
        <v>3513.71</v>
      </c>
      <c r="AA1374" s="10">
        <v>3397.62</v>
      </c>
      <c r="AB1374" s="10">
        <v>220.06</v>
      </c>
      <c r="AC1374" s="10">
        <v>3617.68</v>
      </c>
      <c r="AD1374" s="2">
        <v>163</v>
      </c>
      <c r="AE1374" s="2">
        <v>0</v>
      </c>
      <c r="AF1374" s="3">
        <v>0.99319999999999997</v>
      </c>
      <c r="AG1374" s="3">
        <v>0.99539999999999995</v>
      </c>
    </row>
    <row r="1375" spans="1:33" x14ac:dyDescent="0.25">
      <c r="A1375" t="s">
        <v>828</v>
      </c>
      <c r="B1375" t="s">
        <v>863</v>
      </c>
      <c r="C1375">
        <v>36220</v>
      </c>
      <c r="D1375" t="s">
        <v>864</v>
      </c>
      <c r="E1375" t="s">
        <v>298</v>
      </c>
      <c r="F1375" s="2">
        <v>146</v>
      </c>
      <c r="G1375" s="2">
        <v>147</v>
      </c>
      <c r="H1375" s="2">
        <v>147</v>
      </c>
      <c r="I1375" s="10">
        <v>2664.43</v>
      </c>
      <c r="J1375" s="10">
        <v>64.06</v>
      </c>
      <c r="K1375" s="10">
        <v>212.95</v>
      </c>
      <c r="L1375" s="10">
        <v>2941.44</v>
      </c>
      <c r="M1375" s="1">
        <v>10.41</v>
      </c>
      <c r="N1375" s="2">
        <v>956</v>
      </c>
      <c r="O1375" s="2">
        <v>0</v>
      </c>
      <c r="P1375" s="2">
        <v>0</v>
      </c>
      <c r="Q1375" s="2">
        <v>131</v>
      </c>
      <c r="R1375" s="2">
        <v>0</v>
      </c>
      <c r="S1375" s="2">
        <v>358</v>
      </c>
      <c r="T1375" s="2">
        <v>0</v>
      </c>
      <c r="U1375" s="2">
        <v>0</v>
      </c>
      <c r="V1375" s="2">
        <v>85</v>
      </c>
      <c r="W1375" s="2">
        <v>0</v>
      </c>
      <c r="X1375" s="10">
        <v>2947.98</v>
      </c>
      <c r="Y1375" s="10">
        <v>327.42</v>
      </c>
      <c r="Z1375" s="10">
        <v>3275.4</v>
      </c>
      <c r="AA1375" s="10">
        <v>3032.76</v>
      </c>
      <c r="AB1375" s="10">
        <v>341.36</v>
      </c>
      <c r="AC1375" s="10">
        <v>3374.12</v>
      </c>
      <c r="AD1375" s="2">
        <v>147</v>
      </c>
      <c r="AE1375" s="2">
        <v>0</v>
      </c>
      <c r="AF1375" s="3">
        <v>0.85899999999999999</v>
      </c>
      <c r="AG1375" s="3">
        <v>0.90380000000000005</v>
      </c>
    </row>
    <row r="1376" spans="1:33" x14ac:dyDescent="0.25">
      <c r="A1376" t="s">
        <v>828</v>
      </c>
      <c r="B1376" t="s">
        <v>880</v>
      </c>
      <c r="C1376">
        <v>99945</v>
      </c>
      <c r="D1376" t="s">
        <v>881</v>
      </c>
      <c r="E1376" t="s">
        <v>298</v>
      </c>
      <c r="F1376" s="2">
        <v>4495</v>
      </c>
      <c r="G1376" s="2">
        <v>4519</v>
      </c>
      <c r="H1376" s="2">
        <v>4519</v>
      </c>
      <c r="I1376" s="10">
        <v>2127.6999999999998</v>
      </c>
      <c r="J1376" s="10">
        <v>89.2</v>
      </c>
      <c r="K1376" s="10">
        <v>190.86</v>
      </c>
      <c r="L1376" s="10">
        <v>2407.7600000000002</v>
      </c>
      <c r="M1376" s="1">
        <v>10.4</v>
      </c>
      <c r="N1376" s="2">
        <v>31902</v>
      </c>
      <c r="O1376" s="2">
        <v>0</v>
      </c>
      <c r="P1376" s="2">
        <v>258</v>
      </c>
      <c r="Q1376" s="2">
        <v>2638</v>
      </c>
      <c r="R1376" s="2">
        <v>106</v>
      </c>
      <c r="S1376" s="2">
        <v>11086</v>
      </c>
      <c r="T1376" s="2">
        <v>0</v>
      </c>
      <c r="U1376" s="2">
        <v>94</v>
      </c>
      <c r="V1376" s="2">
        <v>891</v>
      </c>
      <c r="W1376" s="2">
        <v>33</v>
      </c>
      <c r="X1376" s="10">
        <v>2505.02</v>
      </c>
      <c r="Y1376" s="10">
        <v>331.03</v>
      </c>
      <c r="Z1376" s="10">
        <v>2836.05</v>
      </c>
      <c r="AA1376" s="10">
        <v>2577.06</v>
      </c>
      <c r="AB1376" s="10">
        <v>345.12</v>
      </c>
      <c r="AC1376" s="10">
        <v>2922.18</v>
      </c>
      <c r="AD1376" s="2">
        <v>4519</v>
      </c>
      <c r="AE1376" s="2">
        <v>0</v>
      </c>
      <c r="AF1376" s="3">
        <v>0.81310000000000004</v>
      </c>
      <c r="AG1376" s="3">
        <v>0.87239999999999995</v>
      </c>
    </row>
    <row r="1377" spans="1:33" x14ac:dyDescent="0.25">
      <c r="A1377" t="s">
        <v>828</v>
      </c>
      <c r="B1377" t="s">
        <v>865</v>
      </c>
      <c r="C1377">
        <v>41660</v>
      </c>
      <c r="D1377" t="s">
        <v>866</v>
      </c>
      <c r="E1377" t="s">
        <v>298</v>
      </c>
      <c r="F1377" s="2">
        <v>158</v>
      </c>
      <c r="G1377" s="2">
        <v>158</v>
      </c>
      <c r="H1377" s="2">
        <v>158</v>
      </c>
      <c r="I1377" s="10">
        <v>1855.08</v>
      </c>
      <c r="J1377" s="10">
        <v>130.47</v>
      </c>
      <c r="K1377" s="10">
        <v>183.08</v>
      </c>
      <c r="L1377" s="10">
        <v>2168.62</v>
      </c>
      <c r="M1377" s="1">
        <v>10.66</v>
      </c>
      <c r="N1377" s="2">
        <v>1339</v>
      </c>
      <c r="O1377" s="2">
        <v>0</v>
      </c>
      <c r="P1377" s="2">
        <v>5</v>
      </c>
      <c r="Q1377" s="2">
        <v>12</v>
      </c>
      <c r="R1377" s="2">
        <v>0</v>
      </c>
      <c r="S1377" s="2">
        <v>321</v>
      </c>
      <c r="T1377" s="2">
        <v>0</v>
      </c>
      <c r="U1377" s="2">
        <v>5</v>
      </c>
      <c r="V1377" s="2">
        <v>0</v>
      </c>
      <c r="W1377" s="2">
        <v>2</v>
      </c>
      <c r="X1377" s="10">
        <v>1944.4</v>
      </c>
      <c r="Y1377" s="10">
        <v>370.61</v>
      </c>
      <c r="Z1377" s="10">
        <v>2315.0100000000002</v>
      </c>
      <c r="AA1377" s="10">
        <v>2000.32</v>
      </c>
      <c r="AB1377" s="10">
        <v>386.39</v>
      </c>
      <c r="AC1377" s="10">
        <v>2386.71</v>
      </c>
      <c r="AD1377" s="2">
        <v>158</v>
      </c>
      <c r="AE1377" s="2">
        <v>0</v>
      </c>
      <c r="AF1377" s="3">
        <v>0.81100000000000005</v>
      </c>
      <c r="AG1377" s="3">
        <v>0.871</v>
      </c>
    </row>
    <row r="1378" spans="1:33" x14ac:dyDescent="0.25">
      <c r="A1378" t="s">
        <v>828</v>
      </c>
      <c r="B1378" t="s">
        <v>867</v>
      </c>
      <c r="C1378">
        <v>41700</v>
      </c>
      <c r="D1378" t="s">
        <v>868</v>
      </c>
      <c r="E1378" t="s">
        <v>298</v>
      </c>
      <c r="F1378" s="2">
        <v>2696</v>
      </c>
      <c r="G1378" s="2">
        <v>2721</v>
      </c>
      <c r="H1378" s="2">
        <v>2721</v>
      </c>
      <c r="I1378" s="10">
        <v>2314.29</v>
      </c>
      <c r="J1378" s="10">
        <v>124.03</v>
      </c>
      <c r="K1378" s="10">
        <v>225.06</v>
      </c>
      <c r="L1378" s="10">
        <v>2663.38</v>
      </c>
      <c r="M1378" s="1">
        <v>10.54</v>
      </c>
      <c r="N1378" s="2">
        <v>18968</v>
      </c>
      <c r="O1378" s="2">
        <v>0</v>
      </c>
      <c r="P1378" s="2">
        <v>216</v>
      </c>
      <c r="Q1378" s="2">
        <v>1871</v>
      </c>
      <c r="R1378" s="2">
        <v>169</v>
      </c>
      <c r="S1378" s="2">
        <v>6919</v>
      </c>
      <c r="T1378" s="2">
        <v>0</v>
      </c>
      <c r="U1378" s="2">
        <v>42</v>
      </c>
      <c r="V1378" s="2">
        <v>466</v>
      </c>
      <c r="W1378" s="2">
        <v>40</v>
      </c>
      <c r="X1378" s="10">
        <v>2653.51</v>
      </c>
      <c r="Y1378" s="10">
        <v>412.62</v>
      </c>
      <c r="Z1378" s="10">
        <v>3066.13</v>
      </c>
      <c r="AA1378" s="10">
        <v>2729.83</v>
      </c>
      <c r="AB1378" s="10">
        <v>430.18</v>
      </c>
      <c r="AC1378" s="10">
        <v>3160.01</v>
      </c>
      <c r="AD1378" s="2">
        <v>2721</v>
      </c>
      <c r="AE1378" s="2">
        <v>0</v>
      </c>
      <c r="AF1378" s="3">
        <v>0.84319999999999995</v>
      </c>
      <c r="AG1378" s="3">
        <v>0.89300000000000002</v>
      </c>
    </row>
    <row r="1379" spans="1:33" x14ac:dyDescent="0.25">
      <c r="A1379" t="s">
        <v>828</v>
      </c>
      <c r="B1379" t="s">
        <v>869</v>
      </c>
      <c r="C1379">
        <v>43300</v>
      </c>
      <c r="D1379" t="s">
        <v>870</v>
      </c>
      <c r="E1379" t="s">
        <v>298</v>
      </c>
      <c r="F1379" s="2">
        <v>200</v>
      </c>
      <c r="G1379" s="2">
        <v>200</v>
      </c>
      <c r="H1379" s="2">
        <v>200</v>
      </c>
      <c r="I1379" s="10">
        <v>2325.21</v>
      </c>
      <c r="J1379" s="10">
        <v>270.27999999999997</v>
      </c>
      <c r="K1379" s="10">
        <v>418.98</v>
      </c>
      <c r="L1379" s="10">
        <v>3014.47</v>
      </c>
      <c r="M1379" s="1">
        <v>10.47</v>
      </c>
      <c r="N1379" s="2">
        <v>1461</v>
      </c>
      <c r="O1379" s="2">
        <v>0</v>
      </c>
      <c r="P1379" s="2">
        <v>17</v>
      </c>
      <c r="Q1379" s="2">
        <v>107</v>
      </c>
      <c r="R1379" s="2">
        <v>81</v>
      </c>
      <c r="S1379" s="2">
        <v>392</v>
      </c>
      <c r="T1379" s="2">
        <v>0</v>
      </c>
      <c r="U1379" s="2">
        <v>8</v>
      </c>
      <c r="V1379" s="2">
        <v>19</v>
      </c>
      <c r="W1379" s="2">
        <v>8</v>
      </c>
      <c r="X1379" s="10">
        <v>2856.76</v>
      </c>
      <c r="Y1379" s="10">
        <v>814.69</v>
      </c>
      <c r="Z1379" s="10">
        <v>3671.45</v>
      </c>
      <c r="AA1379" s="10">
        <v>2938.92</v>
      </c>
      <c r="AB1379" s="10">
        <v>849.37</v>
      </c>
      <c r="AC1379" s="10">
        <v>3788.29</v>
      </c>
      <c r="AD1379" s="2">
        <v>200</v>
      </c>
      <c r="AE1379" s="2">
        <v>0</v>
      </c>
      <c r="AF1379" s="3">
        <v>0.89729999999999999</v>
      </c>
      <c r="AG1379" s="3">
        <v>0.92989999999999995</v>
      </c>
    </row>
    <row r="1380" spans="1:33" x14ac:dyDescent="0.25">
      <c r="A1380" t="s">
        <v>828</v>
      </c>
      <c r="B1380" t="s">
        <v>871</v>
      </c>
      <c r="C1380">
        <v>45500</v>
      </c>
      <c r="D1380" t="s">
        <v>45</v>
      </c>
      <c r="E1380" t="s">
        <v>298</v>
      </c>
      <c r="F1380" s="2">
        <v>139</v>
      </c>
      <c r="G1380" s="2">
        <v>140</v>
      </c>
      <c r="H1380" s="2">
        <v>140</v>
      </c>
      <c r="I1380" s="10">
        <v>2257.09</v>
      </c>
      <c r="J1380" s="10">
        <v>76.599999999999994</v>
      </c>
      <c r="K1380" s="10">
        <v>118.23</v>
      </c>
      <c r="L1380" s="10">
        <v>2451.9299999999998</v>
      </c>
      <c r="M1380" s="1">
        <v>10.7</v>
      </c>
      <c r="N1380" s="2">
        <v>957</v>
      </c>
      <c r="O1380" s="2">
        <v>0</v>
      </c>
      <c r="P1380" s="2">
        <v>8</v>
      </c>
      <c r="Q1380" s="2">
        <v>111</v>
      </c>
      <c r="R1380" s="2">
        <v>0</v>
      </c>
      <c r="S1380" s="2">
        <v>368</v>
      </c>
      <c r="T1380" s="2">
        <v>0</v>
      </c>
      <c r="U1380" s="2">
        <v>13</v>
      </c>
      <c r="V1380" s="2">
        <v>41</v>
      </c>
      <c r="W1380" s="2">
        <v>0</v>
      </c>
      <c r="X1380" s="10">
        <v>2805.29</v>
      </c>
      <c r="Y1380" s="10">
        <v>230.3</v>
      </c>
      <c r="Z1380" s="10">
        <v>3035.58</v>
      </c>
      <c r="AA1380" s="10">
        <v>2885.97</v>
      </c>
      <c r="AB1380" s="10">
        <v>240.1</v>
      </c>
      <c r="AC1380" s="10">
        <v>3126.07</v>
      </c>
      <c r="AD1380" s="2">
        <v>140</v>
      </c>
      <c r="AE1380" s="2">
        <v>0</v>
      </c>
      <c r="AF1380" s="3">
        <v>0.85399999999999998</v>
      </c>
      <c r="AG1380" s="3">
        <v>0.90029999999999999</v>
      </c>
    </row>
    <row r="1381" spans="1:33" x14ac:dyDescent="0.25">
      <c r="A1381" t="s">
        <v>828</v>
      </c>
      <c r="B1381" t="s">
        <v>872</v>
      </c>
      <c r="C1381">
        <v>46340</v>
      </c>
      <c r="D1381" t="s">
        <v>873</v>
      </c>
      <c r="E1381" t="s">
        <v>298</v>
      </c>
      <c r="F1381" s="2">
        <v>366</v>
      </c>
      <c r="G1381" s="2">
        <v>370</v>
      </c>
      <c r="H1381" s="2">
        <v>370</v>
      </c>
      <c r="I1381" s="10">
        <v>2807.66</v>
      </c>
      <c r="J1381" s="10">
        <v>97.62</v>
      </c>
      <c r="K1381" s="10">
        <v>319.95</v>
      </c>
      <c r="L1381" s="10">
        <v>3225.23</v>
      </c>
      <c r="M1381" s="1">
        <v>10.5</v>
      </c>
      <c r="N1381" s="2">
        <v>2316</v>
      </c>
      <c r="O1381" s="2">
        <v>0</v>
      </c>
      <c r="P1381" s="2">
        <v>20</v>
      </c>
      <c r="Q1381" s="2">
        <v>539</v>
      </c>
      <c r="R1381" s="2">
        <v>8</v>
      </c>
      <c r="S1381" s="2">
        <v>846</v>
      </c>
      <c r="T1381" s="2">
        <v>0</v>
      </c>
      <c r="U1381" s="2">
        <v>6</v>
      </c>
      <c r="V1381" s="2">
        <v>146</v>
      </c>
      <c r="W1381" s="2">
        <v>3</v>
      </c>
      <c r="X1381" s="10">
        <v>3497.46</v>
      </c>
      <c r="Y1381" s="10">
        <v>493.57</v>
      </c>
      <c r="Z1381" s="10">
        <v>3991.03</v>
      </c>
      <c r="AA1381" s="10">
        <v>3598.04</v>
      </c>
      <c r="AB1381" s="10">
        <v>514.58000000000004</v>
      </c>
      <c r="AC1381" s="10">
        <v>4112.62</v>
      </c>
      <c r="AD1381" s="2">
        <v>370</v>
      </c>
      <c r="AE1381" s="2">
        <v>0</v>
      </c>
      <c r="AF1381" s="3">
        <v>0.82779999999999998</v>
      </c>
      <c r="AG1381" s="3">
        <v>0.88249999999999995</v>
      </c>
    </row>
    <row r="1382" spans="1:33" x14ac:dyDescent="0.25">
      <c r="A1382" t="s">
        <v>828</v>
      </c>
      <c r="B1382" t="s">
        <v>874</v>
      </c>
      <c r="C1382">
        <v>47020</v>
      </c>
      <c r="D1382" t="s">
        <v>875</v>
      </c>
      <c r="E1382" t="s">
        <v>298</v>
      </c>
      <c r="F1382" s="2">
        <v>124</v>
      </c>
      <c r="G1382" s="2">
        <v>124</v>
      </c>
      <c r="H1382" s="2">
        <v>124</v>
      </c>
      <c r="I1382" s="10">
        <v>1923.74</v>
      </c>
      <c r="J1382" s="10">
        <v>98.16</v>
      </c>
      <c r="K1382" s="10">
        <v>84.32</v>
      </c>
      <c r="L1382" s="10">
        <v>2106.2199999999998</v>
      </c>
      <c r="M1382" s="1">
        <v>10.64</v>
      </c>
      <c r="N1382" s="2">
        <v>997</v>
      </c>
      <c r="O1382" s="2">
        <v>0</v>
      </c>
      <c r="P1382" s="2">
        <v>6</v>
      </c>
      <c r="Q1382" s="2">
        <v>15</v>
      </c>
      <c r="R1382" s="2">
        <v>0</v>
      </c>
      <c r="S1382" s="2">
        <v>298</v>
      </c>
      <c r="T1382" s="2">
        <v>0</v>
      </c>
      <c r="U1382" s="2">
        <v>1</v>
      </c>
      <c r="V1382" s="2">
        <v>2</v>
      </c>
      <c r="W1382" s="2">
        <v>0</v>
      </c>
      <c r="X1382" s="10">
        <v>2133.33</v>
      </c>
      <c r="Y1382" s="10">
        <v>215.69</v>
      </c>
      <c r="Z1382" s="10">
        <v>2349.02</v>
      </c>
      <c r="AA1382" s="10">
        <v>2194.69</v>
      </c>
      <c r="AB1382" s="10">
        <v>224.87</v>
      </c>
      <c r="AC1382" s="10">
        <v>2419.56</v>
      </c>
      <c r="AD1382" s="2">
        <v>124</v>
      </c>
      <c r="AE1382" s="2">
        <v>0</v>
      </c>
      <c r="AF1382" s="3">
        <v>0.87760000000000005</v>
      </c>
      <c r="AG1382" s="3">
        <v>0.91649999999999998</v>
      </c>
    </row>
    <row r="1383" spans="1:33" x14ac:dyDescent="0.25">
      <c r="A1383" t="s">
        <v>828</v>
      </c>
      <c r="B1383" t="s">
        <v>876</v>
      </c>
      <c r="C1383">
        <v>47380</v>
      </c>
      <c r="D1383" t="s">
        <v>877</v>
      </c>
      <c r="E1383" t="s">
        <v>298</v>
      </c>
      <c r="F1383" s="2">
        <v>374</v>
      </c>
      <c r="G1383" s="2">
        <v>375</v>
      </c>
      <c r="H1383" s="2">
        <v>375</v>
      </c>
      <c r="I1383" s="10">
        <v>2706.59</v>
      </c>
      <c r="J1383" s="10">
        <v>58.46</v>
      </c>
      <c r="K1383" s="10">
        <v>114.07</v>
      </c>
      <c r="L1383" s="10">
        <v>2879.12</v>
      </c>
      <c r="M1383" s="1">
        <v>10.48</v>
      </c>
      <c r="N1383" s="2">
        <v>2531</v>
      </c>
      <c r="O1383" s="2">
        <v>0</v>
      </c>
      <c r="P1383" s="2">
        <v>8</v>
      </c>
      <c r="Q1383" s="2">
        <v>605</v>
      </c>
      <c r="R1383" s="2">
        <v>9</v>
      </c>
      <c r="S1383" s="2">
        <v>655</v>
      </c>
      <c r="T1383" s="2">
        <v>0</v>
      </c>
      <c r="U1383" s="2">
        <v>10</v>
      </c>
      <c r="V1383" s="2">
        <v>113</v>
      </c>
      <c r="W1383" s="2">
        <v>0</v>
      </c>
      <c r="X1383" s="10">
        <v>3641.6</v>
      </c>
      <c r="Y1383" s="10">
        <v>203.93</v>
      </c>
      <c r="Z1383" s="10">
        <v>3845.53</v>
      </c>
      <c r="AA1383" s="10">
        <v>3746.33</v>
      </c>
      <c r="AB1383" s="10">
        <v>212.61</v>
      </c>
      <c r="AC1383" s="10">
        <v>3958.94</v>
      </c>
      <c r="AD1383" s="2">
        <v>375</v>
      </c>
      <c r="AE1383" s="2">
        <v>0</v>
      </c>
      <c r="AF1383" s="3">
        <v>0.90990000000000004</v>
      </c>
      <c r="AG1383" s="3">
        <v>0.9385</v>
      </c>
    </row>
    <row r="1384" spans="1:33" x14ac:dyDescent="0.25">
      <c r="A1384" t="s">
        <v>828</v>
      </c>
      <c r="B1384" t="s">
        <v>878</v>
      </c>
      <c r="C1384">
        <v>48660</v>
      </c>
      <c r="D1384" t="s">
        <v>879</v>
      </c>
      <c r="E1384" t="s">
        <v>298</v>
      </c>
      <c r="F1384" s="2">
        <v>322</v>
      </c>
      <c r="G1384" s="2">
        <v>323</v>
      </c>
      <c r="H1384" s="2">
        <v>323</v>
      </c>
      <c r="I1384" s="10">
        <v>3348.62</v>
      </c>
      <c r="J1384" s="10">
        <v>252.51</v>
      </c>
      <c r="K1384" s="10">
        <v>158.07</v>
      </c>
      <c r="L1384" s="10">
        <v>3759.19</v>
      </c>
      <c r="M1384" s="1">
        <v>10.61</v>
      </c>
      <c r="N1384" s="2">
        <v>1979</v>
      </c>
      <c r="O1384" s="2">
        <v>0</v>
      </c>
      <c r="P1384" s="2">
        <v>23</v>
      </c>
      <c r="Q1384" s="2">
        <v>588</v>
      </c>
      <c r="R1384" s="2">
        <v>10</v>
      </c>
      <c r="S1384" s="2">
        <v>608</v>
      </c>
      <c r="T1384" s="2">
        <v>0</v>
      </c>
      <c r="U1384" s="2">
        <v>7</v>
      </c>
      <c r="V1384" s="2">
        <v>213</v>
      </c>
      <c r="W1384" s="2">
        <v>0</v>
      </c>
      <c r="X1384" s="10">
        <v>4336.92</v>
      </c>
      <c r="Y1384" s="10">
        <v>485.3</v>
      </c>
      <c r="Z1384" s="10">
        <v>4822.22</v>
      </c>
      <c r="AA1384" s="10">
        <v>4461.6499999999996</v>
      </c>
      <c r="AB1384" s="10">
        <v>505.96</v>
      </c>
      <c r="AC1384" s="10">
        <v>4967.6000000000004</v>
      </c>
      <c r="AD1384" s="2">
        <v>323</v>
      </c>
      <c r="AE1384" s="2">
        <v>0</v>
      </c>
      <c r="AF1384" s="3">
        <v>0.91849999999999998</v>
      </c>
      <c r="AG1384" s="3">
        <v>0.94440000000000002</v>
      </c>
    </row>
    <row r="1385" spans="1:33" x14ac:dyDescent="0.25">
      <c r="A1385" t="s">
        <v>882</v>
      </c>
      <c r="B1385" t="s">
        <v>883</v>
      </c>
      <c r="C1385">
        <v>36260</v>
      </c>
      <c r="D1385" t="s">
        <v>884</v>
      </c>
      <c r="E1385" t="s">
        <v>298</v>
      </c>
      <c r="F1385" s="2">
        <v>664</v>
      </c>
      <c r="G1385" s="2">
        <v>665</v>
      </c>
      <c r="H1385" s="2">
        <v>665</v>
      </c>
      <c r="I1385" s="10">
        <v>1948.84</v>
      </c>
      <c r="J1385" s="10">
        <v>43.8</v>
      </c>
      <c r="K1385" s="10">
        <v>39.78</v>
      </c>
      <c r="L1385" s="10">
        <v>2032.42</v>
      </c>
      <c r="M1385" s="1">
        <v>10.47</v>
      </c>
      <c r="N1385" s="2">
        <v>5354</v>
      </c>
      <c r="O1385" s="2">
        <v>0</v>
      </c>
      <c r="P1385" s="2">
        <v>63</v>
      </c>
      <c r="Q1385" s="2">
        <v>74</v>
      </c>
      <c r="R1385" s="2">
        <v>1</v>
      </c>
      <c r="S1385" s="2">
        <v>1447</v>
      </c>
      <c r="T1385" s="2">
        <v>0</v>
      </c>
      <c r="U1385" s="2">
        <v>5</v>
      </c>
      <c r="V1385" s="2">
        <v>17</v>
      </c>
      <c r="W1385" s="2">
        <v>0</v>
      </c>
      <c r="X1385" s="10">
        <v>2098.3000000000002</v>
      </c>
      <c r="Y1385" s="10">
        <v>98.79</v>
      </c>
      <c r="Z1385" s="10">
        <v>2197.09</v>
      </c>
      <c r="AA1385" s="10">
        <v>2158.64</v>
      </c>
      <c r="AB1385" s="10">
        <v>102.99</v>
      </c>
      <c r="AC1385" s="10">
        <v>2261.64</v>
      </c>
      <c r="AD1385" s="2">
        <v>665</v>
      </c>
      <c r="AE1385" s="2">
        <v>0</v>
      </c>
      <c r="AF1385" s="3">
        <v>0.90039999999999998</v>
      </c>
      <c r="AG1385" s="3">
        <v>0.93200000000000005</v>
      </c>
    </row>
    <row r="1386" spans="1:33" x14ac:dyDescent="0.25">
      <c r="A1386" t="s">
        <v>882</v>
      </c>
      <c r="B1386" t="s">
        <v>885</v>
      </c>
      <c r="C1386">
        <v>39340</v>
      </c>
      <c r="D1386" t="s">
        <v>886</v>
      </c>
      <c r="E1386" t="s">
        <v>298</v>
      </c>
      <c r="F1386" s="2">
        <v>386</v>
      </c>
      <c r="G1386" s="2">
        <v>389</v>
      </c>
      <c r="H1386" s="2">
        <v>389</v>
      </c>
      <c r="I1386" s="10">
        <v>1966.9</v>
      </c>
      <c r="J1386" s="10">
        <v>36.909999999999997</v>
      </c>
      <c r="K1386" s="10">
        <v>51.96</v>
      </c>
      <c r="L1386" s="10">
        <v>2055.77</v>
      </c>
      <c r="M1386" s="1">
        <v>10.61</v>
      </c>
      <c r="N1386" s="2">
        <v>3131</v>
      </c>
      <c r="O1386" s="2">
        <v>0</v>
      </c>
      <c r="P1386" s="2">
        <v>13</v>
      </c>
      <c r="Q1386" s="2">
        <v>17</v>
      </c>
      <c r="R1386" s="2">
        <v>16</v>
      </c>
      <c r="S1386" s="2">
        <v>939</v>
      </c>
      <c r="T1386" s="2">
        <v>0</v>
      </c>
      <c r="U1386" s="2">
        <v>6</v>
      </c>
      <c r="V1386" s="2">
        <v>5</v>
      </c>
      <c r="W1386" s="2">
        <v>0</v>
      </c>
      <c r="X1386" s="10">
        <v>2103.16</v>
      </c>
      <c r="Y1386" s="10">
        <v>105.05</v>
      </c>
      <c r="Z1386" s="10">
        <v>2208.2199999999998</v>
      </c>
      <c r="AA1386" s="10">
        <v>2163.65</v>
      </c>
      <c r="AB1386" s="10">
        <v>109.52</v>
      </c>
      <c r="AC1386" s="10">
        <v>2273.17</v>
      </c>
      <c r="AD1386" s="2">
        <v>389</v>
      </c>
      <c r="AE1386" s="2">
        <v>0</v>
      </c>
      <c r="AF1386" s="3">
        <v>0.94</v>
      </c>
      <c r="AG1386" s="3">
        <v>0.95899999999999996</v>
      </c>
    </row>
    <row r="1387" spans="1:33" x14ac:dyDescent="0.25">
      <c r="A1387" t="s">
        <v>882</v>
      </c>
      <c r="B1387" t="s">
        <v>891</v>
      </c>
      <c r="C1387">
        <v>99946</v>
      </c>
      <c r="D1387" t="s">
        <v>892</v>
      </c>
      <c r="E1387" t="s">
        <v>298</v>
      </c>
      <c r="F1387" s="2">
        <v>292</v>
      </c>
      <c r="G1387" s="2">
        <v>297</v>
      </c>
      <c r="H1387" s="2">
        <v>297</v>
      </c>
      <c r="I1387" s="10">
        <v>1913.17</v>
      </c>
      <c r="J1387" s="10">
        <v>46.8</v>
      </c>
      <c r="K1387" s="10">
        <v>67.8</v>
      </c>
      <c r="L1387" s="10">
        <v>2027.78</v>
      </c>
      <c r="M1387" s="1">
        <v>10.56</v>
      </c>
      <c r="N1387" s="2">
        <v>2343</v>
      </c>
      <c r="O1387" s="2">
        <v>0</v>
      </c>
      <c r="P1387" s="2">
        <v>13</v>
      </c>
      <c r="Q1387" s="2">
        <v>30</v>
      </c>
      <c r="R1387" s="2">
        <v>6</v>
      </c>
      <c r="S1387" s="2">
        <v>739</v>
      </c>
      <c r="T1387" s="2">
        <v>0</v>
      </c>
      <c r="U1387" s="2">
        <v>5</v>
      </c>
      <c r="V1387" s="2">
        <v>0</v>
      </c>
      <c r="W1387" s="2">
        <v>0</v>
      </c>
      <c r="X1387" s="10">
        <v>2054.29</v>
      </c>
      <c r="Y1387" s="10">
        <v>135.47</v>
      </c>
      <c r="Z1387" s="10">
        <v>2189.7600000000002</v>
      </c>
      <c r="AA1387" s="10">
        <v>2113.37</v>
      </c>
      <c r="AB1387" s="10">
        <v>141.22999999999999</v>
      </c>
      <c r="AC1387" s="10">
        <v>2254.6</v>
      </c>
      <c r="AD1387" s="2">
        <v>297</v>
      </c>
      <c r="AE1387" s="2">
        <v>0</v>
      </c>
      <c r="AF1387" s="3">
        <v>0.88959999999999995</v>
      </c>
      <c r="AG1387" s="3">
        <v>0.92459999999999998</v>
      </c>
    </row>
    <row r="1388" spans="1:33" x14ac:dyDescent="0.25">
      <c r="A1388" t="s">
        <v>882</v>
      </c>
      <c r="B1388" t="s">
        <v>889</v>
      </c>
      <c r="C1388">
        <v>41620</v>
      </c>
      <c r="D1388" t="s">
        <v>890</v>
      </c>
      <c r="E1388" t="s">
        <v>298</v>
      </c>
      <c r="F1388" s="2">
        <v>1134</v>
      </c>
      <c r="G1388" s="2">
        <v>1139</v>
      </c>
      <c r="H1388" s="2">
        <v>1139</v>
      </c>
      <c r="I1388" s="10">
        <v>2097.33</v>
      </c>
      <c r="J1388" s="10">
        <v>26.39</v>
      </c>
      <c r="K1388" s="10">
        <v>89.78</v>
      </c>
      <c r="L1388" s="10">
        <v>2213.5100000000002</v>
      </c>
      <c r="M1388" s="1">
        <v>10.63</v>
      </c>
      <c r="N1388" s="2">
        <v>8922</v>
      </c>
      <c r="O1388" s="2">
        <v>0</v>
      </c>
      <c r="P1388" s="2">
        <v>34</v>
      </c>
      <c r="Q1388" s="2">
        <v>264</v>
      </c>
      <c r="R1388" s="2">
        <v>0</v>
      </c>
      <c r="S1388" s="2">
        <v>2799</v>
      </c>
      <c r="T1388" s="2">
        <v>0</v>
      </c>
      <c r="U1388" s="2">
        <v>15</v>
      </c>
      <c r="V1388" s="2">
        <v>69</v>
      </c>
      <c r="W1388" s="2">
        <v>0</v>
      </c>
      <c r="X1388" s="10">
        <v>2346.34</v>
      </c>
      <c r="Y1388" s="10">
        <v>137.32</v>
      </c>
      <c r="Z1388" s="10">
        <v>2483.66</v>
      </c>
      <c r="AA1388" s="10">
        <v>2413.8200000000002</v>
      </c>
      <c r="AB1388" s="10">
        <v>143.16</v>
      </c>
      <c r="AC1388" s="10">
        <v>2556.9899999999998</v>
      </c>
      <c r="AD1388" s="2">
        <v>1139</v>
      </c>
      <c r="AE1388" s="2">
        <v>0</v>
      </c>
      <c r="AF1388" s="3">
        <v>0.9728</v>
      </c>
      <c r="AG1388" s="3">
        <v>0.98140000000000005</v>
      </c>
    </row>
    <row r="1389" spans="1:33" x14ac:dyDescent="0.25">
      <c r="A1389" t="s">
        <v>882</v>
      </c>
      <c r="B1389" t="s">
        <v>887</v>
      </c>
      <c r="C1389">
        <v>41100</v>
      </c>
      <c r="D1389" t="s">
        <v>888</v>
      </c>
      <c r="E1389" t="s">
        <v>298</v>
      </c>
      <c r="F1389" s="2">
        <v>243</v>
      </c>
      <c r="G1389" s="2">
        <v>246</v>
      </c>
      <c r="H1389" s="2">
        <v>246</v>
      </c>
      <c r="I1389" s="10">
        <v>2027.82</v>
      </c>
      <c r="J1389" s="10">
        <v>16.27</v>
      </c>
      <c r="K1389" s="10">
        <v>73.25</v>
      </c>
      <c r="L1389" s="10">
        <v>2117.34</v>
      </c>
      <c r="M1389" s="1">
        <v>10.6</v>
      </c>
      <c r="N1389" s="2">
        <v>1927</v>
      </c>
      <c r="O1389" s="2">
        <v>0</v>
      </c>
      <c r="P1389" s="2">
        <v>7</v>
      </c>
      <c r="Q1389" s="2">
        <v>22</v>
      </c>
      <c r="R1389" s="2">
        <v>0</v>
      </c>
      <c r="S1389" s="2">
        <v>638</v>
      </c>
      <c r="T1389" s="2">
        <v>0</v>
      </c>
      <c r="U1389" s="2">
        <v>5</v>
      </c>
      <c r="V1389" s="2">
        <v>9</v>
      </c>
      <c r="W1389" s="2">
        <v>0</v>
      </c>
      <c r="X1389" s="10">
        <v>2150.86</v>
      </c>
      <c r="Y1389" s="10">
        <v>105.81</v>
      </c>
      <c r="Z1389" s="10">
        <v>2256.6799999999998</v>
      </c>
      <c r="AA1389" s="10">
        <v>2212.7199999999998</v>
      </c>
      <c r="AB1389" s="10">
        <v>110.32</v>
      </c>
      <c r="AC1389" s="10">
        <v>2323.04</v>
      </c>
      <c r="AD1389" s="2">
        <v>246</v>
      </c>
      <c r="AE1389" s="2">
        <v>0</v>
      </c>
      <c r="AF1389" s="3">
        <v>0.93140000000000001</v>
      </c>
      <c r="AG1389" s="3">
        <v>0.95320000000000005</v>
      </c>
    </row>
    <row r="1390" spans="1:33" x14ac:dyDescent="0.25">
      <c r="A1390" t="s">
        <v>893</v>
      </c>
      <c r="B1390" t="s">
        <v>894</v>
      </c>
      <c r="C1390">
        <v>30860</v>
      </c>
      <c r="D1390" t="s">
        <v>895</v>
      </c>
      <c r="E1390" t="s">
        <v>298</v>
      </c>
      <c r="F1390" s="2">
        <v>105</v>
      </c>
      <c r="G1390" s="2">
        <v>106</v>
      </c>
      <c r="H1390" s="2">
        <v>106</v>
      </c>
      <c r="I1390" s="10">
        <v>1971.35</v>
      </c>
      <c r="J1390" s="10">
        <v>11.37</v>
      </c>
      <c r="K1390" s="10">
        <v>10.91</v>
      </c>
      <c r="L1390" s="10">
        <v>1993.62</v>
      </c>
      <c r="M1390" s="1">
        <v>11.09</v>
      </c>
      <c r="N1390" s="2">
        <v>899</v>
      </c>
      <c r="O1390" s="2">
        <v>0</v>
      </c>
      <c r="P1390" s="2">
        <v>19</v>
      </c>
      <c r="Q1390" s="2">
        <v>8</v>
      </c>
      <c r="R1390" s="2">
        <v>0</v>
      </c>
      <c r="S1390" s="2">
        <v>245</v>
      </c>
      <c r="T1390" s="2">
        <v>0</v>
      </c>
      <c r="U1390" s="2">
        <v>5</v>
      </c>
      <c r="V1390" s="2">
        <v>0</v>
      </c>
      <c r="W1390" s="2">
        <v>0</v>
      </c>
      <c r="X1390" s="10">
        <v>2191.09</v>
      </c>
      <c r="Y1390" s="10">
        <v>26.33</v>
      </c>
      <c r="Z1390" s="10">
        <v>2217.42</v>
      </c>
      <c r="AA1390" s="10">
        <v>2254.11</v>
      </c>
      <c r="AB1390" s="10">
        <v>27.45</v>
      </c>
      <c r="AC1390" s="10">
        <v>2281.56</v>
      </c>
      <c r="AD1390" s="2">
        <v>106</v>
      </c>
      <c r="AE1390" s="2">
        <v>0</v>
      </c>
      <c r="AF1390" s="3">
        <v>0.90039999999999998</v>
      </c>
      <c r="AG1390" s="3">
        <v>0.93200000000000005</v>
      </c>
    </row>
    <row r="1391" spans="1:33" x14ac:dyDescent="0.25">
      <c r="A1391" t="s">
        <v>896</v>
      </c>
      <c r="B1391" t="s">
        <v>897</v>
      </c>
      <c r="C1391">
        <v>13980</v>
      </c>
      <c r="D1391" t="s">
        <v>898</v>
      </c>
      <c r="E1391" t="s">
        <v>298</v>
      </c>
      <c r="F1391" s="2">
        <v>169</v>
      </c>
      <c r="G1391" s="2">
        <v>170</v>
      </c>
      <c r="H1391" s="2">
        <v>170</v>
      </c>
      <c r="I1391" s="10">
        <v>1787.04</v>
      </c>
      <c r="J1391" s="10">
        <v>28.45</v>
      </c>
      <c r="K1391" s="10">
        <v>237.02</v>
      </c>
      <c r="L1391" s="10">
        <v>2052.5</v>
      </c>
      <c r="M1391" s="1">
        <v>10.56</v>
      </c>
      <c r="N1391" s="2">
        <v>1258</v>
      </c>
      <c r="O1391" s="2">
        <v>0</v>
      </c>
      <c r="P1391" s="2">
        <v>4</v>
      </c>
      <c r="Q1391" s="2">
        <v>9</v>
      </c>
      <c r="R1391" s="2">
        <v>0</v>
      </c>
      <c r="S1391" s="2">
        <v>525</v>
      </c>
      <c r="T1391" s="2">
        <v>0</v>
      </c>
      <c r="U1391" s="2">
        <v>0</v>
      </c>
      <c r="V1391" s="2">
        <v>0</v>
      </c>
      <c r="W1391" s="2">
        <v>0</v>
      </c>
      <c r="X1391" s="10">
        <v>1940.45</v>
      </c>
      <c r="Y1391" s="10">
        <v>313.77999999999997</v>
      </c>
      <c r="Z1391" s="10">
        <v>2254.23</v>
      </c>
      <c r="AA1391" s="10">
        <v>1996.26</v>
      </c>
      <c r="AB1391" s="10">
        <v>327.13</v>
      </c>
      <c r="AC1391" s="10">
        <v>2323.39</v>
      </c>
      <c r="AD1391" s="2">
        <v>170</v>
      </c>
      <c r="AE1391" s="2">
        <v>0</v>
      </c>
      <c r="AF1391" s="3">
        <v>0.8669</v>
      </c>
      <c r="AG1391" s="3">
        <v>0.90910000000000002</v>
      </c>
    </row>
    <row r="1392" spans="1:33" x14ac:dyDescent="0.25">
      <c r="A1392" t="s">
        <v>896</v>
      </c>
      <c r="B1392" t="s">
        <v>899</v>
      </c>
      <c r="C1392">
        <v>16820</v>
      </c>
      <c r="D1392" t="s">
        <v>900</v>
      </c>
      <c r="E1392" t="s">
        <v>298</v>
      </c>
      <c r="F1392" s="2">
        <v>252</v>
      </c>
      <c r="G1392" s="2">
        <v>254</v>
      </c>
      <c r="H1392" s="2">
        <v>254</v>
      </c>
      <c r="I1392" s="10">
        <v>1991.81</v>
      </c>
      <c r="J1392" s="10">
        <v>40.909999999999997</v>
      </c>
      <c r="K1392" s="10">
        <v>1.88</v>
      </c>
      <c r="L1392" s="10">
        <v>2034.6</v>
      </c>
      <c r="M1392" s="1">
        <v>10.41</v>
      </c>
      <c r="N1392" s="2">
        <v>1868</v>
      </c>
      <c r="O1392" s="2">
        <v>0</v>
      </c>
      <c r="P1392" s="2">
        <v>5</v>
      </c>
      <c r="Q1392" s="2">
        <v>53</v>
      </c>
      <c r="R1392" s="2">
        <v>0</v>
      </c>
      <c r="S1392" s="2">
        <v>689</v>
      </c>
      <c r="T1392" s="2">
        <v>0</v>
      </c>
      <c r="U1392" s="2">
        <v>0</v>
      </c>
      <c r="V1392" s="2">
        <v>27</v>
      </c>
      <c r="W1392" s="2">
        <v>1</v>
      </c>
      <c r="X1392" s="10">
        <v>2255.2199999999998</v>
      </c>
      <c r="Y1392" s="10">
        <v>50.58</v>
      </c>
      <c r="Z1392" s="10">
        <v>2305.8000000000002</v>
      </c>
      <c r="AA1392" s="10">
        <v>2320.08</v>
      </c>
      <c r="AB1392" s="10">
        <v>52.73</v>
      </c>
      <c r="AC1392" s="10">
        <v>2372.81</v>
      </c>
      <c r="AD1392" s="2">
        <v>254</v>
      </c>
      <c r="AE1392" s="2">
        <v>0</v>
      </c>
      <c r="AF1392" s="3">
        <v>0.95020000000000004</v>
      </c>
      <c r="AG1392" s="3">
        <v>0.96599999999999997</v>
      </c>
    </row>
    <row r="1393" spans="1:33" x14ac:dyDescent="0.25">
      <c r="A1393" t="s">
        <v>896</v>
      </c>
      <c r="B1393" t="s">
        <v>901</v>
      </c>
      <c r="C1393">
        <v>25500</v>
      </c>
      <c r="D1393" t="s">
        <v>902</v>
      </c>
      <c r="E1393" t="s">
        <v>298</v>
      </c>
      <c r="F1393" s="2">
        <v>109</v>
      </c>
      <c r="G1393" s="2">
        <v>109</v>
      </c>
      <c r="H1393" s="2">
        <v>109</v>
      </c>
      <c r="I1393" s="10">
        <v>1859.37</v>
      </c>
      <c r="J1393" s="10">
        <v>41.76</v>
      </c>
      <c r="K1393" s="10">
        <v>450.5</v>
      </c>
      <c r="L1393" s="10">
        <v>2351.62</v>
      </c>
      <c r="M1393" s="1">
        <v>10.39</v>
      </c>
      <c r="N1393" s="2">
        <v>879</v>
      </c>
      <c r="O1393" s="2">
        <v>0</v>
      </c>
      <c r="P1393" s="2">
        <v>0</v>
      </c>
      <c r="Q1393" s="2">
        <v>7</v>
      </c>
      <c r="R1393" s="2">
        <v>0</v>
      </c>
      <c r="S1393" s="2">
        <v>247</v>
      </c>
      <c r="T1393" s="2">
        <v>0</v>
      </c>
      <c r="U1393" s="2">
        <v>0</v>
      </c>
      <c r="V1393" s="2">
        <v>0</v>
      </c>
      <c r="W1393" s="2">
        <v>0</v>
      </c>
      <c r="X1393" s="10">
        <v>2076.46</v>
      </c>
      <c r="Y1393" s="10">
        <v>581.84</v>
      </c>
      <c r="Z1393" s="10">
        <v>2658.3</v>
      </c>
      <c r="AA1393" s="10">
        <v>2136.17</v>
      </c>
      <c r="AB1393" s="10">
        <v>606.61</v>
      </c>
      <c r="AC1393" s="10">
        <v>2742.78</v>
      </c>
      <c r="AD1393" s="2">
        <v>109</v>
      </c>
      <c r="AE1393" s="2">
        <v>0</v>
      </c>
      <c r="AF1393" s="3">
        <v>0.95630000000000004</v>
      </c>
      <c r="AG1393" s="3">
        <v>0.97019999999999995</v>
      </c>
    </row>
    <row r="1394" spans="1:33" x14ac:dyDescent="0.25">
      <c r="A1394" t="s">
        <v>896</v>
      </c>
      <c r="B1394" t="s">
        <v>903</v>
      </c>
      <c r="C1394">
        <v>28700</v>
      </c>
      <c r="D1394" t="s">
        <v>816</v>
      </c>
      <c r="E1394" t="s">
        <v>298</v>
      </c>
      <c r="F1394" s="2">
        <v>161</v>
      </c>
      <c r="G1394" s="2">
        <v>162</v>
      </c>
      <c r="H1394" s="2">
        <v>162</v>
      </c>
      <c r="I1394" s="10">
        <v>2291.91</v>
      </c>
      <c r="J1394" s="10">
        <v>50.52</v>
      </c>
      <c r="K1394" s="10">
        <v>63.76</v>
      </c>
      <c r="L1394" s="10">
        <v>2406.19</v>
      </c>
      <c r="M1394" s="1">
        <v>10.33</v>
      </c>
      <c r="N1394" s="2">
        <v>1138</v>
      </c>
      <c r="O1394" s="2">
        <v>0</v>
      </c>
      <c r="P1394" s="2">
        <v>23</v>
      </c>
      <c r="Q1394" s="2">
        <v>163</v>
      </c>
      <c r="R1394" s="2">
        <v>0</v>
      </c>
      <c r="S1394" s="2">
        <v>290</v>
      </c>
      <c r="T1394" s="2">
        <v>0</v>
      </c>
      <c r="U1394" s="2">
        <v>14</v>
      </c>
      <c r="V1394" s="2">
        <v>45</v>
      </c>
      <c r="W1394" s="2">
        <v>0</v>
      </c>
      <c r="X1394" s="10">
        <v>2732.8</v>
      </c>
      <c r="Y1394" s="10">
        <v>135.08000000000001</v>
      </c>
      <c r="Z1394" s="10">
        <v>2867.88</v>
      </c>
      <c r="AA1394" s="10">
        <v>2811.4</v>
      </c>
      <c r="AB1394" s="10">
        <v>140.82</v>
      </c>
      <c r="AC1394" s="10">
        <v>2952.22</v>
      </c>
      <c r="AD1394" s="2">
        <v>162</v>
      </c>
      <c r="AE1394" s="2">
        <v>0</v>
      </c>
      <c r="AF1394" s="3">
        <v>0.77270000000000005</v>
      </c>
      <c r="AG1394" s="3">
        <v>0.84489999999999998</v>
      </c>
    </row>
    <row r="1395" spans="1:33" x14ac:dyDescent="0.25">
      <c r="A1395" t="s">
        <v>896</v>
      </c>
      <c r="B1395" t="s">
        <v>904</v>
      </c>
      <c r="C1395">
        <v>31340</v>
      </c>
      <c r="D1395" t="s">
        <v>905</v>
      </c>
      <c r="E1395" t="s">
        <v>298</v>
      </c>
      <c r="F1395" s="2">
        <v>398</v>
      </c>
      <c r="G1395" s="2">
        <v>400</v>
      </c>
      <c r="H1395" s="2">
        <v>400</v>
      </c>
      <c r="I1395" s="10">
        <v>2194.1</v>
      </c>
      <c r="J1395" s="10">
        <v>96.24</v>
      </c>
      <c r="K1395" s="10">
        <v>164.15</v>
      </c>
      <c r="L1395" s="10">
        <v>2454.4899999999998</v>
      </c>
      <c r="M1395" s="1">
        <v>10.56</v>
      </c>
      <c r="N1395" s="2">
        <v>3031</v>
      </c>
      <c r="O1395" s="2">
        <v>0</v>
      </c>
      <c r="P1395" s="2">
        <v>0</v>
      </c>
      <c r="Q1395" s="2">
        <v>188</v>
      </c>
      <c r="R1395" s="2">
        <v>0</v>
      </c>
      <c r="S1395" s="2">
        <v>927</v>
      </c>
      <c r="T1395" s="2">
        <v>0</v>
      </c>
      <c r="U1395" s="2">
        <v>0</v>
      </c>
      <c r="V1395" s="2">
        <v>79</v>
      </c>
      <c r="W1395" s="2">
        <v>0</v>
      </c>
      <c r="X1395" s="10">
        <v>2474.87</v>
      </c>
      <c r="Y1395" s="10">
        <v>307.77</v>
      </c>
      <c r="Z1395" s="10">
        <v>2782.64</v>
      </c>
      <c r="AA1395" s="10">
        <v>2546.0500000000002</v>
      </c>
      <c r="AB1395" s="10">
        <v>320.87</v>
      </c>
      <c r="AC1395" s="10">
        <v>2866.92</v>
      </c>
      <c r="AD1395" s="2">
        <v>400</v>
      </c>
      <c r="AE1395" s="2">
        <v>0</v>
      </c>
      <c r="AF1395" s="3">
        <v>0.87370000000000003</v>
      </c>
      <c r="AG1395" s="3">
        <v>0.91379999999999995</v>
      </c>
    </row>
    <row r="1396" spans="1:33" x14ac:dyDescent="0.25">
      <c r="A1396" t="s">
        <v>896</v>
      </c>
      <c r="B1396" t="s">
        <v>906</v>
      </c>
      <c r="C1396">
        <v>40060</v>
      </c>
      <c r="D1396" t="s">
        <v>907</v>
      </c>
      <c r="E1396" t="s">
        <v>298</v>
      </c>
      <c r="F1396" s="2">
        <v>1391</v>
      </c>
      <c r="G1396" s="2">
        <v>1399</v>
      </c>
      <c r="H1396" s="2">
        <v>1399</v>
      </c>
      <c r="I1396" s="10">
        <v>2254.9299999999998</v>
      </c>
      <c r="J1396" s="10">
        <v>54.98</v>
      </c>
      <c r="K1396" s="10">
        <v>179.39</v>
      </c>
      <c r="L1396" s="10">
        <v>2489.3000000000002</v>
      </c>
      <c r="M1396" s="1">
        <v>10.49</v>
      </c>
      <c r="N1396" s="2">
        <v>10045</v>
      </c>
      <c r="O1396" s="2">
        <v>0</v>
      </c>
      <c r="P1396" s="2">
        <v>48</v>
      </c>
      <c r="Q1396" s="2">
        <v>715</v>
      </c>
      <c r="R1396" s="2">
        <v>5</v>
      </c>
      <c r="S1396" s="2">
        <v>3728</v>
      </c>
      <c r="T1396" s="2">
        <v>0</v>
      </c>
      <c r="U1396" s="2">
        <v>12</v>
      </c>
      <c r="V1396" s="2">
        <v>122</v>
      </c>
      <c r="W1396" s="2">
        <v>1</v>
      </c>
      <c r="X1396" s="10">
        <v>2497.31</v>
      </c>
      <c r="Y1396" s="10">
        <v>277.02</v>
      </c>
      <c r="Z1396" s="10">
        <v>2774.34</v>
      </c>
      <c r="AA1396" s="10">
        <v>2569.14</v>
      </c>
      <c r="AB1396" s="10">
        <v>288.81</v>
      </c>
      <c r="AC1396" s="10">
        <v>2857.95</v>
      </c>
      <c r="AD1396" s="2">
        <v>1399</v>
      </c>
      <c r="AE1396" s="2">
        <v>0</v>
      </c>
      <c r="AF1396" s="3">
        <v>0.92279999999999995</v>
      </c>
      <c r="AG1396" s="3">
        <v>0.94730000000000003</v>
      </c>
    </row>
    <row r="1397" spans="1:33" x14ac:dyDescent="0.25">
      <c r="A1397" t="s">
        <v>896</v>
      </c>
      <c r="B1397" t="s">
        <v>908</v>
      </c>
      <c r="C1397">
        <v>40220</v>
      </c>
      <c r="D1397" t="s">
        <v>909</v>
      </c>
      <c r="E1397" t="s">
        <v>298</v>
      </c>
      <c r="F1397" s="2">
        <v>412</v>
      </c>
      <c r="G1397" s="2">
        <v>414</v>
      </c>
      <c r="H1397" s="2">
        <v>414</v>
      </c>
      <c r="I1397" s="10">
        <v>2007.67</v>
      </c>
      <c r="J1397" s="10">
        <v>61.17</v>
      </c>
      <c r="K1397" s="10">
        <v>115.8</v>
      </c>
      <c r="L1397" s="10">
        <v>2184.64</v>
      </c>
      <c r="M1397" s="1">
        <v>10.57</v>
      </c>
      <c r="N1397" s="2">
        <v>2969</v>
      </c>
      <c r="O1397" s="2">
        <v>0</v>
      </c>
      <c r="P1397" s="2">
        <v>10</v>
      </c>
      <c r="Q1397" s="2">
        <v>88</v>
      </c>
      <c r="R1397" s="2">
        <v>2</v>
      </c>
      <c r="S1397" s="2">
        <v>1294</v>
      </c>
      <c r="T1397" s="2">
        <v>0</v>
      </c>
      <c r="U1397" s="2">
        <v>0</v>
      </c>
      <c r="V1397" s="2">
        <v>14</v>
      </c>
      <c r="W1397" s="2">
        <v>0</v>
      </c>
      <c r="X1397" s="10">
        <v>2143.25</v>
      </c>
      <c r="Y1397" s="10">
        <v>209.17</v>
      </c>
      <c r="Z1397" s="10">
        <v>2352.42</v>
      </c>
      <c r="AA1397" s="10">
        <v>2204.89</v>
      </c>
      <c r="AB1397" s="10">
        <v>218.08</v>
      </c>
      <c r="AC1397" s="10">
        <v>2422.96</v>
      </c>
      <c r="AD1397" s="2">
        <v>414</v>
      </c>
      <c r="AE1397" s="2">
        <v>0</v>
      </c>
      <c r="AF1397" s="3">
        <v>0.8891</v>
      </c>
      <c r="AG1397" s="3">
        <v>0.92430000000000001</v>
      </c>
    </row>
    <row r="1398" spans="1:33" x14ac:dyDescent="0.25">
      <c r="A1398" t="s">
        <v>896</v>
      </c>
      <c r="B1398" t="s">
        <v>912</v>
      </c>
      <c r="C1398">
        <v>99949</v>
      </c>
      <c r="D1398" t="s">
        <v>913</v>
      </c>
      <c r="E1398" t="s">
        <v>298</v>
      </c>
      <c r="F1398" s="2">
        <v>1376</v>
      </c>
      <c r="G1398" s="2">
        <v>1385</v>
      </c>
      <c r="H1398" s="2">
        <v>1385</v>
      </c>
      <c r="I1398" s="10">
        <v>1970.83</v>
      </c>
      <c r="J1398" s="10">
        <v>52.18</v>
      </c>
      <c r="K1398" s="10">
        <v>163.51</v>
      </c>
      <c r="L1398" s="10">
        <v>2186.52</v>
      </c>
      <c r="M1398" s="1">
        <v>10.48</v>
      </c>
      <c r="N1398" s="2">
        <v>10077</v>
      </c>
      <c r="O1398" s="2">
        <v>0</v>
      </c>
      <c r="P1398" s="2">
        <v>34</v>
      </c>
      <c r="Q1398" s="2">
        <v>490</v>
      </c>
      <c r="R1398" s="2">
        <v>0</v>
      </c>
      <c r="S1398" s="2">
        <v>3766</v>
      </c>
      <c r="T1398" s="2">
        <v>0</v>
      </c>
      <c r="U1398" s="2">
        <v>12</v>
      </c>
      <c r="V1398" s="2">
        <v>141</v>
      </c>
      <c r="W1398" s="2">
        <v>0</v>
      </c>
      <c r="X1398" s="10">
        <v>2201.48</v>
      </c>
      <c r="Y1398" s="10">
        <v>254.95</v>
      </c>
      <c r="Z1398" s="10">
        <v>2456.42</v>
      </c>
      <c r="AA1398" s="10">
        <v>2264.79</v>
      </c>
      <c r="AB1398" s="10">
        <v>265.8</v>
      </c>
      <c r="AC1398" s="10">
        <v>2530.59</v>
      </c>
      <c r="AD1398" s="2">
        <v>1385</v>
      </c>
      <c r="AE1398" s="2">
        <v>0</v>
      </c>
      <c r="AF1398" s="3">
        <v>0.8</v>
      </c>
      <c r="AG1398" s="3">
        <v>0.86350000000000005</v>
      </c>
    </row>
    <row r="1399" spans="1:33" x14ac:dyDescent="0.25">
      <c r="A1399" t="s">
        <v>896</v>
      </c>
      <c r="B1399" t="s">
        <v>910</v>
      </c>
      <c r="C1399">
        <v>44420</v>
      </c>
      <c r="D1399" t="s">
        <v>911</v>
      </c>
      <c r="E1399" t="s">
        <v>298</v>
      </c>
      <c r="F1399" s="2">
        <v>174</v>
      </c>
      <c r="G1399" s="2">
        <v>175</v>
      </c>
      <c r="H1399" s="2">
        <v>175</v>
      </c>
      <c r="I1399" s="10">
        <v>1948.95</v>
      </c>
      <c r="J1399" s="10">
        <v>91.2</v>
      </c>
      <c r="K1399" s="10">
        <v>37.130000000000003</v>
      </c>
      <c r="L1399" s="10">
        <v>2077.29</v>
      </c>
      <c r="M1399" s="1">
        <v>10.5</v>
      </c>
      <c r="N1399" s="2">
        <v>1273</v>
      </c>
      <c r="O1399" s="2">
        <v>0</v>
      </c>
      <c r="P1399" s="2">
        <v>31</v>
      </c>
      <c r="Q1399" s="2">
        <v>36</v>
      </c>
      <c r="R1399" s="2">
        <v>0</v>
      </c>
      <c r="S1399" s="2">
        <v>455</v>
      </c>
      <c r="T1399" s="2">
        <v>0</v>
      </c>
      <c r="U1399" s="2">
        <v>9</v>
      </c>
      <c r="V1399" s="2">
        <v>33</v>
      </c>
      <c r="W1399" s="2">
        <v>0</v>
      </c>
      <c r="X1399" s="10">
        <v>2339.86</v>
      </c>
      <c r="Y1399" s="10">
        <v>151.69</v>
      </c>
      <c r="Z1399" s="10">
        <v>2491.5500000000002</v>
      </c>
      <c r="AA1399" s="10">
        <v>2407.16</v>
      </c>
      <c r="AB1399" s="10">
        <v>158.15</v>
      </c>
      <c r="AC1399" s="10">
        <v>2565.3000000000002</v>
      </c>
      <c r="AD1399" s="2">
        <v>175</v>
      </c>
      <c r="AE1399" s="2">
        <v>0</v>
      </c>
      <c r="AF1399" s="3">
        <v>0.89090000000000003</v>
      </c>
      <c r="AG1399" s="3">
        <v>0.92549999999999999</v>
      </c>
    </row>
    <row r="1400" spans="1:33" x14ac:dyDescent="0.25">
      <c r="A1400" t="s">
        <v>914</v>
      </c>
      <c r="B1400" t="s">
        <v>915</v>
      </c>
      <c r="C1400">
        <v>47260</v>
      </c>
      <c r="D1400" t="s">
        <v>916</v>
      </c>
      <c r="E1400" t="s">
        <v>298</v>
      </c>
      <c r="F1400" s="2">
        <v>1732</v>
      </c>
      <c r="G1400" s="2">
        <v>1739</v>
      </c>
      <c r="H1400" s="2">
        <v>1739</v>
      </c>
      <c r="I1400" s="10">
        <v>2063.0100000000002</v>
      </c>
      <c r="J1400" s="10">
        <v>90.83</v>
      </c>
      <c r="K1400" s="10">
        <v>109.52</v>
      </c>
      <c r="L1400" s="10">
        <v>2263.36</v>
      </c>
      <c r="M1400" s="1">
        <v>10.48</v>
      </c>
      <c r="N1400" s="2">
        <v>13159</v>
      </c>
      <c r="O1400" s="2">
        <v>0</v>
      </c>
      <c r="P1400" s="2">
        <v>46</v>
      </c>
      <c r="Q1400" s="2">
        <v>536</v>
      </c>
      <c r="R1400" s="2">
        <v>0</v>
      </c>
      <c r="S1400" s="2">
        <v>4317</v>
      </c>
      <c r="T1400" s="2">
        <v>0</v>
      </c>
      <c r="U1400" s="2">
        <v>19</v>
      </c>
      <c r="V1400" s="2">
        <v>140</v>
      </c>
      <c r="W1400" s="2">
        <v>0</v>
      </c>
      <c r="X1400" s="10">
        <v>2239.44</v>
      </c>
      <c r="Y1400" s="10">
        <v>236.81</v>
      </c>
      <c r="Z1400" s="10">
        <v>2476.25</v>
      </c>
      <c r="AA1400" s="10">
        <v>2303.85</v>
      </c>
      <c r="AB1400" s="10">
        <v>246.89</v>
      </c>
      <c r="AC1400" s="10">
        <v>2550.7399999999998</v>
      </c>
      <c r="AD1400" s="2">
        <v>1739</v>
      </c>
      <c r="AE1400" s="2">
        <v>0</v>
      </c>
      <c r="AF1400" s="3">
        <v>0.8841</v>
      </c>
      <c r="AG1400" s="3">
        <v>0.92090000000000005</v>
      </c>
    </row>
    <row r="1401" spans="1:33" x14ac:dyDescent="0.25">
      <c r="A1401" t="s">
        <v>917</v>
      </c>
      <c r="B1401" t="s">
        <v>918</v>
      </c>
      <c r="C1401">
        <v>49020</v>
      </c>
      <c r="D1401" t="s">
        <v>919</v>
      </c>
      <c r="E1401" t="s">
        <v>298</v>
      </c>
      <c r="F1401" s="2">
        <v>160</v>
      </c>
      <c r="G1401" s="2">
        <v>160</v>
      </c>
      <c r="H1401" s="2">
        <v>160</v>
      </c>
      <c r="I1401" s="10">
        <v>2148.02</v>
      </c>
      <c r="J1401" s="10">
        <v>44.14</v>
      </c>
      <c r="K1401" s="10">
        <v>79.92</v>
      </c>
      <c r="L1401" s="10">
        <v>2272.0700000000002</v>
      </c>
      <c r="M1401" s="1">
        <v>10.14</v>
      </c>
      <c r="N1401" s="2">
        <v>1176</v>
      </c>
      <c r="O1401" s="2">
        <v>0</v>
      </c>
      <c r="P1401" s="2">
        <v>0</v>
      </c>
      <c r="Q1401" s="2">
        <v>62</v>
      </c>
      <c r="R1401" s="2">
        <v>0</v>
      </c>
      <c r="S1401" s="2">
        <v>355</v>
      </c>
      <c r="T1401" s="2">
        <v>0</v>
      </c>
      <c r="U1401" s="2">
        <v>0</v>
      </c>
      <c r="V1401" s="2">
        <v>29</v>
      </c>
      <c r="W1401" s="2">
        <v>0</v>
      </c>
      <c r="X1401" s="10">
        <v>2451.11</v>
      </c>
      <c r="Y1401" s="10">
        <v>146.63999999999999</v>
      </c>
      <c r="Z1401" s="10">
        <v>2597.75</v>
      </c>
      <c r="AA1401" s="10">
        <v>2521.61</v>
      </c>
      <c r="AB1401" s="10">
        <v>152.88</v>
      </c>
      <c r="AC1401" s="10">
        <v>2674.48</v>
      </c>
      <c r="AD1401" s="2">
        <v>160</v>
      </c>
      <c r="AE1401" s="2">
        <v>0</v>
      </c>
      <c r="AF1401" s="3">
        <v>0.89410000000000001</v>
      </c>
      <c r="AG1401" s="3">
        <v>0.92769999999999997</v>
      </c>
    </row>
    <row r="1402" spans="1:33" x14ac:dyDescent="0.25">
      <c r="A1402" t="s">
        <v>920</v>
      </c>
      <c r="B1402" t="s">
        <v>921</v>
      </c>
      <c r="C1402">
        <v>99948</v>
      </c>
      <c r="D1402" t="s">
        <v>922</v>
      </c>
      <c r="E1402" t="s">
        <v>298</v>
      </c>
      <c r="F1402" s="2">
        <v>21</v>
      </c>
      <c r="G1402" s="2">
        <v>21</v>
      </c>
      <c r="H1402" s="2">
        <v>21</v>
      </c>
      <c r="I1402" s="10">
        <v>3739.41</v>
      </c>
      <c r="J1402" s="10">
        <v>407.47</v>
      </c>
      <c r="K1402" s="10">
        <v>63.05</v>
      </c>
      <c r="L1402" s="10">
        <v>4209.93</v>
      </c>
      <c r="M1402" s="1">
        <v>10.19</v>
      </c>
      <c r="N1402" s="2">
        <v>88</v>
      </c>
      <c r="O1402" s="2">
        <v>0</v>
      </c>
      <c r="P1402" s="2">
        <v>0</v>
      </c>
      <c r="Q1402" s="2">
        <v>21</v>
      </c>
      <c r="R1402" s="2">
        <v>7</v>
      </c>
      <c r="S1402" s="2">
        <v>64</v>
      </c>
      <c r="T1402" s="2">
        <v>0</v>
      </c>
      <c r="U1402" s="2">
        <v>0</v>
      </c>
      <c r="V1402" s="2">
        <v>34</v>
      </c>
      <c r="W1402" s="2">
        <v>0</v>
      </c>
      <c r="X1402" s="10">
        <v>4859.38</v>
      </c>
      <c r="Y1402" s="10">
        <v>556.16</v>
      </c>
      <c r="Z1402" s="10">
        <v>5415.54</v>
      </c>
      <c r="AA1402" s="10">
        <v>4999.1400000000003</v>
      </c>
      <c r="AB1402" s="10">
        <v>579.83000000000004</v>
      </c>
      <c r="AC1402" s="10">
        <v>5578.96</v>
      </c>
      <c r="AD1402" s="2">
        <v>21</v>
      </c>
      <c r="AE1402" s="2">
        <v>0</v>
      </c>
      <c r="AF1402" s="3">
        <v>0.8</v>
      </c>
      <c r="AG1402" s="3">
        <v>0.86350000000000005</v>
      </c>
    </row>
    <row r="1403" spans="1:33" x14ac:dyDescent="0.25">
      <c r="A1403" t="s">
        <v>923</v>
      </c>
      <c r="B1403" t="s">
        <v>924</v>
      </c>
      <c r="C1403">
        <v>15540</v>
      </c>
      <c r="D1403" t="s">
        <v>925</v>
      </c>
      <c r="E1403" t="s">
        <v>298</v>
      </c>
      <c r="F1403" s="2">
        <v>193</v>
      </c>
      <c r="G1403" s="2">
        <v>193</v>
      </c>
      <c r="H1403" s="2">
        <v>193</v>
      </c>
      <c r="I1403" s="10">
        <v>2908.89</v>
      </c>
      <c r="J1403" s="10">
        <v>34.08</v>
      </c>
      <c r="K1403" s="10">
        <v>34.83</v>
      </c>
      <c r="L1403" s="10">
        <v>2977.81</v>
      </c>
      <c r="M1403" s="1">
        <v>10.3</v>
      </c>
      <c r="N1403" s="2">
        <v>1262</v>
      </c>
      <c r="O1403" s="2">
        <v>0</v>
      </c>
      <c r="P1403" s="2">
        <v>2</v>
      </c>
      <c r="Q1403" s="2">
        <v>193</v>
      </c>
      <c r="R1403" s="2">
        <v>0</v>
      </c>
      <c r="S1403" s="2">
        <v>379</v>
      </c>
      <c r="T1403" s="2">
        <v>0</v>
      </c>
      <c r="U1403" s="2">
        <v>0</v>
      </c>
      <c r="V1403" s="2">
        <v>151</v>
      </c>
      <c r="W1403" s="2">
        <v>0</v>
      </c>
      <c r="X1403" s="10">
        <v>3478.18</v>
      </c>
      <c r="Y1403" s="10">
        <v>81.45</v>
      </c>
      <c r="Z1403" s="10">
        <v>3559.64</v>
      </c>
      <c r="AA1403" s="10">
        <v>3578.21</v>
      </c>
      <c r="AB1403" s="10">
        <v>84.92</v>
      </c>
      <c r="AC1403" s="10">
        <v>3663.14</v>
      </c>
      <c r="AD1403" s="2">
        <v>193</v>
      </c>
      <c r="AE1403" s="2">
        <v>0</v>
      </c>
      <c r="AF1403" s="3">
        <v>0.97529999999999994</v>
      </c>
      <c r="AG1403" s="3">
        <v>0.98309999999999997</v>
      </c>
    </row>
    <row r="1404" spans="1:33" x14ac:dyDescent="0.25">
      <c r="A1404" t="s">
        <v>923</v>
      </c>
      <c r="B1404" t="s">
        <v>926</v>
      </c>
      <c r="C1404">
        <v>99947</v>
      </c>
      <c r="D1404" t="s">
        <v>927</v>
      </c>
      <c r="E1404" t="s">
        <v>298</v>
      </c>
      <c r="F1404" s="2">
        <v>519</v>
      </c>
      <c r="G1404" s="2">
        <v>521</v>
      </c>
      <c r="H1404" s="2">
        <v>521</v>
      </c>
      <c r="I1404" s="10">
        <v>2189.75</v>
      </c>
      <c r="J1404" s="10">
        <v>108.89</v>
      </c>
      <c r="K1404" s="10">
        <v>126.55</v>
      </c>
      <c r="L1404" s="10">
        <v>2425.1799999999998</v>
      </c>
      <c r="M1404" s="1">
        <v>10.71</v>
      </c>
      <c r="N1404" s="2">
        <v>3930</v>
      </c>
      <c r="O1404" s="2">
        <v>0</v>
      </c>
      <c r="P1404" s="2">
        <v>0</v>
      </c>
      <c r="Q1404" s="2">
        <v>156</v>
      </c>
      <c r="R1404" s="2">
        <v>12</v>
      </c>
      <c r="S1404" s="2">
        <v>1441</v>
      </c>
      <c r="T1404" s="2">
        <v>0</v>
      </c>
      <c r="U1404" s="2">
        <v>5</v>
      </c>
      <c r="V1404" s="2">
        <v>38</v>
      </c>
      <c r="W1404" s="2">
        <v>0</v>
      </c>
      <c r="X1404" s="10">
        <v>2436.44</v>
      </c>
      <c r="Y1404" s="10">
        <v>278.27999999999997</v>
      </c>
      <c r="Z1404" s="10">
        <v>2714.72</v>
      </c>
      <c r="AA1404" s="10">
        <v>2506.5100000000002</v>
      </c>
      <c r="AB1404" s="10">
        <v>290.12</v>
      </c>
      <c r="AC1404" s="10">
        <v>2796.63</v>
      </c>
      <c r="AD1404" s="2">
        <v>521</v>
      </c>
      <c r="AE1404" s="2">
        <v>0</v>
      </c>
      <c r="AF1404" s="3">
        <v>0.96109999999999995</v>
      </c>
      <c r="AG1404" s="3">
        <v>0.97340000000000004</v>
      </c>
    </row>
    <row r="1405" spans="1:33" x14ac:dyDescent="0.25">
      <c r="A1405" t="s">
        <v>928</v>
      </c>
      <c r="B1405" t="s">
        <v>929</v>
      </c>
      <c r="C1405">
        <v>13380</v>
      </c>
      <c r="D1405" t="s">
        <v>930</v>
      </c>
      <c r="E1405" t="s">
        <v>298</v>
      </c>
      <c r="F1405" s="2">
        <v>217</v>
      </c>
      <c r="G1405" s="2">
        <v>217</v>
      </c>
      <c r="H1405" s="2">
        <v>217</v>
      </c>
      <c r="I1405" s="10">
        <v>2608.19</v>
      </c>
      <c r="J1405" s="10">
        <v>7.58</v>
      </c>
      <c r="K1405" s="10">
        <v>0</v>
      </c>
      <c r="L1405" s="10">
        <v>2615.77</v>
      </c>
      <c r="M1405" s="1">
        <v>10.47</v>
      </c>
      <c r="N1405" s="2">
        <v>1654</v>
      </c>
      <c r="O1405" s="2">
        <v>0</v>
      </c>
      <c r="P1405" s="2">
        <v>23</v>
      </c>
      <c r="Q1405" s="2">
        <v>73</v>
      </c>
      <c r="R1405" s="2">
        <v>0</v>
      </c>
      <c r="S1405" s="2">
        <v>501</v>
      </c>
      <c r="T1405" s="2">
        <v>0</v>
      </c>
      <c r="U1405" s="2">
        <v>0</v>
      </c>
      <c r="V1405" s="2">
        <v>22</v>
      </c>
      <c r="W1405" s="2">
        <v>0</v>
      </c>
      <c r="X1405" s="10">
        <v>2878.53</v>
      </c>
      <c r="Y1405" s="10">
        <v>8.9600000000000009</v>
      </c>
      <c r="Z1405" s="10">
        <v>2887.49</v>
      </c>
      <c r="AA1405" s="10">
        <v>2961.31</v>
      </c>
      <c r="AB1405" s="10">
        <v>9.34</v>
      </c>
      <c r="AC1405" s="10">
        <v>2970.65</v>
      </c>
      <c r="AD1405" s="2">
        <v>217</v>
      </c>
      <c r="AE1405" s="2">
        <v>0</v>
      </c>
      <c r="AF1405" s="3">
        <v>1.2089000000000001</v>
      </c>
      <c r="AG1405" s="3">
        <v>1.1426000000000001</v>
      </c>
    </row>
    <row r="1406" spans="1:33" x14ac:dyDescent="0.25">
      <c r="A1406" t="s">
        <v>928</v>
      </c>
      <c r="B1406" t="s">
        <v>931</v>
      </c>
      <c r="C1406">
        <v>14740</v>
      </c>
      <c r="D1406" t="s">
        <v>932</v>
      </c>
      <c r="E1406" t="s">
        <v>298</v>
      </c>
      <c r="F1406" s="2">
        <v>229</v>
      </c>
      <c r="G1406" s="2">
        <v>231</v>
      </c>
      <c r="H1406" s="2">
        <v>231</v>
      </c>
      <c r="I1406" s="10">
        <v>2478.21</v>
      </c>
      <c r="J1406" s="10">
        <v>31.73</v>
      </c>
      <c r="K1406" s="10">
        <v>208.62</v>
      </c>
      <c r="L1406" s="10">
        <v>2718.55</v>
      </c>
      <c r="M1406" s="1">
        <v>10.55</v>
      </c>
      <c r="N1406" s="2">
        <v>1669</v>
      </c>
      <c r="O1406" s="2">
        <v>0</v>
      </c>
      <c r="P1406" s="2">
        <v>1</v>
      </c>
      <c r="Q1406" s="2">
        <v>94</v>
      </c>
      <c r="R1406" s="2">
        <v>0</v>
      </c>
      <c r="S1406" s="2">
        <v>634</v>
      </c>
      <c r="T1406" s="2">
        <v>0</v>
      </c>
      <c r="U1406" s="2">
        <v>0</v>
      </c>
      <c r="V1406" s="2">
        <v>40</v>
      </c>
      <c r="W1406" s="2">
        <v>0</v>
      </c>
      <c r="X1406" s="10">
        <v>2804.69</v>
      </c>
      <c r="Y1406" s="10">
        <v>284.08999999999997</v>
      </c>
      <c r="Z1406" s="10">
        <v>3088.78</v>
      </c>
      <c r="AA1406" s="10">
        <v>2885.36</v>
      </c>
      <c r="AB1406" s="10">
        <v>296.18</v>
      </c>
      <c r="AC1406" s="10">
        <v>3181.53</v>
      </c>
      <c r="AD1406" s="2">
        <v>231</v>
      </c>
      <c r="AE1406" s="2">
        <v>0</v>
      </c>
      <c r="AF1406" s="3">
        <v>1.0964</v>
      </c>
      <c r="AG1406" s="3">
        <v>1.0658000000000001</v>
      </c>
    </row>
    <row r="1407" spans="1:33" x14ac:dyDescent="0.25">
      <c r="A1407" t="s">
        <v>928</v>
      </c>
      <c r="B1407" t="s">
        <v>933</v>
      </c>
      <c r="C1407">
        <v>28420</v>
      </c>
      <c r="D1407" t="s">
        <v>934</v>
      </c>
      <c r="E1407" t="s">
        <v>298</v>
      </c>
      <c r="F1407" s="2">
        <v>259</v>
      </c>
      <c r="G1407" s="2">
        <v>259</v>
      </c>
      <c r="H1407" s="2">
        <v>259</v>
      </c>
      <c r="I1407" s="10">
        <v>2614.02</v>
      </c>
      <c r="J1407" s="10">
        <v>15</v>
      </c>
      <c r="K1407" s="10">
        <v>18.48</v>
      </c>
      <c r="L1407" s="10">
        <v>2647.5</v>
      </c>
      <c r="M1407" s="1">
        <v>10.48</v>
      </c>
      <c r="N1407" s="2">
        <v>2001</v>
      </c>
      <c r="O1407" s="2">
        <v>0</v>
      </c>
      <c r="P1407" s="2">
        <v>14</v>
      </c>
      <c r="Q1407" s="2">
        <v>256</v>
      </c>
      <c r="R1407" s="2">
        <v>1</v>
      </c>
      <c r="S1407" s="2">
        <v>393</v>
      </c>
      <c r="T1407" s="2">
        <v>0</v>
      </c>
      <c r="U1407" s="2">
        <v>12</v>
      </c>
      <c r="V1407" s="2">
        <v>38</v>
      </c>
      <c r="W1407" s="2">
        <v>0</v>
      </c>
      <c r="X1407" s="10">
        <v>3133.28</v>
      </c>
      <c r="Y1407" s="10">
        <v>39.57</v>
      </c>
      <c r="Z1407" s="10">
        <v>3172.85</v>
      </c>
      <c r="AA1407" s="10">
        <v>3223.39</v>
      </c>
      <c r="AB1407" s="10">
        <v>41.25</v>
      </c>
      <c r="AC1407" s="10">
        <v>3264.64</v>
      </c>
      <c r="AD1407" s="2">
        <v>259</v>
      </c>
      <c r="AE1407" s="2">
        <v>0</v>
      </c>
      <c r="AF1407" s="3">
        <v>0.96760000000000002</v>
      </c>
      <c r="AG1407" s="3">
        <v>0.97789999999999999</v>
      </c>
    </row>
    <row r="1408" spans="1:33" x14ac:dyDescent="0.25">
      <c r="A1408" t="s">
        <v>928</v>
      </c>
      <c r="B1408" t="s">
        <v>935</v>
      </c>
      <c r="C1408">
        <v>31020</v>
      </c>
      <c r="D1408" t="s">
        <v>936</v>
      </c>
      <c r="E1408" t="s">
        <v>298</v>
      </c>
      <c r="F1408" s="2">
        <v>169</v>
      </c>
      <c r="G1408" s="2">
        <v>170</v>
      </c>
      <c r="H1408" s="2">
        <v>170</v>
      </c>
      <c r="I1408" s="10">
        <v>2832.08</v>
      </c>
      <c r="J1408" s="10">
        <v>16.329999999999998</v>
      </c>
      <c r="K1408" s="10">
        <v>264.52999999999997</v>
      </c>
      <c r="L1408" s="10">
        <v>3112.95</v>
      </c>
      <c r="M1408" s="1">
        <v>10.33</v>
      </c>
      <c r="N1408" s="2">
        <v>1138</v>
      </c>
      <c r="O1408" s="2">
        <v>0</v>
      </c>
      <c r="P1408" s="2">
        <v>12</v>
      </c>
      <c r="Q1408" s="2">
        <v>162</v>
      </c>
      <c r="R1408" s="2">
        <v>0</v>
      </c>
      <c r="S1408" s="2">
        <v>373</v>
      </c>
      <c r="T1408" s="2">
        <v>0</v>
      </c>
      <c r="U1408" s="2">
        <v>1</v>
      </c>
      <c r="V1408" s="2">
        <v>70</v>
      </c>
      <c r="W1408" s="2">
        <v>0</v>
      </c>
      <c r="X1408" s="10">
        <v>3631.6</v>
      </c>
      <c r="Y1408" s="10">
        <v>331.98</v>
      </c>
      <c r="Z1408" s="10">
        <v>3963.58</v>
      </c>
      <c r="AA1408" s="10">
        <v>3736.04</v>
      </c>
      <c r="AB1408" s="10">
        <v>346.11</v>
      </c>
      <c r="AC1408" s="10">
        <v>4082.15</v>
      </c>
      <c r="AD1408" s="2">
        <v>170</v>
      </c>
      <c r="AE1408" s="2">
        <v>0</v>
      </c>
      <c r="AF1408" s="3">
        <v>1.0998000000000001</v>
      </c>
      <c r="AG1408" s="3">
        <v>1.0681</v>
      </c>
    </row>
    <row r="1409" spans="1:33" x14ac:dyDescent="0.25">
      <c r="A1409" t="s">
        <v>928</v>
      </c>
      <c r="B1409" t="s">
        <v>937</v>
      </c>
      <c r="C1409">
        <v>34580</v>
      </c>
      <c r="D1409" t="s">
        <v>938</v>
      </c>
      <c r="E1409" t="s">
        <v>298</v>
      </c>
      <c r="F1409" s="2">
        <v>153</v>
      </c>
      <c r="G1409" s="2">
        <v>153</v>
      </c>
      <c r="H1409" s="2">
        <v>153</v>
      </c>
      <c r="I1409" s="10">
        <v>2056.9299999999998</v>
      </c>
      <c r="J1409" s="10">
        <v>20.49</v>
      </c>
      <c r="K1409" s="10">
        <v>227.38</v>
      </c>
      <c r="L1409" s="10">
        <v>2304.8000000000002</v>
      </c>
      <c r="M1409" s="1">
        <v>10.39</v>
      </c>
      <c r="N1409" s="2">
        <v>1215</v>
      </c>
      <c r="O1409" s="2">
        <v>0</v>
      </c>
      <c r="P1409" s="2">
        <v>4</v>
      </c>
      <c r="Q1409" s="2">
        <v>24</v>
      </c>
      <c r="R1409" s="2">
        <v>0</v>
      </c>
      <c r="S1409" s="2">
        <v>347</v>
      </c>
      <c r="T1409" s="2">
        <v>0</v>
      </c>
      <c r="U1409" s="2">
        <v>0</v>
      </c>
      <c r="V1409" s="2">
        <v>0</v>
      </c>
      <c r="W1409" s="2">
        <v>0</v>
      </c>
      <c r="X1409" s="10">
        <v>2215.21</v>
      </c>
      <c r="Y1409" s="10">
        <v>292.98</v>
      </c>
      <c r="Z1409" s="10">
        <v>2508.19</v>
      </c>
      <c r="AA1409" s="10">
        <v>2278.92</v>
      </c>
      <c r="AB1409" s="10">
        <v>305.45</v>
      </c>
      <c r="AC1409" s="10">
        <v>2584.37</v>
      </c>
      <c r="AD1409" s="2">
        <v>153</v>
      </c>
      <c r="AE1409" s="2">
        <v>0</v>
      </c>
      <c r="AF1409" s="3">
        <v>0.96060000000000001</v>
      </c>
      <c r="AG1409" s="3">
        <v>0.97309999999999997</v>
      </c>
    </row>
    <row r="1410" spans="1:33" x14ac:dyDescent="0.25">
      <c r="A1410" t="s">
        <v>928</v>
      </c>
      <c r="B1410" t="s">
        <v>939</v>
      </c>
      <c r="C1410">
        <v>36500</v>
      </c>
      <c r="D1410" t="s">
        <v>940</v>
      </c>
      <c r="E1410" t="s">
        <v>298</v>
      </c>
      <c r="F1410" s="2">
        <v>290</v>
      </c>
      <c r="G1410" s="2">
        <v>292</v>
      </c>
      <c r="H1410" s="2">
        <v>292</v>
      </c>
      <c r="I1410" s="10">
        <v>2279.9899999999998</v>
      </c>
      <c r="J1410" s="10">
        <v>12.23</v>
      </c>
      <c r="K1410" s="10">
        <v>126.58</v>
      </c>
      <c r="L1410" s="10">
        <v>2418.8000000000002</v>
      </c>
      <c r="M1410" s="1">
        <v>10.4</v>
      </c>
      <c r="N1410" s="2">
        <v>2353</v>
      </c>
      <c r="O1410" s="2">
        <v>0</v>
      </c>
      <c r="P1410" s="2">
        <v>0</v>
      </c>
      <c r="Q1410" s="2">
        <v>5</v>
      </c>
      <c r="R1410" s="2">
        <v>0</v>
      </c>
      <c r="S1410" s="2">
        <v>662</v>
      </c>
      <c r="T1410" s="2">
        <v>0</v>
      </c>
      <c r="U1410" s="2">
        <v>0</v>
      </c>
      <c r="V1410" s="2">
        <v>16</v>
      </c>
      <c r="W1410" s="2">
        <v>0</v>
      </c>
      <c r="X1410" s="10">
        <v>2346.77</v>
      </c>
      <c r="Y1410" s="10">
        <v>164.07</v>
      </c>
      <c r="Z1410" s="10">
        <v>2510.85</v>
      </c>
      <c r="AA1410" s="10">
        <v>2414.2600000000002</v>
      </c>
      <c r="AB1410" s="10">
        <v>171.06</v>
      </c>
      <c r="AC1410" s="10">
        <v>2585.3200000000002</v>
      </c>
      <c r="AD1410" s="2">
        <v>292</v>
      </c>
      <c r="AE1410" s="2">
        <v>0</v>
      </c>
      <c r="AF1410" s="3">
        <v>1.1482000000000001</v>
      </c>
      <c r="AG1410" s="3">
        <v>1.1012</v>
      </c>
    </row>
    <row r="1411" spans="1:33" x14ac:dyDescent="0.25">
      <c r="A1411" t="s">
        <v>928</v>
      </c>
      <c r="B1411" t="s">
        <v>941</v>
      </c>
      <c r="C1411">
        <v>38900</v>
      </c>
      <c r="D1411" t="s">
        <v>716</v>
      </c>
      <c r="E1411" t="s">
        <v>298</v>
      </c>
      <c r="F1411" s="2">
        <v>493</v>
      </c>
      <c r="G1411" s="2">
        <v>494</v>
      </c>
      <c r="H1411" s="2">
        <v>494</v>
      </c>
      <c r="I1411" s="10">
        <v>2563.83</v>
      </c>
      <c r="J1411" s="10">
        <v>36.22</v>
      </c>
      <c r="K1411" s="10">
        <v>37.92</v>
      </c>
      <c r="L1411" s="10">
        <v>2637.97</v>
      </c>
      <c r="M1411" s="1">
        <v>10.28</v>
      </c>
      <c r="N1411" s="2">
        <v>3412</v>
      </c>
      <c r="O1411" s="2">
        <v>0</v>
      </c>
      <c r="P1411" s="2">
        <v>8</v>
      </c>
      <c r="Q1411" s="2">
        <v>140</v>
      </c>
      <c r="R1411" s="2">
        <v>2</v>
      </c>
      <c r="S1411" s="2">
        <v>1417</v>
      </c>
      <c r="T1411" s="2">
        <v>0</v>
      </c>
      <c r="U1411" s="2">
        <v>0</v>
      </c>
      <c r="V1411" s="2">
        <v>97</v>
      </c>
      <c r="W1411" s="2">
        <v>0</v>
      </c>
      <c r="X1411" s="10">
        <v>2852.33</v>
      </c>
      <c r="Y1411" s="10">
        <v>87.62</v>
      </c>
      <c r="Z1411" s="10">
        <v>2939.95</v>
      </c>
      <c r="AA1411" s="10">
        <v>2934.36</v>
      </c>
      <c r="AB1411" s="10">
        <v>91.35</v>
      </c>
      <c r="AC1411" s="10">
        <v>3025.72</v>
      </c>
      <c r="AD1411" s="2">
        <v>494</v>
      </c>
      <c r="AE1411" s="2">
        <v>0</v>
      </c>
      <c r="AF1411" s="3">
        <v>1.1920999999999999</v>
      </c>
      <c r="AG1411" s="3">
        <v>1.1311</v>
      </c>
    </row>
    <row r="1412" spans="1:33" x14ac:dyDescent="0.25">
      <c r="A1412" t="s">
        <v>928</v>
      </c>
      <c r="B1412" t="s">
        <v>954</v>
      </c>
      <c r="C1412">
        <v>99950</v>
      </c>
      <c r="D1412" t="s">
        <v>955</v>
      </c>
      <c r="E1412" t="s">
        <v>298</v>
      </c>
      <c r="F1412" s="2">
        <v>791</v>
      </c>
      <c r="G1412" s="2">
        <v>795</v>
      </c>
      <c r="H1412" s="2">
        <v>795</v>
      </c>
      <c r="I1412" s="10">
        <v>2220.9299999999998</v>
      </c>
      <c r="J1412" s="10">
        <v>57.58</v>
      </c>
      <c r="K1412" s="10">
        <v>74.38</v>
      </c>
      <c r="L1412" s="10">
        <v>2352.89</v>
      </c>
      <c r="M1412" s="1">
        <v>10.46</v>
      </c>
      <c r="N1412" s="2">
        <v>6011</v>
      </c>
      <c r="O1412" s="2">
        <v>0</v>
      </c>
      <c r="P1412" s="2">
        <v>8</v>
      </c>
      <c r="Q1412" s="2">
        <v>112</v>
      </c>
      <c r="R1412" s="2">
        <v>0</v>
      </c>
      <c r="S1412" s="2">
        <v>2121</v>
      </c>
      <c r="T1412" s="2">
        <v>0</v>
      </c>
      <c r="U1412" s="2">
        <v>6</v>
      </c>
      <c r="V1412" s="2">
        <v>60</v>
      </c>
      <c r="W1412" s="2">
        <v>0</v>
      </c>
      <c r="X1412" s="10">
        <v>2306.44</v>
      </c>
      <c r="Y1412" s="10">
        <v>155.97</v>
      </c>
      <c r="Z1412" s="10">
        <v>2462.41</v>
      </c>
      <c r="AA1412" s="10">
        <v>2372.77</v>
      </c>
      <c r="AB1412" s="10">
        <v>162.61000000000001</v>
      </c>
      <c r="AC1412" s="10">
        <v>2535.38</v>
      </c>
      <c r="AD1412" s="2">
        <v>795</v>
      </c>
      <c r="AE1412" s="2">
        <v>0</v>
      </c>
      <c r="AF1412" s="3">
        <v>1.0179</v>
      </c>
      <c r="AG1412" s="3">
        <v>1.0122</v>
      </c>
    </row>
    <row r="1413" spans="1:33" x14ac:dyDescent="0.25">
      <c r="A1413" t="s">
        <v>928</v>
      </c>
      <c r="B1413" t="s">
        <v>942</v>
      </c>
      <c r="C1413">
        <v>42644</v>
      </c>
      <c r="D1413" t="s">
        <v>943</v>
      </c>
      <c r="E1413" t="s">
        <v>298</v>
      </c>
      <c r="F1413" s="2">
        <v>2463</v>
      </c>
      <c r="G1413" s="2">
        <v>2473</v>
      </c>
      <c r="H1413" s="2">
        <v>2473</v>
      </c>
      <c r="I1413" s="10">
        <v>2591.06</v>
      </c>
      <c r="J1413" s="10">
        <v>67.2</v>
      </c>
      <c r="K1413" s="10">
        <v>133.49</v>
      </c>
      <c r="L1413" s="10">
        <v>2791.75</v>
      </c>
      <c r="M1413" s="1">
        <v>10.54</v>
      </c>
      <c r="N1413" s="2">
        <v>19092</v>
      </c>
      <c r="O1413" s="2">
        <v>0</v>
      </c>
      <c r="P1413" s="2">
        <v>31</v>
      </c>
      <c r="Q1413" s="2">
        <v>993</v>
      </c>
      <c r="R1413" s="2">
        <v>3</v>
      </c>
      <c r="S1413" s="2">
        <v>5469</v>
      </c>
      <c r="T1413" s="2">
        <v>0</v>
      </c>
      <c r="U1413" s="2">
        <v>1</v>
      </c>
      <c r="V1413" s="2">
        <v>483</v>
      </c>
      <c r="W1413" s="2">
        <v>0</v>
      </c>
      <c r="X1413" s="10">
        <v>2911.11</v>
      </c>
      <c r="Y1413" s="10">
        <v>237.21</v>
      </c>
      <c r="Z1413" s="10">
        <v>3148.32</v>
      </c>
      <c r="AA1413" s="10">
        <v>2994.83</v>
      </c>
      <c r="AB1413" s="10">
        <v>247.31</v>
      </c>
      <c r="AC1413" s="10">
        <v>3242.14</v>
      </c>
      <c r="AD1413" s="2">
        <v>2473</v>
      </c>
      <c r="AE1413" s="2">
        <v>0</v>
      </c>
      <c r="AF1413" s="3">
        <v>1.1718</v>
      </c>
      <c r="AG1413" s="3">
        <v>1.1173</v>
      </c>
    </row>
    <row r="1414" spans="1:33" x14ac:dyDescent="0.25">
      <c r="A1414" t="s">
        <v>928</v>
      </c>
      <c r="B1414" t="s">
        <v>944</v>
      </c>
      <c r="C1414">
        <v>44060</v>
      </c>
      <c r="D1414" t="s">
        <v>945</v>
      </c>
      <c r="E1414" t="s">
        <v>298</v>
      </c>
      <c r="F1414" s="2">
        <v>622</v>
      </c>
      <c r="G1414" s="2">
        <v>624</v>
      </c>
      <c r="H1414" s="2">
        <v>624</v>
      </c>
      <c r="I1414" s="10">
        <v>2647.71</v>
      </c>
      <c r="J1414" s="10">
        <v>54.95</v>
      </c>
      <c r="K1414" s="10">
        <v>88.37</v>
      </c>
      <c r="L1414" s="10">
        <v>2791.04</v>
      </c>
      <c r="M1414" s="1">
        <v>10.3</v>
      </c>
      <c r="N1414" s="2">
        <v>4501</v>
      </c>
      <c r="O1414" s="2">
        <v>0</v>
      </c>
      <c r="P1414" s="2">
        <v>11</v>
      </c>
      <c r="Q1414" s="2">
        <v>435</v>
      </c>
      <c r="R1414" s="2">
        <v>0</v>
      </c>
      <c r="S1414" s="2">
        <v>1382</v>
      </c>
      <c r="T1414" s="2">
        <v>0</v>
      </c>
      <c r="U1414" s="2">
        <v>4</v>
      </c>
      <c r="V1414" s="2">
        <v>95</v>
      </c>
      <c r="W1414" s="2">
        <v>0</v>
      </c>
      <c r="X1414" s="10">
        <v>3006.89</v>
      </c>
      <c r="Y1414" s="10">
        <v>169.41</v>
      </c>
      <c r="Z1414" s="10">
        <v>3176.3</v>
      </c>
      <c r="AA1414" s="10">
        <v>3093.36</v>
      </c>
      <c r="AB1414" s="10">
        <v>176.62</v>
      </c>
      <c r="AC1414" s="10">
        <v>3269.98</v>
      </c>
      <c r="AD1414" s="2">
        <v>624</v>
      </c>
      <c r="AE1414" s="2">
        <v>0</v>
      </c>
      <c r="AF1414" s="3">
        <v>1.1109</v>
      </c>
      <c r="AG1414" s="3">
        <v>1.0757000000000001</v>
      </c>
    </row>
    <row r="1415" spans="1:33" x14ac:dyDescent="0.25">
      <c r="A1415" t="s">
        <v>928</v>
      </c>
      <c r="B1415" t="s">
        <v>946</v>
      </c>
      <c r="C1415">
        <v>45104</v>
      </c>
      <c r="D1415" t="s">
        <v>947</v>
      </c>
      <c r="E1415" t="s">
        <v>298</v>
      </c>
      <c r="F1415" s="2">
        <v>765</v>
      </c>
      <c r="G1415" s="2">
        <v>767</v>
      </c>
      <c r="H1415" s="2">
        <v>767</v>
      </c>
      <c r="I1415" s="10">
        <v>2683.08</v>
      </c>
      <c r="J1415" s="10">
        <v>34.47</v>
      </c>
      <c r="K1415" s="10">
        <v>62.55</v>
      </c>
      <c r="L1415" s="10">
        <v>2780.11</v>
      </c>
      <c r="M1415" s="1">
        <v>10.54</v>
      </c>
      <c r="N1415" s="2">
        <v>5467</v>
      </c>
      <c r="O1415" s="2">
        <v>0</v>
      </c>
      <c r="P1415" s="2">
        <v>5</v>
      </c>
      <c r="Q1415" s="2">
        <v>528</v>
      </c>
      <c r="R1415" s="2">
        <v>0</v>
      </c>
      <c r="S1415" s="2">
        <v>1966</v>
      </c>
      <c r="T1415" s="2">
        <v>0</v>
      </c>
      <c r="U1415" s="2">
        <v>8</v>
      </c>
      <c r="V1415" s="2">
        <v>113</v>
      </c>
      <c r="W1415" s="2">
        <v>0</v>
      </c>
      <c r="X1415" s="10">
        <v>3092.87</v>
      </c>
      <c r="Y1415" s="10">
        <v>114.68</v>
      </c>
      <c r="Z1415" s="10">
        <v>3207.55</v>
      </c>
      <c r="AA1415" s="10">
        <v>3181.82</v>
      </c>
      <c r="AB1415" s="10">
        <v>119.56</v>
      </c>
      <c r="AC1415" s="10">
        <v>3301.38</v>
      </c>
      <c r="AD1415" s="2">
        <v>767</v>
      </c>
      <c r="AE1415" s="2">
        <v>0</v>
      </c>
      <c r="AF1415" s="3">
        <v>1.1560999999999999</v>
      </c>
      <c r="AG1415" s="3">
        <v>1.1065</v>
      </c>
    </row>
    <row r="1416" spans="1:33" x14ac:dyDescent="0.25">
      <c r="A1416" t="s">
        <v>928</v>
      </c>
      <c r="B1416" t="s">
        <v>948</v>
      </c>
      <c r="C1416">
        <v>47460</v>
      </c>
      <c r="D1416" t="s">
        <v>949</v>
      </c>
      <c r="E1416" t="s">
        <v>298</v>
      </c>
      <c r="F1416" s="2">
        <v>77</v>
      </c>
      <c r="G1416" s="2">
        <v>77</v>
      </c>
      <c r="H1416" s="2">
        <v>77</v>
      </c>
      <c r="I1416" s="10">
        <v>2203.86</v>
      </c>
      <c r="J1416" s="10">
        <v>38.25</v>
      </c>
      <c r="K1416" s="10">
        <v>36.92</v>
      </c>
      <c r="L1416" s="10">
        <v>2279.0300000000002</v>
      </c>
      <c r="M1416" s="1">
        <v>10.35</v>
      </c>
      <c r="N1416" s="2">
        <v>581</v>
      </c>
      <c r="O1416" s="2">
        <v>0</v>
      </c>
      <c r="P1416" s="2">
        <v>0</v>
      </c>
      <c r="Q1416" s="2">
        <v>12</v>
      </c>
      <c r="R1416" s="2">
        <v>0</v>
      </c>
      <c r="S1416" s="2">
        <v>192</v>
      </c>
      <c r="T1416" s="2">
        <v>0</v>
      </c>
      <c r="U1416" s="2">
        <v>12</v>
      </c>
      <c r="V1416" s="2">
        <v>0</v>
      </c>
      <c r="W1416" s="2">
        <v>0</v>
      </c>
      <c r="X1416" s="10">
        <v>2345.73</v>
      </c>
      <c r="Y1416" s="10">
        <v>88.85</v>
      </c>
      <c r="Z1416" s="10">
        <v>2434.59</v>
      </c>
      <c r="AA1416" s="10">
        <v>2413.1999999999998</v>
      </c>
      <c r="AB1416" s="10">
        <v>92.63</v>
      </c>
      <c r="AC1416" s="10">
        <v>2505.83</v>
      </c>
      <c r="AD1416" s="2">
        <v>77</v>
      </c>
      <c r="AE1416" s="2">
        <v>0</v>
      </c>
      <c r="AF1416" s="3">
        <v>1.0592999999999999</v>
      </c>
      <c r="AG1416" s="3">
        <v>1.0405</v>
      </c>
    </row>
    <row r="1417" spans="1:33" x14ac:dyDescent="0.25">
      <c r="A1417" t="s">
        <v>928</v>
      </c>
      <c r="B1417" t="s">
        <v>950</v>
      </c>
      <c r="C1417">
        <v>48300</v>
      </c>
      <c r="D1417" t="s">
        <v>951</v>
      </c>
      <c r="E1417" t="s">
        <v>298</v>
      </c>
      <c r="F1417" s="2">
        <v>124</v>
      </c>
      <c r="G1417" s="2">
        <v>124</v>
      </c>
      <c r="H1417" s="2">
        <v>124</v>
      </c>
      <c r="I1417" s="10">
        <v>1991.18</v>
      </c>
      <c r="J1417" s="10">
        <v>36.24</v>
      </c>
      <c r="K1417" s="10">
        <v>3.47</v>
      </c>
      <c r="L1417" s="10">
        <v>2030.89</v>
      </c>
      <c r="M1417" s="1">
        <v>10.35</v>
      </c>
      <c r="N1417" s="2">
        <v>908</v>
      </c>
      <c r="O1417" s="2">
        <v>0</v>
      </c>
      <c r="P1417" s="2">
        <v>0</v>
      </c>
      <c r="Q1417" s="2">
        <v>0</v>
      </c>
      <c r="R1417" s="2">
        <v>0</v>
      </c>
      <c r="S1417" s="2">
        <v>372</v>
      </c>
      <c r="T1417" s="2">
        <v>0</v>
      </c>
      <c r="U1417" s="2">
        <v>4</v>
      </c>
      <c r="V1417" s="2">
        <v>0</v>
      </c>
      <c r="W1417" s="2">
        <v>0</v>
      </c>
      <c r="X1417" s="10">
        <v>2041.76</v>
      </c>
      <c r="Y1417" s="10">
        <v>46.94</v>
      </c>
      <c r="Z1417" s="10">
        <v>2088.6999999999998</v>
      </c>
      <c r="AA1417" s="10">
        <v>2100.48</v>
      </c>
      <c r="AB1417" s="10">
        <v>48.94</v>
      </c>
      <c r="AC1417" s="10">
        <v>2149.41</v>
      </c>
      <c r="AD1417" s="2">
        <v>124</v>
      </c>
      <c r="AE1417" s="2">
        <v>0</v>
      </c>
      <c r="AF1417" s="3">
        <v>0.94</v>
      </c>
      <c r="AG1417" s="3">
        <v>0.95899999999999996</v>
      </c>
    </row>
    <row r="1418" spans="1:33" x14ac:dyDescent="0.25">
      <c r="A1418" t="s">
        <v>928</v>
      </c>
      <c r="B1418" t="s">
        <v>952</v>
      </c>
      <c r="C1418">
        <v>49420</v>
      </c>
      <c r="D1418" t="s">
        <v>953</v>
      </c>
      <c r="E1418" t="s">
        <v>298</v>
      </c>
      <c r="F1418" s="2">
        <v>241</v>
      </c>
      <c r="G1418" s="2">
        <v>241</v>
      </c>
      <c r="H1418" s="2">
        <v>241</v>
      </c>
      <c r="I1418" s="10">
        <v>2454.25</v>
      </c>
      <c r="J1418" s="10">
        <v>27.08</v>
      </c>
      <c r="K1418" s="10">
        <v>124.96</v>
      </c>
      <c r="L1418" s="10">
        <v>2606.29</v>
      </c>
      <c r="M1418" s="1">
        <v>10.39</v>
      </c>
      <c r="N1418" s="2">
        <v>1677</v>
      </c>
      <c r="O1418" s="2">
        <v>0</v>
      </c>
      <c r="P1418" s="2">
        <v>43</v>
      </c>
      <c r="Q1418" s="2">
        <v>150</v>
      </c>
      <c r="R1418" s="2">
        <v>0</v>
      </c>
      <c r="S1418" s="2">
        <v>572</v>
      </c>
      <c r="T1418" s="2">
        <v>0</v>
      </c>
      <c r="U1418" s="2">
        <v>20</v>
      </c>
      <c r="V1418" s="2">
        <v>41</v>
      </c>
      <c r="W1418" s="2">
        <v>0</v>
      </c>
      <c r="X1418" s="10">
        <v>2859.97</v>
      </c>
      <c r="Y1418" s="10">
        <v>179.71</v>
      </c>
      <c r="Z1418" s="10">
        <v>3039.67</v>
      </c>
      <c r="AA1418" s="10">
        <v>2942.22</v>
      </c>
      <c r="AB1418" s="10">
        <v>187.36</v>
      </c>
      <c r="AC1418" s="10">
        <v>3129.57</v>
      </c>
      <c r="AD1418" s="2">
        <v>241</v>
      </c>
      <c r="AE1418" s="2">
        <v>0</v>
      </c>
      <c r="AF1418" s="3">
        <v>0.995</v>
      </c>
      <c r="AG1418" s="3">
        <v>0.99660000000000004</v>
      </c>
    </row>
    <row r="1419" spans="1:33" x14ac:dyDescent="0.25">
      <c r="A1419" t="s">
        <v>956</v>
      </c>
      <c r="B1419" t="s">
        <v>957</v>
      </c>
      <c r="C1419">
        <v>11540</v>
      </c>
      <c r="D1419" t="s">
        <v>958</v>
      </c>
      <c r="E1419" t="s">
        <v>298</v>
      </c>
      <c r="F1419" s="2">
        <v>316</v>
      </c>
      <c r="G1419" s="2">
        <v>319</v>
      </c>
      <c r="H1419" s="2">
        <v>319</v>
      </c>
      <c r="I1419" s="10">
        <v>2200.23</v>
      </c>
      <c r="J1419" s="10">
        <v>53.43</v>
      </c>
      <c r="K1419" s="10">
        <v>34.79</v>
      </c>
      <c r="L1419" s="10">
        <v>2288.4499999999998</v>
      </c>
      <c r="M1419" s="1">
        <v>10.5</v>
      </c>
      <c r="N1419" s="2">
        <v>2340</v>
      </c>
      <c r="O1419" s="2">
        <v>0</v>
      </c>
      <c r="P1419" s="2">
        <v>17</v>
      </c>
      <c r="Q1419" s="2">
        <v>125</v>
      </c>
      <c r="R1419" s="2">
        <v>0</v>
      </c>
      <c r="S1419" s="2">
        <v>835</v>
      </c>
      <c r="T1419" s="2">
        <v>0</v>
      </c>
      <c r="U1419" s="2">
        <v>4</v>
      </c>
      <c r="V1419" s="2">
        <v>29</v>
      </c>
      <c r="W1419" s="2">
        <v>0</v>
      </c>
      <c r="X1419" s="10">
        <v>2397.9699999999998</v>
      </c>
      <c r="Y1419" s="10">
        <v>104.27</v>
      </c>
      <c r="Z1419" s="10">
        <v>2502.2399999999998</v>
      </c>
      <c r="AA1419" s="10">
        <v>2466.9299999999998</v>
      </c>
      <c r="AB1419" s="10">
        <v>108.71</v>
      </c>
      <c r="AC1419" s="10">
        <v>2575.64</v>
      </c>
      <c r="AD1419" s="2">
        <v>319</v>
      </c>
      <c r="AE1419" s="2">
        <v>0</v>
      </c>
      <c r="AF1419" s="3">
        <v>0.91080000000000005</v>
      </c>
      <c r="AG1419" s="3">
        <v>0.93910000000000005</v>
      </c>
    </row>
    <row r="1420" spans="1:33" x14ac:dyDescent="0.25">
      <c r="A1420" t="s">
        <v>956</v>
      </c>
      <c r="B1420" t="s">
        <v>959</v>
      </c>
      <c r="C1420">
        <v>20740</v>
      </c>
      <c r="D1420" t="s">
        <v>960</v>
      </c>
      <c r="E1420" t="s">
        <v>298</v>
      </c>
      <c r="F1420" s="2">
        <v>211</v>
      </c>
      <c r="G1420" s="2">
        <v>211</v>
      </c>
      <c r="H1420" s="2">
        <v>211</v>
      </c>
      <c r="I1420" s="10">
        <v>2050.7199999999998</v>
      </c>
      <c r="J1420" s="10">
        <v>77.31</v>
      </c>
      <c r="K1420" s="10">
        <v>72.75</v>
      </c>
      <c r="L1420" s="10">
        <v>2200.7800000000002</v>
      </c>
      <c r="M1420" s="1">
        <v>10.64</v>
      </c>
      <c r="N1420" s="2">
        <v>1523</v>
      </c>
      <c r="O1420" s="2">
        <v>0</v>
      </c>
      <c r="P1420" s="2">
        <v>15</v>
      </c>
      <c r="Q1420" s="2">
        <v>17</v>
      </c>
      <c r="R1420" s="2">
        <v>5</v>
      </c>
      <c r="S1420" s="2">
        <v>685</v>
      </c>
      <c r="T1420" s="2">
        <v>0</v>
      </c>
      <c r="U1420" s="2">
        <v>0</v>
      </c>
      <c r="V1420" s="2">
        <v>1</v>
      </c>
      <c r="W1420" s="2">
        <v>0</v>
      </c>
      <c r="X1420" s="10">
        <v>2257.83</v>
      </c>
      <c r="Y1420" s="10">
        <v>177.37</v>
      </c>
      <c r="Z1420" s="10">
        <v>2435.1999999999998</v>
      </c>
      <c r="AA1420" s="10">
        <v>2322.77</v>
      </c>
      <c r="AB1420" s="10">
        <v>184.92</v>
      </c>
      <c r="AC1420" s="10">
        <v>2507.69</v>
      </c>
      <c r="AD1420" s="2">
        <v>211</v>
      </c>
      <c r="AE1420" s="2">
        <v>0</v>
      </c>
      <c r="AF1420" s="3">
        <v>0.99909999999999999</v>
      </c>
      <c r="AG1420" s="3">
        <v>0.99939999999999996</v>
      </c>
    </row>
    <row r="1421" spans="1:33" x14ac:dyDescent="0.25">
      <c r="A1421" t="s">
        <v>956</v>
      </c>
      <c r="B1421" t="s">
        <v>961</v>
      </c>
      <c r="C1421">
        <v>22540</v>
      </c>
      <c r="D1421" t="s">
        <v>962</v>
      </c>
      <c r="E1421" t="s">
        <v>298</v>
      </c>
      <c r="F1421" s="2">
        <v>159</v>
      </c>
      <c r="G1421" s="2">
        <v>160</v>
      </c>
      <c r="H1421" s="2">
        <v>160</v>
      </c>
      <c r="I1421" s="10">
        <v>1963.28</v>
      </c>
      <c r="J1421" s="10">
        <v>19.23</v>
      </c>
      <c r="K1421" s="10">
        <v>0</v>
      </c>
      <c r="L1421" s="10">
        <v>1982.52</v>
      </c>
      <c r="M1421" s="1">
        <v>10.43</v>
      </c>
      <c r="N1421" s="2">
        <v>1173</v>
      </c>
      <c r="O1421" s="2">
        <v>0</v>
      </c>
      <c r="P1421" s="2">
        <v>0</v>
      </c>
      <c r="Q1421" s="2">
        <v>16</v>
      </c>
      <c r="R1421" s="2">
        <v>0</v>
      </c>
      <c r="S1421" s="2">
        <v>470</v>
      </c>
      <c r="T1421" s="2">
        <v>0</v>
      </c>
      <c r="U1421" s="2">
        <v>0</v>
      </c>
      <c r="V1421" s="2">
        <v>10</v>
      </c>
      <c r="W1421" s="2">
        <v>0</v>
      </c>
      <c r="X1421" s="10">
        <v>2081.04</v>
      </c>
      <c r="Y1421" s="10">
        <v>22.73</v>
      </c>
      <c r="Z1421" s="10">
        <v>2103.77</v>
      </c>
      <c r="AA1421" s="10">
        <v>2140.89</v>
      </c>
      <c r="AB1421" s="10">
        <v>23.7</v>
      </c>
      <c r="AC1421" s="10">
        <v>2164.59</v>
      </c>
      <c r="AD1421" s="2">
        <v>160</v>
      </c>
      <c r="AE1421" s="2">
        <v>0</v>
      </c>
      <c r="AF1421" s="3">
        <v>0.88349999999999995</v>
      </c>
      <c r="AG1421" s="3">
        <v>0.92049999999999998</v>
      </c>
    </row>
    <row r="1422" spans="1:33" x14ac:dyDescent="0.25">
      <c r="A1422" t="s">
        <v>956</v>
      </c>
      <c r="B1422" t="s">
        <v>963</v>
      </c>
      <c r="C1422">
        <v>24580</v>
      </c>
      <c r="D1422" t="s">
        <v>964</v>
      </c>
      <c r="E1422" t="s">
        <v>298</v>
      </c>
      <c r="F1422" s="2">
        <v>452</v>
      </c>
      <c r="G1422" s="2">
        <v>453</v>
      </c>
      <c r="H1422" s="2">
        <v>453</v>
      </c>
      <c r="I1422" s="10">
        <v>2091.5300000000002</v>
      </c>
      <c r="J1422" s="10">
        <v>49.18</v>
      </c>
      <c r="K1422" s="10">
        <v>65.989999999999995</v>
      </c>
      <c r="L1422" s="10">
        <v>2206.6999999999998</v>
      </c>
      <c r="M1422" s="1">
        <v>10.62</v>
      </c>
      <c r="N1422" s="2">
        <v>3444</v>
      </c>
      <c r="O1422" s="2">
        <v>0</v>
      </c>
      <c r="P1422" s="2">
        <v>11</v>
      </c>
      <c r="Q1422" s="2">
        <v>98</v>
      </c>
      <c r="R1422" s="2">
        <v>1</v>
      </c>
      <c r="S1422" s="2">
        <v>1230</v>
      </c>
      <c r="T1422" s="2">
        <v>0</v>
      </c>
      <c r="U1422" s="2">
        <v>3</v>
      </c>
      <c r="V1422" s="2">
        <v>26</v>
      </c>
      <c r="W1422" s="2">
        <v>0</v>
      </c>
      <c r="X1422" s="10">
        <v>2284.98</v>
      </c>
      <c r="Y1422" s="10">
        <v>136.13</v>
      </c>
      <c r="Z1422" s="10">
        <v>2421.1</v>
      </c>
      <c r="AA1422" s="10">
        <v>2350.69</v>
      </c>
      <c r="AB1422" s="10">
        <v>141.91999999999999</v>
      </c>
      <c r="AC1422" s="10">
        <v>2492.61</v>
      </c>
      <c r="AD1422" s="2">
        <v>453</v>
      </c>
      <c r="AE1422" s="2">
        <v>0</v>
      </c>
      <c r="AF1422" s="3">
        <v>0.93459999999999999</v>
      </c>
      <c r="AG1422" s="3">
        <v>0.95540000000000003</v>
      </c>
    </row>
    <row r="1423" spans="1:33" x14ac:dyDescent="0.25">
      <c r="A1423" t="s">
        <v>956</v>
      </c>
      <c r="B1423" t="s">
        <v>965</v>
      </c>
      <c r="C1423">
        <v>27500</v>
      </c>
      <c r="D1423" t="s">
        <v>966</v>
      </c>
      <c r="E1423" t="s">
        <v>298</v>
      </c>
      <c r="F1423" s="2">
        <v>245</v>
      </c>
      <c r="G1423" s="2">
        <v>247</v>
      </c>
      <c r="H1423" s="2">
        <v>247</v>
      </c>
      <c r="I1423" s="10">
        <v>2571.11</v>
      </c>
      <c r="J1423" s="10">
        <v>27.1</v>
      </c>
      <c r="K1423" s="10">
        <v>45.13</v>
      </c>
      <c r="L1423" s="10">
        <v>2643.34</v>
      </c>
      <c r="M1423" s="1">
        <v>10.69</v>
      </c>
      <c r="N1423" s="2">
        <v>1717</v>
      </c>
      <c r="O1423" s="2">
        <v>0</v>
      </c>
      <c r="P1423" s="2">
        <v>1</v>
      </c>
      <c r="Q1423" s="2">
        <v>218</v>
      </c>
      <c r="R1423" s="2">
        <v>0</v>
      </c>
      <c r="S1423" s="2">
        <v>631</v>
      </c>
      <c r="T1423" s="2">
        <v>0</v>
      </c>
      <c r="U1423" s="2">
        <v>0</v>
      </c>
      <c r="V1423" s="2">
        <v>74</v>
      </c>
      <c r="W1423" s="2">
        <v>0</v>
      </c>
      <c r="X1423" s="10">
        <v>3006.56</v>
      </c>
      <c r="Y1423" s="10">
        <v>85.38</v>
      </c>
      <c r="Z1423" s="10">
        <v>3091.93</v>
      </c>
      <c r="AA1423" s="10">
        <v>3093.02</v>
      </c>
      <c r="AB1423" s="10">
        <v>89.01</v>
      </c>
      <c r="AC1423" s="10">
        <v>3182.03</v>
      </c>
      <c r="AD1423" s="2">
        <v>247</v>
      </c>
      <c r="AE1423" s="2">
        <v>0</v>
      </c>
      <c r="AF1423" s="3">
        <v>0.89139999999999997</v>
      </c>
      <c r="AG1423" s="3">
        <v>0.92589999999999995</v>
      </c>
    </row>
    <row r="1424" spans="1:33" x14ac:dyDescent="0.25">
      <c r="A1424" t="s">
        <v>956</v>
      </c>
      <c r="B1424" t="s">
        <v>967</v>
      </c>
      <c r="C1424">
        <v>29404</v>
      </c>
      <c r="D1424" t="s">
        <v>315</v>
      </c>
      <c r="E1424" t="s">
        <v>298</v>
      </c>
      <c r="F1424" s="2">
        <v>205</v>
      </c>
      <c r="G1424" s="2">
        <v>206</v>
      </c>
      <c r="H1424" s="2">
        <v>206</v>
      </c>
      <c r="I1424" s="10">
        <v>2291.1799999999998</v>
      </c>
      <c r="J1424" s="10">
        <v>48.03</v>
      </c>
      <c r="K1424" s="10">
        <v>19.48</v>
      </c>
      <c r="L1424" s="10">
        <v>2358.69</v>
      </c>
      <c r="M1424" s="1">
        <v>10.32</v>
      </c>
      <c r="N1424" s="2">
        <v>1451</v>
      </c>
      <c r="O1424" s="2">
        <v>0</v>
      </c>
      <c r="P1424" s="2">
        <v>0</v>
      </c>
      <c r="Q1424" s="2">
        <v>90</v>
      </c>
      <c r="R1424" s="2">
        <v>0</v>
      </c>
      <c r="S1424" s="2">
        <v>552</v>
      </c>
      <c r="T1424" s="2">
        <v>0</v>
      </c>
      <c r="U1424" s="2">
        <v>0</v>
      </c>
      <c r="V1424" s="2">
        <v>33</v>
      </c>
      <c r="W1424" s="2">
        <v>0</v>
      </c>
      <c r="X1424" s="10">
        <v>2532.98</v>
      </c>
      <c r="Y1424" s="10">
        <v>79.8</v>
      </c>
      <c r="Z1424" s="10">
        <v>2612.77</v>
      </c>
      <c r="AA1424" s="10">
        <v>2605.8200000000002</v>
      </c>
      <c r="AB1424" s="10">
        <v>83.19</v>
      </c>
      <c r="AC1424" s="10">
        <v>2689.02</v>
      </c>
      <c r="AD1424" s="2">
        <v>206</v>
      </c>
      <c r="AE1424" s="2">
        <v>0</v>
      </c>
      <c r="AF1424" s="3">
        <v>1.0177</v>
      </c>
      <c r="AG1424" s="3">
        <v>1.0121</v>
      </c>
    </row>
    <row r="1425" spans="1:33" x14ac:dyDescent="0.25">
      <c r="A1425" t="s">
        <v>956</v>
      </c>
      <c r="B1425" t="s">
        <v>968</v>
      </c>
      <c r="C1425">
        <v>31540</v>
      </c>
      <c r="D1425" t="s">
        <v>969</v>
      </c>
      <c r="E1425" t="s">
        <v>298</v>
      </c>
      <c r="F1425" s="2">
        <v>801</v>
      </c>
      <c r="G1425" s="2">
        <v>809</v>
      </c>
      <c r="H1425" s="2">
        <v>809</v>
      </c>
      <c r="I1425" s="10">
        <v>2892.11</v>
      </c>
      <c r="J1425" s="10">
        <v>50.4</v>
      </c>
      <c r="K1425" s="10">
        <v>76.84</v>
      </c>
      <c r="L1425" s="10">
        <v>3019.35</v>
      </c>
      <c r="M1425" s="1">
        <v>10.71</v>
      </c>
      <c r="N1425" s="2">
        <v>5752</v>
      </c>
      <c r="O1425" s="2">
        <v>0</v>
      </c>
      <c r="P1425" s="2">
        <v>4</v>
      </c>
      <c r="Q1425" s="2">
        <v>674</v>
      </c>
      <c r="R1425" s="2">
        <v>0</v>
      </c>
      <c r="S1425" s="2">
        <v>1919</v>
      </c>
      <c r="T1425" s="2">
        <v>0</v>
      </c>
      <c r="U1425" s="2">
        <v>0</v>
      </c>
      <c r="V1425" s="2">
        <v>313</v>
      </c>
      <c r="W1425" s="2">
        <v>0</v>
      </c>
      <c r="X1425" s="10">
        <v>3343.88</v>
      </c>
      <c r="Y1425" s="10">
        <v>150.41</v>
      </c>
      <c r="Z1425" s="10">
        <v>3494.29</v>
      </c>
      <c r="AA1425" s="10">
        <v>3440.05</v>
      </c>
      <c r="AB1425" s="10">
        <v>156.81</v>
      </c>
      <c r="AC1425" s="10">
        <v>3596.86</v>
      </c>
      <c r="AD1425" s="2">
        <v>809</v>
      </c>
      <c r="AE1425" s="2">
        <v>0</v>
      </c>
      <c r="AF1425" s="3">
        <v>1.0572999999999999</v>
      </c>
      <c r="AG1425" s="3">
        <v>1.0390999999999999</v>
      </c>
    </row>
    <row r="1426" spans="1:33" x14ac:dyDescent="0.25">
      <c r="A1426" t="s">
        <v>956</v>
      </c>
      <c r="B1426" t="s">
        <v>970</v>
      </c>
      <c r="C1426">
        <v>33340</v>
      </c>
      <c r="D1426" t="s">
        <v>971</v>
      </c>
      <c r="E1426" t="s">
        <v>298</v>
      </c>
      <c r="F1426" s="2">
        <v>2059</v>
      </c>
      <c r="G1426" s="2">
        <v>2071</v>
      </c>
      <c r="H1426" s="2">
        <v>2071</v>
      </c>
      <c r="I1426" s="10">
        <v>2753.8</v>
      </c>
      <c r="J1426" s="10">
        <v>80.19</v>
      </c>
      <c r="K1426" s="10">
        <v>128.22999999999999</v>
      </c>
      <c r="L1426" s="10">
        <v>2962.22</v>
      </c>
      <c r="M1426" s="1">
        <v>10.41</v>
      </c>
      <c r="N1426" s="2">
        <v>13878</v>
      </c>
      <c r="O1426" s="2">
        <v>0</v>
      </c>
      <c r="P1426" s="2">
        <v>32</v>
      </c>
      <c r="Q1426" s="2">
        <v>2117</v>
      </c>
      <c r="R1426" s="2">
        <v>158</v>
      </c>
      <c r="S1426" s="2">
        <v>4600</v>
      </c>
      <c r="T1426" s="2">
        <v>0</v>
      </c>
      <c r="U1426" s="2">
        <v>3</v>
      </c>
      <c r="V1426" s="2">
        <v>738</v>
      </c>
      <c r="W1426" s="2">
        <v>23</v>
      </c>
      <c r="X1426" s="10">
        <v>3255.39</v>
      </c>
      <c r="Y1426" s="10">
        <v>246.35</v>
      </c>
      <c r="Z1426" s="10">
        <v>3501.74</v>
      </c>
      <c r="AA1426" s="10">
        <v>3349.02</v>
      </c>
      <c r="AB1426" s="10">
        <v>256.83999999999997</v>
      </c>
      <c r="AC1426" s="10">
        <v>3605.85</v>
      </c>
      <c r="AD1426" s="2">
        <v>2071</v>
      </c>
      <c r="AE1426" s="2">
        <v>0</v>
      </c>
      <c r="AF1426" s="3">
        <v>0.95289999999999997</v>
      </c>
      <c r="AG1426" s="3">
        <v>0.96789999999999998</v>
      </c>
    </row>
    <row r="1427" spans="1:33" x14ac:dyDescent="0.25">
      <c r="A1427" t="s">
        <v>956</v>
      </c>
      <c r="B1427" t="s">
        <v>972</v>
      </c>
      <c r="C1427">
        <v>33460</v>
      </c>
      <c r="D1427" t="s">
        <v>487</v>
      </c>
      <c r="E1427" t="s">
        <v>298</v>
      </c>
      <c r="F1427" s="2">
        <v>144</v>
      </c>
      <c r="G1427" s="2">
        <v>144</v>
      </c>
      <c r="H1427" s="2">
        <v>144</v>
      </c>
      <c r="I1427" s="10">
        <v>2195.19</v>
      </c>
      <c r="J1427" s="10">
        <v>36.06</v>
      </c>
      <c r="K1427" s="10">
        <v>106.13</v>
      </c>
      <c r="L1427" s="10">
        <v>2337.39</v>
      </c>
      <c r="M1427" s="1">
        <v>10.69</v>
      </c>
      <c r="N1427" s="2">
        <v>1147</v>
      </c>
      <c r="O1427" s="2">
        <v>0</v>
      </c>
      <c r="P1427" s="2">
        <v>3</v>
      </c>
      <c r="Q1427" s="2">
        <v>0</v>
      </c>
      <c r="R1427" s="2">
        <v>0</v>
      </c>
      <c r="S1427" s="2">
        <v>389</v>
      </c>
      <c r="T1427" s="2">
        <v>0</v>
      </c>
      <c r="U1427" s="2">
        <v>0</v>
      </c>
      <c r="V1427" s="2">
        <v>0</v>
      </c>
      <c r="W1427" s="2">
        <v>0</v>
      </c>
      <c r="X1427" s="10">
        <v>2373.08</v>
      </c>
      <c r="Y1427" s="10">
        <v>168.07</v>
      </c>
      <c r="Z1427" s="10">
        <v>2541.15</v>
      </c>
      <c r="AA1427" s="10">
        <v>2441.33</v>
      </c>
      <c r="AB1427" s="10">
        <v>175.23</v>
      </c>
      <c r="AC1427" s="10">
        <v>2616.56</v>
      </c>
      <c r="AD1427" s="2">
        <v>144</v>
      </c>
      <c r="AE1427" s="2">
        <v>0</v>
      </c>
      <c r="AF1427" s="3">
        <v>1.1355999999999999</v>
      </c>
      <c r="AG1427" s="3">
        <v>1.0926</v>
      </c>
    </row>
    <row r="1428" spans="1:33" x14ac:dyDescent="0.25">
      <c r="A1428" t="s">
        <v>956</v>
      </c>
      <c r="B1428" t="s">
        <v>973</v>
      </c>
      <c r="C1428">
        <v>36780</v>
      </c>
      <c r="D1428" t="s">
        <v>974</v>
      </c>
      <c r="E1428" t="s">
        <v>298</v>
      </c>
      <c r="F1428" s="2">
        <v>212</v>
      </c>
      <c r="G1428" s="2">
        <v>215</v>
      </c>
      <c r="H1428" s="2">
        <v>215</v>
      </c>
      <c r="I1428" s="10">
        <v>2132.5500000000002</v>
      </c>
      <c r="J1428" s="10">
        <v>137.38999999999999</v>
      </c>
      <c r="K1428" s="10">
        <v>216.82</v>
      </c>
      <c r="L1428" s="10">
        <v>2486.7600000000002</v>
      </c>
      <c r="M1428" s="1">
        <v>10.5</v>
      </c>
      <c r="N1428" s="2">
        <v>1638</v>
      </c>
      <c r="O1428" s="2">
        <v>0</v>
      </c>
      <c r="P1428" s="2">
        <v>12</v>
      </c>
      <c r="Q1428" s="2">
        <v>56</v>
      </c>
      <c r="R1428" s="2">
        <v>0</v>
      </c>
      <c r="S1428" s="2">
        <v>518</v>
      </c>
      <c r="T1428" s="2">
        <v>0</v>
      </c>
      <c r="U1428" s="2">
        <v>6</v>
      </c>
      <c r="V1428" s="2">
        <v>27</v>
      </c>
      <c r="W1428" s="2">
        <v>0</v>
      </c>
      <c r="X1428" s="10">
        <v>2302.96</v>
      </c>
      <c r="Y1428" s="10">
        <v>418.68</v>
      </c>
      <c r="Z1428" s="10">
        <v>2721.63</v>
      </c>
      <c r="AA1428" s="10">
        <v>2369.19</v>
      </c>
      <c r="AB1428" s="10">
        <v>436.49</v>
      </c>
      <c r="AC1428" s="10">
        <v>2805.68</v>
      </c>
      <c r="AD1428" s="2">
        <v>215</v>
      </c>
      <c r="AE1428" s="2">
        <v>0</v>
      </c>
      <c r="AF1428" s="3">
        <v>0.91290000000000004</v>
      </c>
      <c r="AG1428" s="3">
        <v>0.9405</v>
      </c>
    </row>
    <row r="1429" spans="1:33" x14ac:dyDescent="0.25">
      <c r="A1429" t="s">
        <v>956</v>
      </c>
      <c r="B1429" t="s">
        <v>975</v>
      </c>
      <c r="C1429">
        <v>39540</v>
      </c>
      <c r="D1429" t="s">
        <v>976</v>
      </c>
      <c r="E1429" t="s">
        <v>298</v>
      </c>
      <c r="F1429" s="2">
        <v>261</v>
      </c>
      <c r="G1429" s="2">
        <v>263</v>
      </c>
      <c r="H1429" s="2">
        <v>263</v>
      </c>
      <c r="I1429" s="10">
        <v>2899.61</v>
      </c>
      <c r="J1429" s="10">
        <v>31.73</v>
      </c>
      <c r="K1429" s="10">
        <v>224.47</v>
      </c>
      <c r="L1429" s="10">
        <v>3155.81</v>
      </c>
      <c r="M1429" s="1">
        <v>10.44</v>
      </c>
      <c r="N1429" s="2">
        <v>1668</v>
      </c>
      <c r="O1429" s="2">
        <v>0</v>
      </c>
      <c r="P1429" s="2">
        <v>7</v>
      </c>
      <c r="Q1429" s="2">
        <v>371</v>
      </c>
      <c r="R1429" s="2">
        <v>8</v>
      </c>
      <c r="S1429" s="2">
        <v>605</v>
      </c>
      <c r="T1429" s="2">
        <v>0</v>
      </c>
      <c r="U1429" s="2">
        <v>5</v>
      </c>
      <c r="V1429" s="2">
        <v>82</v>
      </c>
      <c r="W1429" s="2">
        <v>1</v>
      </c>
      <c r="X1429" s="10">
        <v>3372.75</v>
      </c>
      <c r="Y1429" s="10">
        <v>302.83</v>
      </c>
      <c r="Z1429" s="10">
        <v>3675.58</v>
      </c>
      <c r="AA1429" s="10">
        <v>3469.75</v>
      </c>
      <c r="AB1429" s="10">
        <v>315.72000000000003</v>
      </c>
      <c r="AC1429" s="10">
        <v>3785.47</v>
      </c>
      <c r="AD1429" s="2">
        <v>263</v>
      </c>
      <c r="AE1429" s="2">
        <v>0</v>
      </c>
      <c r="AF1429" s="3">
        <v>0.9093</v>
      </c>
      <c r="AG1429" s="3">
        <v>0.93810000000000004</v>
      </c>
    </row>
    <row r="1430" spans="1:33" x14ac:dyDescent="0.25">
      <c r="A1430" t="s">
        <v>956</v>
      </c>
      <c r="B1430" t="s">
        <v>981</v>
      </c>
      <c r="C1430">
        <v>99952</v>
      </c>
      <c r="D1430" t="s">
        <v>982</v>
      </c>
      <c r="E1430" t="s">
        <v>298</v>
      </c>
      <c r="F1430" s="2">
        <v>2091</v>
      </c>
      <c r="G1430" s="2">
        <v>2099</v>
      </c>
      <c r="H1430" s="2">
        <v>2099</v>
      </c>
      <c r="I1430" s="10">
        <v>2086.08</v>
      </c>
      <c r="J1430" s="10">
        <v>60.55</v>
      </c>
      <c r="K1430" s="10">
        <v>69.930000000000007</v>
      </c>
      <c r="L1430" s="10">
        <v>2216.56</v>
      </c>
      <c r="M1430" s="1">
        <v>10.63</v>
      </c>
      <c r="N1430" s="2">
        <v>16118</v>
      </c>
      <c r="O1430" s="2">
        <v>0</v>
      </c>
      <c r="P1430" s="2">
        <v>87</v>
      </c>
      <c r="Q1430" s="2">
        <v>571</v>
      </c>
      <c r="R1430" s="2">
        <v>2</v>
      </c>
      <c r="S1430" s="2">
        <v>5361</v>
      </c>
      <c r="T1430" s="2">
        <v>0</v>
      </c>
      <c r="U1430" s="2">
        <v>24</v>
      </c>
      <c r="V1430" s="2">
        <v>150</v>
      </c>
      <c r="W1430" s="2">
        <v>0</v>
      </c>
      <c r="X1430" s="10">
        <v>2281.0700000000002</v>
      </c>
      <c r="Y1430" s="10">
        <v>154.22999999999999</v>
      </c>
      <c r="Z1430" s="10">
        <v>2435.29</v>
      </c>
      <c r="AA1430" s="10">
        <v>2346.67</v>
      </c>
      <c r="AB1430" s="10">
        <v>160.79</v>
      </c>
      <c r="AC1430" s="10">
        <v>2507.46</v>
      </c>
      <c r="AD1430" s="2">
        <v>2099</v>
      </c>
      <c r="AE1430" s="2">
        <v>0</v>
      </c>
      <c r="AF1430" s="3">
        <v>0.88319999999999999</v>
      </c>
      <c r="AG1430" s="3">
        <v>0.92030000000000001</v>
      </c>
    </row>
    <row r="1431" spans="1:33" x14ac:dyDescent="0.25">
      <c r="A1431" t="s">
        <v>956</v>
      </c>
      <c r="B1431" t="s">
        <v>977</v>
      </c>
      <c r="C1431">
        <v>43100</v>
      </c>
      <c r="D1431" t="s">
        <v>978</v>
      </c>
      <c r="E1431" t="s">
        <v>298</v>
      </c>
      <c r="F1431" s="2">
        <v>184</v>
      </c>
      <c r="G1431" s="2">
        <v>185</v>
      </c>
      <c r="H1431" s="2">
        <v>185</v>
      </c>
      <c r="I1431" s="10">
        <v>2592.34</v>
      </c>
      <c r="J1431" s="10">
        <v>160.18</v>
      </c>
      <c r="K1431" s="10">
        <v>93.72</v>
      </c>
      <c r="L1431" s="10">
        <v>2846.24</v>
      </c>
      <c r="M1431" s="1">
        <v>10.49</v>
      </c>
      <c r="N1431" s="2">
        <v>1305</v>
      </c>
      <c r="O1431" s="2">
        <v>0</v>
      </c>
      <c r="P1431" s="2">
        <v>0</v>
      </c>
      <c r="Q1431" s="2">
        <v>173</v>
      </c>
      <c r="R1431" s="2">
        <v>0</v>
      </c>
      <c r="S1431" s="2">
        <v>399</v>
      </c>
      <c r="T1431" s="2">
        <v>0</v>
      </c>
      <c r="U1431" s="2">
        <v>0</v>
      </c>
      <c r="V1431" s="2">
        <v>64</v>
      </c>
      <c r="W1431" s="2">
        <v>0</v>
      </c>
      <c r="X1431" s="10">
        <v>3086.7</v>
      </c>
      <c r="Y1431" s="10">
        <v>300.11</v>
      </c>
      <c r="Z1431" s="10">
        <v>3386.81</v>
      </c>
      <c r="AA1431" s="10">
        <v>3175.47</v>
      </c>
      <c r="AB1431" s="10">
        <v>312.88</v>
      </c>
      <c r="AC1431" s="10">
        <v>3488.35</v>
      </c>
      <c r="AD1431" s="2">
        <v>185</v>
      </c>
      <c r="AE1431" s="2">
        <v>0</v>
      </c>
      <c r="AF1431" s="3">
        <v>0.93820000000000003</v>
      </c>
      <c r="AG1431" s="3">
        <v>0.95779999999999998</v>
      </c>
    </row>
    <row r="1432" spans="1:33" x14ac:dyDescent="0.25">
      <c r="A1432" t="s">
        <v>956</v>
      </c>
      <c r="B1432" t="s">
        <v>979</v>
      </c>
      <c r="C1432">
        <v>48140</v>
      </c>
      <c r="D1432" t="s">
        <v>980</v>
      </c>
      <c r="E1432" t="s">
        <v>298</v>
      </c>
      <c r="F1432" s="2">
        <v>183</v>
      </c>
      <c r="G1432" s="2">
        <v>184</v>
      </c>
      <c r="H1432" s="2">
        <v>184</v>
      </c>
      <c r="I1432" s="10">
        <v>1941.92</v>
      </c>
      <c r="J1432" s="10">
        <v>17.87</v>
      </c>
      <c r="K1432" s="10">
        <v>0</v>
      </c>
      <c r="L1432" s="10">
        <v>1959.8</v>
      </c>
      <c r="M1432" s="1">
        <v>10.8</v>
      </c>
      <c r="N1432" s="2">
        <v>1416</v>
      </c>
      <c r="O1432" s="2">
        <v>0</v>
      </c>
      <c r="P1432" s="2">
        <v>4</v>
      </c>
      <c r="Q1432" s="2">
        <v>1</v>
      </c>
      <c r="R1432" s="2">
        <v>0</v>
      </c>
      <c r="S1432" s="2">
        <v>567</v>
      </c>
      <c r="T1432" s="2">
        <v>0</v>
      </c>
      <c r="U1432" s="2">
        <v>0</v>
      </c>
      <c r="V1432" s="2">
        <v>0</v>
      </c>
      <c r="W1432" s="2">
        <v>0</v>
      </c>
      <c r="X1432" s="10">
        <v>2016.35</v>
      </c>
      <c r="Y1432" s="10">
        <v>21.13</v>
      </c>
      <c r="Z1432" s="10">
        <v>2037.47</v>
      </c>
      <c r="AA1432" s="10">
        <v>2074.34</v>
      </c>
      <c r="AB1432" s="10">
        <v>22.02</v>
      </c>
      <c r="AC1432" s="10">
        <v>2096.36</v>
      </c>
      <c r="AD1432" s="2">
        <v>184</v>
      </c>
      <c r="AE1432" s="2">
        <v>0</v>
      </c>
      <c r="AF1432" s="3">
        <v>0.88690000000000002</v>
      </c>
      <c r="AG1432" s="3">
        <v>0.92279999999999995</v>
      </c>
    </row>
    <row r="1433" spans="1:33" x14ac:dyDescent="0.25">
      <c r="A1433" t="s">
        <v>983</v>
      </c>
      <c r="B1433" t="s">
        <v>984</v>
      </c>
      <c r="C1433">
        <v>29100</v>
      </c>
      <c r="D1433" t="s">
        <v>985</v>
      </c>
      <c r="E1433" t="s">
        <v>298</v>
      </c>
      <c r="F1433" s="2">
        <v>104</v>
      </c>
      <c r="G1433" s="2">
        <v>104</v>
      </c>
      <c r="H1433" s="2">
        <v>104</v>
      </c>
      <c r="I1433" s="10">
        <v>1911.88</v>
      </c>
      <c r="J1433" s="10">
        <v>89.03</v>
      </c>
      <c r="K1433" s="10">
        <v>20.16</v>
      </c>
      <c r="L1433" s="10">
        <v>2021.08</v>
      </c>
      <c r="M1433" s="1">
        <v>10.27</v>
      </c>
      <c r="N1433" s="2">
        <v>813</v>
      </c>
      <c r="O1433" s="2">
        <v>0</v>
      </c>
      <c r="P1433" s="2">
        <v>5</v>
      </c>
      <c r="Q1433" s="2">
        <v>0</v>
      </c>
      <c r="R1433" s="2">
        <v>0</v>
      </c>
      <c r="S1433" s="2">
        <v>246</v>
      </c>
      <c r="T1433" s="2">
        <v>0</v>
      </c>
      <c r="U1433" s="2">
        <v>2</v>
      </c>
      <c r="V1433" s="2">
        <v>2</v>
      </c>
      <c r="W1433" s="2">
        <v>0</v>
      </c>
      <c r="X1433" s="10">
        <v>2038.46</v>
      </c>
      <c r="Y1433" s="10">
        <v>129.07</v>
      </c>
      <c r="Z1433" s="10">
        <v>2167.5300000000002</v>
      </c>
      <c r="AA1433" s="10">
        <v>2097.09</v>
      </c>
      <c r="AB1433" s="10">
        <v>134.56</v>
      </c>
      <c r="AC1433" s="10">
        <v>2231.65</v>
      </c>
      <c r="AD1433" s="2">
        <v>104</v>
      </c>
      <c r="AE1433" s="2">
        <v>0</v>
      </c>
      <c r="AF1433" s="3">
        <v>0.95699999999999996</v>
      </c>
      <c r="AG1433" s="3">
        <v>0.97060000000000002</v>
      </c>
    </row>
    <row r="1434" spans="1:33" x14ac:dyDescent="0.25">
      <c r="A1434" t="s">
        <v>986</v>
      </c>
      <c r="B1434" t="s">
        <v>987</v>
      </c>
      <c r="C1434">
        <v>13220</v>
      </c>
      <c r="D1434" t="s">
        <v>988</v>
      </c>
      <c r="E1434" t="s">
        <v>298</v>
      </c>
      <c r="F1434" s="2">
        <v>183</v>
      </c>
      <c r="G1434" s="2">
        <v>185</v>
      </c>
      <c r="H1434" s="2">
        <v>185</v>
      </c>
      <c r="I1434" s="10">
        <v>2494.5300000000002</v>
      </c>
      <c r="J1434" s="10">
        <v>120.9</v>
      </c>
      <c r="K1434" s="10">
        <v>174.05</v>
      </c>
      <c r="L1434" s="10">
        <v>2789.48</v>
      </c>
      <c r="M1434" s="1">
        <v>10.24</v>
      </c>
      <c r="N1434" s="2">
        <v>1175</v>
      </c>
      <c r="O1434" s="2">
        <v>0</v>
      </c>
      <c r="P1434" s="2">
        <v>25</v>
      </c>
      <c r="Q1434" s="2">
        <v>247</v>
      </c>
      <c r="R1434" s="2">
        <v>0</v>
      </c>
      <c r="S1434" s="2">
        <v>382</v>
      </c>
      <c r="T1434" s="2">
        <v>0</v>
      </c>
      <c r="U1434" s="2">
        <v>7</v>
      </c>
      <c r="V1434" s="2">
        <v>58</v>
      </c>
      <c r="W1434" s="2">
        <v>0</v>
      </c>
      <c r="X1434" s="10">
        <v>3107.26</v>
      </c>
      <c r="Y1434" s="10">
        <v>348.64</v>
      </c>
      <c r="Z1434" s="10">
        <v>3455.9</v>
      </c>
      <c r="AA1434" s="10">
        <v>3196.62</v>
      </c>
      <c r="AB1434" s="10">
        <v>363.47</v>
      </c>
      <c r="AC1434" s="10">
        <v>3560.1</v>
      </c>
      <c r="AD1434" s="2">
        <v>185</v>
      </c>
      <c r="AE1434" s="2">
        <v>0</v>
      </c>
      <c r="AF1434" s="3">
        <v>0.8</v>
      </c>
      <c r="AG1434" s="3">
        <v>0.86350000000000005</v>
      </c>
    </row>
    <row r="1435" spans="1:33" x14ac:dyDescent="0.25">
      <c r="A1435" t="s">
        <v>986</v>
      </c>
      <c r="B1435" t="s">
        <v>989</v>
      </c>
      <c r="C1435">
        <v>16620</v>
      </c>
      <c r="D1435" t="s">
        <v>990</v>
      </c>
      <c r="E1435" t="s">
        <v>298</v>
      </c>
      <c r="F1435" s="2">
        <v>344</v>
      </c>
      <c r="G1435" s="2">
        <v>345</v>
      </c>
      <c r="H1435" s="2">
        <v>345</v>
      </c>
      <c r="I1435" s="10">
        <v>2841.1</v>
      </c>
      <c r="J1435" s="10">
        <v>31.06</v>
      </c>
      <c r="K1435" s="10">
        <v>90.64</v>
      </c>
      <c r="L1435" s="10">
        <v>2962.79</v>
      </c>
      <c r="M1435" s="1">
        <v>10.38</v>
      </c>
      <c r="N1435" s="2">
        <v>1959</v>
      </c>
      <c r="O1435" s="2">
        <v>0</v>
      </c>
      <c r="P1435" s="2">
        <v>27</v>
      </c>
      <c r="Q1435" s="2">
        <v>548</v>
      </c>
      <c r="R1435" s="2">
        <v>0</v>
      </c>
      <c r="S1435" s="2">
        <v>830</v>
      </c>
      <c r="T1435" s="2">
        <v>0</v>
      </c>
      <c r="U1435" s="2">
        <v>11</v>
      </c>
      <c r="V1435" s="2">
        <v>205</v>
      </c>
      <c r="W1435" s="2">
        <v>0</v>
      </c>
      <c r="X1435" s="10">
        <v>3616.25</v>
      </c>
      <c r="Y1435" s="10">
        <v>143.84</v>
      </c>
      <c r="Z1435" s="10">
        <v>3760.09</v>
      </c>
      <c r="AA1435" s="10">
        <v>3720.25</v>
      </c>
      <c r="AB1435" s="10">
        <v>149.96</v>
      </c>
      <c r="AC1435" s="10">
        <v>3870.21</v>
      </c>
      <c r="AD1435" s="2">
        <v>345</v>
      </c>
      <c r="AE1435" s="2">
        <v>0</v>
      </c>
      <c r="AF1435" s="3">
        <v>0.80610000000000004</v>
      </c>
      <c r="AG1435" s="3">
        <v>0.86760000000000004</v>
      </c>
    </row>
    <row r="1436" spans="1:33" x14ac:dyDescent="0.25">
      <c r="A1436" t="s">
        <v>986</v>
      </c>
      <c r="B1436" t="s">
        <v>991</v>
      </c>
      <c r="C1436">
        <v>25180</v>
      </c>
      <c r="D1436" t="s">
        <v>428</v>
      </c>
      <c r="E1436" t="s">
        <v>298</v>
      </c>
      <c r="F1436" s="2">
        <v>112</v>
      </c>
      <c r="G1436" s="2">
        <v>115</v>
      </c>
      <c r="H1436" s="2">
        <v>115</v>
      </c>
      <c r="I1436" s="10">
        <v>2168.31</v>
      </c>
      <c r="J1436" s="10">
        <v>718.31</v>
      </c>
      <c r="K1436" s="10">
        <v>160.71</v>
      </c>
      <c r="L1436" s="10">
        <v>3047.33</v>
      </c>
      <c r="M1436" s="1">
        <v>10.19</v>
      </c>
      <c r="N1436" s="2">
        <v>820</v>
      </c>
      <c r="O1436" s="2">
        <v>0</v>
      </c>
      <c r="P1436" s="2">
        <v>0</v>
      </c>
      <c r="Q1436" s="2">
        <v>48</v>
      </c>
      <c r="R1436" s="2">
        <v>0</v>
      </c>
      <c r="S1436" s="2">
        <v>266</v>
      </c>
      <c r="T1436" s="2">
        <v>0</v>
      </c>
      <c r="U1436" s="2">
        <v>0</v>
      </c>
      <c r="V1436" s="2">
        <v>38</v>
      </c>
      <c r="W1436" s="2">
        <v>0</v>
      </c>
      <c r="X1436" s="10">
        <v>2482.33</v>
      </c>
      <c r="Y1436" s="10">
        <v>1038.99</v>
      </c>
      <c r="Z1436" s="10">
        <v>3521.33</v>
      </c>
      <c r="AA1436" s="10">
        <v>2553.7199999999998</v>
      </c>
      <c r="AB1436" s="10">
        <v>1083.21</v>
      </c>
      <c r="AC1436" s="10">
        <v>3636.94</v>
      </c>
      <c r="AD1436" s="2">
        <v>115</v>
      </c>
      <c r="AE1436" s="2">
        <v>0</v>
      </c>
      <c r="AF1436" s="3">
        <v>0.90720000000000001</v>
      </c>
      <c r="AG1436" s="3">
        <v>0.93669999999999998</v>
      </c>
    </row>
    <row r="1437" spans="1:33" x14ac:dyDescent="0.25">
      <c r="A1437" t="s">
        <v>986</v>
      </c>
      <c r="B1437" t="s">
        <v>992</v>
      </c>
      <c r="C1437">
        <v>26580</v>
      </c>
      <c r="D1437" t="s">
        <v>379</v>
      </c>
      <c r="E1437" t="s">
        <v>298</v>
      </c>
      <c r="F1437" s="2">
        <v>266</v>
      </c>
      <c r="G1437" s="2">
        <v>268</v>
      </c>
      <c r="H1437" s="2">
        <v>268</v>
      </c>
      <c r="I1437" s="10">
        <v>2926.69</v>
      </c>
      <c r="J1437" s="10">
        <v>45.13</v>
      </c>
      <c r="K1437" s="10">
        <v>122.21</v>
      </c>
      <c r="L1437" s="10">
        <v>3094.02</v>
      </c>
      <c r="M1437" s="1">
        <v>10.57</v>
      </c>
      <c r="N1437" s="2">
        <v>1696</v>
      </c>
      <c r="O1437" s="2">
        <v>0</v>
      </c>
      <c r="P1437" s="2">
        <v>11</v>
      </c>
      <c r="Q1437" s="2">
        <v>432</v>
      </c>
      <c r="R1437" s="2">
        <v>0</v>
      </c>
      <c r="S1437" s="2">
        <v>577</v>
      </c>
      <c r="T1437" s="2">
        <v>0</v>
      </c>
      <c r="U1437" s="2">
        <v>0</v>
      </c>
      <c r="V1437" s="2">
        <v>118</v>
      </c>
      <c r="W1437" s="2">
        <v>0</v>
      </c>
      <c r="X1437" s="10">
        <v>3570.93</v>
      </c>
      <c r="Y1437" s="10">
        <v>197.79</v>
      </c>
      <c r="Z1437" s="10">
        <v>3768.72</v>
      </c>
      <c r="AA1437" s="10">
        <v>3673.63</v>
      </c>
      <c r="AB1437" s="10">
        <v>206.21</v>
      </c>
      <c r="AC1437" s="10">
        <v>3879.84</v>
      </c>
      <c r="AD1437" s="2">
        <v>268</v>
      </c>
      <c r="AE1437" s="2">
        <v>0</v>
      </c>
      <c r="AF1437" s="3">
        <v>0.84319999999999995</v>
      </c>
      <c r="AG1437" s="3">
        <v>0.89300000000000002</v>
      </c>
    </row>
    <row r="1438" spans="1:33" x14ac:dyDescent="0.25">
      <c r="A1438" t="s">
        <v>986</v>
      </c>
      <c r="B1438" t="s">
        <v>993</v>
      </c>
      <c r="C1438">
        <v>34060</v>
      </c>
      <c r="D1438" t="s">
        <v>994</v>
      </c>
      <c r="E1438" t="s">
        <v>298</v>
      </c>
      <c r="F1438" s="2">
        <v>145</v>
      </c>
      <c r="G1438" s="2">
        <v>148</v>
      </c>
      <c r="H1438" s="2">
        <v>148</v>
      </c>
      <c r="I1438" s="10">
        <v>1848.68</v>
      </c>
      <c r="J1438" s="10">
        <v>491.9</v>
      </c>
      <c r="K1438" s="10">
        <v>65.239999999999995</v>
      </c>
      <c r="L1438" s="10">
        <v>2405.81</v>
      </c>
      <c r="M1438" s="1">
        <v>10.74</v>
      </c>
      <c r="N1438" s="2">
        <v>1182</v>
      </c>
      <c r="O1438" s="2">
        <v>0</v>
      </c>
      <c r="P1438" s="2">
        <v>0</v>
      </c>
      <c r="Q1438" s="2">
        <v>18</v>
      </c>
      <c r="R1438" s="2">
        <v>0</v>
      </c>
      <c r="S1438" s="2">
        <v>382</v>
      </c>
      <c r="T1438" s="2">
        <v>0</v>
      </c>
      <c r="U1438" s="2">
        <v>0</v>
      </c>
      <c r="V1438" s="2">
        <v>8</v>
      </c>
      <c r="W1438" s="2">
        <v>0</v>
      </c>
      <c r="X1438" s="10">
        <v>2002.06</v>
      </c>
      <c r="Y1438" s="10">
        <v>658.53</v>
      </c>
      <c r="Z1438" s="10">
        <v>2660.59</v>
      </c>
      <c r="AA1438" s="10">
        <v>2059.64</v>
      </c>
      <c r="AB1438" s="10">
        <v>686.56</v>
      </c>
      <c r="AC1438" s="10">
        <v>2746.2</v>
      </c>
      <c r="AD1438" s="2">
        <v>148</v>
      </c>
      <c r="AE1438" s="2">
        <v>0</v>
      </c>
      <c r="AF1438" s="3">
        <v>0.82369999999999999</v>
      </c>
      <c r="AG1438" s="3">
        <v>0.87970000000000004</v>
      </c>
    </row>
    <row r="1439" spans="1:33" x14ac:dyDescent="0.25">
      <c r="A1439" t="s">
        <v>986</v>
      </c>
      <c r="B1439" t="s">
        <v>995</v>
      </c>
      <c r="C1439">
        <v>37620</v>
      </c>
      <c r="D1439" t="s">
        <v>996</v>
      </c>
      <c r="E1439" t="s">
        <v>298</v>
      </c>
      <c r="F1439" s="2">
        <v>126</v>
      </c>
      <c r="G1439" s="2">
        <v>130</v>
      </c>
      <c r="H1439" s="2">
        <v>130</v>
      </c>
      <c r="I1439" s="10">
        <v>1887.98</v>
      </c>
      <c r="J1439" s="10">
        <v>199.7</v>
      </c>
      <c r="K1439" s="10">
        <v>140.37</v>
      </c>
      <c r="L1439" s="10">
        <v>2228.0500000000002</v>
      </c>
      <c r="M1439" s="1">
        <v>10.210000000000001</v>
      </c>
      <c r="N1439" s="2">
        <v>960</v>
      </c>
      <c r="O1439" s="2">
        <v>0</v>
      </c>
      <c r="P1439" s="2">
        <v>19</v>
      </c>
      <c r="Q1439" s="2">
        <v>50</v>
      </c>
      <c r="R1439" s="2">
        <v>0</v>
      </c>
      <c r="S1439" s="2">
        <v>287</v>
      </c>
      <c r="T1439" s="2">
        <v>0</v>
      </c>
      <c r="U1439" s="2">
        <v>2</v>
      </c>
      <c r="V1439" s="2">
        <v>9</v>
      </c>
      <c r="W1439" s="2">
        <v>0</v>
      </c>
      <c r="X1439" s="10">
        <v>2145.5300000000002</v>
      </c>
      <c r="Y1439" s="10">
        <v>401.96</v>
      </c>
      <c r="Z1439" s="10">
        <v>2547.48</v>
      </c>
      <c r="AA1439" s="10">
        <v>2207.23</v>
      </c>
      <c r="AB1439" s="10">
        <v>419.07</v>
      </c>
      <c r="AC1439" s="10">
        <v>2626.3</v>
      </c>
      <c r="AD1439" s="2">
        <v>130</v>
      </c>
      <c r="AE1439" s="2">
        <v>0</v>
      </c>
      <c r="AF1439" s="3">
        <v>0.8</v>
      </c>
      <c r="AG1439" s="3">
        <v>0.86350000000000005</v>
      </c>
    </row>
    <row r="1440" spans="1:33" x14ac:dyDescent="0.25">
      <c r="A1440" t="s">
        <v>986</v>
      </c>
      <c r="B1440" t="s">
        <v>999</v>
      </c>
      <c r="C1440">
        <v>99951</v>
      </c>
      <c r="D1440" t="s">
        <v>1000</v>
      </c>
      <c r="E1440" t="s">
        <v>298</v>
      </c>
      <c r="F1440" s="2">
        <v>953</v>
      </c>
      <c r="G1440" s="2">
        <v>956</v>
      </c>
      <c r="H1440" s="2">
        <v>956</v>
      </c>
      <c r="I1440" s="10">
        <v>2067.69</v>
      </c>
      <c r="J1440" s="10">
        <v>194.93</v>
      </c>
      <c r="K1440" s="10">
        <v>154.32</v>
      </c>
      <c r="L1440" s="10">
        <v>2416.94</v>
      </c>
      <c r="M1440" s="1">
        <v>10.5</v>
      </c>
      <c r="N1440" s="2">
        <v>7051</v>
      </c>
      <c r="O1440" s="2">
        <v>0</v>
      </c>
      <c r="P1440" s="2">
        <v>54</v>
      </c>
      <c r="Q1440" s="2">
        <v>470</v>
      </c>
      <c r="R1440" s="2">
        <v>12</v>
      </c>
      <c r="S1440" s="2">
        <v>2248</v>
      </c>
      <c r="T1440" s="2">
        <v>0</v>
      </c>
      <c r="U1440" s="2">
        <v>20</v>
      </c>
      <c r="V1440" s="2">
        <v>177</v>
      </c>
      <c r="W1440" s="2">
        <v>2</v>
      </c>
      <c r="X1440" s="10">
        <v>2378.12</v>
      </c>
      <c r="Y1440" s="10">
        <v>412.81</v>
      </c>
      <c r="Z1440" s="10">
        <v>2790.93</v>
      </c>
      <c r="AA1440" s="10">
        <v>2446.5100000000002</v>
      </c>
      <c r="AB1440" s="10">
        <v>430.38</v>
      </c>
      <c r="AC1440" s="10">
        <v>2876.9</v>
      </c>
      <c r="AD1440" s="2">
        <v>956</v>
      </c>
      <c r="AE1440" s="2">
        <v>0</v>
      </c>
      <c r="AF1440" s="3">
        <v>0.8</v>
      </c>
      <c r="AG1440" s="3">
        <v>0.86350000000000005</v>
      </c>
    </row>
    <row r="1441" spans="1:33" x14ac:dyDescent="0.25">
      <c r="A1441" t="s">
        <v>986</v>
      </c>
      <c r="B1441" t="s">
        <v>997</v>
      </c>
      <c r="C1441">
        <v>48260</v>
      </c>
      <c r="D1441" t="s">
        <v>683</v>
      </c>
      <c r="E1441" t="s">
        <v>298</v>
      </c>
      <c r="F1441" s="2">
        <v>98</v>
      </c>
      <c r="G1441" s="2">
        <v>98</v>
      </c>
      <c r="H1441" s="2">
        <v>98</v>
      </c>
      <c r="I1441" s="10">
        <v>2399.41</v>
      </c>
      <c r="J1441" s="10">
        <v>217.98</v>
      </c>
      <c r="K1441" s="10">
        <v>251.32</v>
      </c>
      <c r="L1441" s="10">
        <v>2868.71</v>
      </c>
      <c r="M1441" s="1">
        <v>10.32</v>
      </c>
      <c r="N1441" s="2">
        <v>637</v>
      </c>
      <c r="O1441" s="2">
        <v>0</v>
      </c>
      <c r="P1441" s="2">
        <v>17</v>
      </c>
      <c r="Q1441" s="2">
        <v>88</v>
      </c>
      <c r="R1441" s="2">
        <v>2</v>
      </c>
      <c r="S1441" s="2">
        <v>209</v>
      </c>
      <c r="T1441" s="2">
        <v>0</v>
      </c>
      <c r="U1441" s="2">
        <v>5</v>
      </c>
      <c r="V1441" s="2">
        <v>51</v>
      </c>
      <c r="W1441" s="2">
        <v>2</v>
      </c>
      <c r="X1441" s="10">
        <v>2961.26</v>
      </c>
      <c r="Y1441" s="10">
        <v>554.71</v>
      </c>
      <c r="Z1441" s="10">
        <v>3515.97</v>
      </c>
      <c r="AA1441" s="10">
        <v>3046.43</v>
      </c>
      <c r="AB1441" s="10">
        <v>578.32000000000005</v>
      </c>
      <c r="AC1441" s="10">
        <v>3624.74</v>
      </c>
      <c r="AD1441" s="2">
        <v>98</v>
      </c>
      <c r="AE1441" s="2">
        <v>0</v>
      </c>
      <c r="AF1441" s="3">
        <v>0.8</v>
      </c>
      <c r="AG1441" s="3">
        <v>0.86350000000000005</v>
      </c>
    </row>
    <row r="1442" spans="1:33" x14ac:dyDescent="0.25">
      <c r="A1442" t="s">
        <v>986</v>
      </c>
      <c r="B1442" t="s">
        <v>998</v>
      </c>
      <c r="C1442">
        <v>48540</v>
      </c>
      <c r="D1442" t="s">
        <v>685</v>
      </c>
      <c r="E1442" t="s">
        <v>298</v>
      </c>
      <c r="F1442" s="2">
        <v>132</v>
      </c>
      <c r="G1442" s="2">
        <v>132</v>
      </c>
      <c r="H1442" s="2">
        <v>132</v>
      </c>
      <c r="I1442" s="10">
        <v>2157.04</v>
      </c>
      <c r="J1442" s="10">
        <v>53.22</v>
      </c>
      <c r="K1442" s="10">
        <v>0.39</v>
      </c>
      <c r="L1442" s="10">
        <v>2210.64</v>
      </c>
      <c r="M1442" s="1">
        <v>10.28</v>
      </c>
      <c r="N1442" s="2">
        <v>927</v>
      </c>
      <c r="O1442" s="2">
        <v>0</v>
      </c>
      <c r="P1442" s="2">
        <v>6</v>
      </c>
      <c r="Q1442" s="2">
        <v>116</v>
      </c>
      <c r="R1442" s="2">
        <v>0</v>
      </c>
      <c r="S1442" s="2">
        <v>275</v>
      </c>
      <c r="T1442" s="2">
        <v>0</v>
      </c>
      <c r="U1442" s="2">
        <v>0</v>
      </c>
      <c r="V1442" s="2">
        <v>33</v>
      </c>
      <c r="W1442" s="2">
        <v>0</v>
      </c>
      <c r="X1442" s="10">
        <v>2593.9299999999998</v>
      </c>
      <c r="Y1442" s="10">
        <v>63.36</v>
      </c>
      <c r="Z1442" s="10">
        <v>2657.29</v>
      </c>
      <c r="AA1442" s="10">
        <v>2668.53</v>
      </c>
      <c r="AB1442" s="10">
        <v>66.06</v>
      </c>
      <c r="AC1442" s="10">
        <v>2734.59</v>
      </c>
      <c r="AD1442" s="2">
        <v>132</v>
      </c>
      <c r="AE1442" s="2">
        <v>0</v>
      </c>
      <c r="AF1442" s="3">
        <v>0.75049999999999994</v>
      </c>
      <c r="AG1442" s="3">
        <v>0.82969999999999999</v>
      </c>
    </row>
    <row r="1443" spans="1:33" x14ac:dyDescent="0.25">
      <c r="A1443" t="s">
        <v>1001</v>
      </c>
      <c r="B1443" t="s">
        <v>1002</v>
      </c>
      <c r="C1443" t="s">
        <v>1003</v>
      </c>
      <c r="D1443" t="s">
        <v>1004</v>
      </c>
      <c r="E1443" t="s">
        <v>298</v>
      </c>
      <c r="F1443" s="2">
        <v>375</v>
      </c>
      <c r="G1443" s="2">
        <v>378</v>
      </c>
      <c r="H1443" s="2">
        <v>378</v>
      </c>
      <c r="I1443" s="10">
        <v>2353.71</v>
      </c>
      <c r="J1443" s="10">
        <v>19.73</v>
      </c>
      <c r="K1443" s="10">
        <v>43.25</v>
      </c>
      <c r="L1443" s="10">
        <v>2416.69</v>
      </c>
      <c r="M1443" s="1">
        <v>10.58</v>
      </c>
      <c r="N1443" s="2">
        <v>2844</v>
      </c>
      <c r="O1443" s="2">
        <v>0</v>
      </c>
      <c r="P1443" s="2">
        <v>18</v>
      </c>
      <c r="Q1443" s="2">
        <v>144</v>
      </c>
      <c r="R1443" s="2">
        <v>2</v>
      </c>
      <c r="S1443" s="2">
        <v>909</v>
      </c>
      <c r="T1443" s="2">
        <v>0</v>
      </c>
      <c r="U1443" s="2">
        <v>7</v>
      </c>
      <c r="V1443" s="2">
        <v>77</v>
      </c>
      <c r="W1443" s="2">
        <v>0</v>
      </c>
      <c r="X1443" s="10">
        <v>2646.65</v>
      </c>
      <c r="Y1443" s="10">
        <v>74.45</v>
      </c>
      <c r="Z1443" s="10">
        <v>2721.1</v>
      </c>
      <c r="AA1443" s="10">
        <v>2722.77</v>
      </c>
      <c r="AB1443" s="10">
        <v>77.61</v>
      </c>
      <c r="AC1443" s="10">
        <v>2800.38</v>
      </c>
      <c r="AD1443" s="2">
        <v>378</v>
      </c>
      <c r="AE1443" s="2">
        <v>0</v>
      </c>
      <c r="AF1443" s="3">
        <v>0.95220000000000005</v>
      </c>
      <c r="AG1443" s="3">
        <v>0.96740000000000004</v>
      </c>
    </row>
    <row r="1444" spans="1:33" x14ac:dyDescent="0.25">
      <c r="A1444" t="s">
        <v>1005</v>
      </c>
      <c r="B1444" t="s">
        <v>1006</v>
      </c>
      <c r="C1444" t="s">
        <v>1005</v>
      </c>
      <c r="D1444" t="s">
        <v>1005</v>
      </c>
      <c r="E1444" t="s">
        <v>299</v>
      </c>
      <c r="F1444" s="2">
        <v>336267</v>
      </c>
      <c r="G1444" s="2">
        <v>340904</v>
      </c>
      <c r="H1444" s="2">
        <v>340904</v>
      </c>
      <c r="I1444" s="10">
        <v>4397.3599999999997</v>
      </c>
      <c r="J1444" s="10">
        <v>156.84</v>
      </c>
      <c r="K1444" s="10">
        <v>95.79</v>
      </c>
      <c r="L1444" s="10">
        <v>4649.99</v>
      </c>
      <c r="M1444" s="1">
        <v>22.67</v>
      </c>
      <c r="N1444" s="2">
        <v>5607263</v>
      </c>
      <c r="O1444" s="2">
        <v>0</v>
      </c>
      <c r="P1444" s="2">
        <v>18093</v>
      </c>
      <c r="Q1444" s="2">
        <v>120508</v>
      </c>
      <c r="R1444" s="2">
        <v>26398</v>
      </c>
      <c r="S1444" s="2">
        <v>1905268</v>
      </c>
      <c r="T1444" s="2">
        <v>0</v>
      </c>
      <c r="U1444" s="2">
        <v>5880</v>
      </c>
      <c r="V1444" s="2">
        <v>38606</v>
      </c>
      <c r="W1444" s="2">
        <v>7341</v>
      </c>
      <c r="X1444" s="10">
        <v>4829.07</v>
      </c>
      <c r="Y1444" s="10">
        <v>298.61</v>
      </c>
      <c r="Z1444" s="10">
        <v>5127.68</v>
      </c>
      <c r="AA1444" s="10">
        <v>4967.96</v>
      </c>
      <c r="AB1444" s="10">
        <v>311.32</v>
      </c>
      <c r="AC1444" s="10">
        <v>5279.28</v>
      </c>
      <c r="AD1444" s="2">
        <v>340904</v>
      </c>
      <c r="AE1444" s="2">
        <v>0</v>
      </c>
      <c r="AF1444" s="3">
        <v>0.98040000000000005</v>
      </c>
      <c r="AG1444" s="3">
        <v>0.98660000000000003</v>
      </c>
    </row>
    <row r="1445" spans="1:33" x14ac:dyDescent="0.25">
      <c r="A1445" t="s">
        <v>0</v>
      </c>
      <c r="B1445" t="s">
        <v>1</v>
      </c>
      <c r="C1445" t="s">
        <v>2</v>
      </c>
      <c r="D1445" t="s">
        <v>3</v>
      </c>
      <c r="E1445" t="s">
        <v>299</v>
      </c>
      <c r="F1445" s="2">
        <v>238</v>
      </c>
      <c r="G1445" s="2">
        <v>240</v>
      </c>
      <c r="H1445" s="2">
        <v>240</v>
      </c>
      <c r="I1445" s="10">
        <v>4732.68</v>
      </c>
      <c r="J1445" s="10">
        <v>41.02</v>
      </c>
      <c r="K1445" s="10">
        <v>55.82</v>
      </c>
      <c r="L1445" s="10">
        <v>4829.51</v>
      </c>
      <c r="M1445" s="1">
        <v>23.09</v>
      </c>
      <c r="N1445" s="2">
        <v>4399</v>
      </c>
      <c r="O1445" s="2">
        <v>0</v>
      </c>
      <c r="P1445" s="2">
        <v>0</v>
      </c>
      <c r="Q1445" s="2">
        <v>12</v>
      </c>
      <c r="R1445" s="2">
        <v>1</v>
      </c>
      <c r="S1445" s="2">
        <v>1130</v>
      </c>
      <c r="T1445" s="2">
        <v>0</v>
      </c>
      <c r="U1445" s="2">
        <v>0</v>
      </c>
      <c r="V1445" s="2">
        <v>0</v>
      </c>
      <c r="W1445" s="2">
        <v>0</v>
      </c>
      <c r="X1445" s="10">
        <v>4927.25</v>
      </c>
      <c r="Y1445" s="10">
        <v>114.46</v>
      </c>
      <c r="Z1445" s="10">
        <v>5041.71</v>
      </c>
      <c r="AA1445" s="10">
        <v>5068.96</v>
      </c>
      <c r="AB1445" s="10">
        <v>119.33</v>
      </c>
      <c r="AC1445" s="10">
        <v>5188.29</v>
      </c>
      <c r="AD1445" s="2">
        <v>240</v>
      </c>
      <c r="AE1445" s="2">
        <v>0</v>
      </c>
      <c r="AF1445" s="3">
        <v>1.198</v>
      </c>
      <c r="AG1445" s="3">
        <v>1.1352</v>
      </c>
    </row>
    <row r="1446" spans="1:33" x14ac:dyDescent="0.25">
      <c r="A1446" t="s">
        <v>4</v>
      </c>
      <c r="B1446" t="s">
        <v>5</v>
      </c>
      <c r="C1446">
        <v>11500</v>
      </c>
      <c r="D1446" t="s">
        <v>6</v>
      </c>
      <c r="E1446" t="s">
        <v>299</v>
      </c>
      <c r="F1446" s="2">
        <v>211</v>
      </c>
      <c r="G1446" s="2">
        <v>217</v>
      </c>
      <c r="H1446" s="2">
        <v>217</v>
      </c>
      <c r="I1446" s="10">
        <v>3595.98</v>
      </c>
      <c r="J1446" s="10">
        <v>159.36000000000001</v>
      </c>
      <c r="K1446" s="10">
        <v>219.77</v>
      </c>
      <c r="L1446" s="10">
        <v>3975.11</v>
      </c>
      <c r="M1446" s="1">
        <v>22.85</v>
      </c>
      <c r="N1446" s="2">
        <v>3625</v>
      </c>
      <c r="O1446" s="2">
        <v>0</v>
      </c>
      <c r="P1446" s="2">
        <v>10</v>
      </c>
      <c r="Q1446" s="2">
        <v>2</v>
      </c>
      <c r="R1446" s="2">
        <v>0</v>
      </c>
      <c r="S1446" s="2">
        <v>1311</v>
      </c>
      <c r="T1446" s="2">
        <v>0</v>
      </c>
      <c r="U1446" s="2">
        <v>10</v>
      </c>
      <c r="V1446" s="2">
        <v>0</v>
      </c>
      <c r="W1446" s="2">
        <v>0</v>
      </c>
      <c r="X1446" s="10">
        <v>3824.44</v>
      </c>
      <c r="Y1446" s="10">
        <v>448.13</v>
      </c>
      <c r="Z1446" s="10">
        <v>4272.58</v>
      </c>
      <c r="AA1446" s="10">
        <v>3934.43</v>
      </c>
      <c r="AB1446" s="10">
        <v>467.2</v>
      </c>
      <c r="AC1446" s="10">
        <v>4401.6400000000003</v>
      </c>
      <c r="AD1446" s="2">
        <v>217</v>
      </c>
      <c r="AE1446" s="2">
        <v>0</v>
      </c>
      <c r="AF1446" s="3">
        <v>0.8</v>
      </c>
      <c r="AG1446" s="3">
        <v>0.86350000000000005</v>
      </c>
    </row>
    <row r="1447" spans="1:33" x14ac:dyDescent="0.25">
      <c r="A1447" t="s">
        <v>4</v>
      </c>
      <c r="B1447" t="s">
        <v>7</v>
      </c>
      <c r="C1447">
        <v>12220</v>
      </c>
      <c r="D1447" t="s">
        <v>8</v>
      </c>
      <c r="E1447" t="s">
        <v>299</v>
      </c>
      <c r="F1447" s="2">
        <v>150</v>
      </c>
      <c r="G1447" s="2">
        <v>151</v>
      </c>
      <c r="H1447" s="2">
        <v>151</v>
      </c>
      <c r="I1447" s="10">
        <v>4067</v>
      </c>
      <c r="J1447" s="10">
        <v>306.75</v>
      </c>
      <c r="K1447" s="10">
        <v>59.07</v>
      </c>
      <c r="L1447" s="10">
        <v>4432.8100000000004</v>
      </c>
      <c r="M1447" s="1">
        <v>22.81</v>
      </c>
      <c r="N1447" s="2">
        <v>2533</v>
      </c>
      <c r="O1447" s="2">
        <v>0</v>
      </c>
      <c r="P1447" s="2">
        <v>41</v>
      </c>
      <c r="Q1447" s="2">
        <v>73</v>
      </c>
      <c r="R1447" s="2">
        <v>0</v>
      </c>
      <c r="S1447" s="2">
        <v>734</v>
      </c>
      <c r="T1447" s="2">
        <v>0</v>
      </c>
      <c r="U1447" s="2">
        <v>12</v>
      </c>
      <c r="V1447" s="2">
        <v>52</v>
      </c>
      <c r="W1447" s="2">
        <v>0</v>
      </c>
      <c r="X1447" s="10">
        <v>4494.88</v>
      </c>
      <c r="Y1447" s="10">
        <v>432.39</v>
      </c>
      <c r="Z1447" s="10">
        <v>4927.26</v>
      </c>
      <c r="AA1447" s="10">
        <v>4624.1499999999996</v>
      </c>
      <c r="AB1447" s="10">
        <v>450.79</v>
      </c>
      <c r="AC1447" s="10">
        <v>5074.9399999999996</v>
      </c>
      <c r="AD1447" s="2">
        <v>151</v>
      </c>
      <c r="AE1447" s="2">
        <v>0</v>
      </c>
      <c r="AF1447" s="3">
        <v>0.77990000000000004</v>
      </c>
      <c r="AG1447" s="3">
        <v>0.8498</v>
      </c>
    </row>
    <row r="1448" spans="1:33" x14ac:dyDescent="0.25">
      <c r="A1448" t="s">
        <v>4</v>
      </c>
      <c r="B1448" t="s">
        <v>9</v>
      </c>
      <c r="C1448">
        <v>13820</v>
      </c>
      <c r="D1448" t="s">
        <v>10</v>
      </c>
      <c r="E1448" t="s">
        <v>299</v>
      </c>
      <c r="F1448" s="2">
        <v>1886</v>
      </c>
      <c r="G1448" s="2">
        <v>1930</v>
      </c>
      <c r="H1448" s="2">
        <v>1930</v>
      </c>
      <c r="I1448" s="10">
        <v>3679.17</v>
      </c>
      <c r="J1448" s="10">
        <v>126.03</v>
      </c>
      <c r="K1448" s="10">
        <v>184.79</v>
      </c>
      <c r="L1448" s="10">
        <v>3989.99</v>
      </c>
      <c r="M1448" s="1">
        <v>22.81</v>
      </c>
      <c r="N1448" s="2">
        <v>33887</v>
      </c>
      <c r="O1448" s="2">
        <v>0</v>
      </c>
      <c r="P1448" s="2">
        <v>114</v>
      </c>
      <c r="Q1448" s="2">
        <v>225</v>
      </c>
      <c r="R1448" s="2">
        <v>2</v>
      </c>
      <c r="S1448" s="2">
        <v>9705</v>
      </c>
      <c r="T1448" s="2">
        <v>0</v>
      </c>
      <c r="U1448" s="2">
        <v>13</v>
      </c>
      <c r="V1448" s="2">
        <v>76</v>
      </c>
      <c r="W1448" s="2">
        <v>0</v>
      </c>
      <c r="X1448" s="10">
        <v>3885.97</v>
      </c>
      <c r="Y1448" s="10">
        <v>367.39</v>
      </c>
      <c r="Z1448" s="10">
        <v>4253.3500000000004</v>
      </c>
      <c r="AA1448" s="10">
        <v>3997.73</v>
      </c>
      <c r="AB1448" s="10">
        <v>383.02</v>
      </c>
      <c r="AC1448" s="10">
        <v>4380.75</v>
      </c>
      <c r="AD1448" s="2">
        <v>1930</v>
      </c>
      <c r="AE1448" s="2">
        <v>0</v>
      </c>
      <c r="AF1448" s="3">
        <v>0.8</v>
      </c>
      <c r="AG1448" s="3">
        <v>0.86350000000000005</v>
      </c>
    </row>
    <row r="1449" spans="1:33" x14ac:dyDescent="0.25">
      <c r="A1449" t="s">
        <v>4</v>
      </c>
      <c r="B1449" t="s">
        <v>11</v>
      </c>
      <c r="C1449">
        <v>17980</v>
      </c>
      <c r="D1449" t="s">
        <v>12</v>
      </c>
      <c r="E1449" t="s">
        <v>299</v>
      </c>
      <c r="F1449" s="2">
        <v>79</v>
      </c>
      <c r="G1449" s="2">
        <v>79</v>
      </c>
      <c r="H1449" s="2">
        <v>79</v>
      </c>
      <c r="I1449" s="10">
        <v>4202.7700000000004</v>
      </c>
      <c r="J1449" s="10">
        <v>122.25</v>
      </c>
      <c r="K1449" s="10">
        <v>133.51</v>
      </c>
      <c r="L1449" s="10">
        <v>4458.5200000000004</v>
      </c>
      <c r="M1449" s="1">
        <v>22.78</v>
      </c>
      <c r="N1449" s="2">
        <v>1229</v>
      </c>
      <c r="O1449" s="2">
        <v>0</v>
      </c>
      <c r="P1449" s="2">
        <v>13</v>
      </c>
      <c r="Q1449" s="2">
        <v>63</v>
      </c>
      <c r="R1449" s="2">
        <v>2</v>
      </c>
      <c r="S1449" s="2">
        <v>461</v>
      </c>
      <c r="T1449" s="2">
        <v>0</v>
      </c>
      <c r="U1449" s="2">
        <v>10</v>
      </c>
      <c r="V1449" s="2">
        <v>22</v>
      </c>
      <c r="W1449" s="2">
        <v>0</v>
      </c>
      <c r="X1449" s="10">
        <v>4674.7</v>
      </c>
      <c r="Y1449" s="10">
        <v>302.3</v>
      </c>
      <c r="Z1449" s="10">
        <v>4977.01</v>
      </c>
      <c r="AA1449" s="10">
        <v>4809.1499999999996</v>
      </c>
      <c r="AB1449" s="10">
        <v>315.17</v>
      </c>
      <c r="AC1449" s="10">
        <v>5124.32</v>
      </c>
      <c r="AD1449" s="2">
        <v>79</v>
      </c>
      <c r="AE1449" s="2">
        <v>0</v>
      </c>
      <c r="AF1449" s="3">
        <v>0.8</v>
      </c>
      <c r="AG1449" s="3">
        <v>0.86350000000000005</v>
      </c>
    </row>
    <row r="1450" spans="1:33" x14ac:dyDescent="0.25">
      <c r="A1450" t="s">
        <v>4</v>
      </c>
      <c r="B1450" t="s">
        <v>13</v>
      </c>
      <c r="C1450">
        <v>19300</v>
      </c>
      <c r="D1450" t="s">
        <v>14</v>
      </c>
      <c r="E1450" t="s">
        <v>299</v>
      </c>
      <c r="F1450" s="2">
        <v>300</v>
      </c>
      <c r="G1450" s="2">
        <v>308</v>
      </c>
      <c r="H1450" s="2">
        <v>308</v>
      </c>
      <c r="I1450" s="10">
        <v>3850.1</v>
      </c>
      <c r="J1450" s="10">
        <v>109.03</v>
      </c>
      <c r="K1450" s="10">
        <v>11.19</v>
      </c>
      <c r="L1450" s="10">
        <v>3970.32</v>
      </c>
      <c r="M1450" s="1">
        <v>23.47</v>
      </c>
      <c r="N1450" s="2">
        <v>5043</v>
      </c>
      <c r="O1450" s="2">
        <v>0</v>
      </c>
      <c r="P1450" s="2">
        <v>10</v>
      </c>
      <c r="Q1450" s="2">
        <v>120</v>
      </c>
      <c r="R1450" s="2">
        <v>17</v>
      </c>
      <c r="S1450" s="2">
        <v>2024</v>
      </c>
      <c r="T1450" s="2">
        <v>0</v>
      </c>
      <c r="U1450" s="2">
        <v>5</v>
      </c>
      <c r="V1450" s="2">
        <v>7</v>
      </c>
      <c r="W1450" s="2">
        <v>3</v>
      </c>
      <c r="X1450" s="10">
        <v>4193.72</v>
      </c>
      <c r="Y1450" s="10">
        <v>142.11000000000001</v>
      </c>
      <c r="Z1450" s="10">
        <v>4335.82</v>
      </c>
      <c r="AA1450" s="10">
        <v>4314.33</v>
      </c>
      <c r="AB1450" s="10">
        <v>148.15</v>
      </c>
      <c r="AC1450" s="10">
        <v>4462.4799999999996</v>
      </c>
      <c r="AD1450" s="2">
        <v>308</v>
      </c>
      <c r="AE1450" s="2">
        <v>0</v>
      </c>
      <c r="AF1450" s="3">
        <v>0.8</v>
      </c>
      <c r="AG1450" s="3">
        <v>0.86350000000000005</v>
      </c>
    </row>
    <row r="1451" spans="1:33" x14ac:dyDescent="0.25">
      <c r="A1451" t="s">
        <v>4</v>
      </c>
      <c r="B1451" t="s">
        <v>15</v>
      </c>
      <c r="C1451">
        <v>19460</v>
      </c>
      <c r="D1451" t="s">
        <v>16</v>
      </c>
      <c r="E1451" t="s">
        <v>299</v>
      </c>
      <c r="F1451" s="2">
        <v>263</v>
      </c>
      <c r="G1451" s="2">
        <v>272</v>
      </c>
      <c r="H1451" s="2">
        <v>272</v>
      </c>
      <c r="I1451" s="10">
        <v>3665.42</v>
      </c>
      <c r="J1451" s="10">
        <v>146.29</v>
      </c>
      <c r="K1451" s="10">
        <v>96.99</v>
      </c>
      <c r="L1451" s="10">
        <v>3908.7</v>
      </c>
      <c r="M1451" s="1">
        <v>22.96</v>
      </c>
      <c r="N1451" s="2">
        <v>4578</v>
      </c>
      <c r="O1451" s="2">
        <v>0</v>
      </c>
      <c r="P1451" s="2">
        <v>4</v>
      </c>
      <c r="Q1451" s="2">
        <v>58</v>
      </c>
      <c r="R1451" s="2">
        <v>0</v>
      </c>
      <c r="S1451" s="2">
        <v>1605</v>
      </c>
      <c r="T1451" s="2">
        <v>0</v>
      </c>
      <c r="U1451" s="2">
        <v>0</v>
      </c>
      <c r="V1451" s="2">
        <v>0</v>
      </c>
      <c r="W1451" s="2">
        <v>0</v>
      </c>
      <c r="X1451" s="10">
        <v>3807</v>
      </c>
      <c r="Y1451" s="10">
        <v>287.55</v>
      </c>
      <c r="Z1451" s="10">
        <v>4094.55</v>
      </c>
      <c r="AA1451" s="10">
        <v>3916.49</v>
      </c>
      <c r="AB1451" s="10">
        <v>299.79000000000002</v>
      </c>
      <c r="AC1451" s="10">
        <v>4216.28</v>
      </c>
      <c r="AD1451" s="2">
        <v>272</v>
      </c>
      <c r="AE1451" s="2">
        <v>0</v>
      </c>
      <c r="AF1451" s="3">
        <v>0.76019999999999999</v>
      </c>
      <c r="AG1451" s="3">
        <v>0.83630000000000004</v>
      </c>
    </row>
    <row r="1452" spans="1:33" x14ac:dyDescent="0.25">
      <c r="A1452" t="s">
        <v>4</v>
      </c>
      <c r="B1452" t="s">
        <v>17</v>
      </c>
      <c r="C1452">
        <v>20020</v>
      </c>
      <c r="D1452" t="s">
        <v>18</v>
      </c>
      <c r="E1452" t="s">
        <v>299</v>
      </c>
      <c r="F1452" s="2">
        <v>286</v>
      </c>
      <c r="G1452" s="2">
        <v>293</v>
      </c>
      <c r="H1452" s="2">
        <v>293</v>
      </c>
      <c r="I1452" s="10">
        <v>3620.82</v>
      </c>
      <c r="J1452" s="10">
        <v>140.72</v>
      </c>
      <c r="K1452" s="10">
        <v>73.91</v>
      </c>
      <c r="L1452" s="10">
        <v>3835.45</v>
      </c>
      <c r="M1452" s="1">
        <v>22.81</v>
      </c>
      <c r="N1452" s="2">
        <v>5279</v>
      </c>
      <c r="O1452" s="2">
        <v>0</v>
      </c>
      <c r="P1452" s="2">
        <v>3</v>
      </c>
      <c r="Q1452" s="2">
        <v>8</v>
      </c>
      <c r="R1452" s="2">
        <v>11</v>
      </c>
      <c r="S1452" s="2">
        <v>1359</v>
      </c>
      <c r="T1452" s="2">
        <v>0</v>
      </c>
      <c r="U1452" s="2">
        <v>15</v>
      </c>
      <c r="V1452" s="2">
        <v>8</v>
      </c>
      <c r="W1452" s="2">
        <v>0</v>
      </c>
      <c r="X1452" s="10">
        <v>3874.41</v>
      </c>
      <c r="Y1452" s="10">
        <v>253.69</v>
      </c>
      <c r="Z1452" s="10">
        <v>4128.1000000000004</v>
      </c>
      <c r="AA1452" s="10">
        <v>3985.84</v>
      </c>
      <c r="AB1452" s="10">
        <v>264.48</v>
      </c>
      <c r="AC1452" s="10">
        <v>4250.33</v>
      </c>
      <c r="AD1452" s="2">
        <v>293</v>
      </c>
      <c r="AE1452" s="2">
        <v>0</v>
      </c>
      <c r="AF1452" s="3">
        <v>0.8</v>
      </c>
      <c r="AG1452" s="3">
        <v>0.86350000000000005</v>
      </c>
    </row>
    <row r="1453" spans="1:33" x14ac:dyDescent="0.25">
      <c r="A1453" t="s">
        <v>4</v>
      </c>
      <c r="B1453" t="s">
        <v>19</v>
      </c>
      <c r="C1453">
        <v>22520</v>
      </c>
      <c r="D1453" t="s">
        <v>20</v>
      </c>
      <c r="E1453" t="s">
        <v>299</v>
      </c>
      <c r="F1453" s="2">
        <v>283</v>
      </c>
      <c r="G1453" s="2">
        <v>285</v>
      </c>
      <c r="H1453" s="2">
        <v>285</v>
      </c>
      <c r="I1453" s="10">
        <v>3568</v>
      </c>
      <c r="J1453" s="10">
        <v>168.24</v>
      </c>
      <c r="K1453" s="10">
        <v>134.49</v>
      </c>
      <c r="L1453" s="10">
        <v>3870.73</v>
      </c>
      <c r="M1453" s="1">
        <v>22.71</v>
      </c>
      <c r="N1453" s="2">
        <v>5128</v>
      </c>
      <c r="O1453" s="2">
        <v>0</v>
      </c>
      <c r="P1453" s="2">
        <v>8</v>
      </c>
      <c r="Q1453" s="2">
        <v>4</v>
      </c>
      <c r="R1453" s="2">
        <v>0</v>
      </c>
      <c r="S1453" s="2">
        <v>1331</v>
      </c>
      <c r="T1453" s="2">
        <v>0</v>
      </c>
      <c r="U1453" s="2">
        <v>0</v>
      </c>
      <c r="V1453" s="2">
        <v>0</v>
      </c>
      <c r="W1453" s="2">
        <v>0</v>
      </c>
      <c r="X1453" s="10">
        <v>3661.69</v>
      </c>
      <c r="Y1453" s="10">
        <v>357.82</v>
      </c>
      <c r="Z1453" s="10">
        <v>4019.51</v>
      </c>
      <c r="AA1453" s="10">
        <v>3767</v>
      </c>
      <c r="AB1453" s="10">
        <v>373.05</v>
      </c>
      <c r="AC1453" s="10">
        <v>4140.05</v>
      </c>
      <c r="AD1453" s="2">
        <v>285</v>
      </c>
      <c r="AE1453" s="2">
        <v>0</v>
      </c>
      <c r="AF1453" s="3">
        <v>0.75470000000000004</v>
      </c>
      <c r="AG1453" s="3">
        <v>0.83260000000000001</v>
      </c>
    </row>
    <row r="1454" spans="1:33" x14ac:dyDescent="0.25">
      <c r="A1454" t="s">
        <v>4</v>
      </c>
      <c r="B1454" t="s">
        <v>21</v>
      </c>
      <c r="C1454">
        <v>23460</v>
      </c>
      <c r="D1454" t="s">
        <v>22</v>
      </c>
      <c r="E1454" t="s">
        <v>299</v>
      </c>
      <c r="F1454" s="2">
        <v>255</v>
      </c>
      <c r="G1454" s="2">
        <v>265</v>
      </c>
      <c r="H1454" s="2">
        <v>265</v>
      </c>
      <c r="I1454" s="10">
        <v>3736.09</v>
      </c>
      <c r="J1454" s="10">
        <v>163.38999999999999</v>
      </c>
      <c r="K1454" s="10">
        <v>169.03</v>
      </c>
      <c r="L1454" s="10">
        <v>4068.51</v>
      </c>
      <c r="M1454" s="1">
        <v>23.1</v>
      </c>
      <c r="N1454" s="2">
        <v>4510</v>
      </c>
      <c r="O1454" s="2">
        <v>0</v>
      </c>
      <c r="P1454" s="2">
        <v>9</v>
      </c>
      <c r="Q1454" s="2">
        <v>67</v>
      </c>
      <c r="R1454" s="2">
        <v>0</v>
      </c>
      <c r="S1454" s="2">
        <v>1522</v>
      </c>
      <c r="T1454" s="2">
        <v>0</v>
      </c>
      <c r="U1454" s="2">
        <v>0</v>
      </c>
      <c r="V1454" s="2">
        <v>13</v>
      </c>
      <c r="W1454" s="2">
        <v>0</v>
      </c>
      <c r="X1454" s="10">
        <v>3964.63</v>
      </c>
      <c r="Y1454" s="10">
        <v>392.92</v>
      </c>
      <c r="Z1454" s="10">
        <v>4357.55</v>
      </c>
      <c r="AA1454" s="10">
        <v>4078.65</v>
      </c>
      <c r="AB1454" s="10">
        <v>409.64</v>
      </c>
      <c r="AC1454" s="10">
        <v>4488.3</v>
      </c>
      <c r="AD1454" s="2">
        <v>265</v>
      </c>
      <c r="AE1454" s="2">
        <v>0</v>
      </c>
      <c r="AF1454" s="3">
        <v>0.77790000000000004</v>
      </c>
      <c r="AG1454" s="3">
        <v>0.84840000000000004</v>
      </c>
    </row>
    <row r="1455" spans="1:33" x14ac:dyDescent="0.25">
      <c r="A1455" t="s">
        <v>4</v>
      </c>
      <c r="B1455" t="s">
        <v>23</v>
      </c>
      <c r="C1455">
        <v>26620</v>
      </c>
      <c r="D1455" t="s">
        <v>24</v>
      </c>
      <c r="E1455" t="s">
        <v>299</v>
      </c>
      <c r="F1455" s="2">
        <v>615</v>
      </c>
      <c r="G1455" s="2">
        <v>630</v>
      </c>
      <c r="H1455" s="2">
        <v>630</v>
      </c>
      <c r="I1455" s="10">
        <v>3752.97</v>
      </c>
      <c r="J1455" s="10">
        <v>112.27</v>
      </c>
      <c r="K1455" s="10">
        <v>220.1</v>
      </c>
      <c r="L1455" s="10">
        <v>4085.33</v>
      </c>
      <c r="M1455" s="1">
        <v>22.82</v>
      </c>
      <c r="N1455" s="2">
        <v>10487</v>
      </c>
      <c r="O1455" s="2">
        <v>0</v>
      </c>
      <c r="P1455" s="2">
        <v>13</v>
      </c>
      <c r="Q1455" s="2">
        <v>30</v>
      </c>
      <c r="R1455" s="2">
        <v>0</v>
      </c>
      <c r="S1455" s="2">
        <v>3827</v>
      </c>
      <c r="T1455" s="2">
        <v>0</v>
      </c>
      <c r="U1455" s="2">
        <v>22</v>
      </c>
      <c r="V1455" s="2">
        <v>0</v>
      </c>
      <c r="W1455" s="2">
        <v>0</v>
      </c>
      <c r="X1455" s="10">
        <v>3831.56</v>
      </c>
      <c r="Y1455" s="10">
        <v>392.86</v>
      </c>
      <c r="Z1455" s="10">
        <v>4224.42</v>
      </c>
      <c r="AA1455" s="10">
        <v>3941.76</v>
      </c>
      <c r="AB1455" s="10">
        <v>409.58</v>
      </c>
      <c r="AC1455" s="10">
        <v>4351.33</v>
      </c>
      <c r="AD1455" s="2">
        <v>630</v>
      </c>
      <c r="AE1455" s="2">
        <v>0</v>
      </c>
      <c r="AF1455" s="3">
        <v>0.80989999999999995</v>
      </c>
      <c r="AG1455" s="3">
        <v>0.87019999999999997</v>
      </c>
    </row>
    <row r="1456" spans="1:33" x14ac:dyDescent="0.25">
      <c r="A1456" t="s">
        <v>4</v>
      </c>
      <c r="B1456" t="s">
        <v>25</v>
      </c>
      <c r="C1456">
        <v>33660</v>
      </c>
      <c r="D1456" t="s">
        <v>26</v>
      </c>
      <c r="E1456" t="s">
        <v>299</v>
      </c>
      <c r="F1456" s="2">
        <v>633</v>
      </c>
      <c r="G1456" s="2">
        <v>656</v>
      </c>
      <c r="H1456" s="2">
        <v>656</v>
      </c>
      <c r="I1456" s="10">
        <v>3662.66</v>
      </c>
      <c r="J1456" s="10">
        <v>187.29</v>
      </c>
      <c r="K1456" s="10">
        <v>246.44</v>
      </c>
      <c r="L1456" s="10">
        <v>4096.3999999999996</v>
      </c>
      <c r="M1456" s="1">
        <v>22.9</v>
      </c>
      <c r="N1456" s="2">
        <v>11024</v>
      </c>
      <c r="O1456" s="2">
        <v>0</v>
      </c>
      <c r="P1456" s="2">
        <v>40</v>
      </c>
      <c r="Q1456" s="2">
        <v>128</v>
      </c>
      <c r="R1456" s="2">
        <v>21</v>
      </c>
      <c r="S1456" s="2">
        <v>3776</v>
      </c>
      <c r="T1456" s="2">
        <v>0</v>
      </c>
      <c r="U1456" s="2">
        <v>0</v>
      </c>
      <c r="V1456" s="2">
        <v>32</v>
      </c>
      <c r="W1456" s="2">
        <v>1</v>
      </c>
      <c r="X1456" s="10">
        <v>3953.05</v>
      </c>
      <c r="Y1456" s="10">
        <v>512.66999999999996</v>
      </c>
      <c r="Z1456" s="10">
        <v>4465.7299999999996</v>
      </c>
      <c r="AA1456" s="10">
        <v>4066.74</v>
      </c>
      <c r="AB1456" s="10">
        <v>534.49</v>
      </c>
      <c r="AC1456" s="10">
        <v>4601.24</v>
      </c>
      <c r="AD1456" s="2">
        <v>656</v>
      </c>
      <c r="AE1456" s="2">
        <v>0</v>
      </c>
      <c r="AF1456" s="3">
        <v>0.8</v>
      </c>
      <c r="AG1456" s="3">
        <v>0.86350000000000005</v>
      </c>
    </row>
    <row r="1457" spans="1:33" x14ac:dyDescent="0.25">
      <c r="A1457" t="s">
        <v>4</v>
      </c>
      <c r="B1457" t="s">
        <v>27</v>
      </c>
      <c r="C1457">
        <v>33860</v>
      </c>
      <c r="D1457" t="s">
        <v>28</v>
      </c>
      <c r="E1457" t="s">
        <v>299</v>
      </c>
      <c r="F1457" s="2">
        <v>422</v>
      </c>
      <c r="G1457" s="2">
        <v>432</v>
      </c>
      <c r="H1457" s="2">
        <v>432</v>
      </c>
      <c r="I1457" s="10">
        <v>3548.96</v>
      </c>
      <c r="J1457" s="10">
        <v>181.08</v>
      </c>
      <c r="K1457" s="10">
        <v>150.91999999999999</v>
      </c>
      <c r="L1457" s="10">
        <v>3880.97</v>
      </c>
      <c r="M1457" s="1">
        <v>22.85</v>
      </c>
      <c r="N1457" s="2">
        <v>7061</v>
      </c>
      <c r="O1457" s="2">
        <v>0</v>
      </c>
      <c r="P1457" s="2">
        <v>42</v>
      </c>
      <c r="Q1457" s="2">
        <v>35</v>
      </c>
      <c r="R1457" s="2">
        <v>0</v>
      </c>
      <c r="S1457" s="2">
        <v>2734</v>
      </c>
      <c r="T1457" s="2">
        <v>0</v>
      </c>
      <c r="U1457" s="2">
        <v>0</v>
      </c>
      <c r="V1457" s="2">
        <v>0</v>
      </c>
      <c r="W1457" s="2">
        <v>0</v>
      </c>
      <c r="X1457" s="10">
        <v>3793.72</v>
      </c>
      <c r="Y1457" s="10">
        <v>392.43</v>
      </c>
      <c r="Z1457" s="10">
        <v>4186.1499999999996</v>
      </c>
      <c r="AA1457" s="10">
        <v>3902.83</v>
      </c>
      <c r="AB1457" s="10">
        <v>409.13</v>
      </c>
      <c r="AC1457" s="10">
        <v>4311.96</v>
      </c>
      <c r="AD1457" s="2">
        <v>432</v>
      </c>
      <c r="AE1457" s="2">
        <v>0</v>
      </c>
      <c r="AF1457" s="3">
        <v>0.8</v>
      </c>
      <c r="AG1457" s="3">
        <v>0.86350000000000005</v>
      </c>
    </row>
    <row r="1458" spans="1:33" x14ac:dyDescent="0.25">
      <c r="A1458" t="s">
        <v>4</v>
      </c>
      <c r="B1458" t="s">
        <v>31</v>
      </c>
      <c r="C1458">
        <v>99901</v>
      </c>
      <c r="D1458" t="s">
        <v>32</v>
      </c>
      <c r="E1458" t="s">
        <v>299</v>
      </c>
      <c r="F1458" s="2">
        <v>2329</v>
      </c>
      <c r="G1458" s="2">
        <v>2393</v>
      </c>
      <c r="H1458" s="2">
        <v>2393</v>
      </c>
      <c r="I1458" s="10">
        <v>3670.15</v>
      </c>
      <c r="J1458" s="10">
        <v>162.93</v>
      </c>
      <c r="K1458" s="10">
        <v>159.26</v>
      </c>
      <c r="L1458" s="10">
        <v>3992.34</v>
      </c>
      <c r="M1458" s="1">
        <v>22.85</v>
      </c>
      <c r="N1458" s="2">
        <v>39959</v>
      </c>
      <c r="O1458" s="2">
        <v>0</v>
      </c>
      <c r="P1458" s="2">
        <v>190</v>
      </c>
      <c r="Q1458" s="2">
        <v>438</v>
      </c>
      <c r="R1458" s="2">
        <v>1</v>
      </c>
      <c r="S1458" s="2">
        <v>13914</v>
      </c>
      <c r="T1458" s="2">
        <v>0</v>
      </c>
      <c r="U1458" s="2">
        <v>42</v>
      </c>
      <c r="V1458" s="2">
        <v>130</v>
      </c>
      <c r="W1458" s="2">
        <v>0</v>
      </c>
      <c r="X1458" s="10">
        <v>3855.24</v>
      </c>
      <c r="Y1458" s="10">
        <v>380.83</v>
      </c>
      <c r="Z1458" s="10">
        <v>4236.07</v>
      </c>
      <c r="AA1458" s="10">
        <v>3966.12</v>
      </c>
      <c r="AB1458" s="10">
        <v>397.03</v>
      </c>
      <c r="AC1458" s="10">
        <v>4363.1499999999996</v>
      </c>
      <c r="AD1458" s="2">
        <v>2393</v>
      </c>
      <c r="AE1458" s="2">
        <v>0</v>
      </c>
      <c r="AF1458" s="3">
        <v>0.76380000000000003</v>
      </c>
      <c r="AG1458" s="3">
        <v>0.83879999999999999</v>
      </c>
    </row>
    <row r="1459" spans="1:33" x14ac:dyDescent="0.25">
      <c r="A1459" t="s">
        <v>4</v>
      </c>
      <c r="B1459" t="s">
        <v>29</v>
      </c>
      <c r="C1459">
        <v>46220</v>
      </c>
      <c r="D1459" t="s">
        <v>30</v>
      </c>
      <c r="E1459" t="s">
        <v>299</v>
      </c>
      <c r="F1459" s="2">
        <v>266</v>
      </c>
      <c r="G1459" s="2">
        <v>271</v>
      </c>
      <c r="H1459" s="2">
        <v>271</v>
      </c>
      <c r="I1459" s="10">
        <v>4133.42</v>
      </c>
      <c r="J1459" s="10">
        <v>187.97</v>
      </c>
      <c r="K1459" s="10">
        <v>149.69</v>
      </c>
      <c r="L1459" s="10">
        <v>4471.08</v>
      </c>
      <c r="M1459" s="1">
        <v>22.13</v>
      </c>
      <c r="N1459" s="2">
        <v>4228</v>
      </c>
      <c r="O1459" s="2">
        <v>0</v>
      </c>
      <c r="P1459" s="2">
        <v>33</v>
      </c>
      <c r="Q1459" s="2">
        <v>227</v>
      </c>
      <c r="R1459" s="2">
        <v>0</v>
      </c>
      <c r="S1459" s="2">
        <v>1409</v>
      </c>
      <c r="T1459" s="2">
        <v>0</v>
      </c>
      <c r="U1459" s="2">
        <v>14</v>
      </c>
      <c r="V1459" s="2">
        <v>87</v>
      </c>
      <c r="W1459" s="2">
        <v>0</v>
      </c>
      <c r="X1459" s="10">
        <v>4601.8100000000004</v>
      </c>
      <c r="Y1459" s="10">
        <v>399.12</v>
      </c>
      <c r="Z1459" s="10">
        <v>5000.93</v>
      </c>
      <c r="AA1459" s="10">
        <v>4734.16</v>
      </c>
      <c r="AB1459" s="10">
        <v>416.1</v>
      </c>
      <c r="AC1459" s="10">
        <v>5150.26</v>
      </c>
      <c r="AD1459" s="2">
        <v>271</v>
      </c>
      <c r="AE1459" s="2">
        <v>0</v>
      </c>
      <c r="AF1459" s="3">
        <v>0.8</v>
      </c>
      <c r="AG1459" s="3">
        <v>0.86350000000000005</v>
      </c>
    </row>
    <row r="1460" spans="1:33" x14ac:dyDescent="0.25">
      <c r="A1460" t="s">
        <v>33</v>
      </c>
      <c r="B1460" t="s">
        <v>34</v>
      </c>
      <c r="C1460">
        <v>22900</v>
      </c>
      <c r="D1460" t="s">
        <v>35</v>
      </c>
      <c r="E1460" t="s">
        <v>299</v>
      </c>
      <c r="F1460" s="2">
        <v>195</v>
      </c>
      <c r="G1460" s="2">
        <v>195</v>
      </c>
      <c r="H1460" s="2">
        <v>195</v>
      </c>
      <c r="I1460" s="10">
        <v>4300.0200000000004</v>
      </c>
      <c r="J1460" s="10">
        <v>116.9</v>
      </c>
      <c r="K1460" s="10">
        <v>22.45</v>
      </c>
      <c r="L1460" s="10">
        <v>4439.38</v>
      </c>
      <c r="M1460" s="1">
        <v>22.27</v>
      </c>
      <c r="N1460" s="2">
        <v>2958</v>
      </c>
      <c r="O1460" s="2">
        <v>0</v>
      </c>
      <c r="P1460" s="2">
        <v>19</v>
      </c>
      <c r="Q1460" s="2">
        <v>213</v>
      </c>
      <c r="R1460" s="2">
        <v>0</v>
      </c>
      <c r="S1460" s="2">
        <v>1055</v>
      </c>
      <c r="T1460" s="2">
        <v>0</v>
      </c>
      <c r="U1460" s="2">
        <v>11</v>
      </c>
      <c r="V1460" s="2">
        <v>86</v>
      </c>
      <c r="W1460" s="2">
        <v>0</v>
      </c>
      <c r="X1460" s="10">
        <v>4965.3100000000004</v>
      </c>
      <c r="Y1460" s="10">
        <v>164.72</v>
      </c>
      <c r="Z1460" s="10">
        <v>5130.0200000000004</v>
      </c>
      <c r="AA1460" s="10">
        <v>5108.1099999999997</v>
      </c>
      <c r="AB1460" s="10">
        <v>171.73</v>
      </c>
      <c r="AC1460" s="10">
        <v>5279.84</v>
      </c>
      <c r="AD1460" s="2">
        <v>195</v>
      </c>
      <c r="AE1460" s="2">
        <v>0</v>
      </c>
      <c r="AF1460" s="3">
        <v>0.8</v>
      </c>
      <c r="AG1460" s="3">
        <v>0.86350000000000005</v>
      </c>
    </row>
    <row r="1461" spans="1:33" x14ac:dyDescent="0.25">
      <c r="A1461" t="s">
        <v>33</v>
      </c>
      <c r="B1461" t="s">
        <v>36</v>
      </c>
      <c r="C1461">
        <v>26300</v>
      </c>
      <c r="D1461" t="s">
        <v>37</v>
      </c>
      <c r="E1461" t="s">
        <v>299</v>
      </c>
      <c r="F1461" s="2">
        <v>192</v>
      </c>
      <c r="G1461" s="2">
        <v>195</v>
      </c>
      <c r="H1461" s="2">
        <v>195</v>
      </c>
      <c r="I1461" s="10">
        <v>4321.3500000000004</v>
      </c>
      <c r="J1461" s="10">
        <v>222.91</v>
      </c>
      <c r="K1461" s="10">
        <v>122.01</v>
      </c>
      <c r="L1461" s="10">
        <v>4666.2700000000004</v>
      </c>
      <c r="M1461" s="1">
        <v>22.83</v>
      </c>
      <c r="N1461" s="2">
        <v>3078</v>
      </c>
      <c r="O1461" s="2">
        <v>0</v>
      </c>
      <c r="P1461" s="2">
        <v>38</v>
      </c>
      <c r="Q1461" s="2">
        <v>107</v>
      </c>
      <c r="R1461" s="2">
        <v>0</v>
      </c>
      <c r="S1461" s="2">
        <v>1126</v>
      </c>
      <c r="T1461" s="2">
        <v>0</v>
      </c>
      <c r="U1461" s="2">
        <v>14</v>
      </c>
      <c r="V1461" s="2">
        <v>89</v>
      </c>
      <c r="W1461" s="2">
        <v>0</v>
      </c>
      <c r="X1461" s="10">
        <v>4839.37</v>
      </c>
      <c r="Y1461" s="10">
        <v>407.69</v>
      </c>
      <c r="Z1461" s="10">
        <v>5247.06</v>
      </c>
      <c r="AA1461" s="10">
        <v>4978.55</v>
      </c>
      <c r="AB1461" s="10">
        <v>425.04</v>
      </c>
      <c r="AC1461" s="10">
        <v>5403.59</v>
      </c>
      <c r="AD1461" s="2">
        <v>195</v>
      </c>
      <c r="AE1461" s="2">
        <v>0</v>
      </c>
      <c r="AF1461" s="3">
        <v>0.84660000000000002</v>
      </c>
      <c r="AG1461" s="3">
        <v>0.89529999999999998</v>
      </c>
    </row>
    <row r="1462" spans="1:33" x14ac:dyDescent="0.25">
      <c r="A1462" t="s">
        <v>33</v>
      </c>
      <c r="B1462" t="s">
        <v>38</v>
      </c>
      <c r="C1462">
        <v>27860</v>
      </c>
      <c r="D1462" t="s">
        <v>39</v>
      </c>
      <c r="E1462" t="s">
        <v>299</v>
      </c>
      <c r="F1462" s="2">
        <v>120</v>
      </c>
      <c r="G1462" s="2">
        <v>120</v>
      </c>
      <c r="H1462" s="2">
        <v>120</v>
      </c>
      <c r="I1462" s="10">
        <v>3879.06</v>
      </c>
      <c r="J1462" s="10">
        <v>215.86</v>
      </c>
      <c r="K1462" s="10">
        <v>88.97</v>
      </c>
      <c r="L1462" s="10">
        <v>4183.8900000000003</v>
      </c>
      <c r="M1462" s="1">
        <v>22.13</v>
      </c>
      <c r="N1462" s="2">
        <v>2038</v>
      </c>
      <c r="O1462" s="2">
        <v>0</v>
      </c>
      <c r="P1462" s="2">
        <v>10</v>
      </c>
      <c r="Q1462" s="2">
        <v>63</v>
      </c>
      <c r="R1462" s="2">
        <v>0</v>
      </c>
      <c r="S1462" s="2">
        <v>515</v>
      </c>
      <c r="T1462" s="2">
        <v>0</v>
      </c>
      <c r="U1462" s="2">
        <v>8</v>
      </c>
      <c r="V1462" s="2">
        <v>22</v>
      </c>
      <c r="W1462" s="2">
        <v>0</v>
      </c>
      <c r="X1462" s="10">
        <v>4318.9799999999996</v>
      </c>
      <c r="Y1462" s="10">
        <v>360.32</v>
      </c>
      <c r="Z1462" s="10">
        <v>4679.3</v>
      </c>
      <c r="AA1462" s="10">
        <v>4443.2</v>
      </c>
      <c r="AB1462" s="10">
        <v>375.65</v>
      </c>
      <c r="AC1462" s="10">
        <v>4818.8500000000004</v>
      </c>
      <c r="AD1462" s="2">
        <v>120</v>
      </c>
      <c r="AE1462" s="2">
        <v>0</v>
      </c>
      <c r="AF1462" s="3">
        <v>0.8</v>
      </c>
      <c r="AG1462" s="3">
        <v>0.86350000000000005</v>
      </c>
    </row>
    <row r="1463" spans="1:33" x14ac:dyDescent="0.25">
      <c r="A1463" t="s">
        <v>33</v>
      </c>
      <c r="B1463" t="s">
        <v>40</v>
      </c>
      <c r="C1463">
        <v>30780</v>
      </c>
      <c r="D1463" t="s">
        <v>41</v>
      </c>
      <c r="E1463" t="s">
        <v>299</v>
      </c>
      <c r="F1463" s="2">
        <v>741</v>
      </c>
      <c r="G1463" s="2">
        <v>746</v>
      </c>
      <c r="H1463" s="2">
        <v>746</v>
      </c>
      <c r="I1463" s="10">
        <v>4302.47</v>
      </c>
      <c r="J1463" s="10">
        <v>213.37</v>
      </c>
      <c r="K1463" s="10">
        <v>130.72999999999999</v>
      </c>
      <c r="L1463" s="10">
        <v>4646.5600000000004</v>
      </c>
      <c r="M1463" s="1">
        <v>22.58</v>
      </c>
      <c r="N1463" s="2">
        <v>11627</v>
      </c>
      <c r="O1463" s="2">
        <v>0</v>
      </c>
      <c r="P1463" s="2">
        <v>80</v>
      </c>
      <c r="Q1463" s="2">
        <v>683</v>
      </c>
      <c r="R1463" s="2">
        <v>1</v>
      </c>
      <c r="S1463" s="2">
        <v>4176</v>
      </c>
      <c r="T1463" s="2">
        <v>0</v>
      </c>
      <c r="U1463" s="2">
        <v>29</v>
      </c>
      <c r="V1463" s="2">
        <v>249</v>
      </c>
      <c r="W1463" s="2">
        <v>0</v>
      </c>
      <c r="X1463" s="10">
        <v>4776.58</v>
      </c>
      <c r="Y1463" s="10">
        <v>406.72</v>
      </c>
      <c r="Z1463" s="10">
        <v>5183.29</v>
      </c>
      <c r="AA1463" s="10">
        <v>4913.95</v>
      </c>
      <c r="AB1463" s="10">
        <v>424.02</v>
      </c>
      <c r="AC1463" s="10">
        <v>5337.98</v>
      </c>
      <c r="AD1463" s="2">
        <v>746</v>
      </c>
      <c r="AE1463" s="2">
        <v>0</v>
      </c>
      <c r="AF1463" s="3">
        <v>0.80200000000000005</v>
      </c>
      <c r="AG1463" s="3">
        <v>0.8649</v>
      </c>
    </row>
    <row r="1464" spans="1:33" x14ac:dyDescent="0.25">
      <c r="A1464" t="s">
        <v>33</v>
      </c>
      <c r="B1464" t="s">
        <v>42</v>
      </c>
      <c r="C1464">
        <v>38220</v>
      </c>
      <c r="D1464" t="s">
        <v>43</v>
      </c>
      <c r="E1464" t="s">
        <v>299</v>
      </c>
      <c r="F1464" s="2">
        <v>103</v>
      </c>
      <c r="G1464" s="2">
        <v>103</v>
      </c>
      <c r="H1464" s="2">
        <v>103</v>
      </c>
      <c r="I1464" s="10">
        <v>4236.43</v>
      </c>
      <c r="J1464" s="10">
        <v>474.14</v>
      </c>
      <c r="K1464" s="10">
        <v>8.65</v>
      </c>
      <c r="L1464" s="10">
        <v>4719.22</v>
      </c>
      <c r="M1464" s="1">
        <v>23.9</v>
      </c>
      <c r="N1464" s="2">
        <v>1666</v>
      </c>
      <c r="O1464" s="2">
        <v>0</v>
      </c>
      <c r="P1464" s="2">
        <v>17</v>
      </c>
      <c r="Q1464" s="2">
        <v>63</v>
      </c>
      <c r="R1464" s="2">
        <v>0</v>
      </c>
      <c r="S1464" s="2">
        <v>671</v>
      </c>
      <c r="T1464" s="2">
        <v>0</v>
      </c>
      <c r="U1464" s="2">
        <v>0</v>
      </c>
      <c r="V1464" s="2">
        <v>45</v>
      </c>
      <c r="W1464" s="2">
        <v>0</v>
      </c>
      <c r="X1464" s="10">
        <v>4814.58</v>
      </c>
      <c r="Y1464" s="10">
        <v>570.66</v>
      </c>
      <c r="Z1464" s="10">
        <v>5385.23</v>
      </c>
      <c r="AA1464" s="10">
        <v>4953.04</v>
      </c>
      <c r="AB1464" s="10">
        <v>594.94000000000005</v>
      </c>
      <c r="AC1464" s="10">
        <v>5547.99</v>
      </c>
      <c r="AD1464" s="2">
        <v>103</v>
      </c>
      <c r="AE1464" s="2">
        <v>0</v>
      </c>
      <c r="AF1464" s="3">
        <v>0.81469999999999998</v>
      </c>
      <c r="AG1464" s="3">
        <v>0.87350000000000005</v>
      </c>
    </row>
    <row r="1465" spans="1:33" x14ac:dyDescent="0.25">
      <c r="A1465" t="s">
        <v>33</v>
      </c>
      <c r="B1465" t="s">
        <v>46</v>
      </c>
      <c r="C1465">
        <v>99904</v>
      </c>
      <c r="D1465" t="s">
        <v>47</v>
      </c>
      <c r="E1465" t="s">
        <v>299</v>
      </c>
      <c r="F1465" s="2">
        <v>1420</v>
      </c>
      <c r="G1465" s="2">
        <v>1443</v>
      </c>
      <c r="H1465" s="2">
        <v>1443</v>
      </c>
      <c r="I1465" s="10">
        <v>3728.8</v>
      </c>
      <c r="J1465" s="10">
        <v>182.49</v>
      </c>
      <c r="K1465" s="10">
        <v>118.4</v>
      </c>
      <c r="L1465" s="10">
        <v>4029.68</v>
      </c>
      <c r="M1465" s="1">
        <v>22.42</v>
      </c>
      <c r="N1465" s="2">
        <v>24073</v>
      </c>
      <c r="O1465" s="2">
        <v>0</v>
      </c>
      <c r="P1465" s="2">
        <v>149</v>
      </c>
      <c r="Q1465" s="2">
        <v>490</v>
      </c>
      <c r="R1465" s="2">
        <v>0</v>
      </c>
      <c r="S1465" s="2">
        <v>7464</v>
      </c>
      <c r="T1465" s="2">
        <v>0</v>
      </c>
      <c r="U1465" s="2">
        <v>28</v>
      </c>
      <c r="V1465" s="2">
        <v>153</v>
      </c>
      <c r="W1465" s="2">
        <v>0</v>
      </c>
      <c r="X1465" s="10">
        <v>4083.9</v>
      </c>
      <c r="Y1465" s="10">
        <v>355.64</v>
      </c>
      <c r="Z1465" s="10">
        <v>4439.54</v>
      </c>
      <c r="AA1465" s="10">
        <v>4201.3500000000004</v>
      </c>
      <c r="AB1465" s="10">
        <v>370.78</v>
      </c>
      <c r="AC1465" s="10">
        <v>4572.13</v>
      </c>
      <c r="AD1465" s="2">
        <v>1443</v>
      </c>
      <c r="AE1465" s="2">
        <v>0</v>
      </c>
      <c r="AF1465" s="3">
        <v>0.8</v>
      </c>
      <c r="AG1465" s="3">
        <v>0.86350000000000005</v>
      </c>
    </row>
    <row r="1466" spans="1:33" x14ac:dyDescent="0.25">
      <c r="A1466" t="s">
        <v>33</v>
      </c>
      <c r="B1466" t="s">
        <v>44</v>
      </c>
      <c r="C1466">
        <v>45500</v>
      </c>
      <c r="D1466" t="s">
        <v>45</v>
      </c>
      <c r="E1466" t="s">
        <v>299</v>
      </c>
      <c r="F1466" s="2">
        <v>90</v>
      </c>
      <c r="G1466" s="2">
        <v>92</v>
      </c>
      <c r="H1466" s="2">
        <v>92</v>
      </c>
      <c r="I1466" s="10">
        <v>3944.81</v>
      </c>
      <c r="J1466" s="10">
        <v>222.75</v>
      </c>
      <c r="K1466" s="10">
        <v>6.55</v>
      </c>
      <c r="L1466" s="10">
        <v>4174.1000000000004</v>
      </c>
      <c r="M1466" s="1">
        <v>23.13</v>
      </c>
      <c r="N1466" s="2">
        <v>1543</v>
      </c>
      <c r="O1466" s="2">
        <v>0</v>
      </c>
      <c r="P1466" s="2">
        <v>26</v>
      </c>
      <c r="Q1466" s="2">
        <v>67</v>
      </c>
      <c r="R1466" s="2">
        <v>0</v>
      </c>
      <c r="S1466" s="2">
        <v>487</v>
      </c>
      <c r="T1466" s="2">
        <v>0</v>
      </c>
      <c r="U1466" s="2">
        <v>0</v>
      </c>
      <c r="V1466" s="2">
        <v>3</v>
      </c>
      <c r="W1466" s="2">
        <v>2</v>
      </c>
      <c r="X1466" s="10">
        <v>4632.95</v>
      </c>
      <c r="Y1466" s="10">
        <v>271.02999999999997</v>
      </c>
      <c r="Z1466" s="10">
        <v>4903.9799999999996</v>
      </c>
      <c r="AA1466" s="10">
        <v>4766.1899999999996</v>
      </c>
      <c r="AB1466" s="10">
        <v>282.56</v>
      </c>
      <c r="AC1466" s="10">
        <v>5048.76</v>
      </c>
      <c r="AD1466" s="2">
        <v>92</v>
      </c>
      <c r="AE1466" s="2">
        <v>0</v>
      </c>
      <c r="AF1466" s="3">
        <v>0.85399999999999998</v>
      </c>
      <c r="AG1466" s="3">
        <v>0.90029999999999999</v>
      </c>
    </row>
    <row r="1467" spans="1:33" x14ac:dyDescent="0.25">
      <c r="A1467" t="s">
        <v>48</v>
      </c>
      <c r="B1467" t="s">
        <v>49</v>
      </c>
      <c r="C1467">
        <v>22220</v>
      </c>
      <c r="D1467" t="s">
        <v>50</v>
      </c>
      <c r="E1467" t="s">
        <v>299</v>
      </c>
      <c r="F1467" s="2">
        <v>426</v>
      </c>
      <c r="G1467" s="2">
        <v>431</v>
      </c>
      <c r="H1467" s="2">
        <v>431</v>
      </c>
      <c r="I1467" s="10">
        <v>4403.49</v>
      </c>
      <c r="J1467" s="10">
        <v>60.05</v>
      </c>
      <c r="K1467" s="10">
        <v>48.58</v>
      </c>
      <c r="L1467" s="10">
        <v>4512.1099999999997</v>
      </c>
      <c r="M1467" s="1">
        <v>22.4</v>
      </c>
      <c r="N1467" s="2">
        <v>6716</v>
      </c>
      <c r="O1467" s="2">
        <v>0</v>
      </c>
      <c r="P1467" s="2">
        <v>58</v>
      </c>
      <c r="Q1467" s="2">
        <v>500</v>
      </c>
      <c r="R1467" s="2">
        <v>0</v>
      </c>
      <c r="S1467" s="2">
        <v>2236</v>
      </c>
      <c r="T1467" s="2">
        <v>0</v>
      </c>
      <c r="U1467" s="2">
        <v>28</v>
      </c>
      <c r="V1467" s="2">
        <v>118</v>
      </c>
      <c r="W1467" s="2">
        <v>0</v>
      </c>
      <c r="X1467" s="10">
        <v>4975.54</v>
      </c>
      <c r="Y1467" s="10">
        <v>128.38999999999999</v>
      </c>
      <c r="Z1467" s="10">
        <v>5103.9399999999996</v>
      </c>
      <c r="AA1467" s="10">
        <v>5118.6400000000003</v>
      </c>
      <c r="AB1467" s="10">
        <v>133.86000000000001</v>
      </c>
      <c r="AC1467" s="10">
        <v>5252.5</v>
      </c>
      <c r="AD1467" s="2">
        <v>431</v>
      </c>
      <c r="AE1467" s="2">
        <v>0</v>
      </c>
      <c r="AF1467" s="3">
        <v>0.83230000000000004</v>
      </c>
      <c r="AG1467" s="3">
        <v>0.88549999999999995</v>
      </c>
    </row>
    <row r="1468" spans="1:33" x14ac:dyDescent="0.25">
      <c r="A1468" t="s">
        <v>51</v>
      </c>
      <c r="B1468" t="s">
        <v>52</v>
      </c>
      <c r="C1468">
        <v>22380</v>
      </c>
      <c r="D1468" t="s">
        <v>53</v>
      </c>
      <c r="E1468" t="s">
        <v>299</v>
      </c>
      <c r="F1468" s="2">
        <v>107</v>
      </c>
      <c r="G1468" s="2">
        <v>109</v>
      </c>
      <c r="H1468" s="2">
        <v>109</v>
      </c>
      <c r="I1468" s="10">
        <v>4778.7299999999996</v>
      </c>
      <c r="J1468" s="10">
        <v>826.08</v>
      </c>
      <c r="K1468" s="10">
        <v>0</v>
      </c>
      <c r="L1468" s="10">
        <v>5604.81</v>
      </c>
      <c r="M1468" s="1">
        <v>22.9</v>
      </c>
      <c r="N1468" s="2">
        <v>2008</v>
      </c>
      <c r="O1468" s="2">
        <v>0</v>
      </c>
      <c r="P1468" s="2">
        <v>15</v>
      </c>
      <c r="Q1468" s="2">
        <v>0</v>
      </c>
      <c r="R1468" s="2">
        <v>0</v>
      </c>
      <c r="S1468" s="2">
        <v>464</v>
      </c>
      <c r="T1468" s="2">
        <v>0</v>
      </c>
      <c r="U1468" s="2">
        <v>1</v>
      </c>
      <c r="V1468" s="2">
        <v>8</v>
      </c>
      <c r="W1468" s="2">
        <v>0</v>
      </c>
      <c r="X1468" s="10">
        <v>4694.8999999999996</v>
      </c>
      <c r="Y1468" s="10">
        <v>976.42</v>
      </c>
      <c r="Z1468" s="10">
        <v>5671.33</v>
      </c>
      <c r="AA1468" s="10">
        <v>4829.93</v>
      </c>
      <c r="AB1468" s="10">
        <v>1017.98</v>
      </c>
      <c r="AC1468" s="10">
        <v>5847.91</v>
      </c>
      <c r="AD1468" s="2">
        <v>109</v>
      </c>
      <c r="AE1468" s="2">
        <v>0</v>
      </c>
      <c r="AF1468" s="3">
        <v>1.1007</v>
      </c>
      <c r="AG1468" s="3">
        <v>1.0687</v>
      </c>
    </row>
    <row r="1469" spans="1:33" x14ac:dyDescent="0.25">
      <c r="A1469" t="s">
        <v>51</v>
      </c>
      <c r="B1469" t="s">
        <v>54</v>
      </c>
      <c r="C1469">
        <v>29420</v>
      </c>
      <c r="D1469" t="s">
        <v>55</v>
      </c>
      <c r="E1469" t="s">
        <v>299</v>
      </c>
      <c r="F1469" s="2">
        <v>476</v>
      </c>
      <c r="G1469" s="2">
        <v>480</v>
      </c>
      <c r="H1469" s="2">
        <v>480</v>
      </c>
      <c r="I1469" s="10">
        <v>4127.8</v>
      </c>
      <c r="J1469" s="10">
        <v>144.94999999999999</v>
      </c>
      <c r="K1469" s="10">
        <v>66.81</v>
      </c>
      <c r="L1469" s="10">
        <v>4339.5600000000004</v>
      </c>
      <c r="M1469" s="1">
        <v>22.95</v>
      </c>
      <c r="N1469" s="2">
        <v>7967</v>
      </c>
      <c r="O1469" s="2">
        <v>0</v>
      </c>
      <c r="P1469" s="2">
        <v>73</v>
      </c>
      <c r="Q1469" s="2">
        <v>99</v>
      </c>
      <c r="R1469" s="2">
        <v>0</v>
      </c>
      <c r="S1469" s="2">
        <v>2791</v>
      </c>
      <c r="T1469" s="2">
        <v>0</v>
      </c>
      <c r="U1469" s="2">
        <v>22</v>
      </c>
      <c r="V1469" s="2">
        <v>66</v>
      </c>
      <c r="W1469" s="2">
        <v>0</v>
      </c>
      <c r="X1469" s="10">
        <v>4746.91</v>
      </c>
      <c r="Y1469" s="10">
        <v>250.3</v>
      </c>
      <c r="Z1469" s="10">
        <v>4997.21</v>
      </c>
      <c r="AA1469" s="10">
        <v>4883.4399999999996</v>
      </c>
      <c r="AB1469" s="10">
        <v>260.95</v>
      </c>
      <c r="AC1469" s="10">
        <v>5144.38</v>
      </c>
      <c r="AD1469" s="2">
        <v>480</v>
      </c>
      <c r="AE1469" s="2">
        <v>0</v>
      </c>
      <c r="AF1469" s="3">
        <v>0.98870000000000002</v>
      </c>
      <c r="AG1469" s="3">
        <v>0.99229999999999996</v>
      </c>
    </row>
    <row r="1470" spans="1:33" x14ac:dyDescent="0.25">
      <c r="A1470" t="s">
        <v>51</v>
      </c>
      <c r="B1470" t="s">
        <v>56</v>
      </c>
      <c r="C1470">
        <v>38060</v>
      </c>
      <c r="D1470" t="s">
        <v>57</v>
      </c>
      <c r="E1470" t="s">
        <v>299</v>
      </c>
      <c r="F1470" s="2">
        <v>5396</v>
      </c>
      <c r="G1470" s="2">
        <v>5491</v>
      </c>
      <c r="H1470" s="2">
        <v>5491</v>
      </c>
      <c r="I1470" s="10">
        <v>4601.8100000000004</v>
      </c>
      <c r="J1470" s="10">
        <v>151.36000000000001</v>
      </c>
      <c r="K1470" s="10">
        <v>60.71</v>
      </c>
      <c r="L1470" s="10">
        <v>4813.88</v>
      </c>
      <c r="M1470" s="1">
        <v>22.73</v>
      </c>
      <c r="N1470" s="2">
        <v>89384</v>
      </c>
      <c r="O1470" s="2">
        <v>0</v>
      </c>
      <c r="P1470" s="2">
        <v>523</v>
      </c>
      <c r="Q1470" s="2">
        <v>2574</v>
      </c>
      <c r="R1470" s="2">
        <v>15</v>
      </c>
      <c r="S1470" s="2">
        <v>31312</v>
      </c>
      <c r="T1470" s="2">
        <v>0</v>
      </c>
      <c r="U1470" s="2">
        <v>182</v>
      </c>
      <c r="V1470" s="2">
        <v>824</v>
      </c>
      <c r="W1470" s="2">
        <v>3</v>
      </c>
      <c r="X1470" s="10">
        <v>4923.7</v>
      </c>
      <c r="Y1470" s="10">
        <v>250.66</v>
      </c>
      <c r="Z1470" s="10">
        <v>5174.3599999999997</v>
      </c>
      <c r="AA1470" s="10">
        <v>5065.3100000000004</v>
      </c>
      <c r="AB1470" s="10">
        <v>261.33</v>
      </c>
      <c r="AC1470" s="10">
        <v>5326.64</v>
      </c>
      <c r="AD1470" s="2">
        <v>5491</v>
      </c>
      <c r="AE1470" s="2">
        <v>0</v>
      </c>
      <c r="AF1470" s="3">
        <v>0.99050000000000005</v>
      </c>
      <c r="AG1470" s="3">
        <v>0.99350000000000005</v>
      </c>
    </row>
    <row r="1471" spans="1:33" x14ac:dyDescent="0.25">
      <c r="A1471" t="s">
        <v>51</v>
      </c>
      <c r="B1471" t="s">
        <v>58</v>
      </c>
      <c r="C1471">
        <v>39140</v>
      </c>
      <c r="D1471" t="s">
        <v>59</v>
      </c>
      <c r="E1471" t="s">
        <v>299</v>
      </c>
      <c r="F1471" s="2">
        <v>533</v>
      </c>
      <c r="G1471" s="2">
        <v>545</v>
      </c>
      <c r="H1471" s="2">
        <v>545</v>
      </c>
      <c r="I1471" s="10">
        <v>4481.25</v>
      </c>
      <c r="J1471" s="10">
        <v>71.400000000000006</v>
      </c>
      <c r="K1471" s="10">
        <v>80.5</v>
      </c>
      <c r="L1471" s="10">
        <v>4633.1499999999996</v>
      </c>
      <c r="M1471" s="1">
        <v>22.44</v>
      </c>
      <c r="N1471" s="2">
        <v>9244</v>
      </c>
      <c r="O1471" s="2">
        <v>0</v>
      </c>
      <c r="P1471" s="2">
        <v>84</v>
      </c>
      <c r="Q1471" s="2">
        <v>87</v>
      </c>
      <c r="R1471" s="2">
        <v>1</v>
      </c>
      <c r="S1471" s="2">
        <v>2706</v>
      </c>
      <c r="T1471" s="2">
        <v>0</v>
      </c>
      <c r="U1471" s="2">
        <v>43</v>
      </c>
      <c r="V1471" s="2">
        <v>64</v>
      </c>
      <c r="W1471" s="2">
        <v>0</v>
      </c>
      <c r="X1471" s="10">
        <v>4555.92</v>
      </c>
      <c r="Y1471" s="10">
        <v>179.54</v>
      </c>
      <c r="Z1471" s="10">
        <v>4735.46</v>
      </c>
      <c r="AA1471" s="10">
        <v>4686.9399999999996</v>
      </c>
      <c r="AB1471" s="10">
        <v>187.18</v>
      </c>
      <c r="AC1471" s="10">
        <v>4874.12</v>
      </c>
      <c r="AD1471" s="2">
        <v>545</v>
      </c>
      <c r="AE1471" s="2">
        <v>0</v>
      </c>
      <c r="AF1471" s="3">
        <v>0.98660000000000003</v>
      </c>
      <c r="AG1471" s="3">
        <v>0.9909</v>
      </c>
    </row>
    <row r="1472" spans="1:33" x14ac:dyDescent="0.25">
      <c r="A1472" t="s">
        <v>51</v>
      </c>
      <c r="B1472" t="s">
        <v>66</v>
      </c>
      <c r="C1472">
        <v>99903</v>
      </c>
      <c r="D1472" t="s">
        <v>67</v>
      </c>
      <c r="E1472" t="s">
        <v>299</v>
      </c>
      <c r="F1472" s="2">
        <v>448</v>
      </c>
      <c r="G1472" s="2">
        <v>460</v>
      </c>
      <c r="H1472" s="2">
        <v>460</v>
      </c>
      <c r="I1472" s="10">
        <v>4064.42</v>
      </c>
      <c r="J1472" s="10">
        <v>123.07</v>
      </c>
      <c r="K1472" s="10">
        <v>216.04</v>
      </c>
      <c r="L1472" s="10">
        <v>4403.53</v>
      </c>
      <c r="M1472" s="1">
        <v>22.71</v>
      </c>
      <c r="N1472" s="2">
        <v>7482</v>
      </c>
      <c r="O1472" s="2">
        <v>0</v>
      </c>
      <c r="P1472" s="2">
        <v>56</v>
      </c>
      <c r="Q1472" s="2">
        <v>86</v>
      </c>
      <c r="R1472" s="2">
        <v>0</v>
      </c>
      <c r="S1472" s="2">
        <v>2792</v>
      </c>
      <c r="T1472" s="2">
        <v>0</v>
      </c>
      <c r="U1472" s="2">
        <v>17</v>
      </c>
      <c r="V1472" s="2">
        <v>15</v>
      </c>
      <c r="W1472" s="2">
        <v>0</v>
      </c>
      <c r="X1472" s="10">
        <v>4407.1099999999997</v>
      </c>
      <c r="Y1472" s="10">
        <v>400.83</v>
      </c>
      <c r="Z1472" s="10">
        <v>4807.9399999999996</v>
      </c>
      <c r="AA1472" s="10">
        <v>4533.8599999999997</v>
      </c>
      <c r="AB1472" s="10">
        <v>417.88</v>
      </c>
      <c r="AC1472" s="10">
        <v>4951.75</v>
      </c>
      <c r="AD1472" s="2">
        <v>460</v>
      </c>
      <c r="AE1472" s="2">
        <v>0</v>
      </c>
      <c r="AF1472" s="3">
        <v>0.91690000000000005</v>
      </c>
      <c r="AG1472" s="3">
        <v>0.94330000000000003</v>
      </c>
    </row>
    <row r="1473" spans="1:33" x14ac:dyDescent="0.25">
      <c r="A1473" t="s">
        <v>51</v>
      </c>
      <c r="B1473" t="s">
        <v>60</v>
      </c>
      <c r="C1473">
        <v>43420</v>
      </c>
      <c r="D1473" t="s">
        <v>61</v>
      </c>
      <c r="E1473" t="s">
        <v>299</v>
      </c>
      <c r="F1473" s="2">
        <v>152</v>
      </c>
      <c r="G1473" s="2">
        <v>155</v>
      </c>
      <c r="H1473" s="2">
        <v>155</v>
      </c>
      <c r="I1473" s="10">
        <v>3916.6</v>
      </c>
      <c r="J1473" s="10">
        <v>160.52000000000001</v>
      </c>
      <c r="K1473" s="10">
        <v>0.93</v>
      </c>
      <c r="L1473" s="10">
        <v>4078.06</v>
      </c>
      <c r="M1473" s="1">
        <v>22.76</v>
      </c>
      <c r="N1473" s="2">
        <v>2741</v>
      </c>
      <c r="O1473" s="2">
        <v>0</v>
      </c>
      <c r="P1473" s="2">
        <v>4</v>
      </c>
      <c r="Q1473" s="2">
        <v>32</v>
      </c>
      <c r="R1473" s="2">
        <v>4</v>
      </c>
      <c r="S1473" s="2">
        <v>747</v>
      </c>
      <c r="T1473" s="2">
        <v>0</v>
      </c>
      <c r="U1473" s="2">
        <v>0</v>
      </c>
      <c r="V1473" s="2">
        <v>0</v>
      </c>
      <c r="W1473" s="2">
        <v>0</v>
      </c>
      <c r="X1473" s="10">
        <v>4012.88</v>
      </c>
      <c r="Y1473" s="10">
        <v>190.84</v>
      </c>
      <c r="Z1473" s="10">
        <v>4203.72</v>
      </c>
      <c r="AA1473" s="10">
        <v>4128.29</v>
      </c>
      <c r="AB1473" s="10">
        <v>198.96</v>
      </c>
      <c r="AC1473" s="10">
        <v>4327.25</v>
      </c>
      <c r="AD1473" s="2">
        <v>155</v>
      </c>
      <c r="AE1473" s="2">
        <v>0</v>
      </c>
      <c r="AF1473" s="3">
        <v>0.83909999999999996</v>
      </c>
      <c r="AG1473" s="3">
        <v>0.89019999999999999</v>
      </c>
    </row>
    <row r="1474" spans="1:33" x14ac:dyDescent="0.25">
      <c r="A1474" t="s">
        <v>51</v>
      </c>
      <c r="B1474" t="s">
        <v>62</v>
      </c>
      <c r="C1474">
        <v>46060</v>
      </c>
      <c r="D1474" t="s">
        <v>63</v>
      </c>
      <c r="E1474" t="s">
        <v>299</v>
      </c>
      <c r="F1474" s="2">
        <v>1347</v>
      </c>
      <c r="G1474" s="2">
        <v>1362</v>
      </c>
      <c r="H1474" s="2">
        <v>1362</v>
      </c>
      <c r="I1474" s="10">
        <v>3903.65</v>
      </c>
      <c r="J1474" s="10">
        <v>91.86</v>
      </c>
      <c r="K1474" s="10">
        <v>77.459999999999994</v>
      </c>
      <c r="L1474" s="10">
        <v>4072.97</v>
      </c>
      <c r="M1474" s="1">
        <v>22.72</v>
      </c>
      <c r="N1474" s="2">
        <v>22986</v>
      </c>
      <c r="O1474" s="2">
        <v>0</v>
      </c>
      <c r="P1474" s="2">
        <v>49</v>
      </c>
      <c r="Q1474" s="2">
        <v>240</v>
      </c>
      <c r="R1474" s="2">
        <v>6</v>
      </c>
      <c r="S1474" s="2">
        <v>7585</v>
      </c>
      <c r="T1474" s="2">
        <v>0</v>
      </c>
      <c r="U1474" s="2">
        <v>24</v>
      </c>
      <c r="V1474" s="2">
        <v>51</v>
      </c>
      <c r="W1474" s="2">
        <v>0</v>
      </c>
      <c r="X1474" s="10">
        <v>4209.42</v>
      </c>
      <c r="Y1474" s="10">
        <v>200.13</v>
      </c>
      <c r="Z1474" s="10">
        <v>4409.55</v>
      </c>
      <c r="AA1474" s="10">
        <v>4330.4799999999996</v>
      </c>
      <c r="AB1474" s="10">
        <v>208.65</v>
      </c>
      <c r="AC1474" s="10">
        <v>4539.13</v>
      </c>
      <c r="AD1474" s="2">
        <v>1362</v>
      </c>
      <c r="AE1474" s="2">
        <v>0</v>
      </c>
      <c r="AF1474" s="3">
        <v>0.87080000000000002</v>
      </c>
      <c r="AG1474" s="3">
        <v>0.91180000000000005</v>
      </c>
    </row>
    <row r="1475" spans="1:33" x14ac:dyDescent="0.25">
      <c r="A1475" t="s">
        <v>51</v>
      </c>
      <c r="B1475" t="s">
        <v>64</v>
      </c>
      <c r="C1475">
        <v>49740</v>
      </c>
      <c r="D1475" t="s">
        <v>65</v>
      </c>
      <c r="E1475" t="s">
        <v>299</v>
      </c>
      <c r="F1475" s="2">
        <v>260</v>
      </c>
      <c r="G1475" s="2">
        <v>262</v>
      </c>
      <c r="H1475" s="2">
        <v>262</v>
      </c>
      <c r="I1475" s="10">
        <v>4294.2</v>
      </c>
      <c r="J1475" s="10">
        <v>213.57</v>
      </c>
      <c r="K1475" s="10">
        <v>100.71</v>
      </c>
      <c r="L1475" s="10">
        <v>4608.47</v>
      </c>
      <c r="M1475" s="1">
        <v>22.86</v>
      </c>
      <c r="N1475" s="2">
        <v>4225</v>
      </c>
      <c r="O1475" s="2">
        <v>0</v>
      </c>
      <c r="P1475" s="2">
        <v>36</v>
      </c>
      <c r="Q1475" s="2">
        <v>6</v>
      </c>
      <c r="R1475" s="2">
        <v>8</v>
      </c>
      <c r="S1475" s="2">
        <v>1700</v>
      </c>
      <c r="T1475" s="2">
        <v>0</v>
      </c>
      <c r="U1475" s="2">
        <v>7</v>
      </c>
      <c r="V1475" s="2">
        <v>4</v>
      </c>
      <c r="W1475" s="2">
        <v>3</v>
      </c>
      <c r="X1475" s="10">
        <v>4432.04</v>
      </c>
      <c r="Y1475" s="10">
        <v>371.47</v>
      </c>
      <c r="Z1475" s="10">
        <v>4803.51</v>
      </c>
      <c r="AA1475" s="10">
        <v>4559.5</v>
      </c>
      <c r="AB1475" s="10">
        <v>387.28</v>
      </c>
      <c r="AC1475" s="10">
        <v>4946.78</v>
      </c>
      <c r="AD1475" s="2">
        <v>262</v>
      </c>
      <c r="AE1475" s="2">
        <v>0</v>
      </c>
      <c r="AF1475" s="3">
        <v>0.95379999999999998</v>
      </c>
      <c r="AG1475" s="3">
        <v>0.96850000000000003</v>
      </c>
    </row>
    <row r="1476" spans="1:33" x14ac:dyDescent="0.25">
      <c r="A1476" t="s">
        <v>68</v>
      </c>
      <c r="B1476" t="s">
        <v>69</v>
      </c>
      <c r="C1476">
        <v>11244</v>
      </c>
      <c r="D1476" t="s">
        <v>70</v>
      </c>
      <c r="E1476" t="s">
        <v>299</v>
      </c>
      <c r="F1476" s="2">
        <v>3245</v>
      </c>
      <c r="G1476" s="2">
        <v>3294</v>
      </c>
      <c r="H1476" s="2">
        <v>3294</v>
      </c>
      <c r="I1476" s="10">
        <v>5036.75</v>
      </c>
      <c r="J1476" s="10">
        <v>120.34</v>
      </c>
      <c r="K1476" s="10">
        <v>63.26</v>
      </c>
      <c r="L1476" s="10">
        <v>5220.34</v>
      </c>
      <c r="M1476" s="1">
        <v>22.85</v>
      </c>
      <c r="N1476" s="2">
        <v>54833</v>
      </c>
      <c r="O1476" s="2">
        <v>0</v>
      </c>
      <c r="P1476" s="2">
        <v>56</v>
      </c>
      <c r="Q1476" s="2">
        <v>329</v>
      </c>
      <c r="R1476" s="2">
        <v>620</v>
      </c>
      <c r="S1476" s="2">
        <v>19025</v>
      </c>
      <c r="T1476" s="2">
        <v>0</v>
      </c>
      <c r="U1476" s="2">
        <v>20</v>
      </c>
      <c r="V1476" s="2">
        <v>116</v>
      </c>
      <c r="W1476" s="2">
        <v>277</v>
      </c>
      <c r="X1476" s="10">
        <v>5691.67</v>
      </c>
      <c r="Y1476" s="10">
        <v>217.01</v>
      </c>
      <c r="Z1476" s="10">
        <v>5908.68</v>
      </c>
      <c r="AA1476" s="10">
        <v>5855.36</v>
      </c>
      <c r="AB1476" s="10">
        <v>226.25</v>
      </c>
      <c r="AC1476" s="10">
        <v>6081.61</v>
      </c>
      <c r="AD1476" s="2">
        <v>3294</v>
      </c>
      <c r="AE1476" s="2">
        <v>0</v>
      </c>
      <c r="AF1476" s="3">
        <v>1.2578</v>
      </c>
      <c r="AG1476" s="3">
        <v>1.1759999999999999</v>
      </c>
    </row>
    <row r="1477" spans="1:33" x14ac:dyDescent="0.25">
      <c r="A1477" t="s">
        <v>68</v>
      </c>
      <c r="B1477" t="s">
        <v>71</v>
      </c>
      <c r="C1477">
        <v>12540</v>
      </c>
      <c r="D1477" t="s">
        <v>72</v>
      </c>
      <c r="E1477" t="s">
        <v>299</v>
      </c>
      <c r="F1477" s="2">
        <v>761</v>
      </c>
      <c r="G1477" s="2">
        <v>766</v>
      </c>
      <c r="H1477" s="2">
        <v>766</v>
      </c>
      <c r="I1477" s="10">
        <v>4813.49</v>
      </c>
      <c r="J1477" s="10">
        <v>146.37</v>
      </c>
      <c r="K1477" s="10">
        <v>200.22</v>
      </c>
      <c r="L1477" s="10">
        <v>5160.08</v>
      </c>
      <c r="M1477" s="1">
        <v>22.66</v>
      </c>
      <c r="N1477" s="2">
        <v>12662</v>
      </c>
      <c r="O1477" s="2">
        <v>0</v>
      </c>
      <c r="P1477" s="2">
        <v>27</v>
      </c>
      <c r="Q1477" s="2">
        <v>78</v>
      </c>
      <c r="R1477" s="2">
        <v>24</v>
      </c>
      <c r="S1477" s="2">
        <v>4531</v>
      </c>
      <c r="T1477" s="2">
        <v>0</v>
      </c>
      <c r="U1477" s="2">
        <v>5</v>
      </c>
      <c r="V1477" s="2">
        <v>32</v>
      </c>
      <c r="W1477" s="2">
        <v>0</v>
      </c>
      <c r="X1477" s="10">
        <v>5278.66</v>
      </c>
      <c r="Y1477" s="10">
        <v>409.67</v>
      </c>
      <c r="Z1477" s="10">
        <v>5688.33</v>
      </c>
      <c r="AA1477" s="10">
        <v>5430.47</v>
      </c>
      <c r="AB1477" s="10">
        <v>427.1</v>
      </c>
      <c r="AC1477" s="10">
        <v>5857.57</v>
      </c>
      <c r="AD1477" s="2">
        <v>766</v>
      </c>
      <c r="AE1477" s="2">
        <v>0</v>
      </c>
      <c r="AF1477" s="3">
        <v>1.2417</v>
      </c>
      <c r="AG1477" s="3">
        <v>1.165</v>
      </c>
    </row>
    <row r="1478" spans="1:33" x14ac:dyDescent="0.25">
      <c r="A1478" t="s">
        <v>68</v>
      </c>
      <c r="B1478" t="s">
        <v>73</v>
      </c>
      <c r="C1478">
        <v>17020</v>
      </c>
      <c r="D1478" t="s">
        <v>74</v>
      </c>
      <c r="E1478" t="s">
        <v>299</v>
      </c>
      <c r="F1478" s="2">
        <v>246</v>
      </c>
      <c r="G1478" s="2">
        <v>250</v>
      </c>
      <c r="H1478" s="2">
        <v>250</v>
      </c>
      <c r="I1478" s="10">
        <v>4818.87</v>
      </c>
      <c r="J1478" s="10">
        <v>86.3</v>
      </c>
      <c r="K1478" s="10">
        <v>101.59</v>
      </c>
      <c r="L1478" s="10">
        <v>5006.76</v>
      </c>
      <c r="M1478" s="1">
        <v>22.76</v>
      </c>
      <c r="N1478" s="2">
        <v>4103</v>
      </c>
      <c r="O1478" s="2">
        <v>0</v>
      </c>
      <c r="P1478" s="2">
        <v>4</v>
      </c>
      <c r="Q1478" s="2">
        <v>25</v>
      </c>
      <c r="R1478" s="2">
        <v>0</v>
      </c>
      <c r="S1478" s="2">
        <v>1548</v>
      </c>
      <c r="T1478" s="2">
        <v>0</v>
      </c>
      <c r="U1478" s="2">
        <v>0</v>
      </c>
      <c r="V1478" s="2">
        <v>11</v>
      </c>
      <c r="W1478" s="2">
        <v>0</v>
      </c>
      <c r="X1478" s="10">
        <v>5021.8599999999997</v>
      </c>
      <c r="Y1478" s="10">
        <v>222.09</v>
      </c>
      <c r="Z1478" s="10">
        <v>5243.95</v>
      </c>
      <c r="AA1478" s="10">
        <v>5166.29</v>
      </c>
      <c r="AB1478" s="10">
        <v>231.54</v>
      </c>
      <c r="AC1478" s="10">
        <v>5397.83</v>
      </c>
      <c r="AD1478" s="2">
        <v>250</v>
      </c>
      <c r="AE1478" s="2">
        <v>0</v>
      </c>
      <c r="AF1478" s="3">
        <v>1.1240000000000001</v>
      </c>
      <c r="AG1478" s="3">
        <v>1.0846</v>
      </c>
    </row>
    <row r="1479" spans="1:33" x14ac:dyDescent="0.25">
      <c r="A1479" t="s">
        <v>68</v>
      </c>
      <c r="B1479" t="s">
        <v>75</v>
      </c>
      <c r="C1479">
        <v>20940</v>
      </c>
      <c r="D1479" t="s">
        <v>76</v>
      </c>
      <c r="E1479" t="s">
        <v>299</v>
      </c>
      <c r="F1479" s="2">
        <v>93</v>
      </c>
      <c r="G1479" s="2">
        <v>97</v>
      </c>
      <c r="H1479" s="2">
        <v>97</v>
      </c>
      <c r="I1479" s="10">
        <v>3909.59</v>
      </c>
      <c r="J1479" s="10">
        <v>144.36000000000001</v>
      </c>
      <c r="K1479" s="10">
        <v>942.49</v>
      </c>
      <c r="L1479" s="10">
        <v>4996.4399999999996</v>
      </c>
      <c r="M1479" s="1">
        <v>21.89</v>
      </c>
      <c r="N1479" s="2">
        <v>1370</v>
      </c>
      <c r="O1479" s="2">
        <v>0</v>
      </c>
      <c r="P1479" s="2">
        <v>3</v>
      </c>
      <c r="Q1479" s="2">
        <v>6</v>
      </c>
      <c r="R1479" s="2">
        <v>1</v>
      </c>
      <c r="S1479" s="2">
        <v>736</v>
      </c>
      <c r="T1479" s="2">
        <v>0</v>
      </c>
      <c r="U1479" s="2">
        <v>0</v>
      </c>
      <c r="V1479" s="2">
        <v>7</v>
      </c>
      <c r="W1479" s="2">
        <v>0</v>
      </c>
      <c r="X1479" s="10">
        <v>4241.51</v>
      </c>
      <c r="Y1479" s="10">
        <v>1284.6500000000001</v>
      </c>
      <c r="Z1479" s="10">
        <v>5526.16</v>
      </c>
      <c r="AA1479" s="10">
        <v>4363.5</v>
      </c>
      <c r="AB1479" s="10">
        <v>1339.32</v>
      </c>
      <c r="AC1479" s="10">
        <v>5702.82</v>
      </c>
      <c r="AD1479" s="2">
        <v>97</v>
      </c>
      <c r="AE1479" s="2">
        <v>0</v>
      </c>
      <c r="AF1479" s="3">
        <v>0.90880000000000005</v>
      </c>
      <c r="AG1479" s="3">
        <v>0.93769999999999998</v>
      </c>
    </row>
    <row r="1480" spans="1:33" x14ac:dyDescent="0.25">
      <c r="A1480" t="s">
        <v>68</v>
      </c>
      <c r="B1480" t="s">
        <v>77</v>
      </c>
      <c r="C1480" t="s">
        <v>78</v>
      </c>
      <c r="D1480" t="s">
        <v>79</v>
      </c>
      <c r="E1480" t="s">
        <v>299</v>
      </c>
      <c r="F1480" s="2">
        <v>737</v>
      </c>
      <c r="G1480" s="2">
        <v>746</v>
      </c>
      <c r="H1480" s="2">
        <v>746</v>
      </c>
      <c r="I1480" s="10">
        <v>4606.33</v>
      </c>
      <c r="J1480" s="10">
        <v>166.74</v>
      </c>
      <c r="K1480" s="10">
        <v>65.349999999999994</v>
      </c>
      <c r="L1480" s="10">
        <v>4838.43</v>
      </c>
      <c r="M1480" s="1">
        <v>22.4</v>
      </c>
      <c r="N1480" s="2">
        <v>12920</v>
      </c>
      <c r="O1480" s="2">
        <v>0</v>
      </c>
      <c r="P1480" s="2">
        <v>40</v>
      </c>
      <c r="Q1480" s="2">
        <v>68</v>
      </c>
      <c r="R1480" s="2">
        <v>1</v>
      </c>
      <c r="S1480" s="2">
        <v>3670</v>
      </c>
      <c r="T1480" s="2">
        <v>0</v>
      </c>
      <c r="U1480" s="2">
        <v>0</v>
      </c>
      <c r="V1480" s="2">
        <v>10</v>
      </c>
      <c r="W1480" s="2">
        <v>0</v>
      </c>
      <c r="X1480" s="10">
        <v>4877.63</v>
      </c>
      <c r="Y1480" s="10">
        <v>274.33</v>
      </c>
      <c r="Z1480" s="10">
        <v>5151.97</v>
      </c>
      <c r="AA1480" s="10">
        <v>5017.91</v>
      </c>
      <c r="AB1480" s="10">
        <v>286.01</v>
      </c>
      <c r="AC1480" s="10">
        <v>5303.92</v>
      </c>
      <c r="AD1480" s="2">
        <v>746</v>
      </c>
      <c r="AE1480" s="2">
        <v>0</v>
      </c>
      <c r="AF1480" s="3">
        <v>1.1418999999999999</v>
      </c>
      <c r="AG1480" s="3">
        <v>1.0969</v>
      </c>
    </row>
    <row r="1481" spans="1:33" x14ac:dyDescent="0.25">
      <c r="A1481" t="s">
        <v>68</v>
      </c>
      <c r="B1481" t="s">
        <v>80</v>
      </c>
      <c r="C1481">
        <v>31084</v>
      </c>
      <c r="D1481" t="s">
        <v>81</v>
      </c>
      <c r="E1481" t="s">
        <v>299</v>
      </c>
      <c r="F1481" s="2">
        <v>8412</v>
      </c>
      <c r="G1481" s="2">
        <v>8599</v>
      </c>
      <c r="H1481" s="2">
        <v>8599</v>
      </c>
      <c r="I1481" s="10">
        <v>5128.51</v>
      </c>
      <c r="J1481" s="10">
        <v>113.24</v>
      </c>
      <c r="K1481" s="10">
        <v>208.68</v>
      </c>
      <c r="L1481" s="10">
        <v>5450.43</v>
      </c>
      <c r="M1481" s="1">
        <v>22.87</v>
      </c>
      <c r="N1481" s="2">
        <v>140449</v>
      </c>
      <c r="O1481" s="2">
        <v>0</v>
      </c>
      <c r="P1481" s="2">
        <v>139</v>
      </c>
      <c r="Q1481" s="2">
        <v>931</v>
      </c>
      <c r="R1481" s="2">
        <v>1482</v>
      </c>
      <c r="S1481" s="2">
        <v>52921</v>
      </c>
      <c r="T1481" s="2">
        <v>0</v>
      </c>
      <c r="U1481" s="2">
        <v>40</v>
      </c>
      <c r="V1481" s="2">
        <v>234</v>
      </c>
      <c r="W1481" s="2">
        <v>449</v>
      </c>
      <c r="X1481" s="10">
        <v>5759.66</v>
      </c>
      <c r="Y1481" s="10">
        <v>380.51</v>
      </c>
      <c r="Z1481" s="10">
        <v>6140.17</v>
      </c>
      <c r="AA1481" s="10">
        <v>5925.31</v>
      </c>
      <c r="AB1481" s="10">
        <v>396.71</v>
      </c>
      <c r="AC1481" s="10">
        <v>6322.01</v>
      </c>
      <c r="AD1481" s="2">
        <v>8599</v>
      </c>
      <c r="AE1481" s="2">
        <v>0</v>
      </c>
      <c r="AF1481" s="3">
        <v>1.3092999999999999</v>
      </c>
      <c r="AG1481" s="3">
        <v>1.2111000000000001</v>
      </c>
    </row>
    <row r="1482" spans="1:33" x14ac:dyDescent="0.25">
      <c r="A1482" t="s">
        <v>68</v>
      </c>
      <c r="B1482" t="s">
        <v>82</v>
      </c>
      <c r="C1482">
        <v>31460</v>
      </c>
      <c r="D1482" t="s">
        <v>83</v>
      </c>
      <c r="E1482" t="s">
        <v>299</v>
      </c>
      <c r="F1482" s="2">
        <v>126</v>
      </c>
      <c r="G1482" s="2">
        <v>128</v>
      </c>
      <c r="H1482" s="2">
        <v>128</v>
      </c>
      <c r="I1482" s="10">
        <v>3986.71</v>
      </c>
      <c r="J1482" s="10">
        <v>86.11</v>
      </c>
      <c r="K1482" s="10">
        <v>94.86</v>
      </c>
      <c r="L1482" s="10">
        <v>4167.68</v>
      </c>
      <c r="M1482" s="1">
        <v>22.43</v>
      </c>
      <c r="N1482" s="2">
        <v>2200</v>
      </c>
      <c r="O1482" s="2">
        <v>0</v>
      </c>
      <c r="P1482" s="2">
        <v>0</v>
      </c>
      <c r="Q1482" s="2">
        <v>0</v>
      </c>
      <c r="R1482" s="2">
        <v>1</v>
      </c>
      <c r="S1482" s="2">
        <v>657</v>
      </c>
      <c r="T1482" s="2">
        <v>0</v>
      </c>
      <c r="U1482" s="2">
        <v>0</v>
      </c>
      <c r="V1482" s="2">
        <v>13</v>
      </c>
      <c r="W1482" s="2">
        <v>0</v>
      </c>
      <c r="X1482" s="10">
        <v>4252.92</v>
      </c>
      <c r="Y1482" s="10">
        <v>213.91</v>
      </c>
      <c r="Z1482" s="10">
        <v>4466.83</v>
      </c>
      <c r="AA1482" s="10">
        <v>4375.2299999999996</v>
      </c>
      <c r="AB1482" s="10">
        <v>223.01</v>
      </c>
      <c r="AC1482" s="10">
        <v>4598.24</v>
      </c>
      <c r="AD1482" s="2">
        <v>128</v>
      </c>
      <c r="AE1482" s="2">
        <v>0</v>
      </c>
      <c r="AF1482" s="3">
        <v>0.8</v>
      </c>
      <c r="AG1482" s="3">
        <v>0.86350000000000005</v>
      </c>
    </row>
    <row r="1483" spans="1:33" x14ac:dyDescent="0.25">
      <c r="A1483" t="s">
        <v>68</v>
      </c>
      <c r="B1483" t="s">
        <v>84</v>
      </c>
      <c r="C1483">
        <v>32900</v>
      </c>
      <c r="D1483" t="s">
        <v>85</v>
      </c>
      <c r="E1483" t="s">
        <v>299</v>
      </c>
      <c r="F1483" s="2">
        <v>163</v>
      </c>
      <c r="G1483" s="2">
        <v>164</v>
      </c>
      <c r="H1483" s="2">
        <v>164</v>
      </c>
      <c r="I1483" s="10">
        <v>4938.7</v>
      </c>
      <c r="J1483" s="10">
        <v>107.01</v>
      </c>
      <c r="K1483" s="10">
        <v>62.21</v>
      </c>
      <c r="L1483" s="10">
        <v>5107.92</v>
      </c>
      <c r="M1483" s="1">
        <v>22.24</v>
      </c>
      <c r="N1483" s="2">
        <v>2755</v>
      </c>
      <c r="O1483" s="2">
        <v>0</v>
      </c>
      <c r="P1483" s="2">
        <v>5</v>
      </c>
      <c r="Q1483" s="2">
        <v>6</v>
      </c>
      <c r="R1483" s="2">
        <v>0</v>
      </c>
      <c r="S1483" s="2">
        <v>871</v>
      </c>
      <c r="T1483" s="2">
        <v>0</v>
      </c>
      <c r="U1483" s="2">
        <v>5</v>
      </c>
      <c r="V1483" s="2">
        <v>5</v>
      </c>
      <c r="W1483" s="2">
        <v>0</v>
      </c>
      <c r="X1483" s="10">
        <v>5522.65</v>
      </c>
      <c r="Y1483" s="10">
        <v>200.02</v>
      </c>
      <c r="Z1483" s="10">
        <v>5722.68</v>
      </c>
      <c r="AA1483" s="10">
        <v>5681.48</v>
      </c>
      <c r="AB1483" s="10">
        <v>208.54</v>
      </c>
      <c r="AC1483" s="10">
        <v>5890.02</v>
      </c>
      <c r="AD1483" s="2">
        <v>164</v>
      </c>
      <c r="AE1483" s="2">
        <v>0</v>
      </c>
      <c r="AF1483" s="3">
        <v>1.3776999999999999</v>
      </c>
      <c r="AG1483" s="3">
        <v>1.2578</v>
      </c>
    </row>
    <row r="1484" spans="1:33" x14ac:dyDescent="0.25">
      <c r="A1484" t="s">
        <v>68</v>
      </c>
      <c r="B1484" t="s">
        <v>86</v>
      </c>
      <c r="C1484">
        <v>33700</v>
      </c>
      <c r="D1484" t="s">
        <v>87</v>
      </c>
      <c r="E1484" t="s">
        <v>299</v>
      </c>
      <c r="F1484" s="2">
        <v>432</v>
      </c>
      <c r="G1484" s="2">
        <v>435</v>
      </c>
      <c r="H1484" s="2">
        <v>435</v>
      </c>
      <c r="I1484" s="10">
        <v>5134.79</v>
      </c>
      <c r="J1484" s="10">
        <v>72.489999999999995</v>
      </c>
      <c r="K1484" s="10">
        <v>70.430000000000007</v>
      </c>
      <c r="L1484" s="10">
        <v>5277.71</v>
      </c>
      <c r="M1484" s="1">
        <v>22.31</v>
      </c>
      <c r="N1484" s="2">
        <v>7624</v>
      </c>
      <c r="O1484" s="2">
        <v>0</v>
      </c>
      <c r="P1484" s="2">
        <v>28</v>
      </c>
      <c r="Q1484" s="2">
        <v>89</v>
      </c>
      <c r="R1484" s="2">
        <v>0</v>
      </c>
      <c r="S1484" s="2">
        <v>1934</v>
      </c>
      <c r="T1484" s="2">
        <v>0</v>
      </c>
      <c r="U1484" s="2">
        <v>17</v>
      </c>
      <c r="V1484" s="2">
        <v>11</v>
      </c>
      <c r="W1484" s="2">
        <v>0</v>
      </c>
      <c r="X1484" s="10">
        <v>5566.69</v>
      </c>
      <c r="Y1484" s="10">
        <v>168.93</v>
      </c>
      <c r="Z1484" s="10">
        <v>5735.62</v>
      </c>
      <c r="AA1484" s="10">
        <v>5726.79</v>
      </c>
      <c r="AB1484" s="10">
        <v>176.12</v>
      </c>
      <c r="AC1484" s="10">
        <v>5902.91</v>
      </c>
      <c r="AD1484" s="2">
        <v>435</v>
      </c>
      <c r="AE1484" s="2">
        <v>0</v>
      </c>
      <c r="AF1484" s="3">
        <v>1.3194999999999999</v>
      </c>
      <c r="AG1484" s="3">
        <v>1.2181</v>
      </c>
    </row>
    <row r="1485" spans="1:33" x14ac:dyDescent="0.25">
      <c r="A1485" t="s">
        <v>68</v>
      </c>
      <c r="B1485" t="s">
        <v>88</v>
      </c>
      <c r="C1485">
        <v>34900</v>
      </c>
      <c r="D1485" t="s">
        <v>89</v>
      </c>
      <c r="E1485" t="s">
        <v>299</v>
      </c>
      <c r="F1485" s="2">
        <v>207</v>
      </c>
      <c r="G1485" s="2">
        <v>207</v>
      </c>
      <c r="H1485" s="2">
        <v>207</v>
      </c>
      <c r="I1485" s="10">
        <v>5809.19</v>
      </c>
      <c r="J1485" s="10">
        <v>102.01</v>
      </c>
      <c r="K1485" s="10">
        <v>78.17</v>
      </c>
      <c r="L1485" s="10">
        <v>5989.37</v>
      </c>
      <c r="M1485" s="1">
        <v>22.57</v>
      </c>
      <c r="N1485" s="2">
        <v>3555</v>
      </c>
      <c r="O1485" s="2">
        <v>0</v>
      </c>
      <c r="P1485" s="2">
        <v>0</v>
      </c>
      <c r="Q1485" s="2">
        <v>4</v>
      </c>
      <c r="R1485" s="2">
        <v>2</v>
      </c>
      <c r="S1485" s="2">
        <v>1110</v>
      </c>
      <c r="T1485" s="2">
        <v>0</v>
      </c>
      <c r="U1485" s="2">
        <v>0</v>
      </c>
      <c r="V1485" s="2">
        <v>2</v>
      </c>
      <c r="W1485" s="2">
        <v>0</v>
      </c>
      <c r="X1485" s="10">
        <v>6100</v>
      </c>
      <c r="Y1485" s="10">
        <v>212.97</v>
      </c>
      <c r="Z1485" s="10">
        <v>6312.98</v>
      </c>
      <c r="AA1485" s="10">
        <v>6275.44</v>
      </c>
      <c r="AB1485" s="10">
        <v>222.04</v>
      </c>
      <c r="AC1485" s="10">
        <v>6497.48</v>
      </c>
      <c r="AD1485" s="2">
        <v>207</v>
      </c>
      <c r="AE1485" s="2">
        <v>0</v>
      </c>
      <c r="AF1485" s="3">
        <v>1.5823</v>
      </c>
      <c r="AG1485" s="3">
        <v>1.3975</v>
      </c>
    </row>
    <row r="1486" spans="1:33" x14ac:dyDescent="0.25">
      <c r="A1486" t="s">
        <v>68</v>
      </c>
      <c r="B1486" t="s">
        <v>90</v>
      </c>
      <c r="C1486">
        <v>36084</v>
      </c>
      <c r="D1486" t="s">
        <v>91</v>
      </c>
      <c r="E1486" t="s">
        <v>299</v>
      </c>
      <c r="F1486" s="2">
        <v>2213</v>
      </c>
      <c r="G1486" s="2">
        <v>2235</v>
      </c>
      <c r="H1486" s="2">
        <v>2235</v>
      </c>
      <c r="I1486" s="10">
        <v>6262.42</v>
      </c>
      <c r="J1486" s="10">
        <v>94.12</v>
      </c>
      <c r="K1486" s="10">
        <v>56.09</v>
      </c>
      <c r="L1486" s="10">
        <v>6412.63</v>
      </c>
      <c r="M1486" s="1">
        <v>22.62</v>
      </c>
      <c r="N1486" s="2">
        <v>37838</v>
      </c>
      <c r="O1486" s="2">
        <v>0</v>
      </c>
      <c r="P1486" s="2">
        <v>47</v>
      </c>
      <c r="Q1486" s="2">
        <v>59</v>
      </c>
      <c r="R1486" s="2">
        <v>265</v>
      </c>
      <c r="S1486" s="2">
        <v>12232</v>
      </c>
      <c r="T1486" s="2">
        <v>0</v>
      </c>
      <c r="U1486" s="2">
        <v>13</v>
      </c>
      <c r="V1486" s="2">
        <v>36</v>
      </c>
      <c r="W1486" s="2">
        <v>66</v>
      </c>
      <c r="X1486" s="10">
        <v>6927.19</v>
      </c>
      <c r="Y1486" s="10">
        <v>177.54</v>
      </c>
      <c r="Z1486" s="10">
        <v>7104.73</v>
      </c>
      <c r="AA1486" s="10">
        <v>7126.41</v>
      </c>
      <c r="AB1486" s="10">
        <v>185.1</v>
      </c>
      <c r="AC1486" s="10">
        <v>7311.51</v>
      </c>
      <c r="AD1486" s="2">
        <v>2235</v>
      </c>
      <c r="AE1486" s="2">
        <v>0</v>
      </c>
      <c r="AF1486" s="3">
        <v>1.7895000000000001</v>
      </c>
      <c r="AG1486" s="3">
        <v>1.5388999999999999</v>
      </c>
    </row>
    <row r="1487" spans="1:33" x14ac:dyDescent="0.25">
      <c r="A1487" t="s">
        <v>68</v>
      </c>
      <c r="B1487" t="s">
        <v>92</v>
      </c>
      <c r="C1487">
        <v>37100</v>
      </c>
      <c r="D1487" t="s">
        <v>93</v>
      </c>
      <c r="E1487" t="s">
        <v>299</v>
      </c>
      <c r="F1487" s="2">
        <v>855</v>
      </c>
      <c r="G1487" s="2">
        <v>872</v>
      </c>
      <c r="H1487" s="2">
        <v>872</v>
      </c>
      <c r="I1487" s="10">
        <v>5302.91</v>
      </c>
      <c r="J1487" s="10">
        <v>63.28</v>
      </c>
      <c r="K1487" s="10">
        <v>158.35</v>
      </c>
      <c r="L1487" s="10">
        <v>5524.54</v>
      </c>
      <c r="M1487" s="1">
        <v>22.74</v>
      </c>
      <c r="N1487" s="2">
        <v>13931</v>
      </c>
      <c r="O1487" s="2">
        <v>0</v>
      </c>
      <c r="P1487" s="2">
        <v>9</v>
      </c>
      <c r="Q1487" s="2">
        <v>194</v>
      </c>
      <c r="R1487" s="2">
        <v>110</v>
      </c>
      <c r="S1487" s="2">
        <v>5460</v>
      </c>
      <c r="T1487" s="2">
        <v>0</v>
      </c>
      <c r="U1487" s="2">
        <v>0</v>
      </c>
      <c r="V1487" s="2">
        <v>109</v>
      </c>
      <c r="W1487" s="2">
        <v>20</v>
      </c>
      <c r="X1487" s="10">
        <v>6016.74</v>
      </c>
      <c r="Y1487" s="10">
        <v>261.97000000000003</v>
      </c>
      <c r="Z1487" s="10">
        <v>6278.7</v>
      </c>
      <c r="AA1487" s="10">
        <v>6189.78</v>
      </c>
      <c r="AB1487" s="10">
        <v>273.11</v>
      </c>
      <c r="AC1487" s="10">
        <v>6462.89</v>
      </c>
      <c r="AD1487" s="2">
        <v>872</v>
      </c>
      <c r="AE1487" s="2">
        <v>0</v>
      </c>
      <c r="AF1487" s="3">
        <v>1.3513999999999999</v>
      </c>
      <c r="AG1487" s="3">
        <v>1.2399</v>
      </c>
    </row>
    <row r="1488" spans="1:33" x14ac:dyDescent="0.25">
      <c r="A1488" t="s">
        <v>68</v>
      </c>
      <c r="B1488" t="s">
        <v>94</v>
      </c>
      <c r="C1488">
        <v>39820</v>
      </c>
      <c r="D1488" t="s">
        <v>95</v>
      </c>
      <c r="E1488" t="s">
        <v>299</v>
      </c>
      <c r="F1488" s="2">
        <v>165</v>
      </c>
      <c r="G1488" s="2">
        <v>166</v>
      </c>
      <c r="H1488" s="2">
        <v>166</v>
      </c>
      <c r="I1488" s="10">
        <v>5363.06</v>
      </c>
      <c r="J1488" s="10">
        <v>46.43</v>
      </c>
      <c r="K1488" s="10">
        <v>61.23</v>
      </c>
      <c r="L1488" s="10">
        <v>5470.72</v>
      </c>
      <c r="M1488" s="1">
        <v>22.03</v>
      </c>
      <c r="N1488" s="2">
        <v>2646</v>
      </c>
      <c r="O1488" s="2">
        <v>0</v>
      </c>
      <c r="P1488" s="2">
        <v>0</v>
      </c>
      <c r="Q1488" s="2">
        <v>0</v>
      </c>
      <c r="R1488" s="2">
        <v>11</v>
      </c>
      <c r="S1488" s="2">
        <v>1000</v>
      </c>
      <c r="T1488" s="2">
        <v>0</v>
      </c>
      <c r="U1488" s="2">
        <v>0</v>
      </c>
      <c r="V1488" s="2">
        <v>0</v>
      </c>
      <c r="W1488" s="2">
        <v>0</v>
      </c>
      <c r="X1488" s="10">
        <v>5487.07</v>
      </c>
      <c r="Y1488" s="10">
        <v>127.25</v>
      </c>
      <c r="Z1488" s="10">
        <v>5614.32</v>
      </c>
      <c r="AA1488" s="10">
        <v>5644.88</v>
      </c>
      <c r="AB1488" s="10">
        <v>132.66</v>
      </c>
      <c r="AC1488" s="10">
        <v>5777.54</v>
      </c>
      <c r="AD1488" s="2">
        <v>166</v>
      </c>
      <c r="AE1488" s="2">
        <v>0</v>
      </c>
      <c r="AF1488" s="3">
        <v>1.4128000000000001</v>
      </c>
      <c r="AG1488" s="3">
        <v>1.2818000000000001</v>
      </c>
    </row>
    <row r="1489" spans="1:33" x14ac:dyDescent="0.25">
      <c r="A1489" t="s">
        <v>68</v>
      </c>
      <c r="B1489" t="s">
        <v>96</v>
      </c>
      <c r="C1489">
        <v>40140</v>
      </c>
      <c r="D1489" t="s">
        <v>97</v>
      </c>
      <c r="E1489" t="s">
        <v>299</v>
      </c>
      <c r="F1489" s="2">
        <v>4344</v>
      </c>
      <c r="G1489" s="2">
        <v>4446</v>
      </c>
      <c r="H1489" s="2">
        <v>4446</v>
      </c>
      <c r="I1489" s="10">
        <v>4722.3</v>
      </c>
      <c r="J1489" s="10">
        <v>84.82</v>
      </c>
      <c r="K1489" s="10">
        <v>121.15</v>
      </c>
      <c r="L1489" s="10">
        <v>4928.26</v>
      </c>
      <c r="M1489" s="1">
        <v>22.88</v>
      </c>
      <c r="N1489" s="2">
        <v>76139</v>
      </c>
      <c r="O1489" s="2">
        <v>0</v>
      </c>
      <c r="P1489" s="2">
        <v>162</v>
      </c>
      <c r="Q1489" s="2">
        <v>269</v>
      </c>
      <c r="R1489" s="2">
        <v>174</v>
      </c>
      <c r="S1489" s="2">
        <v>24767</v>
      </c>
      <c r="T1489" s="2">
        <v>0</v>
      </c>
      <c r="U1489" s="2">
        <v>38</v>
      </c>
      <c r="V1489" s="2">
        <v>93</v>
      </c>
      <c r="W1489" s="2">
        <v>71</v>
      </c>
      <c r="X1489" s="10">
        <v>5228.13</v>
      </c>
      <c r="Y1489" s="10">
        <v>243.45</v>
      </c>
      <c r="Z1489" s="10">
        <v>5471.58</v>
      </c>
      <c r="AA1489" s="10">
        <v>5378.49</v>
      </c>
      <c r="AB1489" s="10">
        <v>253.81</v>
      </c>
      <c r="AC1489" s="10">
        <v>5632.3</v>
      </c>
      <c r="AD1489" s="2">
        <v>4446</v>
      </c>
      <c r="AE1489" s="2">
        <v>0</v>
      </c>
      <c r="AF1489" s="3">
        <v>1.2152000000000001</v>
      </c>
      <c r="AG1489" s="3">
        <v>1.1469</v>
      </c>
    </row>
    <row r="1490" spans="1:33" x14ac:dyDescent="0.25">
      <c r="A1490" t="s">
        <v>68</v>
      </c>
      <c r="B1490" t="s">
        <v>126</v>
      </c>
      <c r="C1490">
        <v>99905</v>
      </c>
      <c r="D1490" t="s">
        <v>127</v>
      </c>
      <c r="E1490" t="s">
        <v>299</v>
      </c>
      <c r="F1490" s="2">
        <v>827</v>
      </c>
      <c r="G1490" s="2">
        <v>842</v>
      </c>
      <c r="H1490" s="2">
        <v>842</v>
      </c>
      <c r="I1490" s="10">
        <v>5116.67</v>
      </c>
      <c r="J1490" s="10">
        <v>85.39</v>
      </c>
      <c r="K1490" s="10">
        <v>31.76</v>
      </c>
      <c r="L1490" s="10">
        <v>5233.8100000000004</v>
      </c>
      <c r="M1490" s="1">
        <v>22.52</v>
      </c>
      <c r="N1490" s="2">
        <v>14097</v>
      </c>
      <c r="O1490" s="2">
        <v>0</v>
      </c>
      <c r="P1490" s="2">
        <v>12</v>
      </c>
      <c r="Q1490" s="2">
        <v>39</v>
      </c>
      <c r="R1490" s="2">
        <v>2</v>
      </c>
      <c r="S1490" s="2">
        <v>4775</v>
      </c>
      <c r="T1490" s="2">
        <v>0</v>
      </c>
      <c r="U1490" s="2">
        <v>6</v>
      </c>
      <c r="V1490" s="2">
        <v>16</v>
      </c>
      <c r="W1490" s="2">
        <v>15</v>
      </c>
      <c r="X1490" s="10">
        <v>5340.35</v>
      </c>
      <c r="Y1490" s="10">
        <v>138.47</v>
      </c>
      <c r="Z1490" s="10">
        <v>5478.82</v>
      </c>
      <c r="AA1490" s="10">
        <v>5493.94</v>
      </c>
      <c r="AB1490" s="10">
        <v>144.36000000000001</v>
      </c>
      <c r="AC1490" s="10">
        <v>5638.3</v>
      </c>
      <c r="AD1490" s="2">
        <v>842</v>
      </c>
      <c r="AE1490" s="2">
        <v>0</v>
      </c>
      <c r="AF1490" s="3">
        <v>1.2889999999999999</v>
      </c>
      <c r="AG1490" s="3">
        <v>1.1973</v>
      </c>
    </row>
    <row r="1491" spans="1:33" x14ac:dyDescent="0.25">
      <c r="A1491" t="s">
        <v>68</v>
      </c>
      <c r="B1491" t="s">
        <v>98</v>
      </c>
      <c r="C1491">
        <v>40900</v>
      </c>
      <c r="D1491" t="s">
        <v>99</v>
      </c>
      <c r="E1491" t="s">
        <v>299</v>
      </c>
      <c r="F1491" s="2">
        <v>2167</v>
      </c>
      <c r="G1491" s="2">
        <v>2193</v>
      </c>
      <c r="H1491" s="2">
        <v>2193</v>
      </c>
      <c r="I1491" s="10">
        <v>5832.44</v>
      </c>
      <c r="J1491" s="10">
        <v>56.65</v>
      </c>
      <c r="K1491" s="10">
        <v>69.290000000000006</v>
      </c>
      <c r="L1491" s="10">
        <v>5958.37</v>
      </c>
      <c r="M1491" s="1">
        <v>22.85</v>
      </c>
      <c r="N1491" s="2">
        <v>38052</v>
      </c>
      <c r="O1491" s="2">
        <v>0</v>
      </c>
      <c r="P1491" s="2">
        <v>32</v>
      </c>
      <c r="Q1491" s="2">
        <v>37</v>
      </c>
      <c r="R1491" s="2">
        <v>58</v>
      </c>
      <c r="S1491" s="2">
        <v>11896</v>
      </c>
      <c r="T1491" s="2">
        <v>0</v>
      </c>
      <c r="U1491" s="2">
        <v>14</v>
      </c>
      <c r="V1491" s="2">
        <v>12</v>
      </c>
      <c r="W1491" s="2">
        <v>13</v>
      </c>
      <c r="X1491" s="10">
        <v>6445.83</v>
      </c>
      <c r="Y1491" s="10">
        <v>148.85</v>
      </c>
      <c r="Z1491" s="10">
        <v>6594.68</v>
      </c>
      <c r="AA1491" s="10">
        <v>6631.21</v>
      </c>
      <c r="AB1491" s="10">
        <v>155.19</v>
      </c>
      <c r="AC1491" s="10">
        <v>6786.4</v>
      </c>
      <c r="AD1491" s="2">
        <v>2193</v>
      </c>
      <c r="AE1491" s="2">
        <v>0</v>
      </c>
      <c r="AF1491" s="3">
        <v>1.6822999999999999</v>
      </c>
      <c r="AG1491" s="3">
        <v>1.4657</v>
      </c>
    </row>
    <row r="1492" spans="1:33" x14ac:dyDescent="0.25">
      <c r="A1492" t="s">
        <v>68</v>
      </c>
      <c r="B1492" t="s">
        <v>100</v>
      </c>
      <c r="C1492">
        <v>41500</v>
      </c>
      <c r="D1492" t="s">
        <v>101</v>
      </c>
      <c r="E1492" t="s">
        <v>299</v>
      </c>
      <c r="F1492" s="2">
        <v>273</v>
      </c>
      <c r="G1492" s="2">
        <v>276</v>
      </c>
      <c r="H1492" s="2">
        <v>276</v>
      </c>
      <c r="I1492" s="10">
        <v>5876.51</v>
      </c>
      <c r="J1492" s="10">
        <v>126</v>
      </c>
      <c r="K1492" s="10">
        <v>240.82</v>
      </c>
      <c r="L1492" s="10">
        <v>6243.33</v>
      </c>
      <c r="M1492" s="1">
        <v>23.17</v>
      </c>
      <c r="N1492" s="2">
        <v>4768</v>
      </c>
      <c r="O1492" s="2">
        <v>0</v>
      </c>
      <c r="P1492" s="2">
        <v>6</v>
      </c>
      <c r="Q1492" s="2">
        <v>12</v>
      </c>
      <c r="R1492" s="2">
        <v>1</v>
      </c>
      <c r="S1492" s="2">
        <v>1600</v>
      </c>
      <c r="T1492" s="2">
        <v>0</v>
      </c>
      <c r="U1492" s="2">
        <v>5</v>
      </c>
      <c r="V1492" s="2">
        <v>4</v>
      </c>
      <c r="W1492" s="2">
        <v>0</v>
      </c>
      <c r="X1492" s="10">
        <v>6862.31</v>
      </c>
      <c r="Y1492" s="10">
        <v>433.57</v>
      </c>
      <c r="Z1492" s="10">
        <v>7295.88</v>
      </c>
      <c r="AA1492" s="10">
        <v>7059.67</v>
      </c>
      <c r="AB1492" s="10">
        <v>452.02</v>
      </c>
      <c r="AC1492" s="10">
        <v>7511.69</v>
      </c>
      <c r="AD1492" s="2">
        <v>276</v>
      </c>
      <c r="AE1492" s="2">
        <v>0</v>
      </c>
      <c r="AF1492" s="3">
        <v>1.7866</v>
      </c>
      <c r="AG1492" s="3">
        <v>1.5368999999999999</v>
      </c>
    </row>
    <row r="1493" spans="1:33" x14ac:dyDescent="0.25">
      <c r="A1493" t="s">
        <v>68</v>
      </c>
      <c r="B1493" t="s">
        <v>102</v>
      </c>
      <c r="C1493">
        <v>41740</v>
      </c>
      <c r="D1493" t="s">
        <v>103</v>
      </c>
      <c r="E1493" t="s">
        <v>299</v>
      </c>
      <c r="F1493" s="2">
        <v>3047</v>
      </c>
      <c r="G1493" s="2">
        <v>3079</v>
      </c>
      <c r="H1493" s="2">
        <v>3079</v>
      </c>
      <c r="I1493" s="10">
        <v>4954.12</v>
      </c>
      <c r="J1493" s="10">
        <v>92.67</v>
      </c>
      <c r="K1493" s="10">
        <v>103.67</v>
      </c>
      <c r="L1493" s="10">
        <v>5150.46</v>
      </c>
      <c r="M1493" s="1">
        <v>22.53</v>
      </c>
      <c r="N1493" s="2">
        <v>50891</v>
      </c>
      <c r="O1493" s="2">
        <v>0</v>
      </c>
      <c r="P1493" s="2">
        <v>50</v>
      </c>
      <c r="Q1493" s="2">
        <v>407</v>
      </c>
      <c r="R1493" s="2">
        <v>186</v>
      </c>
      <c r="S1493" s="2">
        <v>17630</v>
      </c>
      <c r="T1493" s="2">
        <v>0</v>
      </c>
      <c r="U1493" s="2">
        <v>13</v>
      </c>
      <c r="V1493" s="2">
        <v>104</v>
      </c>
      <c r="W1493" s="2">
        <v>101</v>
      </c>
      <c r="X1493" s="10">
        <v>5423.84</v>
      </c>
      <c r="Y1493" s="10">
        <v>232.07</v>
      </c>
      <c r="Z1493" s="10">
        <v>5655.91</v>
      </c>
      <c r="AA1493" s="10">
        <v>5579.83</v>
      </c>
      <c r="AB1493" s="10">
        <v>241.95</v>
      </c>
      <c r="AC1493" s="10">
        <v>5821.78</v>
      </c>
      <c r="AD1493" s="2">
        <v>3079</v>
      </c>
      <c r="AE1493" s="2">
        <v>0</v>
      </c>
      <c r="AF1493" s="3">
        <v>1.2562</v>
      </c>
      <c r="AG1493" s="3">
        <v>1.1749000000000001</v>
      </c>
    </row>
    <row r="1494" spans="1:33" x14ac:dyDescent="0.25">
      <c r="A1494" t="s">
        <v>68</v>
      </c>
      <c r="B1494" t="s">
        <v>104</v>
      </c>
      <c r="C1494">
        <v>41884</v>
      </c>
      <c r="D1494" t="s">
        <v>105</v>
      </c>
      <c r="E1494" t="s">
        <v>299</v>
      </c>
      <c r="F1494" s="2">
        <v>1502</v>
      </c>
      <c r="G1494" s="2">
        <v>1531</v>
      </c>
      <c r="H1494" s="2">
        <v>1531</v>
      </c>
      <c r="I1494" s="10">
        <v>6204.39</v>
      </c>
      <c r="J1494" s="10">
        <v>94.84</v>
      </c>
      <c r="K1494" s="10">
        <v>123.55</v>
      </c>
      <c r="L1494" s="10">
        <v>6422.78</v>
      </c>
      <c r="M1494" s="1">
        <v>22.63</v>
      </c>
      <c r="N1494" s="2">
        <v>26444</v>
      </c>
      <c r="O1494" s="2">
        <v>0</v>
      </c>
      <c r="P1494" s="2">
        <v>4</v>
      </c>
      <c r="Q1494" s="2">
        <v>87</v>
      </c>
      <c r="R1494" s="2">
        <v>40</v>
      </c>
      <c r="S1494" s="2">
        <v>8044</v>
      </c>
      <c r="T1494" s="2">
        <v>0</v>
      </c>
      <c r="U1494" s="2">
        <v>0</v>
      </c>
      <c r="V1494" s="2">
        <v>31</v>
      </c>
      <c r="W1494" s="2">
        <v>4</v>
      </c>
      <c r="X1494" s="10">
        <v>6872.03</v>
      </c>
      <c r="Y1494" s="10">
        <v>258.14</v>
      </c>
      <c r="Z1494" s="10">
        <v>7130.16</v>
      </c>
      <c r="AA1494" s="10">
        <v>7069.67</v>
      </c>
      <c r="AB1494" s="10">
        <v>269.12</v>
      </c>
      <c r="AC1494" s="10">
        <v>7338.79</v>
      </c>
      <c r="AD1494" s="2">
        <v>1531</v>
      </c>
      <c r="AE1494" s="2">
        <v>0</v>
      </c>
      <c r="AF1494" s="3">
        <v>1.8173999999999999</v>
      </c>
      <c r="AG1494" s="3">
        <v>1.5579000000000001</v>
      </c>
    </row>
    <row r="1495" spans="1:33" x14ac:dyDescent="0.25">
      <c r="A1495" t="s">
        <v>68</v>
      </c>
      <c r="B1495" t="s">
        <v>106</v>
      </c>
      <c r="C1495">
        <v>41940</v>
      </c>
      <c r="D1495" t="s">
        <v>107</v>
      </c>
      <c r="E1495" t="s">
        <v>299</v>
      </c>
      <c r="F1495" s="2">
        <v>1438</v>
      </c>
      <c r="G1495" s="2">
        <v>1456</v>
      </c>
      <c r="H1495" s="2">
        <v>1456</v>
      </c>
      <c r="I1495" s="10">
        <v>6339.8</v>
      </c>
      <c r="J1495" s="10">
        <v>64.39</v>
      </c>
      <c r="K1495" s="10">
        <v>84.21</v>
      </c>
      <c r="L1495" s="10">
        <v>6488.41</v>
      </c>
      <c r="M1495" s="1">
        <v>22.88</v>
      </c>
      <c r="N1495" s="2">
        <v>25120</v>
      </c>
      <c r="O1495" s="2">
        <v>0</v>
      </c>
      <c r="P1495" s="2">
        <v>5</v>
      </c>
      <c r="Q1495" s="2">
        <v>32</v>
      </c>
      <c r="R1495" s="2">
        <v>27</v>
      </c>
      <c r="S1495" s="2">
        <v>8086</v>
      </c>
      <c r="T1495" s="2">
        <v>0</v>
      </c>
      <c r="U1495" s="2">
        <v>0</v>
      </c>
      <c r="V1495" s="2">
        <v>32</v>
      </c>
      <c r="W1495" s="2">
        <v>7</v>
      </c>
      <c r="X1495" s="10">
        <v>7114.89</v>
      </c>
      <c r="Y1495" s="10">
        <v>175.65</v>
      </c>
      <c r="Z1495" s="10">
        <v>7290.55</v>
      </c>
      <c r="AA1495" s="10">
        <v>7319.52</v>
      </c>
      <c r="AB1495" s="10">
        <v>183.13</v>
      </c>
      <c r="AC1495" s="10">
        <v>7502.64</v>
      </c>
      <c r="AD1495" s="2">
        <v>1456</v>
      </c>
      <c r="AE1495" s="2">
        <v>0</v>
      </c>
      <c r="AF1495" s="3">
        <v>1.9126000000000001</v>
      </c>
      <c r="AG1495" s="3">
        <v>1.6229</v>
      </c>
    </row>
    <row r="1496" spans="1:33" x14ac:dyDescent="0.25">
      <c r="A1496" t="s">
        <v>68</v>
      </c>
      <c r="B1496" t="s">
        <v>108</v>
      </c>
      <c r="C1496">
        <v>42020</v>
      </c>
      <c r="D1496" t="s">
        <v>109</v>
      </c>
      <c r="E1496" t="s">
        <v>299</v>
      </c>
      <c r="F1496" s="2">
        <v>338</v>
      </c>
      <c r="G1496" s="2">
        <v>340</v>
      </c>
      <c r="H1496" s="2">
        <v>340</v>
      </c>
      <c r="I1496" s="10">
        <v>5059.84</v>
      </c>
      <c r="J1496" s="10">
        <v>90.02</v>
      </c>
      <c r="K1496" s="10">
        <v>11.38</v>
      </c>
      <c r="L1496" s="10">
        <v>5161.24</v>
      </c>
      <c r="M1496" s="1">
        <v>22.59</v>
      </c>
      <c r="N1496" s="2">
        <v>5617</v>
      </c>
      <c r="O1496" s="2">
        <v>0</v>
      </c>
      <c r="P1496" s="2">
        <v>0</v>
      </c>
      <c r="Q1496" s="2">
        <v>0</v>
      </c>
      <c r="R1496" s="2">
        <v>0</v>
      </c>
      <c r="S1496" s="2">
        <v>2049</v>
      </c>
      <c r="T1496" s="2">
        <v>0</v>
      </c>
      <c r="U1496" s="2">
        <v>10</v>
      </c>
      <c r="V1496" s="2">
        <v>3</v>
      </c>
      <c r="W1496" s="2">
        <v>0</v>
      </c>
      <c r="X1496" s="10">
        <v>5447.16</v>
      </c>
      <c r="Y1496" s="10">
        <v>119.86</v>
      </c>
      <c r="Z1496" s="10">
        <v>5567.02</v>
      </c>
      <c r="AA1496" s="10">
        <v>5603.82</v>
      </c>
      <c r="AB1496" s="10">
        <v>124.96</v>
      </c>
      <c r="AC1496" s="10">
        <v>5728.78</v>
      </c>
      <c r="AD1496" s="2">
        <v>340</v>
      </c>
      <c r="AE1496" s="2">
        <v>0</v>
      </c>
      <c r="AF1496" s="3">
        <v>1.3499000000000001</v>
      </c>
      <c r="AG1496" s="3">
        <v>1.2387999999999999</v>
      </c>
    </row>
    <row r="1497" spans="1:33" x14ac:dyDescent="0.25">
      <c r="A1497" t="s">
        <v>68</v>
      </c>
      <c r="B1497" t="s">
        <v>110</v>
      </c>
      <c r="C1497">
        <v>42034</v>
      </c>
      <c r="D1497" t="s">
        <v>111</v>
      </c>
      <c r="E1497" t="s">
        <v>299</v>
      </c>
      <c r="F1497" s="2">
        <v>412</v>
      </c>
      <c r="G1497" s="2">
        <v>418</v>
      </c>
      <c r="H1497" s="2">
        <v>418</v>
      </c>
      <c r="I1497" s="10">
        <v>6129</v>
      </c>
      <c r="J1497" s="10">
        <v>92.96</v>
      </c>
      <c r="K1497" s="10">
        <v>14.23</v>
      </c>
      <c r="L1497" s="10">
        <v>6236.19</v>
      </c>
      <c r="M1497" s="1">
        <v>22.65</v>
      </c>
      <c r="N1497" s="2">
        <v>7185</v>
      </c>
      <c r="O1497" s="2">
        <v>0</v>
      </c>
      <c r="P1497" s="2">
        <v>5</v>
      </c>
      <c r="Q1497" s="2">
        <v>4</v>
      </c>
      <c r="R1497" s="2">
        <v>0</v>
      </c>
      <c r="S1497" s="2">
        <v>2264</v>
      </c>
      <c r="T1497" s="2">
        <v>0</v>
      </c>
      <c r="U1497" s="2">
        <v>5</v>
      </c>
      <c r="V1497" s="2">
        <v>4</v>
      </c>
      <c r="W1497" s="2">
        <v>0</v>
      </c>
      <c r="X1497" s="10">
        <v>6749.4</v>
      </c>
      <c r="Y1497" s="10">
        <v>126.69</v>
      </c>
      <c r="Z1497" s="10">
        <v>6876.09</v>
      </c>
      <c r="AA1497" s="10">
        <v>6943.51</v>
      </c>
      <c r="AB1497" s="10">
        <v>132.09</v>
      </c>
      <c r="AC1497" s="10">
        <v>7075.6</v>
      </c>
      <c r="AD1497" s="2">
        <v>418</v>
      </c>
      <c r="AE1497" s="2">
        <v>0</v>
      </c>
      <c r="AF1497" s="3">
        <v>1.8169</v>
      </c>
      <c r="AG1497" s="3">
        <v>1.5576000000000001</v>
      </c>
    </row>
    <row r="1498" spans="1:33" x14ac:dyDescent="0.25">
      <c r="A1498" t="s">
        <v>68</v>
      </c>
      <c r="B1498" t="s">
        <v>112</v>
      </c>
      <c r="C1498">
        <v>42100</v>
      </c>
      <c r="D1498" t="s">
        <v>113</v>
      </c>
      <c r="E1498" t="s">
        <v>299</v>
      </c>
      <c r="F1498" s="2">
        <v>270</v>
      </c>
      <c r="G1498" s="2">
        <v>273</v>
      </c>
      <c r="H1498" s="2">
        <v>273</v>
      </c>
      <c r="I1498" s="10">
        <v>6307.88</v>
      </c>
      <c r="J1498" s="10">
        <v>76.849999999999994</v>
      </c>
      <c r="K1498" s="10">
        <v>99.62</v>
      </c>
      <c r="L1498" s="10">
        <v>6484.35</v>
      </c>
      <c r="M1498" s="1">
        <v>22.59</v>
      </c>
      <c r="N1498" s="2">
        <v>4308</v>
      </c>
      <c r="O1498" s="2">
        <v>0</v>
      </c>
      <c r="P1498" s="2">
        <v>5</v>
      </c>
      <c r="Q1498" s="2">
        <v>2</v>
      </c>
      <c r="R1498" s="2">
        <v>0</v>
      </c>
      <c r="S1498" s="2">
        <v>1850</v>
      </c>
      <c r="T1498" s="2">
        <v>0</v>
      </c>
      <c r="U1498" s="2">
        <v>0</v>
      </c>
      <c r="V1498" s="2">
        <v>0</v>
      </c>
      <c r="W1498" s="2">
        <v>1</v>
      </c>
      <c r="X1498" s="10">
        <v>6766</v>
      </c>
      <c r="Y1498" s="10">
        <v>208.59</v>
      </c>
      <c r="Z1498" s="10">
        <v>6974.59</v>
      </c>
      <c r="AA1498" s="10">
        <v>6960.59</v>
      </c>
      <c r="AB1498" s="10">
        <v>217.47</v>
      </c>
      <c r="AC1498" s="10">
        <v>7178.06</v>
      </c>
      <c r="AD1498" s="2">
        <v>273</v>
      </c>
      <c r="AE1498" s="2">
        <v>0</v>
      </c>
      <c r="AF1498" s="3">
        <v>1.8448</v>
      </c>
      <c r="AG1498" s="3">
        <v>1.5766</v>
      </c>
    </row>
    <row r="1499" spans="1:33" x14ac:dyDescent="0.25">
      <c r="A1499" t="s">
        <v>68</v>
      </c>
      <c r="B1499" t="s">
        <v>114</v>
      </c>
      <c r="C1499">
        <v>42200</v>
      </c>
      <c r="D1499" t="s">
        <v>115</v>
      </c>
      <c r="E1499" t="s">
        <v>299</v>
      </c>
      <c r="F1499" s="2">
        <v>429</v>
      </c>
      <c r="G1499" s="2">
        <v>434</v>
      </c>
      <c r="H1499" s="2">
        <v>434</v>
      </c>
      <c r="I1499" s="10">
        <v>5102.53</v>
      </c>
      <c r="J1499" s="10">
        <v>121.32</v>
      </c>
      <c r="K1499" s="10">
        <v>47.23</v>
      </c>
      <c r="L1499" s="10">
        <v>5271.07</v>
      </c>
      <c r="M1499" s="1">
        <v>22.63</v>
      </c>
      <c r="N1499" s="2">
        <v>7407</v>
      </c>
      <c r="O1499" s="2">
        <v>0</v>
      </c>
      <c r="P1499" s="2">
        <v>14</v>
      </c>
      <c r="Q1499" s="2">
        <v>70</v>
      </c>
      <c r="R1499" s="2">
        <v>7</v>
      </c>
      <c r="S1499" s="2">
        <v>2305</v>
      </c>
      <c r="T1499" s="2">
        <v>0</v>
      </c>
      <c r="U1499" s="2">
        <v>0</v>
      </c>
      <c r="V1499" s="2">
        <v>19</v>
      </c>
      <c r="W1499" s="2">
        <v>0</v>
      </c>
      <c r="X1499" s="10">
        <v>5915.06</v>
      </c>
      <c r="Y1499" s="10">
        <v>199.22</v>
      </c>
      <c r="Z1499" s="10">
        <v>6114.28</v>
      </c>
      <c r="AA1499" s="10">
        <v>6085.17</v>
      </c>
      <c r="AB1499" s="10">
        <v>207.7</v>
      </c>
      <c r="AC1499" s="10">
        <v>6292.87</v>
      </c>
      <c r="AD1499" s="2">
        <v>434</v>
      </c>
      <c r="AE1499" s="2">
        <v>0</v>
      </c>
      <c r="AF1499" s="3">
        <v>1.4379</v>
      </c>
      <c r="AG1499" s="3">
        <v>1.2988999999999999</v>
      </c>
    </row>
    <row r="1500" spans="1:33" x14ac:dyDescent="0.25">
      <c r="A1500" t="s">
        <v>68</v>
      </c>
      <c r="B1500" t="s">
        <v>116</v>
      </c>
      <c r="C1500">
        <v>42220</v>
      </c>
      <c r="D1500" t="s">
        <v>117</v>
      </c>
      <c r="E1500" t="s">
        <v>299</v>
      </c>
      <c r="F1500" s="2">
        <v>668</v>
      </c>
      <c r="G1500" s="2">
        <v>677</v>
      </c>
      <c r="H1500" s="2">
        <v>677</v>
      </c>
      <c r="I1500" s="10">
        <v>6078.22</v>
      </c>
      <c r="J1500" s="10">
        <v>73.5</v>
      </c>
      <c r="K1500" s="10">
        <v>67.989999999999995</v>
      </c>
      <c r="L1500" s="10">
        <v>6219.7</v>
      </c>
      <c r="M1500" s="1">
        <v>22.75</v>
      </c>
      <c r="N1500" s="2">
        <v>11431</v>
      </c>
      <c r="O1500" s="2">
        <v>0</v>
      </c>
      <c r="P1500" s="2">
        <v>19</v>
      </c>
      <c r="Q1500" s="2">
        <v>16</v>
      </c>
      <c r="R1500" s="2">
        <v>9</v>
      </c>
      <c r="S1500" s="2">
        <v>3926</v>
      </c>
      <c r="T1500" s="2">
        <v>0</v>
      </c>
      <c r="U1500" s="2">
        <v>2</v>
      </c>
      <c r="V1500" s="2">
        <v>0</v>
      </c>
      <c r="W1500" s="2">
        <v>1</v>
      </c>
      <c r="X1500" s="10">
        <v>6558.04</v>
      </c>
      <c r="Y1500" s="10">
        <v>167.24</v>
      </c>
      <c r="Z1500" s="10">
        <v>6725.28</v>
      </c>
      <c r="AA1500" s="10">
        <v>6746.65</v>
      </c>
      <c r="AB1500" s="10">
        <v>174.35</v>
      </c>
      <c r="AC1500" s="10">
        <v>6921</v>
      </c>
      <c r="AD1500" s="2">
        <v>677</v>
      </c>
      <c r="AE1500" s="2">
        <v>0</v>
      </c>
      <c r="AF1500" s="3">
        <v>1.7230000000000001</v>
      </c>
      <c r="AG1500" s="3">
        <v>1.4935</v>
      </c>
    </row>
    <row r="1501" spans="1:33" x14ac:dyDescent="0.25">
      <c r="A1501" t="s">
        <v>68</v>
      </c>
      <c r="B1501" t="s">
        <v>118</v>
      </c>
      <c r="C1501">
        <v>44700</v>
      </c>
      <c r="D1501" t="s">
        <v>119</v>
      </c>
      <c r="E1501" t="s">
        <v>299</v>
      </c>
      <c r="F1501" s="2">
        <v>509</v>
      </c>
      <c r="G1501" s="2">
        <v>521</v>
      </c>
      <c r="H1501" s="2">
        <v>521</v>
      </c>
      <c r="I1501" s="10">
        <v>5244.82</v>
      </c>
      <c r="J1501" s="10">
        <v>93.51</v>
      </c>
      <c r="K1501" s="10">
        <v>100.67</v>
      </c>
      <c r="L1501" s="10">
        <v>5439</v>
      </c>
      <c r="M1501" s="1">
        <v>22.49</v>
      </c>
      <c r="N1501" s="2">
        <v>8822</v>
      </c>
      <c r="O1501" s="2">
        <v>0</v>
      </c>
      <c r="P1501" s="2">
        <v>12</v>
      </c>
      <c r="Q1501" s="2">
        <v>10</v>
      </c>
      <c r="R1501" s="2">
        <v>13</v>
      </c>
      <c r="S1501" s="2">
        <v>2824</v>
      </c>
      <c r="T1501" s="2">
        <v>0</v>
      </c>
      <c r="U1501" s="2">
        <v>0</v>
      </c>
      <c r="V1501" s="2">
        <v>34</v>
      </c>
      <c r="W1501" s="2">
        <v>2</v>
      </c>
      <c r="X1501" s="10">
        <v>5958.69</v>
      </c>
      <c r="Y1501" s="10">
        <v>229.52</v>
      </c>
      <c r="Z1501" s="10">
        <v>6188.21</v>
      </c>
      <c r="AA1501" s="10">
        <v>6130.06</v>
      </c>
      <c r="AB1501" s="10">
        <v>239.29</v>
      </c>
      <c r="AC1501" s="10">
        <v>6369.35</v>
      </c>
      <c r="AD1501" s="2">
        <v>521</v>
      </c>
      <c r="AE1501" s="2">
        <v>0</v>
      </c>
      <c r="AF1501" s="3">
        <v>1.4956</v>
      </c>
      <c r="AG1501" s="3">
        <v>1.3383</v>
      </c>
    </row>
    <row r="1502" spans="1:33" x14ac:dyDescent="0.25">
      <c r="A1502" t="s">
        <v>68</v>
      </c>
      <c r="B1502" t="s">
        <v>120</v>
      </c>
      <c r="C1502">
        <v>46700</v>
      </c>
      <c r="D1502" t="s">
        <v>121</v>
      </c>
      <c r="E1502" t="s">
        <v>299</v>
      </c>
      <c r="F1502" s="2">
        <v>379</v>
      </c>
      <c r="G1502" s="2">
        <v>385</v>
      </c>
      <c r="H1502" s="2">
        <v>385</v>
      </c>
      <c r="I1502" s="10">
        <v>6049.23</v>
      </c>
      <c r="J1502" s="10">
        <v>55.78</v>
      </c>
      <c r="K1502" s="10">
        <v>8.17</v>
      </c>
      <c r="L1502" s="10">
        <v>6113.18</v>
      </c>
      <c r="M1502" s="1">
        <v>22.53</v>
      </c>
      <c r="N1502" s="2">
        <v>6549</v>
      </c>
      <c r="O1502" s="2">
        <v>0</v>
      </c>
      <c r="P1502" s="2">
        <v>10</v>
      </c>
      <c r="Q1502" s="2">
        <v>8</v>
      </c>
      <c r="R1502" s="2">
        <v>29</v>
      </c>
      <c r="S1502" s="2">
        <v>2068</v>
      </c>
      <c r="T1502" s="2">
        <v>0</v>
      </c>
      <c r="U1502" s="2">
        <v>0</v>
      </c>
      <c r="V1502" s="2">
        <v>0</v>
      </c>
      <c r="W1502" s="2">
        <v>9</v>
      </c>
      <c r="X1502" s="10">
        <v>7039.74</v>
      </c>
      <c r="Y1502" s="10">
        <v>75.59</v>
      </c>
      <c r="Z1502" s="10">
        <v>7115.32</v>
      </c>
      <c r="AA1502" s="10">
        <v>7242.2</v>
      </c>
      <c r="AB1502" s="10">
        <v>78.8</v>
      </c>
      <c r="AC1502" s="10">
        <v>7321</v>
      </c>
      <c r="AD1502" s="2">
        <v>385</v>
      </c>
      <c r="AE1502" s="2">
        <v>0</v>
      </c>
      <c r="AF1502" s="3">
        <v>1.8629</v>
      </c>
      <c r="AG1502" s="3">
        <v>1.589</v>
      </c>
    </row>
    <row r="1503" spans="1:33" x14ac:dyDescent="0.25">
      <c r="A1503" t="s">
        <v>68</v>
      </c>
      <c r="B1503" t="s">
        <v>122</v>
      </c>
      <c r="C1503">
        <v>47300</v>
      </c>
      <c r="D1503" t="s">
        <v>123</v>
      </c>
      <c r="E1503" t="s">
        <v>299</v>
      </c>
      <c r="F1503" s="2">
        <v>234</v>
      </c>
      <c r="G1503" s="2">
        <v>238</v>
      </c>
      <c r="H1503" s="2">
        <v>238</v>
      </c>
      <c r="I1503" s="10">
        <v>4164.01</v>
      </c>
      <c r="J1503" s="10">
        <v>198.52</v>
      </c>
      <c r="K1503" s="10">
        <v>38.29</v>
      </c>
      <c r="L1503" s="10">
        <v>4400.8100000000004</v>
      </c>
      <c r="M1503" s="1">
        <v>22.94</v>
      </c>
      <c r="N1503" s="2">
        <v>3880</v>
      </c>
      <c r="O1503" s="2">
        <v>0</v>
      </c>
      <c r="P1503" s="2">
        <v>0</v>
      </c>
      <c r="Q1503" s="2">
        <v>3</v>
      </c>
      <c r="R1503" s="2">
        <v>0</v>
      </c>
      <c r="S1503" s="2">
        <v>1577</v>
      </c>
      <c r="T1503" s="2">
        <v>0</v>
      </c>
      <c r="U1503" s="2">
        <v>0</v>
      </c>
      <c r="V1503" s="2">
        <v>0</v>
      </c>
      <c r="W1503" s="2">
        <v>0</v>
      </c>
      <c r="X1503" s="10">
        <v>4338.9399999999996</v>
      </c>
      <c r="Y1503" s="10">
        <v>279.89999999999998</v>
      </c>
      <c r="Z1503" s="10">
        <v>4618.84</v>
      </c>
      <c r="AA1503" s="10">
        <v>4463.7299999999996</v>
      </c>
      <c r="AB1503" s="10">
        <v>291.81</v>
      </c>
      <c r="AC1503" s="10">
        <v>4755.54</v>
      </c>
      <c r="AD1503" s="2">
        <v>238</v>
      </c>
      <c r="AE1503" s="2">
        <v>0</v>
      </c>
      <c r="AF1503" s="3">
        <v>0.94569999999999999</v>
      </c>
      <c r="AG1503" s="3">
        <v>0.96289999999999998</v>
      </c>
    </row>
    <row r="1504" spans="1:33" x14ac:dyDescent="0.25">
      <c r="A1504" t="s">
        <v>68</v>
      </c>
      <c r="B1504" t="s">
        <v>124</v>
      </c>
      <c r="C1504">
        <v>49700</v>
      </c>
      <c r="D1504" t="s">
        <v>125</v>
      </c>
      <c r="E1504" t="s">
        <v>299</v>
      </c>
      <c r="F1504" s="2">
        <v>132</v>
      </c>
      <c r="G1504" s="2">
        <v>133</v>
      </c>
      <c r="H1504" s="2">
        <v>133</v>
      </c>
      <c r="I1504" s="10">
        <v>4941.8500000000004</v>
      </c>
      <c r="J1504" s="10">
        <v>65.22</v>
      </c>
      <c r="K1504" s="10">
        <v>78.290000000000006</v>
      </c>
      <c r="L1504" s="10">
        <v>5085.3599999999997</v>
      </c>
      <c r="M1504" s="1">
        <v>23.05</v>
      </c>
      <c r="N1504" s="2">
        <v>2098</v>
      </c>
      <c r="O1504" s="2">
        <v>0</v>
      </c>
      <c r="P1504" s="2">
        <v>0</v>
      </c>
      <c r="Q1504" s="2">
        <v>2</v>
      </c>
      <c r="R1504" s="2">
        <v>22</v>
      </c>
      <c r="S1504" s="2">
        <v>942</v>
      </c>
      <c r="T1504" s="2">
        <v>0</v>
      </c>
      <c r="U1504" s="2">
        <v>0</v>
      </c>
      <c r="V1504" s="2">
        <v>0</v>
      </c>
      <c r="W1504" s="2">
        <v>1</v>
      </c>
      <c r="X1504" s="10">
        <v>5668.78</v>
      </c>
      <c r="Y1504" s="10">
        <v>169.62</v>
      </c>
      <c r="Z1504" s="10">
        <v>5838.4</v>
      </c>
      <c r="AA1504" s="10">
        <v>5831.81</v>
      </c>
      <c r="AB1504" s="10">
        <v>176.84</v>
      </c>
      <c r="AC1504" s="10">
        <v>6008.65</v>
      </c>
      <c r="AD1504" s="2">
        <v>133</v>
      </c>
      <c r="AE1504" s="2">
        <v>0</v>
      </c>
      <c r="AF1504" s="3">
        <v>1.3023</v>
      </c>
      <c r="AG1504" s="3">
        <v>1.2062999999999999</v>
      </c>
    </row>
    <row r="1505" spans="1:33" x14ac:dyDescent="0.25">
      <c r="A1505" t="s">
        <v>128</v>
      </c>
      <c r="B1505" t="s">
        <v>129</v>
      </c>
      <c r="C1505">
        <v>14500</v>
      </c>
      <c r="D1505" t="s">
        <v>130</v>
      </c>
      <c r="E1505" t="s">
        <v>299</v>
      </c>
      <c r="F1505" s="2">
        <v>265</v>
      </c>
      <c r="G1505" s="2">
        <v>268</v>
      </c>
      <c r="H1505" s="2">
        <v>268</v>
      </c>
      <c r="I1505" s="10">
        <v>4289.21</v>
      </c>
      <c r="J1505" s="10">
        <v>196.89</v>
      </c>
      <c r="K1505" s="10">
        <v>7.67</v>
      </c>
      <c r="L1505" s="10">
        <v>4493.7700000000004</v>
      </c>
      <c r="M1505" s="1">
        <v>22.4</v>
      </c>
      <c r="N1505" s="2">
        <v>4618</v>
      </c>
      <c r="O1505" s="2">
        <v>0</v>
      </c>
      <c r="P1505" s="2">
        <v>14</v>
      </c>
      <c r="Q1505" s="2">
        <v>69</v>
      </c>
      <c r="R1505" s="2">
        <v>17</v>
      </c>
      <c r="S1505" s="2">
        <v>1269</v>
      </c>
      <c r="T1505" s="2">
        <v>0</v>
      </c>
      <c r="U1505" s="2">
        <v>6</v>
      </c>
      <c r="V1505" s="2">
        <v>9</v>
      </c>
      <c r="W1505" s="2">
        <v>0</v>
      </c>
      <c r="X1505" s="10">
        <v>4774.3900000000003</v>
      </c>
      <c r="Y1505" s="10">
        <v>241.78</v>
      </c>
      <c r="Z1505" s="10">
        <v>5016.17</v>
      </c>
      <c r="AA1505" s="10">
        <v>4911.7</v>
      </c>
      <c r="AB1505" s="10">
        <v>252.07</v>
      </c>
      <c r="AC1505" s="10">
        <v>5163.7700000000004</v>
      </c>
      <c r="AD1505" s="2">
        <v>268</v>
      </c>
      <c r="AE1505" s="2">
        <v>0</v>
      </c>
      <c r="AF1505" s="3">
        <v>1.0226</v>
      </c>
      <c r="AG1505" s="3">
        <v>1.0154000000000001</v>
      </c>
    </row>
    <row r="1506" spans="1:33" x14ac:dyDescent="0.25">
      <c r="A1506" t="s">
        <v>128</v>
      </c>
      <c r="B1506" t="s">
        <v>131</v>
      </c>
      <c r="C1506">
        <v>17820</v>
      </c>
      <c r="D1506" t="s">
        <v>132</v>
      </c>
      <c r="E1506" t="s">
        <v>299</v>
      </c>
      <c r="F1506" s="2">
        <v>645</v>
      </c>
      <c r="G1506" s="2">
        <v>650</v>
      </c>
      <c r="H1506" s="2">
        <v>650</v>
      </c>
      <c r="I1506" s="10">
        <v>4413.9799999999996</v>
      </c>
      <c r="J1506" s="10">
        <v>92.59</v>
      </c>
      <c r="K1506" s="10">
        <v>46.37</v>
      </c>
      <c r="L1506" s="10">
        <v>4552.9399999999996</v>
      </c>
      <c r="M1506" s="1">
        <v>22.71</v>
      </c>
      <c r="N1506" s="2">
        <v>10342</v>
      </c>
      <c r="O1506" s="2">
        <v>0</v>
      </c>
      <c r="P1506" s="2">
        <v>70</v>
      </c>
      <c r="Q1506" s="2">
        <v>425</v>
      </c>
      <c r="R1506" s="2">
        <v>2</v>
      </c>
      <c r="S1506" s="2">
        <v>3812</v>
      </c>
      <c r="T1506" s="2">
        <v>0</v>
      </c>
      <c r="U1506" s="2">
        <v>26</v>
      </c>
      <c r="V1506" s="2">
        <v>81</v>
      </c>
      <c r="W1506" s="2">
        <v>1</v>
      </c>
      <c r="X1506" s="10">
        <v>4975.09</v>
      </c>
      <c r="Y1506" s="10">
        <v>164.25</v>
      </c>
      <c r="Z1506" s="10">
        <v>5139.3500000000004</v>
      </c>
      <c r="AA1506" s="10">
        <v>5118.18</v>
      </c>
      <c r="AB1506" s="10">
        <v>171.24</v>
      </c>
      <c r="AC1506" s="10">
        <v>5289.42</v>
      </c>
      <c r="AD1506" s="2">
        <v>650</v>
      </c>
      <c r="AE1506" s="2">
        <v>0</v>
      </c>
      <c r="AF1506" s="3">
        <v>0.95130000000000003</v>
      </c>
      <c r="AG1506" s="3">
        <v>0.96679999999999999</v>
      </c>
    </row>
    <row r="1507" spans="1:33" x14ac:dyDescent="0.25">
      <c r="A1507" t="s">
        <v>128</v>
      </c>
      <c r="B1507" t="s">
        <v>133</v>
      </c>
      <c r="C1507">
        <v>19740</v>
      </c>
      <c r="D1507" t="s">
        <v>134</v>
      </c>
      <c r="E1507" t="s">
        <v>299</v>
      </c>
      <c r="F1507" s="2">
        <v>2380</v>
      </c>
      <c r="G1507" s="2">
        <v>2403</v>
      </c>
      <c r="H1507" s="2">
        <v>2403</v>
      </c>
      <c r="I1507" s="10">
        <v>4431.45</v>
      </c>
      <c r="J1507" s="10">
        <v>158.13999999999999</v>
      </c>
      <c r="K1507" s="10">
        <v>31.73</v>
      </c>
      <c r="L1507" s="10">
        <v>4621.32</v>
      </c>
      <c r="M1507" s="1">
        <v>22.33</v>
      </c>
      <c r="N1507" s="2">
        <v>39070</v>
      </c>
      <c r="O1507" s="2">
        <v>0</v>
      </c>
      <c r="P1507" s="2">
        <v>89</v>
      </c>
      <c r="Q1507" s="2">
        <v>772</v>
      </c>
      <c r="R1507" s="2">
        <v>10</v>
      </c>
      <c r="S1507" s="2">
        <v>13392</v>
      </c>
      <c r="T1507" s="2">
        <v>0</v>
      </c>
      <c r="U1507" s="2">
        <v>32</v>
      </c>
      <c r="V1507" s="2">
        <v>301</v>
      </c>
      <c r="W1507" s="2">
        <v>0</v>
      </c>
      <c r="X1507" s="10">
        <v>4766.84</v>
      </c>
      <c r="Y1507" s="10">
        <v>224.43</v>
      </c>
      <c r="Z1507" s="10">
        <v>4991.26</v>
      </c>
      <c r="AA1507" s="10">
        <v>4903.93</v>
      </c>
      <c r="AB1507" s="10">
        <v>233.98</v>
      </c>
      <c r="AC1507" s="10">
        <v>5137.91</v>
      </c>
      <c r="AD1507" s="2">
        <v>2403</v>
      </c>
      <c r="AE1507" s="2">
        <v>0</v>
      </c>
      <c r="AF1507" s="3">
        <v>1.0183</v>
      </c>
      <c r="AG1507" s="3">
        <v>1.0125</v>
      </c>
    </row>
    <row r="1508" spans="1:33" x14ac:dyDescent="0.25">
      <c r="A1508" t="s">
        <v>128</v>
      </c>
      <c r="B1508" t="s">
        <v>135</v>
      </c>
      <c r="C1508">
        <v>22660</v>
      </c>
      <c r="D1508" t="s">
        <v>136</v>
      </c>
      <c r="E1508" t="s">
        <v>299</v>
      </c>
      <c r="F1508" s="2">
        <v>356</v>
      </c>
      <c r="G1508" s="2">
        <v>361</v>
      </c>
      <c r="H1508" s="2">
        <v>361</v>
      </c>
      <c r="I1508" s="10">
        <v>4161</v>
      </c>
      <c r="J1508" s="10">
        <v>100.02</v>
      </c>
      <c r="K1508" s="10">
        <v>11.85</v>
      </c>
      <c r="L1508" s="10">
        <v>4272.8599999999997</v>
      </c>
      <c r="M1508" s="1">
        <v>22.49</v>
      </c>
      <c r="N1508" s="2">
        <v>6224</v>
      </c>
      <c r="O1508" s="2">
        <v>0</v>
      </c>
      <c r="P1508" s="2">
        <v>5</v>
      </c>
      <c r="Q1508" s="2">
        <v>67</v>
      </c>
      <c r="R1508" s="2">
        <v>0</v>
      </c>
      <c r="S1508" s="2">
        <v>1811</v>
      </c>
      <c r="T1508" s="2">
        <v>0</v>
      </c>
      <c r="U1508" s="2">
        <v>0</v>
      </c>
      <c r="V1508" s="2">
        <v>13</v>
      </c>
      <c r="W1508" s="2">
        <v>0</v>
      </c>
      <c r="X1508" s="10">
        <v>4537.22</v>
      </c>
      <c r="Y1508" s="10">
        <v>132.22999999999999</v>
      </c>
      <c r="Z1508" s="10">
        <v>4669.4399999999996</v>
      </c>
      <c r="AA1508" s="10">
        <v>4667.71</v>
      </c>
      <c r="AB1508" s="10">
        <v>137.85</v>
      </c>
      <c r="AC1508" s="10">
        <v>4805.5600000000004</v>
      </c>
      <c r="AD1508" s="2">
        <v>361</v>
      </c>
      <c r="AE1508" s="2">
        <v>0</v>
      </c>
      <c r="AF1508" s="3">
        <v>0.98260000000000003</v>
      </c>
      <c r="AG1508" s="3">
        <v>0.98809999999999998</v>
      </c>
    </row>
    <row r="1509" spans="1:33" x14ac:dyDescent="0.25">
      <c r="A1509" t="s">
        <v>128</v>
      </c>
      <c r="B1509" t="s">
        <v>137</v>
      </c>
      <c r="C1509">
        <v>24300</v>
      </c>
      <c r="D1509" t="s">
        <v>138</v>
      </c>
      <c r="E1509" t="s">
        <v>299</v>
      </c>
      <c r="F1509" s="2">
        <v>260</v>
      </c>
      <c r="G1509" s="2">
        <v>264</v>
      </c>
      <c r="H1509" s="2">
        <v>264</v>
      </c>
      <c r="I1509" s="10">
        <v>4714.78</v>
      </c>
      <c r="J1509" s="10">
        <v>234.91</v>
      </c>
      <c r="K1509" s="10">
        <v>57.28</v>
      </c>
      <c r="L1509" s="10">
        <v>5006.97</v>
      </c>
      <c r="M1509" s="1">
        <v>22.86</v>
      </c>
      <c r="N1509" s="2">
        <v>4482</v>
      </c>
      <c r="O1509" s="2">
        <v>0</v>
      </c>
      <c r="P1509" s="2">
        <v>12</v>
      </c>
      <c r="Q1509" s="2">
        <v>250</v>
      </c>
      <c r="R1509" s="2">
        <v>0</v>
      </c>
      <c r="S1509" s="2">
        <v>1255</v>
      </c>
      <c r="T1509" s="2">
        <v>0</v>
      </c>
      <c r="U1509" s="2">
        <v>0</v>
      </c>
      <c r="V1509" s="2">
        <v>36</v>
      </c>
      <c r="W1509" s="2">
        <v>0</v>
      </c>
      <c r="X1509" s="10">
        <v>5158.07</v>
      </c>
      <c r="Y1509" s="10">
        <v>345.37</v>
      </c>
      <c r="Z1509" s="10">
        <v>5503.44</v>
      </c>
      <c r="AA1509" s="10">
        <v>5306.42</v>
      </c>
      <c r="AB1509" s="10">
        <v>360.07</v>
      </c>
      <c r="AC1509" s="10">
        <v>5666.48</v>
      </c>
      <c r="AD1509" s="2">
        <v>264</v>
      </c>
      <c r="AE1509" s="2">
        <v>0</v>
      </c>
      <c r="AF1509" s="3">
        <v>0.93479999999999996</v>
      </c>
      <c r="AG1509" s="3">
        <v>0.95550000000000002</v>
      </c>
    </row>
    <row r="1510" spans="1:33" x14ac:dyDescent="0.25">
      <c r="A1510" t="s">
        <v>128</v>
      </c>
      <c r="B1510" t="s">
        <v>139</v>
      </c>
      <c r="C1510">
        <v>24540</v>
      </c>
      <c r="D1510" t="s">
        <v>140</v>
      </c>
      <c r="E1510" t="s">
        <v>299</v>
      </c>
      <c r="F1510" s="2">
        <v>195</v>
      </c>
      <c r="G1510" s="2">
        <v>199</v>
      </c>
      <c r="H1510" s="2">
        <v>199</v>
      </c>
      <c r="I1510" s="10">
        <v>4364.59</v>
      </c>
      <c r="J1510" s="10">
        <v>82.37</v>
      </c>
      <c r="K1510" s="10">
        <v>0</v>
      </c>
      <c r="L1510" s="10">
        <v>4446.96</v>
      </c>
      <c r="M1510" s="1">
        <v>23.08</v>
      </c>
      <c r="N1510" s="2">
        <v>3276</v>
      </c>
      <c r="O1510" s="2">
        <v>0</v>
      </c>
      <c r="P1510" s="2">
        <v>10</v>
      </c>
      <c r="Q1510" s="2">
        <v>86</v>
      </c>
      <c r="R1510" s="2">
        <v>0</v>
      </c>
      <c r="S1510" s="2">
        <v>1213</v>
      </c>
      <c r="T1510" s="2">
        <v>0</v>
      </c>
      <c r="U1510" s="2">
        <v>0</v>
      </c>
      <c r="V1510" s="2">
        <v>7</v>
      </c>
      <c r="W1510" s="2">
        <v>0</v>
      </c>
      <c r="X1510" s="10">
        <v>4552.8100000000004</v>
      </c>
      <c r="Y1510" s="10">
        <v>97.36</v>
      </c>
      <c r="Z1510" s="10">
        <v>4650.17</v>
      </c>
      <c r="AA1510" s="10">
        <v>4683.75</v>
      </c>
      <c r="AB1510" s="10">
        <v>101.51</v>
      </c>
      <c r="AC1510" s="10">
        <v>4785.25</v>
      </c>
      <c r="AD1510" s="2">
        <v>199</v>
      </c>
      <c r="AE1510" s="2">
        <v>0</v>
      </c>
      <c r="AF1510" s="3">
        <v>0.89880000000000004</v>
      </c>
      <c r="AG1510" s="3">
        <v>0.93089999999999995</v>
      </c>
    </row>
    <row r="1511" spans="1:33" x14ac:dyDescent="0.25">
      <c r="A1511" t="s">
        <v>128</v>
      </c>
      <c r="B1511" t="s">
        <v>141</v>
      </c>
      <c r="C1511">
        <v>39380</v>
      </c>
      <c r="D1511" t="s">
        <v>142</v>
      </c>
      <c r="E1511" t="s">
        <v>299</v>
      </c>
      <c r="F1511" s="2">
        <v>198</v>
      </c>
      <c r="G1511" s="2">
        <v>200</v>
      </c>
      <c r="H1511" s="2">
        <v>200</v>
      </c>
      <c r="I1511" s="10">
        <v>4232.6400000000003</v>
      </c>
      <c r="J1511" s="10">
        <v>46</v>
      </c>
      <c r="K1511" s="10">
        <v>70.540000000000006</v>
      </c>
      <c r="L1511" s="10">
        <v>4349.1899999999996</v>
      </c>
      <c r="M1511" s="1">
        <v>22.92</v>
      </c>
      <c r="N1511" s="2">
        <v>3321</v>
      </c>
      <c r="O1511" s="2">
        <v>0</v>
      </c>
      <c r="P1511" s="2">
        <v>15</v>
      </c>
      <c r="Q1511" s="2">
        <v>180</v>
      </c>
      <c r="R1511" s="2">
        <v>0</v>
      </c>
      <c r="S1511" s="2">
        <v>1038</v>
      </c>
      <c r="T1511" s="2">
        <v>0</v>
      </c>
      <c r="U1511" s="2">
        <v>1</v>
      </c>
      <c r="V1511" s="2">
        <v>28</v>
      </c>
      <c r="W1511" s="2">
        <v>0</v>
      </c>
      <c r="X1511" s="10">
        <v>4742.43</v>
      </c>
      <c r="Y1511" s="10">
        <v>137.75</v>
      </c>
      <c r="Z1511" s="10">
        <v>4880.1899999999996</v>
      </c>
      <c r="AA1511" s="10">
        <v>4878.83</v>
      </c>
      <c r="AB1511" s="10">
        <v>143.62</v>
      </c>
      <c r="AC1511" s="10">
        <v>5022.4399999999996</v>
      </c>
      <c r="AD1511" s="2">
        <v>200</v>
      </c>
      <c r="AE1511" s="2">
        <v>0</v>
      </c>
      <c r="AF1511" s="3">
        <v>0.83640000000000003</v>
      </c>
      <c r="AG1511" s="3">
        <v>0.88829999999999998</v>
      </c>
    </row>
    <row r="1512" spans="1:33" x14ac:dyDescent="0.25">
      <c r="A1512" t="s">
        <v>128</v>
      </c>
      <c r="B1512" t="s">
        <v>143</v>
      </c>
      <c r="C1512">
        <v>99906</v>
      </c>
      <c r="D1512" t="s">
        <v>144</v>
      </c>
      <c r="E1512" t="s">
        <v>299</v>
      </c>
      <c r="F1512" s="2">
        <v>567</v>
      </c>
      <c r="G1512" s="2">
        <v>574</v>
      </c>
      <c r="H1512" s="2">
        <v>574</v>
      </c>
      <c r="I1512" s="10">
        <v>4085.1</v>
      </c>
      <c r="J1512" s="10">
        <v>63.57</v>
      </c>
      <c r="K1512" s="10">
        <v>60.21</v>
      </c>
      <c r="L1512" s="10">
        <v>4208.87</v>
      </c>
      <c r="M1512" s="1">
        <v>22.65</v>
      </c>
      <c r="N1512" s="2">
        <v>9795</v>
      </c>
      <c r="O1512" s="2">
        <v>0</v>
      </c>
      <c r="P1512" s="2">
        <v>18</v>
      </c>
      <c r="Q1512" s="2">
        <v>90</v>
      </c>
      <c r="R1512" s="2">
        <v>0</v>
      </c>
      <c r="S1512" s="2">
        <v>3081</v>
      </c>
      <c r="T1512" s="2">
        <v>0</v>
      </c>
      <c r="U1512" s="2">
        <v>14</v>
      </c>
      <c r="V1512" s="2">
        <v>3</v>
      </c>
      <c r="W1512" s="2">
        <v>0</v>
      </c>
      <c r="X1512" s="10">
        <v>4503.3500000000004</v>
      </c>
      <c r="Y1512" s="10">
        <v>146.30000000000001</v>
      </c>
      <c r="Z1512" s="10">
        <v>4649.66</v>
      </c>
      <c r="AA1512" s="10">
        <v>4632.87</v>
      </c>
      <c r="AB1512" s="10">
        <v>152.53</v>
      </c>
      <c r="AC1512" s="10">
        <v>4785.3999999999996</v>
      </c>
      <c r="AD1512" s="2">
        <v>574</v>
      </c>
      <c r="AE1512" s="2">
        <v>0</v>
      </c>
      <c r="AF1512" s="3">
        <v>1.0081</v>
      </c>
      <c r="AG1512" s="3">
        <v>1.0055000000000001</v>
      </c>
    </row>
    <row r="1513" spans="1:33" x14ac:dyDescent="0.25">
      <c r="A1513" t="s">
        <v>145</v>
      </c>
      <c r="B1513" t="s">
        <v>146</v>
      </c>
      <c r="C1513">
        <v>14860</v>
      </c>
      <c r="D1513" t="s">
        <v>147</v>
      </c>
      <c r="E1513" t="s">
        <v>299</v>
      </c>
      <c r="F1513" s="2">
        <v>719</v>
      </c>
      <c r="G1513" s="2">
        <v>725</v>
      </c>
      <c r="H1513" s="2">
        <v>725</v>
      </c>
      <c r="I1513" s="10">
        <v>5493.86</v>
      </c>
      <c r="J1513" s="10">
        <v>209.02</v>
      </c>
      <c r="K1513" s="10">
        <v>25.85</v>
      </c>
      <c r="L1513" s="10">
        <v>5728.72</v>
      </c>
      <c r="M1513" s="1">
        <v>22.19</v>
      </c>
      <c r="N1513" s="2">
        <v>11758</v>
      </c>
      <c r="O1513" s="2">
        <v>0</v>
      </c>
      <c r="P1513" s="2">
        <v>15</v>
      </c>
      <c r="Q1513" s="2">
        <v>400</v>
      </c>
      <c r="R1513" s="2">
        <v>121</v>
      </c>
      <c r="S1513" s="2">
        <v>3673</v>
      </c>
      <c r="T1513" s="2">
        <v>0</v>
      </c>
      <c r="U1513" s="2">
        <v>12</v>
      </c>
      <c r="V1513" s="2">
        <v>103</v>
      </c>
      <c r="W1513" s="2">
        <v>6</v>
      </c>
      <c r="X1513" s="10">
        <v>5794.74</v>
      </c>
      <c r="Y1513" s="10">
        <v>277.61</v>
      </c>
      <c r="Z1513" s="10">
        <v>6072.35</v>
      </c>
      <c r="AA1513" s="10">
        <v>5961.4</v>
      </c>
      <c r="AB1513" s="10">
        <v>289.42</v>
      </c>
      <c r="AC1513" s="10">
        <v>6250.82</v>
      </c>
      <c r="AD1513" s="2">
        <v>725</v>
      </c>
      <c r="AE1513" s="2">
        <v>0</v>
      </c>
      <c r="AF1513" s="3">
        <v>1.2331000000000001</v>
      </c>
      <c r="AG1513" s="3">
        <v>1.1591</v>
      </c>
    </row>
    <row r="1514" spans="1:33" x14ac:dyDescent="0.25">
      <c r="A1514" t="s">
        <v>145</v>
      </c>
      <c r="B1514" t="s">
        <v>148</v>
      </c>
      <c r="C1514">
        <v>25540</v>
      </c>
      <c r="D1514" t="s">
        <v>149</v>
      </c>
      <c r="E1514" t="s">
        <v>299</v>
      </c>
      <c r="F1514" s="2">
        <v>1058</v>
      </c>
      <c r="G1514" s="2">
        <v>1071</v>
      </c>
      <c r="H1514" s="2">
        <v>1071</v>
      </c>
      <c r="I1514" s="10">
        <v>5019.33</v>
      </c>
      <c r="J1514" s="10">
        <v>139.88</v>
      </c>
      <c r="K1514" s="10">
        <v>22.38</v>
      </c>
      <c r="L1514" s="10">
        <v>5181.59</v>
      </c>
      <c r="M1514" s="1">
        <v>22.5</v>
      </c>
      <c r="N1514" s="2">
        <v>17269</v>
      </c>
      <c r="O1514" s="2">
        <v>0</v>
      </c>
      <c r="P1514" s="2">
        <v>31</v>
      </c>
      <c r="Q1514" s="2">
        <v>616</v>
      </c>
      <c r="R1514" s="2">
        <v>83</v>
      </c>
      <c r="S1514" s="2">
        <v>5764</v>
      </c>
      <c r="T1514" s="2">
        <v>0</v>
      </c>
      <c r="U1514" s="2">
        <v>4</v>
      </c>
      <c r="V1514" s="2">
        <v>296</v>
      </c>
      <c r="W1514" s="2">
        <v>37</v>
      </c>
      <c r="X1514" s="10">
        <v>5484.47</v>
      </c>
      <c r="Y1514" s="10">
        <v>191.79</v>
      </c>
      <c r="Z1514" s="10">
        <v>5676.26</v>
      </c>
      <c r="AA1514" s="10">
        <v>5642.2</v>
      </c>
      <c r="AB1514" s="10">
        <v>199.95</v>
      </c>
      <c r="AC1514" s="10">
        <v>5842.16</v>
      </c>
      <c r="AD1514" s="2">
        <v>1071</v>
      </c>
      <c r="AE1514" s="2">
        <v>0</v>
      </c>
      <c r="AF1514" s="3">
        <v>1.0740000000000001</v>
      </c>
      <c r="AG1514" s="3">
        <v>1.0505</v>
      </c>
    </row>
    <row r="1515" spans="1:33" x14ac:dyDescent="0.25">
      <c r="A1515" t="s">
        <v>145</v>
      </c>
      <c r="B1515" t="s">
        <v>150</v>
      </c>
      <c r="C1515">
        <v>35300</v>
      </c>
      <c r="D1515" t="s">
        <v>151</v>
      </c>
      <c r="E1515" t="s">
        <v>299</v>
      </c>
      <c r="F1515" s="2">
        <v>834</v>
      </c>
      <c r="G1515" s="2">
        <v>850</v>
      </c>
      <c r="H1515" s="2">
        <v>850</v>
      </c>
      <c r="I1515" s="10">
        <v>6496.06</v>
      </c>
      <c r="J1515" s="10">
        <v>192.24</v>
      </c>
      <c r="K1515" s="10">
        <v>127.67</v>
      </c>
      <c r="L1515" s="10">
        <v>6815.96</v>
      </c>
      <c r="M1515" s="1">
        <v>22.59</v>
      </c>
      <c r="N1515" s="2">
        <v>12046</v>
      </c>
      <c r="O1515" s="2">
        <v>0</v>
      </c>
      <c r="P1515" s="2">
        <v>17</v>
      </c>
      <c r="Q1515" s="2">
        <v>1699</v>
      </c>
      <c r="R1515" s="2">
        <v>85</v>
      </c>
      <c r="S1515" s="2">
        <v>4874</v>
      </c>
      <c r="T1515" s="2">
        <v>0</v>
      </c>
      <c r="U1515" s="2">
        <v>14</v>
      </c>
      <c r="V1515" s="2">
        <v>441</v>
      </c>
      <c r="W1515" s="2">
        <v>24</v>
      </c>
      <c r="X1515" s="10">
        <v>7497.49</v>
      </c>
      <c r="Y1515" s="10">
        <v>378.12</v>
      </c>
      <c r="Z1515" s="10">
        <v>7875.61</v>
      </c>
      <c r="AA1515" s="10">
        <v>7713.12</v>
      </c>
      <c r="AB1515" s="10">
        <v>394.21</v>
      </c>
      <c r="AC1515" s="10">
        <v>8107.33</v>
      </c>
      <c r="AD1515" s="2">
        <v>850</v>
      </c>
      <c r="AE1515" s="2">
        <v>0</v>
      </c>
      <c r="AF1515" s="3">
        <v>1.1701999999999999</v>
      </c>
      <c r="AG1515" s="3">
        <v>1.1162000000000001</v>
      </c>
    </row>
    <row r="1516" spans="1:33" x14ac:dyDescent="0.25">
      <c r="A1516" t="s">
        <v>145</v>
      </c>
      <c r="B1516" t="s">
        <v>152</v>
      </c>
      <c r="C1516">
        <v>35980</v>
      </c>
      <c r="D1516" t="s">
        <v>153</v>
      </c>
      <c r="E1516" t="s">
        <v>299</v>
      </c>
      <c r="F1516" s="2">
        <v>259</v>
      </c>
      <c r="G1516" s="2">
        <v>263</v>
      </c>
      <c r="H1516" s="2">
        <v>263</v>
      </c>
      <c r="I1516" s="10">
        <v>5137.2299999999996</v>
      </c>
      <c r="J1516" s="10">
        <v>92.32</v>
      </c>
      <c r="K1516" s="10">
        <v>69.25</v>
      </c>
      <c r="L1516" s="10">
        <v>5298.8</v>
      </c>
      <c r="M1516" s="1">
        <v>22.09</v>
      </c>
      <c r="N1516" s="2">
        <v>4213</v>
      </c>
      <c r="O1516" s="2">
        <v>0</v>
      </c>
      <c r="P1516" s="2">
        <v>5</v>
      </c>
      <c r="Q1516" s="2">
        <v>175</v>
      </c>
      <c r="R1516" s="2">
        <v>23</v>
      </c>
      <c r="S1516" s="2">
        <v>1349</v>
      </c>
      <c r="T1516" s="2">
        <v>0</v>
      </c>
      <c r="U1516" s="2">
        <v>0</v>
      </c>
      <c r="V1516" s="2">
        <v>45</v>
      </c>
      <c r="W1516" s="2">
        <v>0</v>
      </c>
      <c r="X1516" s="10">
        <v>5692.05</v>
      </c>
      <c r="Y1516" s="10">
        <v>190.97</v>
      </c>
      <c r="Z1516" s="10">
        <v>5883.02</v>
      </c>
      <c r="AA1516" s="10">
        <v>5855.75</v>
      </c>
      <c r="AB1516" s="10">
        <v>199.1</v>
      </c>
      <c r="AC1516" s="10">
        <v>6054.85</v>
      </c>
      <c r="AD1516" s="2">
        <v>263</v>
      </c>
      <c r="AE1516" s="2">
        <v>0</v>
      </c>
      <c r="AF1516" s="3">
        <v>1.1709000000000001</v>
      </c>
      <c r="AG1516" s="3">
        <v>1.1167</v>
      </c>
    </row>
    <row r="1517" spans="1:33" x14ac:dyDescent="0.25">
      <c r="A1517" t="s">
        <v>145</v>
      </c>
      <c r="B1517" t="s">
        <v>156</v>
      </c>
      <c r="C1517">
        <v>99907</v>
      </c>
      <c r="D1517" t="s">
        <v>157</v>
      </c>
      <c r="E1517" t="s">
        <v>299</v>
      </c>
      <c r="F1517" s="2">
        <v>162</v>
      </c>
      <c r="G1517" s="2">
        <v>163</v>
      </c>
      <c r="H1517" s="2">
        <v>163</v>
      </c>
      <c r="I1517" s="10">
        <v>4886.6899999999996</v>
      </c>
      <c r="J1517" s="10">
        <v>84.71</v>
      </c>
      <c r="K1517" s="10">
        <v>113.41</v>
      </c>
      <c r="L1517" s="10">
        <v>5084.8100000000004</v>
      </c>
      <c r="M1517" s="1">
        <v>21.31</v>
      </c>
      <c r="N1517" s="2">
        <v>2373</v>
      </c>
      <c r="O1517" s="2">
        <v>0</v>
      </c>
      <c r="P1517" s="2">
        <v>0</v>
      </c>
      <c r="Q1517" s="2">
        <v>74</v>
      </c>
      <c r="R1517" s="2">
        <v>12</v>
      </c>
      <c r="S1517" s="2">
        <v>949</v>
      </c>
      <c r="T1517" s="2">
        <v>0</v>
      </c>
      <c r="U1517" s="2">
        <v>0</v>
      </c>
      <c r="V1517" s="2">
        <v>50</v>
      </c>
      <c r="W1517" s="2">
        <v>16</v>
      </c>
      <c r="X1517" s="10">
        <v>5152.84</v>
      </c>
      <c r="Y1517" s="10">
        <v>234.17</v>
      </c>
      <c r="Z1517" s="10">
        <v>5387.01</v>
      </c>
      <c r="AA1517" s="10">
        <v>5301.03</v>
      </c>
      <c r="AB1517" s="10">
        <v>244.14</v>
      </c>
      <c r="AC1517" s="10">
        <v>5545.17</v>
      </c>
      <c r="AD1517" s="2">
        <v>163</v>
      </c>
      <c r="AE1517" s="2">
        <v>0</v>
      </c>
      <c r="AF1517" s="3">
        <v>1.0301</v>
      </c>
      <c r="AG1517" s="3">
        <v>1.0205</v>
      </c>
    </row>
    <row r="1518" spans="1:33" x14ac:dyDescent="0.25">
      <c r="A1518" t="s">
        <v>145</v>
      </c>
      <c r="B1518" t="s">
        <v>154</v>
      </c>
      <c r="C1518">
        <v>49340</v>
      </c>
      <c r="D1518" t="s">
        <v>155</v>
      </c>
      <c r="E1518" t="s">
        <v>299</v>
      </c>
      <c r="F1518" s="2">
        <v>68</v>
      </c>
      <c r="G1518" s="2">
        <v>69</v>
      </c>
      <c r="H1518" s="2">
        <v>69</v>
      </c>
      <c r="I1518" s="10">
        <v>4651.04</v>
      </c>
      <c r="J1518" s="10">
        <v>245.19</v>
      </c>
      <c r="K1518" s="10">
        <v>79.97</v>
      </c>
      <c r="L1518" s="10">
        <v>4976.2</v>
      </c>
      <c r="M1518" s="1">
        <v>22.49</v>
      </c>
      <c r="N1518" s="2">
        <v>1154</v>
      </c>
      <c r="O1518" s="2">
        <v>0</v>
      </c>
      <c r="P1518" s="2">
        <v>0</v>
      </c>
      <c r="Q1518" s="2">
        <v>0</v>
      </c>
      <c r="R1518" s="2">
        <v>9</v>
      </c>
      <c r="S1518" s="2">
        <v>379</v>
      </c>
      <c r="T1518" s="2">
        <v>0</v>
      </c>
      <c r="U1518" s="2">
        <v>3</v>
      </c>
      <c r="V1518" s="2">
        <v>7</v>
      </c>
      <c r="W1518" s="2">
        <v>0</v>
      </c>
      <c r="X1518" s="10">
        <v>5031.4799999999996</v>
      </c>
      <c r="Y1518" s="10">
        <v>384.34</v>
      </c>
      <c r="Z1518" s="10">
        <v>5415.82</v>
      </c>
      <c r="AA1518" s="10">
        <v>5176.18</v>
      </c>
      <c r="AB1518" s="10">
        <v>400.69</v>
      </c>
      <c r="AC1518" s="10">
        <v>5576.88</v>
      </c>
      <c r="AD1518" s="2">
        <v>69</v>
      </c>
      <c r="AE1518" s="2">
        <v>0</v>
      </c>
      <c r="AF1518" s="3">
        <v>1.1577</v>
      </c>
      <c r="AG1518" s="3">
        <v>1.1075999999999999</v>
      </c>
    </row>
    <row r="1519" spans="1:33" x14ac:dyDescent="0.25">
      <c r="A1519" t="s">
        <v>1009</v>
      </c>
      <c r="B1519" t="s">
        <v>1007</v>
      </c>
      <c r="C1519">
        <v>47894</v>
      </c>
      <c r="D1519" t="s">
        <v>439</v>
      </c>
      <c r="E1519" t="s">
        <v>299</v>
      </c>
      <c r="F1519" s="2">
        <v>3040</v>
      </c>
      <c r="G1519" s="2">
        <v>3100</v>
      </c>
      <c r="H1519" s="2">
        <v>3100</v>
      </c>
      <c r="I1519" s="10">
        <v>4514.59</v>
      </c>
      <c r="J1519" s="10">
        <v>206.3</v>
      </c>
      <c r="K1519" s="10">
        <v>207.04</v>
      </c>
      <c r="L1519" s="10">
        <v>4927.9399999999996</v>
      </c>
      <c r="M1519" s="1">
        <v>22.84</v>
      </c>
      <c r="N1519" s="2">
        <v>52698</v>
      </c>
      <c r="O1519" s="2">
        <v>0</v>
      </c>
      <c r="P1519" s="2">
        <v>108</v>
      </c>
      <c r="Q1519" s="2">
        <v>1132</v>
      </c>
      <c r="R1519" s="2">
        <v>114</v>
      </c>
      <c r="S1519" s="2">
        <v>16358</v>
      </c>
      <c r="T1519" s="2">
        <v>0</v>
      </c>
      <c r="U1519" s="2">
        <v>38</v>
      </c>
      <c r="V1519" s="2">
        <v>320</v>
      </c>
      <c r="W1519" s="2">
        <v>32</v>
      </c>
      <c r="X1519" s="10">
        <v>4900.22</v>
      </c>
      <c r="Y1519" s="10">
        <v>488.57</v>
      </c>
      <c r="Z1519" s="10">
        <v>5388.79</v>
      </c>
      <c r="AA1519" s="10">
        <v>5041.1499999999996</v>
      </c>
      <c r="AB1519" s="10">
        <v>509.36</v>
      </c>
      <c r="AC1519" s="10">
        <v>5550.52</v>
      </c>
      <c r="AD1519" s="2">
        <v>3100</v>
      </c>
      <c r="AE1519" s="2">
        <v>0</v>
      </c>
      <c r="AF1519" s="3">
        <v>1.0197000000000001</v>
      </c>
      <c r="AG1519" s="3">
        <v>1.0134000000000001</v>
      </c>
    </row>
    <row r="1520" spans="1:33" x14ac:dyDescent="0.25">
      <c r="A1520" t="s">
        <v>158</v>
      </c>
      <c r="B1520" t="s">
        <v>159</v>
      </c>
      <c r="C1520">
        <v>20100</v>
      </c>
      <c r="D1520" t="s">
        <v>160</v>
      </c>
      <c r="E1520" t="s">
        <v>299</v>
      </c>
      <c r="F1520" s="2">
        <v>181</v>
      </c>
      <c r="G1520" s="2">
        <v>185</v>
      </c>
      <c r="H1520" s="2">
        <v>185</v>
      </c>
      <c r="I1520" s="10">
        <v>4774.58</v>
      </c>
      <c r="J1520" s="10">
        <v>168</v>
      </c>
      <c r="K1520" s="10">
        <v>113.2</v>
      </c>
      <c r="L1520" s="10">
        <v>5055.78</v>
      </c>
      <c r="M1520" s="1">
        <v>22.94</v>
      </c>
      <c r="N1520" s="2">
        <v>3166</v>
      </c>
      <c r="O1520" s="2">
        <v>0</v>
      </c>
      <c r="P1520" s="2">
        <v>5</v>
      </c>
      <c r="Q1520" s="2">
        <v>152</v>
      </c>
      <c r="R1520" s="2">
        <v>0</v>
      </c>
      <c r="S1520" s="2">
        <v>898</v>
      </c>
      <c r="T1520" s="2">
        <v>0</v>
      </c>
      <c r="U1520" s="2">
        <v>5</v>
      </c>
      <c r="V1520" s="2">
        <v>17</v>
      </c>
      <c r="W1520" s="2">
        <v>0</v>
      </c>
      <c r="X1520" s="10">
        <v>5200.59</v>
      </c>
      <c r="Y1520" s="10">
        <v>332.38</v>
      </c>
      <c r="Z1520" s="10">
        <v>5532.97</v>
      </c>
      <c r="AA1520" s="10">
        <v>5350.16</v>
      </c>
      <c r="AB1520" s="10">
        <v>346.52</v>
      </c>
      <c r="AC1520" s="10">
        <v>5696.68</v>
      </c>
      <c r="AD1520" s="2">
        <v>185</v>
      </c>
      <c r="AE1520" s="2">
        <v>0</v>
      </c>
      <c r="AF1520" s="3">
        <v>0.99209999999999998</v>
      </c>
      <c r="AG1520" s="3">
        <v>0.99460000000000004</v>
      </c>
    </row>
    <row r="1521" spans="1:33" x14ac:dyDescent="0.25">
      <c r="A1521" t="s">
        <v>158</v>
      </c>
      <c r="B1521" t="s">
        <v>161</v>
      </c>
      <c r="C1521">
        <v>41540</v>
      </c>
      <c r="D1521" t="s">
        <v>162</v>
      </c>
      <c r="E1521" t="s">
        <v>299</v>
      </c>
      <c r="F1521" s="2">
        <v>351</v>
      </c>
      <c r="G1521" s="2">
        <v>357</v>
      </c>
      <c r="H1521" s="2">
        <v>357</v>
      </c>
      <c r="I1521" s="10">
        <v>4475.82</v>
      </c>
      <c r="J1521" s="10">
        <v>189.74</v>
      </c>
      <c r="K1521" s="10">
        <v>118.56</v>
      </c>
      <c r="L1521" s="10">
        <v>4784.12</v>
      </c>
      <c r="M1521" s="1">
        <v>22.43</v>
      </c>
      <c r="N1521" s="2">
        <v>5455</v>
      </c>
      <c r="O1521" s="2">
        <v>0</v>
      </c>
      <c r="P1521" s="2">
        <v>24</v>
      </c>
      <c r="Q1521" s="2">
        <v>206</v>
      </c>
      <c r="R1521" s="2">
        <v>5</v>
      </c>
      <c r="S1521" s="2">
        <v>2256</v>
      </c>
      <c r="T1521" s="2">
        <v>0</v>
      </c>
      <c r="U1521" s="2">
        <v>1</v>
      </c>
      <c r="V1521" s="2">
        <v>61</v>
      </c>
      <c r="W1521" s="2">
        <v>1</v>
      </c>
      <c r="X1521" s="10">
        <v>5026.67</v>
      </c>
      <c r="Y1521" s="10">
        <v>364.41</v>
      </c>
      <c r="Z1521" s="10">
        <v>5391.08</v>
      </c>
      <c r="AA1521" s="10">
        <v>5171.24</v>
      </c>
      <c r="AB1521" s="10">
        <v>379.92</v>
      </c>
      <c r="AC1521" s="10">
        <v>5551.16</v>
      </c>
      <c r="AD1521" s="2">
        <v>357</v>
      </c>
      <c r="AE1521" s="2">
        <v>0</v>
      </c>
      <c r="AF1521" s="3">
        <v>0.93300000000000005</v>
      </c>
      <c r="AG1521" s="3">
        <v>0.95430000000000004</v>
      </c>
    </row>
    <row r="1522" spans="1:33" x14ac:dyDescent="0.25">
      <c r="A1522" t="s">
        <v>158</v>
      </c>
      <c r="B1522" t="s">
        <v>163</v>
      </c>
      <c r="C1522">
        <v>48864</v>
      </c>
      <c r="D1522" t="s">
        <v>164</v>
      </c>
      <c r="E1522" t="s">
        <v>299</v>
      </c>
      <c r="F1522" s="2">
        <v>658</v>
      </c>
      <c r="G1522" s="2">
        <v>665</v>
      </c>
      <c r="H1522" s="2">
        <v>665</v>
      </c>
      <c r="I1522" s="10">
        <v>5001.03</v>
      </c>
      <c r="J1522" s="10">
        <v>253.97</v>
      </c>
      <c r="K1522" s="10">
        <v>50.12</v>
      </c>
      <c r="L1522" s="10">
        <v>5305.11</v>
      </c>
      <c r="M1522" s="1">
        <v>23.15</v>
      </c>
      <c r="N1522" s="2">
        <v>10943</v>
      </c>
      <c r="O1522" s="2">
        <v>0</v>
      </c>
      <c r="P1522" s="2">
        <v>36</v>
      </c>
      <c r="Q1522" s="2">
        <v>454</v>
      </c>
      <c r="R1522" s="2">
        <v>14</v>
      </c>
      <c r="S1522" s="2">
        <v>3743</v>
      </c>
      <c r="T1522" s="2">
        <v>0</v>
      </c>
      <c r="U1522" s="2">
        <v>17</v>
      </c>
      <c r="V1522" s="2">
        <v>185</v>
      </c>
      <c r="W1522" s="2">
        <v>1</v>
      </c>
      <c r="X1522" s="10">
        <v>5899.55</v>
      </c>
      <c r="Y1522" s="10">
        <v>359.43</v>
      </c>
      <c r="Z1522" s="10">
        <v>6258.98</v>
      </c>
      <c r="AA1522" s="10">
        <v>6069.23</v>
      </c>
      <c r="AB1522" s="10">
        <v>374.73</v>
      </c>
      <c r="AC1522" s="10">
        <v>6443.95</v>
      </c>
      <c r="AD1522" s="2">
        <v>665</v>
      </c>
      <c r="AE1522" s="2">
        <v>0</v>
      </c>
      <c r="AF1522" s="3">
        <v>1.1278999999999999</v>
      </c>
      <c r="AG1522" s="3">
        <v>1.0872999999999999</v>
      </c>
    </row>
    <row r="1523" spans="1:33" x14ac:dyDescent="0.25">
      <c r="A1523" t="s">
        <v>165</v>
      </c>
      <c r="B1523" t="s">
        <v>166</v>
      </c>
      <c r="C1523">
        <v>15980</v>
      </c>
      <c r="D1523" t="s">
        <v>167</v>
      </c>
      <c r="E1523" t="s">
        <v>299</v>
      </c>
      <c r="F1523" s="2">
        <v>1069</v>
      </c>
      <c r="G1523" s="2">
        <v>1083</v>
      </c>
      <c r="H1523" s="2">
        <v>1083</v>
      </c>
      <c r="I1523" s="10">
        <v>5912.23</v>
      </c>
      <c r="J1523" s="10">
        <v>231.04</v>
      </c>
      <c r="K1523" s="10">
        <v>68.91</v>
      </c>
      <c r="L1523" s="10">
        <v>6212.19</v>
      </c>
      <c r="M1523" s="1">
        <v>22.66</v>
      </c>
      <c r="N1523" s="2">
        <v>15116</v>
      </c>
      <c r="O1523" s="2">
        <v>0</v>
      </c>
      <c r="P1523" s="2">
        <v>55</v>
      </c>
      <c r="Q1523" s="2">
        <v>2599</v>
      </c>
      <c r="R1523" s="2">
        <v>73</v>
      </c>
      <c r="S1523" s="2">
        <v>5638</v>
      </c>
      <c r="T1523" s="2">
        <v>0</v>
      </c>
      <c r="U1523" s="2">
        <v>7</v>
      </c>
      <c r="V1523" s="2">
        <v>1039</v>
      </c>
      <c r="W1523" s="2">
        <v>14</v>
      </c>
      <c r="X1523" s="10">
        <v>7212.61</v>
      </c>
      <c r="Y1523" s="10">
        <v>354.54</v>
      </c>
      <c r="Z1523" s="10">
        <v>7567.15</v>
      </c>
      <c r="AA1523" s="10">
        <v>7420.04</v>
      </c>
      <c r="AB1523" s="10">
        <v>369.63</v>
      </c>
      <c r="AC1523" s="10">
        <v>7789.67</v>
      </c>
      <c r="AD1523" s="2">
        <v>1083</v>
      </c>
      <c r="AE1523" s="2">
        <v>0</v>
      </c>
      <c r="AF1523" s="3">
        <v>0.93030000000000002</v>
      </c>
      <c r="AG1523" s="3">
        <v>0.95240000000000002</v>
      </c>
    </row>
    <row r="1524" spans="1:33" x14ac:dyDescent="0.25">
      <c r="A1524" t="s">
        <v>165</v>
      </c>
      <c r="B1524" t="s">
        <v>168</v>
      </c>
      <c r="C1524">
        <v>18880</v>
      </c>
      <c r="D1524" t="s">
        <v>169</v>
      </c>
      <c r="E1524" t="s">
        <v>299</v>
      </c>
      <c r="F1524" s="2">
        <v>311</v>
      </c>
      <c r="G1524" s="2">
        <v>314</v>
      </c>
      <c r="H1524" s="2">
        <v>314</v>
      </c>
      <c r="I1524" s="10">
        <v>3828.83</v>
      </c>
      <c r="J1524" s="10">
        <v>138.09</v>
      </c>
      <c r="K1524" s="10">
        <v>6.71</v>
      </c>
      <c r="L1524" s="10">
        <v>3973.63</v>
      </c>
      <c r="M1524" s="1">
        <v>22.94</v>
      </c>
      <c r="N1524" s="2">
        <v>5261</v>
      </c>
      <c r="O1524" s="2">
        <v>0</v>
      </c>
      <c r="P1524" s="2">
        <v>15</v>
      </c>
      <c r="Q1524" s="2">
        <v>28</v>
      </c>
      <c r="R1524" s="2">
        <v>12</v>
      </c>
      <c r="S1524" s="2">
        <v>1851</v>
      </c>
      <c r="T1524" s="2">
        <v>0</v>
      </c>
      <c r="U1524" s="2">
        <v>12</v>
      </c>
      <c r="V1524" s="2">
        <v>20</v>
      </c>
      <c r="W1524" s="2">
        <v>3</v>
      </c>
      <c r="X1524" s="10">
        <v>4277.1499999999996</v>
      </c>
      <c r="Y1524" s="10">
        <v>171.15</v>
      </c>
      <c r="Z1524" s="10">
        <v>4448.3</v>
      </c>
      <c r="AA1524" s="10">
        <v>4400.16</v>
      </c>
      <c r="AB1524" s="10">
        <v>178.43</v>
      </c>
      <c r="AC1524" s="10">
        <v>4578.59</v>
      </c>
      <c r="AD1524" s="2">
        <v>314</v>
      </c>
      <c r="AE1524" s="2">
        <v>0</v>
      </c>
      <c r="AF1524" s="3">
        <v>0.87980000000000003</v>
      </c>
      <c r="AG1524" s="3">
        <v>0.91800000000000004</v>
      </c>
    </row>
    <row r="1525" spans="1:33" x14ac:dyDescent="0.25">
      <c r="A1525" t="s">
        <v>165</v>
      </c>
      <c r="B1525" t="s">
        <v>170</v>
      </c>
      <c r="C1525">
        <v>19660</v>
      </c>
      <c r="D1525" t="s">
        <v>171</v>
      </c>
      <c r="E1525" t="s">
        <v>299</v>
      </c>
      <c r="F1525" s="2">
        <v>1305</v>
      </c>
      <c r="G1525" s="2">
        <v>1323</v>
      </c>
      <c r="H1525" s="2">
        <v>1323</v>
      </c>
      <c r="I1525" s="10">
        <v>4668.93</v>
      </c>
      <c r="J1525" s="10">
        <v>133.13</v>
      </c>
      <c r="K1525" s="10">
        <v>151.16</v>
      </c>
      <c r="L1525" s="10">
        <v>4953.2299999999996</v>
      </c>
      <c r="M1525" s="1">
        <v>22.7</v>
      </c>
      <c r="N1525" s="2">
        <v>20545</v>
      </c>
      <c r="O1525" s="2">
        <v>0</v>
      </c>
      <c r="P1525" s="2">
        <v>82</v>
      </c>
      <c r="Q1525" s="2">
        <v>843</v>
      </c>
      <c r="R1525" s="2">
        <v>888</v>
      </c>
      <c r="S1525" s="2">
        <v>7117</v>
      </c>
      <c r="T1525" s="2">
        <v>0</v>
      </c>
      <c r="U1525" s="2">
        <v>33</v>
      </c>
      <c r="V1525" s="2">
        <v>365</v>
      </c>
      <c r="W1525" s="2">
        <v>159</v>
      </c>
      <c r="X1525" s="10">
        <v>5277.42</v>
      </c>
      <c r="Y1525" s="10">
        <v>336.03</v>
      </c>
      <c r="Z1525" s="10">
        <v>5613.45</v>
      </c>
      <c r="AA1525" s="10">
        <v>5429.2</v>
      </c>
      <c r="AB1525" s="10">
        <v>350.33</v>
      </c>
      <c r="AC1525" s="10">
        <v>5779.53</v>
      </c>
      <c r="AD1525" s="2">
        <v>1323</v>
      </c>
      <c r="AE1525" s="2">
        <v>0</v>
      </c>
      <c r="AF1525" s="3">
        <v>0.8</v>
      </c>
      <c r="AG1525" s="3">
        <v>0.86350000000000005</v>
      </c>
    </row>
    <row r="1526" spans="1:33" x14ac:dyDescent="0.25">
      <c r="A1526" t="s">
        <v>165</v>
      </c>
      <c r="B1526" t="s">
        <v>172</v>
      </c>
      <c r="C1526">
        <v>22744</v>
      </c>
      <c r="D1526" t="s">
        <v>173</v>
      </c>
      <c r="E1526" t="s">
        <v>299</v>
      </c>
      <c r="F1526" s="2">
        <v>2053</v>
      </c>
      <c r="G1526" s="2">
        <v>2083</v>
      </c>
      <c r="H1526" s="2">
        <v>2083</v>
      </c>
      <c r="I1526" s="10">
        <v>7276.34</v>
      </c>
      <c r="J1526" s="10">
        <v>274.74</v>
      </c>
      <c r="K1526" s="10">
        <v>97.95</v>
      </c>
      <c r="L1526" s="10">
        <v>7649.03</v>
      </c>
      <c r="M1526" s="1">
        <v>22.81</v>
      </c>
      <c r="N1526" s="2">
        <v>27149</v>
      </c>
      <c r="O1526" s="2">
        <v>0</v>
      </c>
      <c r="P1526" s="2">
        <v>42</v>
      </c>
      <c r="Q1526" s="2">
        <v>3824</v>
      </c>
      <c r="R1526" s="2">
        <v>4262</v>
      </c>
      <c r="S1526" s="2">
        <v>9962</v>
      </c>
      <c r="T1526" s="2">
        <v>0</v>
      </c>
      <c r="U1526" s="2">
        <v>10</v>
      </c>
      <c r="V1526" s="2">
        <v>1117</v>
      </c>
      <c r="W1526" s="2">
        <v>1157</v>
      </c>
      <c r="X1526" s="10">
        <v>9140.82</v>
      </c>
      <c r="Y1526" s="10">
        <v>440.51</v>
      </c>
      <c r="Z1526" s="10">
        <v>9581.33</v>
      </c>
      <c r="AA1526" s="10">
        <v>9403.7099999999991</v>
      </c>
      <c r="AB1526" s="10">
        <v>459.26</v>
      </c>
      <c r="AC1526" s="10">
        <v>9862.9699999999993</v>
      </c>
      <c r="AD1526" s="2">
        <v>2083</v>
      </c>
      <c r="AE1526" s="2">
        <v>0</v>
      </c>
      <c r="AF1526" s="3">
        <v>0.95679999999999998</v>
      </c>
      <c r="AG1526" s="3">
        <v>0.97050000000000003</v>
      </c>
    </row>
    <row r="1527" spans="1:33" x14ac:dyDescent="0.25">
      <c r="A1527" t="s">
        <v>165</v>
      </c>
      <c r="B1527" t="s">
        <v>174</v>
      </c>
      <c r="C1527">
        <v>23540</v>
      </c>
      <c r="D1527" t="s">
        <v>175</v>
      </c>
      <c r="E1527" t="s">
        <v>299</v>
      </c>
      <c r="F1527" s="2">
        <v>267</v>
      </c>
      <c r="G1527" s="2">
        <v>269</v>
      </c>
      <c r="H1527" s="2">
        <v>269</v>
      </c>
      <c r="I1527" s="10">
        <v>4523.6899999999996</v>
      </c>
      <c r="J1527" s="10">
        <v>335.94</v>
      </c>
      <c r="K1527" s="10">
        <v>64.34</v>
      </c>
      <c r="L1527" s="10">
        <v>4923.97</v>
      </c>
      <c r="M1527" s="1">
        <v>22.97</v>
      </c>
      <c r="N1527" s="2">
        <v>4308</v>
      </c>
      <c r="O1527" s="2">
        <v>0</v>
      </c>
      <c r="P1527" s="2">
        <v>32</v>
      </c>
      <c r="Q1527" s="2">
        <v>238</v>
      </c>
      <c r="R1527" s="2">
        <v>31</v>
      </c>
      <c r="S1527" s="2">
        <v>1487</v>
      </c>
      <c r="T1527" s="2">
        <v>0</v>
      </c>
      <c r="U1527" s="2">
        <v>9</v>
      </c>
      <c r="V1527" s="2">
        <v>57</v>
      </c>
      <c r="W1527" s="2">
        <v>17</v>
      </c>
      <c r="X1527" s="10">
        <v>5211.6000000000004</v>
      </c>
      <c r="Y1527" s="10">
        <v>473.13</v>
      </c>
      <c r="Z1527" s="10">
        <v>5684.73</v>
      </c>
      <c r="AA1527" s="10">
        <v>5361.48</v>
      </c>
      <c r="AB1527" s="10">
        <v>493.26</v>
      </c>
      <c r="AC1527" s="10">
        <v>5854.75</v>
      </c>
      <c r="AD1527" s="2">
        <v>269</v>
      </c>
      <c r="AE1527" s="2">
        <v>0</v>
      </c>
      <c r="AF1527" s="3">
        <v>0.9194</v>
      </c>
      <c r="AG1527" s="3">
        <v>0.94499999999999995</v>
      </c>
    </row>
    <row r="1528" spans="1:33" x14ac:dyDescent="0.25">
      <c r="A1528" t="s">
        <v>165</v>
      </c>
      <c r="B1528" t="s">
        <v>176</v>
      </c>
      <c r="C1528">
        <v>26140</v>
      </c>
      <c r="D1528" t="s">
        <v>177</v>
      </c>
      <c r="E1528" t="s">
        <v>299</v>
      </c>
      <c r="F1528" s="2">
        <v>241</v>
      </c>
      <c r="G1528" s="2">
        <v>248</v>
      </c>
      <c r="H1528" s="2">
        <v>248</v>
      </c>
      <c r="I1528" s="10">
        <v>4710.74</v>
      </c>
      <c r="J1528" s="10">
        <v>89.95</v>
      </c>
      <c r="K1528" s="10">
        <v>55.2</v>
      </c>
      <c r="L1528" s="10">
        <v>4855.8900000000003</v>
      </c>
      <c r="M1528" s="1">
        <v>22.35</v>
      </c>
      <c r="N1528" s="2">
        <v>3434</v>
      </c>
      <c r="O1528" s="2">
        <v>0</v>
      </c>
      <c r="P1528" s="2">
        <v>41</v>
      </c>
      <c r="Q1528" s="2">
        <v>275</v>
      </c>
      <c r="R1528" s="2">
        <v>226</v>
      </c>
      <c r="S1528" s="2">
        <v>1462</v>
      </c>
      <c r="T1528" s="2">
        <v>0</v>
      </c>
      <c r="U1528" s="2">
        <v>5</v>
      </c>
      <c r="V1528" s="2">
        <v>64</v>
      </c>
      <c r="W1528" s="2">
        <v>37</v>
      </c>
      <c r="X1528" s="10">
        <v>5787.83</v>
      </c>
      <c r="Y1528" s="10">
        <v>171.57</v>
      </c>
      <c r="Z1528" s="10">
        <v>5959.4</v>
      </c>
      <c r="AA1528" s="10">
        <v>5954.29</v>
      </c>
      <c r="AB1528" s="10">
        <v>178.87</v>
      </c>
      <c r="AC1528" s="10">
        <v>6133.16</v>
      </c>
      <c r="AD1528" s="2">
        <v>248</v>
      </c>
      <c r="AE1528" s="2">
        <v>0</v>
      </c>
      <c r="AF1528" s="3">
        <v>0.82210000000000005</v>
      </c>
      <c r="AG1528" s="3">
        <v>0.87860000000000005</v>
      </c>
    </row>
    <row r="1529" spans="1:33" x14ac:dyDescent="0.25">
      <c r="A1529" t="s">
        <v>165</v>
      </c>
      <c r="B1529" t="s">
        <v>178</v>
      </c>
      <c r="C1529">
        <v>27260</v>
      </c>
      <c r="D1529" t="s">
        <v>179</v>
      </c>
      <c r="E1529" t="s">
        <v>299</v>
      </c>
      <c r="F1529" s="2">
        <v>1691</v>
      </c>
      <c r="G1529" s="2">
        <v>1718</v>
      </c>
      <c r="H1529" s="2">
        <v>1718</v>
      </c>
      <c r="I1529" s="10">
        <v>5052.2299999999996</v>
      </c>
      <c r="J1529" s="10">
        <v>316.58999999999997</v>
      </c>
      <c r="K1529" s="10">
        <v>91.34</v>
      </c>
      <c r="L1529" s="10">
        <v>5460.16</v>
      </c>
      <c r="M1529" s="1">
        <v>22.81</v>
      </c>
      <c r="N1529" s="2">
        <v>26770</v>
      </c>
      <c r="O1529" s="2">
        <v>0</v>
      </c>
      <c r="P1529" s="2">
        <v>56</v>
      </c>
      <c r="Q1529" s="2">
        <v>2452</v>
      </c>
      <c r="R1529" s="2">
        <v>364</v>
      </c>
      <c r="S1529" s="2">
        <v>8812</v>
      </c>
      <c r="T1529" s="2">
        <v>0</v>
      </c>
      <c r="U1529" s="2">
        <v>28</v>
      </c>
      <c r="V1529" s="2">
        <v>629</v>
      </c>
      <c r="W1529" s="2">
        <v>77</v>
      </c>
      <c r="X1529" s="10">
        <v>5763.8</v>
      </c>
      <c r="Y1529" s="10">
        <v>482.17</v>
      </c>
      <c r="Z1529" s="10">
        <v>6245.97</v>
      </c>
      <c r="AA1529" s="10">
        <v>5929.56</v>
      </c>
      <c r="AB1529" s="10">
        <v>502.69</v>
      </c>
      <c r="AC1529" s="10">
        <v>6432.26</v>
      </c>
      <c r="AD1529" s="2">
        <v>1718</v>
      </c>
      <c r="AE1529" s="2">
        <v>0</v>
      </c>
      <c r="AF1529" s="3">
        <v>0.87029999999999996</v>
      </c>
      <c r="AG1529" s="3">
        <v>0.91149999999999998</v>
      </c>
    </row>
    <row r="1530" spans="1:33" x14ac:dyDescent="0.25">
      <c r="A1530" t="s">
        <v>165</v>
      </c>
      <c r="B1530" t="s">
        <v>180</v>
      </c>
      <c r="C1530">
        <v>29460</v>
      </c>
      <c r="D1530" t="s">
        <v>181</v>
      </c>
      <c r="E1530" t="s">
        <v>299</v>
      </c>
      <c r="F1530" s="2">
        <v>857</v>
      </c>
      <c r="G1530" s="2">
        <v>880</v>
      </c>
      <c r="H1530" s="2">
        <v>880</v>
      </c>
      <c r="I1530" s="10">
        <v>4062.85</v>
      </c>
      <c r="J1530" s="10">
        <v>185.67</v>
      </c>
      <c r="K1530" s="10">
        <v>165.38</v>
      </c>
      <c r="L1530" s="10">
        <v>4413.8999999999996</v>
      </c>
      <c r="M1530" s="1">
        <v>22.8</v>
      </c>
      <c r="N1530" s="2">
        <v>14271</v>
      </c>
      <c r="O1530" s="2">
        <v>0</v>
      </c>
      <c r="P1530" s="2">
        <v>42</v>
      </c>
      <c r="Q1530" s="2">
        <v>348</v>
      </c>
      <c r="R1530" s="2">
        <v>179</v>
      </c>
      <c r="S1530" s="2">
        <v>5075</v>
      </c>
      <c r="T1530" s="2">
        <v>0</v>
      </c>
      <c r="U1530" s="2">
        <v>3</v>
      </c>
      <c r="V1530" s="2">
        <v>108</v>
      </c>
      <c r="W1530" s="2">
        <v>39</v>
      </c>
      <c r="X1530" s="10">
        <v>4448.21</v>
      </c>
      <c r="Y1530" s="10">
        <v>414.93</v>
      </c>
      <c r="Z1530" s="10">
        <v>4863.1400000000003</v>
      </c>
      <c r="AA1530" s="10">
        <v>4576.1400000000003</v>
      </c>
      <c r="AB1530" s="10">
        <v>432.59</v>
      </c>
      <c r="AC1530" s="10">
        <v>5008.7299999999996</v>
      </c>
      <c r="AD1530" s="2">
        <v>880</v>
      </c>
      <c r="AE1530" s="2">
        <v>0</v>
      </c>
      <c r="AF1530" s="3">
        <v>0.80110000000000003</v>
      </c>
      <c r="AG1530" s="3">
        <v>0.86419999999999997</v>
      </c>
    </row>
    <row r="1531" spans="1:33" x14ac:dyDescent="0.25">
      <c r="A1531" t="s">
        <v>165</v>
      </c>
      <c r="B1531" t="s">
        <v>182</v>
      </c>
      <c r="C1531">
        <v>33124</v>
      </c>
      <c r="D1531" t="s">
        <v>183</v>
      </c>
      <c r="E1531" t="s">
        <v>299</v>
      </c>
      <c r="F1531" s="2">
        <v>2908</v>
      </c>
      <c r="G1531" s="2">
        <v>2963</v>
      </c>
      <c r="H1531" s="2">
        <v>2963</v>
      </c>
      <c r="I1531" s="10">
        <v>6416.85</v>
      </c>
      <c r="J1531" s="10">
        <v>365.04</v>
      </c>
      <c r="K1531" s="10">
        <v>178.76</v>
      </c>
      <c r="L1531" s="10">
        <v>6960.65</v>
      </c>
      <c r="M1531" s="1">
        <v>22.82</v>
      </c>
      <c r="N1531" s="2">
        <v>41248</v>
      </c>
      <c r="O1531" s="2">
        <v>0</v>
      </c>
      <c r="P1531" s="2">
        <v>47</v>
      </c>
      <c r="Q1531" s="2">
        <v>3923</v>
      </c>
      <c r="R1531" s="2">
        <v>5083</v>
      </c>
      <c r="S1531" s="2">
        <v>14845</v>
      </c>
      <c r="T1531" s="2">
        <v>0</v>
      </c>
      <c r="U1531" s="2">
        <v>12</v>
      </c>
      <c r="V1531" s="2">
        <v>1107</v>
      </c>
      <c r="W1531" s="2">
        <v>1353</v>
      </c>
      <c r="X1531" s="10">
        <v>7948.24</v>
      </c>
      <c r="Y1531" s="10">
        <v>642.76</v>
      </c>
      <c r="Z1531" s="10">
        <v>8591.01</v>
      </c>
      <c r="AA1531" s="10">
        <v>8176.83</v>
      </c>
      <c r="AB1531" s="10">
        <v>670.12</v>
      </c>
      <c r="AC1531" s="10">
        <v>8846.9500000000007</v>
      </c>
      <c r="AD1531" s="2">
        <v>2963</v>
      </c>
      <c r="AE1531" s="2">
        <v>0</v>
      </c>
      <c r="AF1531" s="3">
        <v>0.94889999999999997</v>
      </c>
      <c r="AG1531" s="3">
        <v>0.96509999999999996</v>
      </c>
    </row>
    <row r="1532" spans="1:33" x14ac:dyDescent="0.25">
      <c r="A1532" t="s">
        <v>165</v>
      </c>
      <c r="B1532" t="s">
        <v>184</v>
      </c>
      <c r="C1532">
        <v>34940</v>
      </c>
      <c r="D1532" t="s">
        <v>185</v>
      </c>
      <c r="E1532" t="s">
        <v>299</v>
      </c>
      <c r="F1532" s="2">
        <v>517</v>
      </c>
      <c r="G1532" s="2">
        <v>524</v>
      </c>
      <c r="H1532" s="2">
        <v>524</v>
      </c>
      <c r="I1532" s="10">
        <v>4661.17</v>
      </c>
      <c r="J1532" s="10">
        <v>267.37</v>
      </c>
      <c r="K1532" s="10">
        <v>45.01</v>
      </c>
      <c r="L1532" s="10">
        <v>4973.5600000000004</v>
      </c>
      <c r="M1532" s="1">
        <v>22.6</v>
      </c>
      <c r="N1532" s="2">
        <v>8151</v>
      </c>
      <c r="O1532" s="2">
        <v>0</v>
      </c>
      <c r="P1532" s="2">
        <v>27</v>
      </c>
      <c r="Q1532" s="2">
        <v>435</v>
      </c>
      <c r="R1532" s="2">
        <v>79</v>
      </c>
      <c r="S1532" s="2">
        <v>2875</v>
      </c>
      <c r="T1532" s="2">
        <v>0</v>
      </c>
      <c r="U1532" s="2">
        <v>18</v>
      </c>
      <c r="V1532" s="2">
        <v>227</v>
      </c>
      <c r="W1532" s="2">
        <v>29</v>
      </c>
      <c r="X1532" s="10">
        <v>5321.75</v>
      </c>
      <c r="Y1532" s="10">
        <v>369.24</v>
      </c>
      <c r="Z1532" s="10">
        <v>5691</v>
      </c>
      <c r="AA1532" s="10">
        <v>5474.81</v>
      </c>
      <c r="AB1532" s="10">
        <v>384.96</v>
      </c>
      <c r="AC1532" s="10">
        <v>5859.76</v>
      </c>
      <c r="AD1532" s="2">
        <v>524</v>
      </c>
      <c r="AE1532" s="2">
        <v>0</v>
      </c>
      <c r="AF1532" s="3">
        <v>0.86109999999999998</v>
      </c>
      <c r="AG1532" s="3">
        <v>0.9052</v>
      </c>
    </row>
    <row r="1533" spans="1:33" x14ac:dyDescent="0.25">
      <c r="A1533" t="s">
        <v>165</v>
      </c>
      <c r="B1533" t="s">
        <v>186</v>
      </c>
      <c r="C1533">
        <v>35840</v>
      </c>
      <c r="D1533" t="s">
        <v>187</v>
      </c>
      <c r="E1533" t="s">
        <v>299</v>
      </c>
      <c r="F1533" s="2">
        <v>1153</v>
      </c>
      <c r="G1533" s="2">
        <v>1164</v>
      </c>
      <c r="H1533" s="2">
        <v>1164</v>
      </c>
      <c r="I1533" s="10">
        <v>4626.4399999999996</v>
      </c>
      <c r="J1533" s="10">
        <v>213.19</v>
      </c>
      <c r="K1533" s="10">
        <v>18.010000000000002</v>
      </c>
      <c r="L1533" s="10">
        <v>4857.6400000000003</v>
      </c>
      <c r="M1533" s="1">
        <v>22.49</v>
      </c>
      <c r="N1533" s="2">
        <v>18293</v>
      </c>
      <c r="O1533" s="2">
        <v>0</v>
      </c>
      <c r="P1533" s="2">
        <v>52</v>
      </c>
      <c r="Q1533" s="2">
        <v>868</v>
      </c>
      <c r="R1533" s="2">
        <v>99</v>
      </c>
      <c r="S1533" s="2">
        <v>6526</v>
      </c>
      <c r="T1533" s="2">
        <v>0</v>
      </c>
      <c r="U1533" s="2">
        <v>18</v>
      </c>
      <c r="V1533" s="2">
        <v>312</v>
      </c>
      <c r="W1533" s="2">
        <v>12</v>
      </c>
      <c r="X1533" s="10">
        <v>5146.84</v>
      </c>
      <c r="Y1533" s="10">
        <v>273.27999999999997</v>
      </c>
      <c r="Z1533" s="10">
        <v>5420.12</v>
      </c>
      <c r="AA1533" s="10">
        <v>5294.87</v>
      </c>
      <c r="AB1533" s="10">
        <v>284.91000000000003</v>
      </c>
      <c r="AC1533" s="10">
        <v>5579.77</v>
      </c>
      <c r="AD1533" s="2">
        <v>1164</v>
      </c>
      <c r="AE1533" s="2">
        <v>0</v>
      </c>
      <c r="AF1533" s="3">
        <v>0.93410000000000004</v>
      </c>
      <c r="AG1533" s="3">
        <v>0.95499999999999996</v>
      </c>
    </row>
    <row r="1534" spans="1:33" x14ac:dyDescent="0.25">
      <c r="A1534" t="s">
        <v>165</v>
      </c>
      <c r="B1534" t="s">
        <v>188</v>
      </c>
      <c r="C1534">
        <v>36100</v>
      </c>
      <c r="D1534" t="s">
        <v>189</v>
      </c>
      <c r="E1534" t="s">
        <v>299</v>
      </c>
      <c r="F1534" s="2">
        <v>626</v>
      </c>
      <c r="G1534" s="2">
        <v>632</v>
      </c>
      <c r="H1534" s="2">
        <v>632</v>
      </c>
      <c r="I1534" s="10">
        <v>4869.1400000000003</v>
      </c>
      <c r="J1534" s="10">
        <v>148.38</v>
      </c>
      <c r="K1534" s="10">
        <v>64.91</v>
      </c>
      <c r="L1534" s="10">
        <v>5082.43</v>
      </c>
      <c r="M1534" s="1">
        <v>22.53</v>
      </c>
      <c r="N1534" s="2">
        <v>9570</v>
      </c>
      <c r="O1534" s="2">
        <v>0</v>
      </c>
      <c r="P1534" s="2">
        <v>40</v>
      </c>
      <c r="Q1534" s="2">
        <v>926</v>
      </c>
      <c r="R1534" s="2">
        <v>42</v>
      </c>
      <c r="S1534" s="2">
        <v>3174</v>
      </c>
      <c r="T1534" s="2">
        <v>0</v>
      </c>
      <c r="U1534" s="2">
        <v>8</v>
      </c>
      <c r="V1534" s="2">
        <v>459</v>
      </c>
      <c r="W1534" s="2">
        <v>23</v>
      </c>
      <c r="X1534" s="10">
        <v>5781.9</v>
      </c>
      <c r="Y1534" s="10">
        <v>252.11</v>
      </c>
      <c r="Z1534" s="10">
        <v>6034.01</v>
      </c>
      <c r="AA1534" s="10">
        <v>5948.19</v>
      </c>
      <c r="AB1534" s="10">
        <v>262.83999999999997</v>
      </c>
      <c r="AC1534" s="10">
        <v>6211.03</v>
      </c>
      <c r="AD1534" s="2">
        <v>632</v>
      </c>
      <c r="AE1534" s="2">
        <v>0</v>
      </c>
      <c r="AF1534" s="3">
        <v>0.83009999999999995</v>
      </c>
      <c r="AG1534" s="3">
        <v>0.88400000000000001</v>
      </c>
    </row>
    <row r="1535" spans="1:33" x14ac:dyDescent="0.25">
      <c r="A1535" t="s">
        <v>165</v>
      </c>
      <c r="B1535" t="s">
        <v>190</v>
      </c>
      <c r="C1535">
        <v>36740</v>
      </c>
      <c r="D1535" t="s">
        <v>191</v>
      </c>
      <c r="E1535" t="s">
        <v>299</v>
      </c>
      <c r="F1535" s="2">
        <v>2407</v>
      </c>
      <c r="G1535" s="2">
        <v>2448</v>
      </c>
      <c r="H1535" s="2">
        <v>2448</v>
      </c>
      <c r="I1535" s="10">
        <v>4753.5</v>
      </c>
      <c r="J1535" s="10">
        <v>292.38</v>
      </c>
      <c r="K1535" s="10">
        <v>165.43</v>
      </c>
      <c r="L1535" s="10">
        <v>5211.3</v>
      </c>
      <c r="M1535" s="1">
        <v>22.85</v>
      </c>
      <c r="N1535" s="2">
        <v>39117</v>
      </c>
      <c r="O1535" s="2">
        <v>0</v>
      </c>
      <c r="P1535" s="2">
        <v>56</v>
      </c>
      <c r="Q1535" s="2">
        <v>1143</v>
      </c>
      <c r="R1535" s="2">
        <v>1468</v>
      </c>
      <c r="S1535" s="2">
        <v>13322</v>
      </c>
      <c r="T1535" s="2">
        <v>0</v>
      </c>
      <c r="U1535" s="2">
        <v>22</v>
      </c>
      <c r="V1535" s="2">
        <v>360</v>
      </c>
      <c r="W1535" s="2">
        <v>438</v>
      </c>
      <c r="X1535" s="10">
        <v>5329.41</v>
      </c>
      <c r="Y1535" s="10">
        <v>541.12</v>
      </c>
      <c r="Z1535" s="10">
        <v>5870.53</v>
      </c>
      <c r="AA1535" s="10">
        <v>5482.68</v>
      </c>
      <c r="AB1535" s="10">
        <v>564.15</v>
      </c>
      <c r="AC1535" s="10">
        <v>6046.83</v>
      </c>
      <c r="AD1535" s="2">
        <v>2448</v>
      </c>
      <c r="AE1535" s="2">
        <v>0</v>
      </c>
      <c r="AF1535" s="3">
        <v>0.87170000000000003</v>
      </c>
      <c r="AG1535" s="3">
        <v>0.91239999999999999</v>
      </c>
    </row>
    <row r="1536" spans="1:33" x14ac:dyDescent="0.25">
      <c r="A1536" t="s">
        <v>165</v>
      </c>
      <c r="B1536" t="s">
        <v>192</v>
      </c>
      <c r="C1536">
        <v>37340</v>
      </c>
      <c r="D1536" t="s">
        <v>193</v>
      </c>
      <c r="E1536" t="s">
        <v>299</v>
      </c>
      <c r="F1536" s="2">
        <v>1159</v>
      </c>
      <c r="G1536" s="2">
        <v>1181</v>
      </c>
      <c r="H1536" s="2">
        <v>1181</v>
      </c>
      <c r="I1536" s="10">
        <v>4817.09</v>
      </c>
      <c r="J1536" s="10">
        <v>186.18</v>
      </c>
      <c r="K1536" s="10">
        <v>121</v>
      </c>
      <c r="L1536" s="10">
        <v>5124.28</v>
      </c>
      <c r="M1536" s="1">
        <v>22.7</v>
      </c>
      <c r="N1536" s="2">
        <v>18791</v>
      </c>
      <c r="O1536" s="2">
        <v>0</v>
      </c>
      <c r="P1536" s="2">
        <v>44</v>
      </c>
      <c r="Q1536" s="2">
        <v>830</v>
      </c>
      <c r="R1536" s="2">
        <v>512</v>
      </c>
      <c r="S1536" s="2">
        <v>6148</v>
      </c>
      <c r="T1536" s="2">
        <v>0</v>
      </c>
      <c r="U1536" s="2">
        <v>13</v>
      </c>
      <c r="V1536" s="2">
        <v>328</v>
      </c>
      <c r="W1536" s="2">
        <v>148</v>
      </c>
      <c r="X1536" s="10">
        <v>5606.86</v>
      </c>
      <c r="Y1536" s="10">
        <v>363.1</v>
      </c>
      <c r="Z1536" s="10">
        <v>5969.96</v>
      </c>
      <c r="AA1536" s="10">
        <v>5768.12</v>
      </c>
      <c r="AB1536" s="10">
        <v>378.55</v>
      </c>
      <c r="AC1536" s="10">
        <v>6146.66</v>
      </c>
      <c r="AD1536" s="2">
        <v>1181</v>
      </c>
      <c r="AE1536" s="2">
        <v>0</v>
      </c>
      <c r="AF1536" s="3">
        <v>0.90359999999999996</v>
      </c>
      <c r="AG1536" s="3">
        <v>0.93420000000000003</v>
      </c>
    </row>
    <row r="1537" spans="1:33" x14ac:dyDescent="0.25">
      <c r="A1537" t="s">
        <v>165</v>
      </c>
      <c r="B1537" t="s">
        <v>194</v>
      </c>
      <c r="C1537">
        <v>37460</v>
      </c>
      <c r="D1537" t="s">
        <v>195</v>
      </c>
      <c r="E1537" t="s">
        <v>299</v>
      </c>
      <c r="F1537" s="2">
        <v>251</v>
      </c>
      <c r="G1537" s="2">
        <v>254</v>
      </c>
      <c r="H1537" s="2">
        <v>254</v>
      </c>
      <c r="I1537" s="10">
        <v>3968.92</v>
      </c>
      <c r="J1537" s="10">
        <v>323.44</v>
      </c>
      <c r="K1537" s="10">
        <v>77.34</v>
      </c>
      <c r="L1537" s="10">
        <v>4369.6899999999996</v>
      </c>
      <c r="M1537" s="1">
        <v>22.8</v>
      </c>
      <c r="N1537" s="2">
        <v>4290</v>
      </c>
      <c r="O1537" s="2">
        <v>0</v>
      </c>
      <c r="P1537" s="2">
        <v>24</v>
      </c>
      <c r="Q1537" s="2">
        <v>92</v>
      </c>
      <c r="R1537" s="2">
        <v>22</v>
      </c>
      <c r="S1537" s="2">
        <v>1277</v>
      </c>
      <c r="T1537" s="2">
        <v>0</v>
      </c>
      <c r="U1537" s="2">
        <v>12</v>
      </c>
      <c r="V1537" s="2">
        <v>64</v>
      </c>
      <c r="W1537" s="2">
        <v>11</v>
      </c>
      <c r="X1537" s="10">
        <v>4396.62</v>
      </c>
      <c r="Y1537" s="10">
        <v>473.71</v>
      </c>
      <c r="Z1537" s="10">
        <v>4870.34</v>
      </c>
      <c r="AA1537" s="10">
        <v>4523.07</v>
      </c>
      <c r="AB1537" s="10">
        <v>493.87</v>
      </c>
      <c r="AC1537" s="10">
        <v>5016.9399999999996</v>
      </c>
      <c r="AD1537" s="2">
        <v>254</v>
      </c>
      <c r="AE1537" s="2">
        <v>0</v>
      </c>
      <c r="AF1537" s="3">
        <v>0.81079999999999997</v>
      </c>
      <c r="AG1537" s="3">
        <v>0.87090000000000001</v>
      </c>
    </row>
    <row r="1538" spans="1:33" x14ac:dyDescent="0.25">
      <c r="A1538" t="s">
        <v>165</v>
      </c>
      <c r="B1538" t="s">
        <v>196</v>
      </c>
      <c r="C1538">
        <v>37860</v>
      </c>
      <c r="D1538" t="s">
        <v>197</v>
      </c>
      <c r="E1538" t="s">
        <v>299</v>
      </c>
      <c r="F1538" s="2">
        <v>593</v>
      </c>
      <c r="G1538" s="2">
        <v>597</v>
      </c>
      <c r="H1538" s="2">
        <v>597</v>
      </c>
      <c r="I1538" s="10">
        <v>4031.19</v>
      </c>
      <c r="J1538" s="10">
        <v>186.85</v>
      </c>
      <c r="K1538" s="10">
        <v>80.34</v>
      </c>
      <c r="L1538" s="10">
        <v>4298.38</v>
      </c>
      <c r="M1538" s="1">
        <v>22.61</v>
      </c>
      <c r="N1538" s="2">
        <v>9564</v>
      </c>
      <c r="O1538" s="2">
        <v>0</v>
      </c>
      <c r="P1538" s="2">
        <v>47</v>
      </c>
      <c r="Q1538" s="2">
        <v>399</v>
      </c>
      <c r="R1538" s="2">
        <v>20</v>
      </c>
      <c r="S1538" s="2">
        <v>3272</v>
      </c>
      <c r="T1538" s="2">
        <v>0</v>
      </c>
      <c r="U1538" s="2">
        <v>16</v>
      </c>
      <c r="V1538" s="2">
        <v>174</v>
      </c>
      <c r="W1538" s="2">
        <v>7</v>
      </c>
      <c r="X1538" s="10">
        <v>4666.5</v>
      </c>
      <c r="Y1538" s="10">
        <v>315.82</v>
      </c>
      <c r="Z1538" s="10">
        <v>4982.32</v>
      </c>
      <c r="AA1538" s="10">
        <v>4800.71</v>
      </c>
      <c r="AB1538" s="10">
        <v>329.26</v>
      </c>
      <c r="AC1538" s="10">
        <v>5129.97</v>
      </c>
      <c r="AD1538" s="2">
        <v>597</v>
      </c>
      <c r="AE1538" s="2">
        <v>0</v>
      </c>
      <c r="AF1538" s="3">
        <v>0.83660000000000001</v>
      </c>
      <c r="AG1538" s="3">
        <v>0.88849999999999996</v>
      </c>
    </row>
    <row r="1539" spans="1:33" x14ac:dyDescent="0.25">
      <c r="A1539" t="s">
        <v>165</v>
      </c>
      <c r="B1539" t="s">
        <v>198</v>
      </c>
      <c r="C1539">
        <v>38940</v>
      </c>
      <c r="D1539" t="s">
        <v>199</v>
      </c>
      <c r="E1539" t="s">
        <v>299</v>
      </c>
      <c r="F1539" s="2">
        <v>519</v>
      </c>
      <c r="G1539" s="2">
        <v>526</v>
      </c>
      <c r="H1539" s="2">
        <v>526</v>
      </c>
      <c r="I1539" s="10">
        <v>4695.62</v>
      </c>
      <c r="J1539" s="10">
        <v>96.29</v>
      </c>
      <c r="K1539" s="10">
        <v>60.47</v>
      </c>
      <c r="L1539" s="10">
        <v>4852.38</v>
      </c>
      <c r="M1539" s="1">
        <v>22.71</v>
      </c>
      <c r="N1539" s="2">
        <v>8910</v>
      </c>
      <c r="O1539" s="2">
        <v>0</v>
      </c>
      <c r="P1539" s="2">
        <v>43</v>
      </c>
      <c r="Q1539" s="2">
        <v>402</v>
      </c>
      <c r="R1539" s="2">
        <v>156</v>
      </c>
      <c r="S1539" s="2">
        <v>2249</v>
      </c>
      <c r="T1539" s="2">
        <v>0</v>
      </c>
      <c r="U1539" s="2">
        <v>10</v>
      </c>
      <c r="V1539" s="2">
        <v>156</v>
      </c>
      <c r="W1539" s="2">
        <v>19</v>
      </c>
      <c r="X1539" s="10">
        <v>5329.39</v>
      </c>
      <c r="Y1539" s="10">
        <v>185.3</v>
      </c>
      <c r="Z1539" s="10">
        <v>5514.69</v>
      </c>
      <c r="AA1539" s="10">
        <v>5482.67</v>
      </c>
      <c r="AB1539" s="10">
        <v>193.18</v>
      </c>
      <c r="AC1539" s="10">
        <v>5675.85</v>
      </c>
      <c r="AD1539" s="2">
        <v>526</v>
      </c>
      <c r="AE1539" s="2">
        <v>0</v>
      </c>
      <c r="AF1539" s="3">
        <v>0.90680000000000005</v>
      </c>
      <c r="AG1539" s="3">
        <v>0.93640000000000001</v>
      </c>
    </row>
    <row r="1540" spans="1:33" x14ac:dyDescent="0.25">
      <c r="A1540" t="s">
        <v>165</v>
      </c>
      <c r="B1540" t="s">
        <v>200</v>
      </c>
      <c r="C1540">
        <v>39460</v>
      </c>
      <c r="D1540" t="s">
        <v>201</v>
      </c>
      <c r="E1540" t="s">
        <v>299</v>
      </c>
      <c r="F1540" s="2">
        <v>334</v>
      </c>
      <c r="G1540" s="2">
        <v>340</v>
      </c>
      <c r="H1540" s="2">
        <v>340</v>
      </c>
      <c r="I1540" s="10">
        <v>4318.1000000000004</v>
      </c>
      <c r="J1540" s="10">
        <v>188</v>
      </c>
      <c r="K1540" s="10">
        <v>70.569999999999993</v>
      </c>
      <c r="L1540" s="10">
        <v>4576.67</v>
      </c>
      <c r="M1540" s="1">
        <v>22.36</v>
      </c>
      <c r="N1540" s="2">
        <v>5344</v>
      </c>
      <c r="O1540" s="2">
        <v>0</v>
      </c>
      <c r="P1540" s="2">
        <v>10</v>
      </c>
      <c r="Q1540" s="2">
        <v>184</v>
      </c>
      <c r="R1540" s="2">
        <v>9</v>
      </c>
      <c r="S1540" s="2">
        <v>1935</v>
      </c>
      <c r="T1540" s="2">
        <v>0</v>
      </c>
      <c r="U1540" s="2">
        <v>0</v>
      </c>
      <c r="V1540" s="2">
        <v>116</v>
      </c>
      <c r="W1540" s="2">
        <v>5</v>
      </c>
      <c r="X1540" s="10">
        <v>4682.05</v>
      </c>
      <c r="Y1540" s="10">
        <v>305.62</v>
      </c>
      <c r="Z1540" s="10">
        <v>4987.67</v>
      </c>
      <c r="AA1540" s="10">
        <v>4816.7</v>
      </c>
      <c r="AB1540" s="10">
        <v>318.63</v>
      </c>
      <c r="AC1540" s="10">
        <v>5135.33</v>
      </c>
      <c r="AD1540" s="2">
        <v>340</v>
      </c>
      <c r="AE1540" s="2">
        <v>0</v>
      </c>
      <c r="AF1540" s="3">
        <v>0.85609999999999997</v>
      </c>
      <c r="AG1540" s="3">
        <v>0.90180000000000005</v>
      </c>
    </row>
    <row r="1541" spans="1:33" x14ac:dyDescent="0.25">
      <c r="A1541" t="s">
        <v>165</v>
      </c>
      <c r="B1541" t="s">
        <v>214</v>
      </c>
      <c r="C1541">
        <v>99910</v>
      </c>
      <c r="D1541" t="s">
        <v>215</v>
      </c>
      <c r="E1541" t="s">
        <v>299</v>
      </c>
      <c r="F1541" s="2">
        <v>862</v>
      </c>
      <c r="G1541" s="2">
        <v>874</v>
      </c>
      <c r="H1541" s="2">
        <v>874</v>
      </c>
      <c r="I1541" s="10">
        <v>4300.7</v>
      </c>
      <c r="J1541" s="10">
        <v>267.16000000000003</v>
      </c>
      <c r="K1541" s="10">
        <v>40.33</v>
      </c>
      <c r="L1541" s="10">
        <v>4608.1899999999996</v>
      </c>
      <c r="M1541" s="1">
        <v>22.69</v>
      </c>
      <c r="N1541" s="2">
        <v>14241</v>
      </c>
      <c r="O1541" s="2">
        <v>0</v>
      </c>
      <c r="P1541" s="2">
        <v>53</v>
      </c>
      <c r="Q1541" s="2">
        <v>645</v>
      </c>
      <c r="R1541" s="2">
        <v>145</v>
      </c>
      <c r="S1541" s="2">
        <v>4411</v>
      </c>
      <c r="T1541" s="2">
        <v>0</v>
      </c>
      <c r="U1541" s="2">
        <v>18</v>
      </c>
      <c r="V1541" s="2">
        <v>249</v>
      </c>
      <c r="W1541" s="2">
        <v>67</v>
      </c>
      <c r="X1541" s="10">
        <v>4900.09</v>
      </c>
      <c r="Y1541" s="10">
        <v>363.45</v>
      </c>
      <c r="Z1541" s="10">
        <v>5263.54</v>
      </c>
      <c r="AA1541" s="10">
        <v>5041.0200000000004</v>
      </c>
      <c r="AB1541" s="10">
        <v>378.92</v>
      </c>
      <c r="AC1541" s="10">
        <v>5419.94</v>
      </c>
      <c r="AD1541" s="2">
        <v>874</v>
      </c>
      <c r="AE1541" s="2">
        <v>0</v>
      </c>
      <c r="AF1541" s="3">
        <v>0.81899999999999995</v>
      </c>
      <c r="AG1541" s="3">
        <v>0.87649999999999995</v>
      </c>
    </row>
    <row r="1542" spans="1:33" x14ac:dyDescent="0.25">
      <c r="A1542" t="s">
        <v>165</v>
      </c>
      <c r="B1542" t="s">
        <v>202</v>
      </c>
      <c r="C1542">
        <v>42680</v>
      </c>
      <c r="D1542" t="s">
        <v>203</v>
      </c>
      <c r="E1542" t="s">
        <v>299</v>
      </c>
      <c r="F1542" s="2">
        <v>243</v>
      </c>
      <c r="G1542" s="2">
        <v>245</v>
      </c>
      <c r="H1542" s="2">
        <v>245</v>
      </c>
      <c r="I1542" s="10">
        <v>4682.49</v>
      </c>
      <c r="J1542" s="10">
        <v>72.08</v>
      </c>
      <c r="K1542" s="10">
        <v>30.6</v>
      </c>
      <c r="L1542" s="10">
        <v>4785.17</v>
      </c>
      <c r="M1542" s="1">
        <v>22.4</v>
      </c>
      <c r="N1542" s="2">
        <v>3756</v>
      </c>
      <c r="O1542" s="2">
        <v>0</v>
      </c>
      <c r="P1542" s="2">
        <v>52</v>
      </c>
      <c r="Q1542" s="2">
        <v>179</v>
      </c>
      <c r="R1542" s="2">
        <v>52</v>
      </c>
      <c r="S1542" s="2">
        <v>1360</v>
      </c>
      <c r="T1542" s="2">
        <v>0</v>
      </c>
      <c r="U1542" s="2">
        <v>3</v>
      </c>
      <c r="V1542" s="2">
        <v>85</v>
      </c>
      <c r="W1542" s="2">
        <v>1</v>
      </c>
      <c r="X1542" s="10">
        <v>5050.5</v>
      </c>
      <c r="Y1542" s="10">
        <v>121.37</v>
      </c>
      <c r="Z1542" s="10">
        <v>5171.87</v>
      </c>
      <c r="AA1542" s="10">
        <v>5195.75</v>
      </c>
      <c r="AB1542" s="10">
        <v>126.53</v>
      </c>
      <c r="AC1542" s="10">
        <v>5322.28</v>
      </c>
      <c r="AD1542" s="2">
        <v>245</v>
      </c>
      <c r="AE1542" s="2">
        <v>0</v>
      </c>
      <c r="AF1542" s="3">
        <v>0.8</v>
      </c>
      <c r="AG1542" s="3">
        <v>0.86350000000000005</v>
      </c>
    </row>
    <row r="1543" spans="1:33" x14ac:dyDescent="0.25">
      <c r="A1543" t="s">
        <v>165</v>
      </c>
      <c r="B1543" t="s">
        <v>204</v>
      </c>
      <c r="C1543">
        <v>42700</v>
      </c>
      <c r="D1543" t="s">
        <v>205</v>
      </c>
      <c r="E1543" t="s">
        <v>299</v>
      </c>
      <c r="F1543" s="2">
        <v>226</v>
      </c>
      <c r="G1543" s="2">
        <v>230</v>
      </c>
      <c r="H1543" s="2">
        <v>230</v>
      </c>
      <c r="I1543" s="10">
        <v>4239.17</v>
      </c>
      <c r="J1543" s="10">
        <v>205.1</v>
      </c>
      <c r="K1543" s="10">
        <v>48.39</v>
      </c>
      <c r="L1543" s="10">
        <v>4492.66</v>
      </c>
      <c r="M1543" s="1">
        <v>22.68</v>
      </c>
      <c r="N1543" s="2">
        <v>3644</v>
      </c>
      <c r="O1543" s="2">
        <v>0</v>
      </c>
      <c r="P1543" s="2">
        <v>18</v>
      </c>
      <c r="Q1543" s="2">
        <v>123</v>
      </c>
      <c r="R1543" s="2">
        <v>68</v>
      </c>
      <c r="S1543" s="2">
        <v>1306</v>
      </c>
      <c r="T1543" s="2">
        <v>0</v>
      </c>
      <c r="U1543" s="2">
        <v>4</v>
      </c>
      <c r="V1543" s="2">
        <v>44</v>
      </c>
      <c r="W1543" s="2">
        <v>10</v>
      </c>
      <c r="X1543" s="10">
        <v>4807.57</v>
      </c>
      <c r="Y1543" s="10">
        <v>299.62</v>
      </c>
      <c r="Z1543" s="10">
        <v>5107.1899999999996</v>
      </c>
      <c r="AA1543" s="10">
        <v>4945.83</v>
      </c>
      <c r="AB1543" s="10">
        <v>312.37</v>
      </c>
      <c r="AC1543" s="10">
        <v>5258.21</v>
      </c>
      <c r="AD1543" s="2">
        <v>230</v>
      </c>
      <c r="AE1543" s="2">
        <v>0</v>
      </c>
      <c r="AF1543" s="3">
        <v>0.8</v>
      </c>
      <c r="AG1543" s="3">
        <v>0.86350000000000005</v>
      </c>
    </row>
    <row r="1544" spans="1:33" x14ac:dyDescent="0.25">
      <c r="A1544" t="s">
        <v>165</v>
      </c>
      <c r="B1544" t="s">
        <v>206</v>
      </c>
      <c r="C1544">
        <v>45220</v>
      </c>
      <c r="D1544" t="s">
        <v>207</v>
      </c>
      <c r="E1544" t="s">
        <v>299</v>
      </c>
      <c r="F1544" s="2">
        <v>376</v>
      </c>
      <c r="G1544" s="2">
        <v>380</v>
      </c>
      <c r="H1544" s="2">
        <v>380</v>
      </c>
      <c r="I1544" s="10">
        <v>3933.42</v>
      </c>
      <c r="J1544" s="10">
        <v>289.48</v>
      </c>
      <c r="K1544" s="10">
        <v>4.55</v>
      </c>
      <c r="L1544" s="10">
        <v>4227.4399999999996</v>
      </c>
      <c r="M1544" s="1">
        <v>22.52</v>
      </c>
      <c r="N1544" s="2">
        <v>5941</v>
      </c>
      <c r="O1544" s="2">
        <v>0</v>
      </c>
      <c r="P1544" s="2">
        <v>18</v>
      </c>
      <c r="Q1544" s="2">
        <v>201</v>
      </c>
      <c r="R1544" s="2">
        <v>1</v>
      </c>
      <c r="S1544" s="2">
        <v>2317</v>
      </c>
      <c r="T1544" s="2">
        <v>0</v>
      </c>
      <c r="U1544" s="2">
        <v>5</v>
      </c>
      <c r="V1544" s="2">
        <v>74</v>
      </c>
      <c r="W1544" s="2">
        <v>0</v>
      </c>
      <c r="X1544" s="10">
        <v>4339.4799999999996</v>
      </c>
      <c r="Y1544" s="10">
        <v>347.54</v>
      </c>
      <c r="Z1544" s="10">
        <v>4687.01</v>
      </c>
      <c r="AA1544" s="10">
        <v>4464.28</v>
      </c>
      <c r="AB1544" s="10">
        <v>362.33</v>
      </c>
      <c r="AC1544" s="10">
        <v>4826.6099999999997</v>
      </c>
      <c r="AD1544" s="2">
        <v>380</v>
      </c>
      <c r="AE1544" s="2">
        <v>0</v>
      </c>
      <c r="AF1544" s="3">
        <v>0.80969999999999998</v>
      </c>
      <c r="AG1544" s="3">
        <v>0.87009999999999998</v>
      </c>
    </row>
    <row r="1545" spans="1:33" x14ac:dyDescent="0.25">
      <c r="A1545" t="s">
        <v>165</v>
      </c>
      <c r="B1545" t="s">
        <v>208</v>
      </c>
      <c r="C1545">
        <v>45300</v>
      </c>
      <c r="D1545" t="s">
        <v>209</v>
      </c>
      <c r="E1545" t="s">
        <v>299</v>
      </c>
      <c r="F1545" s="2">
        <v>3717</v>
      </c>
      <c r="G1545" s="2">
        <v>3770</v>
      </c>
      <c r="H1545" s="2">
        <v>3770</v>
      </c>
      <c r="I1545" s="10">
        <v>4695</v>
      </c>
      <c r="J1545" s="10">
        <v>243.57</v>
      </c>
      <c r="K1545" s="10">
        <v>75.14</v>
      </c>
      <c r="L1545" s="10">
        <v>5013.71</v>
      </c>
      <c r="M1545" s="1">
        <v>22.52</v>
      </c>
      <c r="N1545" s="2">
        <v>60645</v>
      </c>
      <c r="O1545" s="2">
        <v>0</v>
      </c>
      <c r="P1545" s="2">
        <v>123</v>
      </c>
      <c r="Q1545" s="2">
        <v>3588</v>
      </c>
      <c r="R1545" s="2">
        <v>515</v>
      </c>
      <c r="S1545" s="2">
        <v>18752</v>
      </c>
      <c r="T1545" s="2">
        <v>0</v>
      </c>
      <c r="U1545" s="2">
        <v>35</v>
      </c>
      <c r="V1545" s="2">
        <v>1031</v>
      </c>
      <c r="W1545" s="2">
        <v>193</v>
      </c>
      <c r="X1545" s="10">
        <v>5287.02</v>
      </c>
      <c r="Y1545" s="10">
        <v>376.72</v>
      </c>
      <c r="Z1545" s="10">
        <v>5663.74</v>
      </c>
      <c r="AA1545" s="10">
        <v>5439.07</v>
      </c>
      <c r="AB1545" s="10">
        <v>392.75</v>
      </c>
      <c r="AC1545" s="10">
        <v>5831.82</v>
      </c>
      <c r="AD1545" s="2">
        <v>3770</v>
      </c>
      <c r="AE1545" s="2">
        <v>0</v>
      </c>
      <c r="AF1545" s="3">
        <v>0.88349999999999995</v>
      </c>
      <c r="AG1545" s="3">
        <v>0.92049999999999998</v>
      </c>
    </row>
    <row r="1546" spans="1:33" x14ac:dyDescent="0.25">
      <c r="A1546" t="s">
        <v>165</v>
      </c>
      <c r="B1546" t="s">
        <v>210</v>
      </c>
      <c r="C1546">
        <v>45540</v>
      </c>
      <c r="D1546" t="s">
        <v>211</v>
      </c>
      <c r="E1546" t="s">
        <v>299</v>
      </c>
      <c r="F1546" s="2">
        <v>247</v>
      </c>
      <c r="G1546" s="2">
        <v>250</v>
      </c>
      <c r="H1546" s="2">
        <v>250</v>
      </c>
      <c r="I1546" s="10">
        <v>4246.9799999999996</v>
      </c>
      <c r="J1546" s="10">
        <v>131.6</v>
      </c>
      <c r="K1546" s="10">
        <v>6.19</v>
      </c>
      <c r="L1546" s="10">
        <v>4384.7700000000004</v>
      </c>
      <c r="M1546" s="1">
        <v>22.6</v>
      </c>
      <c r="N1546" s="2">
        <v>3940</v>
      </c>
      <c r="O1546" s="2">
        <v>0</v>
      </c>
      <c r="P1546" s="2">
        <v>11</v>
      </c>
      <c r="Q1546" s="2">
        <v>162</v>
      </c>
      <c r="R1546" s="2">
        <v>45</v>
      </c>
      <c r="S1546" s="2">
        <v>1434</v>
      </c>
      <c r="T1546" s="2">
        <v>0</v>
      </c>
      <c r="U1546" s="2">
        <v>7</v>
      </c>
      <c r="V1546" s="2">
        <v>45</v>
      </c>
      <c r="W1546" s="2">
        <v>7</v>
      </c>
      <c r="X1546" s="10">
        <v>4832.3900000000003</v>
      </c>
      <c r="Y1546" s="10">
        <v>162.87</v>
      </c>
      <c r="Z1546" s="10">
        <v>4995.2700000000004</v>
      </c>
      <c r="AA1546" s="10">
        <v>4971.37</v>
      </c>
      <c r="AB1546" s="10">
        <v>169.8</v>
      </c>
      <c r="AC1546" s="10">
        <v>5141.18</v>
      </c>
      <c r="AD1546" s="2">
        <v>250</v>
      </c>
      <c r="AE1546" s="2">
        <v>0</v>
      </c>
      <c r="AF1546" s="3">
        <v>0.81869999999999998</v>
      </c>
      <c r="AG1546" s="3">
        <v>0.87619999999999998</v>
      </c>
    </row>
    <row r="1547" spans="1:33" x14ac:dyDescent="0.25">
      <c r="A1547" t="s">
        <v>165</v>
      </c>
      <c r="B1547" t="s">
        <v>212</v>
      </c>
      <c r="C1547">
        <v>48424</v>
      </c>
      <c r="D1547" t="s">
        <v>213</v>
      </c>
      <c r="E1547" t="s">
        <v>299</v>
      </c>
      <c r="F1547" s="2">
        <v>1815</v>
      </c>
      <c r="G1547" s="2">
        <v>1831</v>
      </c>
      <c r="H1547" s="2">
        <v>1831</v>
      </c>
      <c r="I1547" s="10">
        <v>5876.99</v>
      </c>
      <c r="J1547" s="10">
        <v>173.09</v>
      </c>
      <c r="K1547" s="10">
        <v>54.07</v>
      </c>
      <c r="L1547" s="10">
        <v>6104.14</v>
      </c>
      <c r="M1547" s="1">
        <v>22.68</v>
      </c>
      <c r="N1547" s="2">
        <v>26768</v>
      </c>
      <c r="O1547" s="2">
        <v>0</v>
      </c>
      <c r="P1547" s="2">
        <v>44</v>
      </c>
      <c r="Q1547" s="2">
        <v>1875</v>
      </c>
      <c r="R1547" s="2">
        <v>2439</v>
      </c>
      <c r="S1547" s="2">
        <v>9267</v>
      </c>
      <c r="T1547" s="2">
        <v>0</v>
      </c>
      <c r="U1547" s="2">
        <v>6</v>
      </c>
      <c r="V1547" s="2">
        <v>585</v>
      </c>
      <c r="W1547" s="2">
        <v>552</v>
      </c>
      <c r="X1547" s="10">
        <v>7105.92</v>
      </c>
      <c r="Y1547" s="10">
        <v>268.49</v>
      </c>
      <c r="Z1547" s="10">
        <v>7374.42</v>
      </c>
      <c r="AA1547" s="10">
        <v>7310.29</v>
      </c>
      <c r="AB1547" s="10">
        <v>279.92</v>
      </c>
      <c r="AC1547" s="10">
        <v>7590.21</v>
      </c>
      <c r="AD1547" s="2">
        <v>1831</v>
      </c>
      <c r="AE1547" s="2">
        <v>0</v>
      </c>
      <c r="AF1547" s="3">
        <v>0.91379999999999995</v>
      </c>
      <c r="AG1547" s="3">
        <v>0.94120000000000004</v>
      </c>
    </row>
    <row r="1548" spans="1:33" x14ac:dyDescent="0.25">
      <c r="A1548" t="s">
        <v>216</v>
      </c>
      <c r="B1548" t="s">
        <v>217</v>
      </c>
      <c r="C1548">
        <v>10500</v>
      </c>
      <c r="D1548" t="s">
        <v>218</v>
      </c>
      <c r="E1548" t="s">
        <v>299</v>
      </c>
      <c r="F1548" s="2">
        <v>167</v>
      </c>
      <c r="G1548" s="2">
        <v>169</v>
      </c>
      <c r="H1548" s="2">
        <v>169</v>
      </c>
      <c r="I1548" s="10">
        <v>3733.98</v>
      </c>
      <c r="J1548" s="10">
        <v>263.75</v>
      </c>
      <c r="K1548" s="10">
        <v>67.52</v>
      </c>
      <c r="L1548" s="10">
        <v>4065.25</v>
      </c>
      <c r="M1548" s="1">
        <v>22.75</v>
      </c>
      <c r="N1548" s="2">
        <v>2884</v>
      </c>
      <c r="O1548" s="2">
        <v>0</v>
      </c>
      <c r="P1548" s="2">
        <v>43</v>
      </c>
      <c r="Q1548" s="2">
        <v>53</v>
      </c>
      <c r="R1548" s="2">
        <v>0</v>
      </c>
      <c r="S1548" s="2">
        <v>865</v>
      </c>
      <c r="T1548" s="2">
        <v>0</v>
      </c>
      <c r="U1548" s="2">
        <v>0</v>
      </c>
      <c r="V1548" s="2">
        <v>0</v>
      </c>
      <c r="W1548" s="2">
        <v>0</v>
      </c>
      <c r="X1548" s="10">
        <v>3997.47</v>
      </c>
      <c r="Y1548" s="10">
        <v>391.56</v>
      </c>
      <c r="Z1548" s="10">
        <v>4389.03</v>
      </c>
      <c r="AA1548" s="10">
        <v>4112.4399999999996</v>
      </c>
      <c r="AB1548" s="10">
        <v>408.22</v>
      </c>
      <c r="AC1548" s="10">
        <v>4520.66</v>
      </c>
      <c r="AD1548" s="2">
        <v>169</v>
      </c>
      <c r="AE1548" s="2">
        <v>0</v>
      </c>
      <c r="AF1548" s="3">
        <v>0.80700000000000005</v>
      </c>
      <c r="AG1548" s="3">
        <v>0.86829999999999996</v>
      </c>
    </row>
    <row r="1549" spans="1:33" x14ac:dyDescent="0.25">
      <c r="A1549" t="s">
        <v>216</v>
      </c>
      <c r="B1549" t="s">
        <v>219</v>
      </c>
      <c r="C1549">
        <v>12020</v>
      </c>
      <c r="D1549" t="s">
        <v>220</v>
      </c>
      <c r="E1549" t="s">
        <v>299</v>
      </c>
      <c r="F1549" s="2">
        <v>236</v>
      </c>
      <c r="G1549" s="2">
        <v>238</v>
      </c>
      <c r="H1549" s="2">
        <v>238</v>
      </c>
      <c r="I1549" s="10">
        <v>3934.5</v>
      </c>
      <c r="J1549" s="10">
        <v>188.31</v>
      </c>
      <c r="K1549" s="10">
        <v>69.55</v>
      </c>
      <c r="L1549" s="10">
        <v>4192.3599999999997</v>
      </c>
      <c r="M1549" s="1">
        <v>23.08</v>
      </c>
      <c r="N1549" s="2">
        <v>3878</v>
      </c>
      <c r="O1549" s="2">
        <v>0</v>
      </c>
      <c r="P1549" s="2">
        <v>11</v>
      </c>
      <c r="Q1549" s="2">
        <v>44</v>
      </c>
      <c r="R1549" s="2">
        <v>7</v>
      </c>
      <c r="S1549" s="2">
        <v>1541</v>
      </c>
      <c r="T1549" s="2">
        <v>0</v>
      </c>
      <c r="U1549" s="2">
        <v>5</v>
      </c>
      <c r="V1549" s="2">
        <v>7</v>
      </c>
      <c r="W1549" s="2">
        <v>0</v>
      </c>
      <c r="X1549" s="10">
        <v>4260.1499999999996</v>
      </c>
      <c r="Y1549" s="10">
        <v>304.77999999999997</v>
      </c>
      <c r="Z1549" s="10">
        <v>4564.93</v>
      </c>
      <c r="AA1549" s="10">
        <v>4382.67</v>
      </c>
      <c r="AB1549" s="10">
        <v>317.76</v>
      </c>
      <c r="AC1549" s="10">
        <v>4700.43</v>
      </c>
      <c r="AD1549" s="2">
        <v>238</v>
      </c>
      <c r="AE1549" s="2">
        <v>0</v>
      </c>
      <c r="AF1549" s="3">
        <v>0.8891</v>
      </c>
      <c r="AG1549" s="3">
        <v>0.92430000000000001</v>
      </c>
    </row>
    <row r="1550" spans="1:33" x14ac:dyDescent="0.25">
      <c r="A1550" t="s">
        <v>216</v>
      </c>
      <c r="B1550" t="s">
        <v>221</v>
      </c>
      <c r="C1550">
        <v>12060</v>
      </c>
      <c r="D1550" t="s">
        <v>222</v>
      </c>
      <c r="E1550" t="s">
        <v>299</v>
      </c>
      <c r="F1550" s="2">
        <v>5057</v>
      </c>
      <c r="G1550" s="2">
        <v>5175</v>
      </c>
      <c r="H1550" s="2">
        <v>5175</v>
      </c>
      <c r="I1550" s="10">
        <v>4364.01</v>
      </c>
      <c r="J1550" s="10">
        <v>223.18</v>
      </c>
      <c r="K1550" s="10">
        <v>145.63999999999999</v>
      </c>
      <c r="L1550" s="10">
        <v>4732.83</v>
      </c>
      <c r="M1550" s="1">
        <v>22.87</v>
      </c>
      <c r="N1550" s="2">
        <v>83579</v>
      </c>
      <c r="O1550" s="2">
        <v>0</v>
      </c>
      <c r="P1550" s="2">
        <v>263</v>
      </c>
      <c r="Q1550" s="2">
        <v>3183</v>
      </c>
      <c r="R1550" s="2">
        <v>981</v>
      </c>
      <c r="S1550" s="2">
        <v>29235</v>
      </c>
      <c r="T1550" s="2">
        <v>0</v>
      </c>
      <c r="U1550" s="2">
        <v>103</v>
      </c>
      <c r="V1550" s="2">
        <v>849</v>
      </c>
      <c r="W1550" s="2">
        <v>134</v>
      </c>
      <c r="X1550" s="10">
        <v>4884.6499999999996</v>
      </c>
      <c r="Y1550" s="10">
        <v>435.94</v>
      </c>
      <c r="Z1550" s="10">
        <v>5320.59</v>
      </c>
      <c r="AA1550" s="10">
        <v>5025.13</v>
      </c>
      <c r="AB1550" s="10">
        <v>454.49</v>
      </c>
      <c r="AC1550" s="10">
        <v>5479.62</v>
      </c>
      <c r="AD1550" s="2">
        <v>5175</v>
      </c>
      <c r="AE1550" s="2">
        <v>0</v>
      </c>
      <c r="AF1550" s="3">
        <v>0.93710000000000004</v>
      </c>
      <c r="AG1550" s="3">
        <v>0.95709999999999995</v>
      </c>
    </row>
    <row r="1551" spans="1:33" x14ac:dyDescent="0.25">
      <c r="A1551" t="s">
        <v>216</v>
      </c>
      <c r="B1551" t="s">
        <v>223</v>
      </c>
      <c r="C1551">
        <v>12260</v>
      </c>
      <c r="D1551" t="s">
        <v>224</v>
      </c>
      <c r="E1551" t="s">
        <v>299</v>
      </c>
      <c r="F1551" s="2">
        <v>424</v>
      </c>
      <c r="G1551" s="2">
        <v>445</v>
      </c>
      <c r="H1551" s="2">
        <v>445</v>
      </c>
      <c r="I1551" s="10">
        <v>3909.43</v>
      </c>
      <c r="J1551" s="10">
        <v>144.26</v>
      </c>
      <c r="K1551" s="10">
        <v>93.44</v>
      </c>
      <c r="L1551" s="10">
        <v>4147.13</v>
      </c>
      <c r="M1551" s="1">
        <v>22.7</v>
      </c>
      <c r="N1551" s="2">
        <v>7489</v>
      </c>
      <c r="O1551" s="2">
        <v>0</v>
      </c>
      <c r="P1551" s="2">
        <v>26</v>
      </c>
      <c r="Q1551" s="2">
        <v>46</v>
      </c>
      <c r="R1551" s="2">
        <v>4</v>
      </c>
      <c r="S1551" s="2">
        <v>2504</v>
      </c>
      <c r="T1551" s="2">
        <v>0</v>
      </c>
      <c r="U1551" s="2">
        <v>12</v>
      </c>
      <c r="V1551" s="2">
        <v>21</v>
      </c>
      <c r="W1551" s="2">
        <v>0</v>
      </c>
      <c r="X1551" s="10">
        <v>4085.57</v>
      </c>
      <c r="Y1551" s="10">
        <v>280.95999999999998</v>
      </c>
      <c r="Z1551" s="10">
        <v>4366.53</v>
      </c>
      <c r="AA1551" s="10">
        <v>4203.07</v>
      </c>
      <c r="AB1551" s="10">
        <v>292.92</v>
      </c>
      <c r="AC1551" s="10">
        <v>4495.99</v>
      </c>
      <c r="AD1551" s="2">
        <v>445</v>
      </c>
      <c r="AE1551" s="2">
        <v>0</v>
      </c>
      <c r="AF1551" s="3">
        <v>0.88260000000000005</v>
      </c>
      <c r="AG1551" s="3">
        <v>0.91990000000000005</v>
      </c>
    </row>
    <row r="1552" spans="1:33" x14ac:dyDescent="0.25">
      <c r="A1552" t="s">
        <v>216</v>
      </c>
      <c r="B1552" t="s">
        <v>225</v>
      </c>
      <c r="C1552">
        <v>15260</v>
      </c>
      <c r="D1552" t="s">
        <v>226</v>
      </c>
      <c r="E1552" t="s">
        <v>299</v>
      </c>
      <c r="F1552" s="2">
        <v>187</v>
      </c>
      <c r="G1552" s="2">
        <v>188</v>
      </c>
      <c r="H1552" s="2">
        <v>188</v>
      </c>
      <c r="I1552" s="10">
        <v>4032.37</v>
      </c>
      <c r="J1552" s="10">
        <v>132.46</v>
      </c>
      <c r="K1552" s="10">
        <v>0</v>
      </c>
      <c r="L1552" s="10">
        <v>4164.83</v>
      </c>
      <c r="M1552" s="1">
        <v>22.34</v>
      </c>
      <c r="N1552" s="2">
        <v>2609</v>
      </c>
      <c r="O1552" s="2">
        <v>0</v>
      </c>
      <c r="P1552" s="2">
        <v>30</v>
      </c>
      <c r="Q1552" s="2">
        <v>92</v>
      </c>
      <c r="R1552" s="2">
        <v>1</v>
      </c>
      <c r="S1552" s="2">
        <v>1447</v>
      </c>
      <c r="T1552" s="2">
        <v>0</v>
      </c>
      <c r="U1552" s="2">
        <v>5</v>
      </c>
      <c r="V1552" s="2">
        <v>16</v>
      </c>
      <c r="W1552" s="2">
        <v>0</v>
      </c>
      <c r="X1552" s="10">
        <v>4325.13</v>
      </c>
      <c r="Y1552" s="10">
        <v>156.57</v>
      </c>
      <c r="Z1552" s="10">
        <v>4481.7</v>
      </c>
      <c r="AA1552" s="10">
        <v>4449.5200000000004</v>
      </c>
      <c r="AB1552" s="10">
        <v>163.22999999999999</v>
      </c>
      <c r="AC1552" s="10">
        <v>4612.75</v>
      </c>
      <c r="AD1552" s="2">
        <v>188</v>
      </c>
      <c r="AE1552" s="2">
        <v>0</v>
      </c>
      <c r="AF1552" s="3">
        <v>0.81010000000000004</v>
      </c>
      <c r="AG1552" s="3">
        <v>0.87039999999999995</v>
      </c>
    </row>
    <row r="1553" spans="1:33" x14ac:dyDescent="0.25">
      <c r="A1553" t="s">
        <v>216</v>
      </c>
      <c r="B1553" t="s">
        <v>227</v>
      </c>
      <c r="C1553">
        <v>16860</v>
      </c>
      <c r="D1553" t="s">
        <v>228</v>
      </c>
      <c r="E1553" t="s">
        <v>299</v>
      </c>
      <c r="F1553" s="2">
        <v>300</v>
      </c>
      <c r="G1553" s="2">
        <v>302</v>
      </c>
      <c r="H1553" s="2">
        <v>302</v>
      </c>
      <c r="I1553" s="10">
        <v>3970.1</v>
      </c>
      <c r="J1553" s="10">
        <v>57.43</v>
      </c>
      <c r="K1553" s="10">
        <v>9.68</v>
      </c>
      <c r="L1553" s="10">
        <v>4037.21</v>
      </c>
      <c r="M1553" s="1">
        <v>22.98</v>
      </c>
      <c r="N1553" s="2">
        <v>5219</v>
      </c>
      <c r="O1553" s="2">
        <v>0</v>
      </c>
      <c r="P1553" s="2">
        <v>19</v>
      </c>
      <c r="Q1553" s="2">
        <v>61</v>
      </c>
      <c r="R1553" s="2">
        <v>2</v>
      </c>
      <c r="S1553" s="2">
        <v>1621</v>
      </c>
      <c r="T1553" s="2">
        <v>0</v>
      </c>
      <c r="U1553" s="2">
        <v>4</v>
      </c>
      <c r="V1553" s="2">
        <v>14</v>
      </c>
      <c r="W1553" s="2">
        <v>0</v>
      </c>
      <c r="X1553" s="10">
        <v>4217.1899999999996</v>
      </c>
      <c r="Y1553" s="10">
        <v>79.319999999999993</v>
      </c>
      <c r="Z1553" s="10">
        <v>4296.5200000000004</v>
      </c>
      <c r="AA1553" s="10">
        <v>4338.4799999999996</v>
      </c>
      <c r="AB1553" s="10">
        <v>82.7</v>
      </c>
      <c r="AC1553" s="10">
        <v>4421.18</v>
      </c>
      <c r="AD1553" s="2">
        <v>302</v>
      </c>
      <c r="AE1553" s="2">
        <v>0</v>
      </c>
      <c r="AF1553" s="3">
        <v>0.85250000000000004</v>
      </c>
      <c r="AG1553" s="3">
        <v>0.89929999999999999</v>
      </c>
    </row>
    <row r="1554" spans="1:33" x14ac:dyDescent="0.25">
      <c r="A1554" t="s">
        <v>216</v>
      </c>
      <c r="B1554" t="s">
        <v>229</v>
      </c>
      <c r="C1554">
        <v>17980</v>
      </c>
      <c r="D1554" t="s">
        <v>12</v>
      </c>
      <c r="E1554" t="s">
        <v>299</v>
      </c>
      <c r="F1554" s="2">
        <v>338</v>
      </c>
      <c r="G1554" s="2">
        <v>346</v>
      </c>
      <c r="H1554" s="2">
        <v>346</v>
      </c>
      <c r="I1554" s="10">
        <v>4373.91</v>
      </c>
      <c r="J1554" s="10">
        <v>113.88</v>
      </c>
      <c r="K1554" s="10">
        <v>64.760000000000005</v>
      </c>
      <c r="L1554" s="10">
        <v>4552.54</v>
      </c>
      <c r="M1554" s="1">
        <v>23.16</v>
      </c>
      <c r="N1554" s="2">
        <v>5526</v>
      </c>
      <c r="O1554" s="2">
        <v>0</v>
      </c>
      <c r="P1554" s="2">
        <v>67</v>
      </c>
      <c r="Q1554" s="2">
        <v>347</v>
      </c>
      <c r="R1554" s="2">
        <v>1</v>
      </c>
      <c r="S1554" s="2">
        <v>1966</v>
      </c>
      <c r="T1554" s="2">
        <v>0</v>
      </c>
      <c r="U1554" s="2">
        <v>10</v>
      </c>
      <c r="V1554" s="2">
        <v>96</v>
      </c>
      <c r="W1554" s="2">
        <v>0</v>
      </c>
      <c r="X1554" s="10">
        <v>4889.54</v>
      </c>
      <c r="Y1554" s="10">
        <v>211.15</v>
      </c>
      <c r="Z1554" s="10">
        <v>5100.6899999999996</v>
      </c>
      <c r="AA1554" s="10">
        <v>5030.16</v>
      </c>
      <c r="AB1554" s="10">
        <v>220.13</v>
      </c>
      <c r="AC1554" s="10">
        <v>5250.29</v>
      </c>
      <c r="AD1554" s="2">
        <v>346</v>
      </c>
      <c r="AE1554" s="2">
        <v>0</v>
      </c>
      <c r="AF1554" s="3">
        <v>0.8</v>
      </c>
      <c r="AG1554" s="3">
        <v>0.86350000000000005</v>
      </c>
    </row>
    <row r="1555" spans="1:33" x14ac:dyDescent="0.25">
      <c r="A1555" t="s">
        <v>216</v>
      </c>
      <c r="B1555" t="s">
        <v>230</v>
      </c>
      <c r="C1555">
        <v>19140</v>
      </c>
      <c r="D1555" t="s">
        <v>231</v>
      </c>
      <c r="E1555" t="s">
        <v>299</v>
      </c>
      <c r="F1555" s="2">
        <v>132</v>
      </c>
      <c r="G1555" s="2">
        <v>134</v>
      </c>
      <c r="H1555" s="2">
        <v>134</v>
      </c>
      <c r="I1555" s="10">
        <v>3948.59</v>
      </c>
      <c r="J1555" s="10">
        <v>134.32</v>
      </c>
      <c r="K1555" s="10">
        <v>82.03</v>
      </c>
      <c r="L1555" s="10">
        <v>4164.9399999999996</v>
      </c>
      <c r="M1555" s="1">
        <v>23.1</v>
      </c>
      <c r="N1555" s="2">
        <v>2254</v>
      </c>
      <c r="O1555" s="2">
        <v>0</v>
      </c>
      <c r="P1555" s="2">
        <v>5</v>
      </c>
      <c r="Q1555" s="2">
        <v>64</v>
      </c>
      <c r="R1555" s="2">
        <v>4</v>
      </c>
      <c r="S1555" s="2">
        <v>769</v>
      </c>
      <c r="T1555" s="2">
        <v>0</v>
      </c>
      <c r="U1555" s="2">
        <v>0</v>
      </c>
      <c r="V1555" s="2">
        <v>0</v>
      </c>
      <c r="W1555" s="2">
        <v>0</v>
      </c>
      <c r="X1555" s="10">
        <v>4428.12</v>
      </c>
      <c r="Y1555" s="10">
        <v>255.73</v>
      </c>
      <c r="Z1555" s="10">
        <v>4683.8500000000004</v>
      </c>
      <c r="AA1555" s="10">
        <v>4555.47</v>
      </c>
      <c r="AB1555" s="10">
        <v>266.61</v>
      </c>
      <c r="AC1555" s="10">
        <v>4822.08</v>
      </c>
      <c r="AD1555" s="2">
        <v>134</v>
      </c>
      <c r="AE1555" s="2">
        <v>0</v>
      </c>
      <c r="AF1555" s="3">
        <v>0.873</v>
      </c>
      <c r="AG1555" s="3">
        <v>0.9133</v>
      </c>
    </row>
    <row r="1556" spans="1:33" x14ac:dyDescent="0.25">
      <c r="A1556" t="s">
        <v>216</v>
      </c>
      <c r="B1556" t="s">
        <v>232</v>
      </c>
      <c r="C1556">
        <v>23580</v>
      </c>
      <c r="D1556" t="s">
        <v>233</v>
      </c>
      <c r="E1556" t="s">
        <v>299</v>
      </c>
      <c r="F1556" s="2">
        <v>184</v>
      </c>
      <c r="G1556" s="2">
        <v>185</v>
      </c>
      <c r="H1556" s="2">
        <v>185</v>
      </c>
      <c r="I1556" s="10">
        <v>4172.68</v>
      </c>
      <c r="J1556" s="10">
        <v>182.95</v>
      </c>
      <c r="K1556" s="10">
        <v>88.8</v>
      </c>
      <c r="L1556" s="10">
        <v>4444.42</v>
      </c>
      <c r="M1556" s="1">
        <v>23.15</v>
      </c>
      <c r="N1556" s="2">
        <v>3097</v>
      </c>
      <c r="O1556" s="2">
        <v>0</v>
      </c>
      <c r="P1556" s="2">
        <v>18</v>
      </c>
      <c r="Q1556" s="2">
        <v>33</v>
      </c>
      <c r="R1556" s="2">
        <v>21</v>
      </c>
      <c r="S1556" s="2">
        <v>1079</v>
      </c>
      <c r="T1556" s="2">
        <v>0</v>
      </c>
      <c r="U1556" s="2">
        <v>5</v>
      </c>
      <c r="V1556" s="2">
        <v>26</v>
      </c>
      <c r="W1556" s="2">
        <v>3</v>
      </c>
      <c r="X1556" s="10">
        <v>4468.88</v>
      </c>
      <c r="Y1556" s="10">
        <v>321.2</v>
      </c>
      <c r="Z1556" s="10">
        <v>4790.08</v>
      </c>
      <c r="AA1556" s="10">
        <v>4597.3999999999996</v>
      </c>
      <c r="AB1556" s="10">
        <v>334.87</v>
      </c>
      <c r="AC1556" s="10">
        <v>4932.2700000000004</v>
      </c>
      <c r="AD1556" s="2">
        <v>185</v>
      </c>
      <c r="AE1556" s="2">
        <v>0</v>
      </c>
      <c r="AF1556" s="3">
        <v>0.88160000000000005</v>
      </c>
      <c r="AG1556" s="3">
        <v>0.91920000000000002</v>
      </c>
    </row>
    <row r="1557" spans="1:33" x14ac:dyDescent="0.25">
      <c r="A1557" t="s">
        <v>216</v>
      </c>
      <c r="B1557" t="s">
        <v>234</v>
      </c>
      <c r="C1557">
        <v>31420</v>
      </c>
      <c r="D1557" t="s">
        <v>235</v>
      </c>
      <c r="E1557" t="s">
        <v>299</v>
      </c>
      <c r="F1557" s="2">
        <v>333</v>
      </c>
      <c r="G1557" s="2">
        <v>341</v>
      </c>
      <c r="H1557" s="2">
        <v>341</v>
      </c>
      <c r="I1557" s="10">
        <v>4171.78</v>
      </c>
      <c r="J1557" s="10">
        <v>121.44</v>
      </c>
      <c r="K1557" s="10">
        <v>111.74</v>
      </c>
      <c r="L1557" s="10">
        <v>4404.96</v>
      </c>
      <c r="M1557" s="1">
        <v>22.77</v>
      </c>
      <c r="N1557" s="2">
        <v>5717</v>
      </c>
      <c r="O1557" s="2">
        <v>0</v>
      </c>
      <c r="P1557" s="2">
        <v>14</v>
      </c>
      <c r="Q1557" s="2">
        <v>170</v>
      </c>
      <c r="R1557" s="2">
        <v>1</v>
      </c>
      <c r="S1557" s="2">
        <v>1783</v>
      </c>
      <c r="T1557" s="2">
        <v>0</v>
      </c>
      <c r="U1557" s="2">
        <v>10</v>
      </c>
      <c r="V1557" s="2">
        <v>58</v>
      </c>
      <c r="W1557" s="2">
        <v>12</v>
      </c>
      <c r="X1557" s="10">
        <v>4429.9799999999996</v>
      </c>
      <c r="Y1557" s="10">
        <v>275.61</v>
      </c>
      <c r="Z1557" s="10">
        <v>4705.59</v>
      </c>
      <c r="AA1557" s="10">
        <v>4557.38</v>
      </c>
      <c r="AB1557" s="10">
        <v>287.33999999999997</v>
      </c>
      <c r="AC1557" s="10">
        <v>4844.72</v>
      </c>
      <c r="AD1557" s="2">
        <v>341</v>
      </c>
      <c r="AE1557" s="2">
        <v>0</v>
      </c>
      <c r="AF1557" s="3">
        <v>0.85129999999999995</v>
      </c>
      <c r="AG1557" s="3">
        <v>0.89849999999999997</v>
      </c>
    </row>
    <row r="1558" spans="1:33" x14ac:dyDescent="0.25">
      <c r="A1558" t="s">
        <v>216</v>
      </c>
      <c r="B1558" t="s">
        <v>236</v>
      </c>
      <c r="C1558">
        <v>40660</v>
      </c>
      <c r="D1558" t="s">
        <v>237</v>
      </c>
      <c r="E1558" t="s">
        <v>299</v>
      </c>
      <c r="F1558" s="2">
        <v>138</v>
      </c>
      <c r="G1558" s="2">
        <v>138</v>
      </c>
      <c r="H1558" s="2">
        <v>138</v>
      </c>
      <c r="I1558" s="10">
        <v>3804.2</v>
      </c>
      <c r="J1558" s="10">
        <v>54.87</v>
      </c>
      <c r="K1558" s="10">
        <v>137.54</v>
      </c>
      <c r="L1558" s="10">
        <v>3996.6</v>
      </c>
      <c r="M1558" s="1">
        <v>22.11</v>
      </c>
      <c r="N1558" s="2">
        <v>2203</v>
      </c>
      <c r="O1558" s="2">
        <v>0</v>
      </c>
      <c r="P1558" s="2">
        <v>6</v>
      </c>
      <c r="Q1558" s="2">
        <v>59</v>
      </c>
      <c r="R1558" s="2">
        <v>0</v>
      </c>
      <c r="S1558" s="2">
        <v>783</v>
      </c>
      <c r="T1558" s="2">
        <v>0</v>
      </c>
      <c r="U1558" s="2">
        <v>0</v>
      </c>
      <c r="V1558" s="2">
        <v>0</v>
      </c>
      <c r="W1558" s="2">
        <v>0</v>
      </c>
      <c r="X1558" s="10">
        <v>4204.12</v>
      </c>
      <c r="Y1558" s="10">
        <v>227.42</v>
      </c>
      <c r="Z1558" s="10">
        <v>4431.55</v>
      </c>
      <c r="AA1558" s="10">
        <v>4325.03</v>
      </c>
      <c r="AB1558" s="10">
        <v>237.1</v>
      </c>
      <c r="AC1558" s="10">
        <v>4562.1400000000003</v>
      </c>
      <c r="AD1558" s="2">
        <v>138</v>
      </c>
      <c r="AE1558" s="2">
        <v>0</v>
      </c>
      <c r="AF1558" s="3">
        <v>0.87549999999999994</v>
      </c>
      <c r="AG1558" s="3">
        <v>0.91500000000000004</v>
      </c>
    </row>
    <row r="1559" spans="1:33" x14ac:dyDescent="0.25">
      <c r="A1559" t="s">
        <v>216</v>
      </c>
      <c r="B1559" t="s">
        <v>244</v>
      </c>
      <c r="C1559" t="s">
        <v>245</v>
      </c>
      <c r="D1559" t="s">
        <v>246</v>
      </c>
      <c r="E1559" t="s">
        <v>299</v>
      </c>
      <c r="F1559" s="2">
        <v>2581</v>
      </c>
      <c r="G1559" s="2">
        <v>2620</v>
      </c>
      <c r="H1559" s="2">
        <v>2620</v>
      </c>
      <c r="I1559" s="10">
        <v>3848.13</v>
      </c>
      <c r="J1559" s="10">
        <v>196.54</v>
      </c>
      <c r="K1559" s="10">
        <v>110.5</v>
      </c>
      <c r="L1559" s="10">
        <v>4155.17</v>
      </c>
      <c r="M1559" s="1">
        <v>22.71</v>
      </c>
      <c r="N1559" s="2">
        <v>43133</v>
      </c>
      <c r="O1559" s="2">
        <v>0</v>
      </c>
      <c r="P1559" s="2">
        <v>186</v>
      </c>
      <c r="Q1559" s="2">
        <v>1124</v>
      </c>
      <c r="R1559" s="2">
        <v>6</v>
      </c>
      <c r="S1559" s="2">
        <v>14614</v>
      </c>
      <c r="T1559" s="2">
        <v>0</v>
      </c>
      <c r="U1559" s="2">
        <v>78</v>
      </c>
      <c r="V1559" s="2">
        <v>349</v>
      </c>
      <c r="W1559" s="2">
        <v>1</v>
      </c>
      <c r="X1559" s="10">
        <v>4231.93</v>
      </c>
      <c r="Y1559" s="10">
        <v>362.92</v>
      </c>
      <c r="Z1559" s="10">
        <v>4594.8500000000004</v>
      </c>
      <c r="AA1559" s="10">
        <v>4353.6400000000003</v>
      </c>
      <c r="AB1559" s="10">
        <v>378.37</v>
      </c>
      <c r="AC1559" s="10">
        <v>4732.01</v>
      </c>
      <c r="AD1559" s="2">
        <v>2620</v>
      </c>
      <c r="AE1559" s="2">
        <v>0</v>
      </c>
      <c r="AF1559" s="3">
        <v>0.80089999999999995</v>
      </c>
      <c r="AG1559" s="3">
        <v>0.86409999999999998</v>
      </c>
    </row>
    <row r="1560" spans="1:33" x14ac:dyDescent="0.25">
      <c r="A1560" t="s">
        <v>216</v>
      </c>
      <c r="B1560" t="s">
        <v>238</v>
      </c>
      <c r="C1560">
        <v>42340</v>
      </c>
      <c r="D1560" t="s">
        <v>239</v>
      </c>
      <c r="E1560" t="s">
        <v>299</v>
      </c>
      <c r="F1560" s="2">
        <v>423</v>
      </c>
      <c r="G1560" s="2">
        <v>427</v>
      </c>
      <c r="H1560" s="2">
        <v>427</v>
      </c>
      <c r="I1560" s="10">
        <v>4091.54</v>
      </c>
      <c r="J1560" s="10">
        <v>115.93</v>
      </c>
      <c r="K1560" s="10">
        <v>55.56</v>
      </c>
      <c r="L1560" s="10">
        <v>4263.0200000000004</v>
      </c>
      <c r="M1560" s="1">
        <v>22.68</v>
      </c>
      <c r="N1560" s="2">
        <v>7341</v>
      </c>
      <c r="O1560" s="2">
        <v>0</v>
      </c>
      <c r="P1560" s="2">
        <v>43</v>
      </c>
      <c r="Q1560" s="2">
        <v>109</v>
      </c>
      <c r="R1560" s="2">
        <v>1</v>
      </c>
      <c r="S1560" s="2">
        <v>2067</v>
      </c>
      <c r="T1560" s="2">
        <v>0</v>
      </c>
      <c r="U1560" s="2">
        <v>25</v>
      </c>
      <c r="V1560" s="2">
        <v>100</v>
      </c>
      <c r="W1560" s="2">
        <v>0</v>
      </c>
      <c r="X1560" s="10">
        <v>4244.46</v>
      </c>
      <c r="Y1560" s="10">
        <v>202.69</v>
      </c>
      <c r="Z1560" s="10">
        <v>4447.1499999999996</v>
      </c>
      <c r="AA1560" s="10">
        <v>4366.53</v>
      </c>
      <c r="AB1560" s="10">
        <v>211.32</v>
      </c>
      <c r="AC1560" s="10">
        <v>4577.8500000000004</v>
      </c>
      <c r="AD1560" s="2">
        <v>427</v>
      </c>
      <c r="AE1560" s="2">
        <v>0</v>
      </c>
      <c r="AF1560" s="3">
        <v>0.8</v>
      </c>
      <c r="AG1560" s="3">
        <v>0.86350000000000005</v>
      </c>
    </row>
    <row r="1561" spans="1:33" x14ac:dyDescent="0.25">
      <c r="A1561" t="s">
        <v>216</v>
      </c>
      <c r="B1561" t="s">
        <v>240</v>
      </c>
      <c r="C1561">
        <v>46660</v>
      </c>
      <c r="D1561" t="s">
        <v>241</v>
      </c>
      <c r="E1561" t="s">
        <v>299</v>
      </c>
      <c r="F1561" s="2">
        <v>166</v>
      </c>
      <c r="G1561" s="2">
        <v>170</v>
      </c>
      <c r="H1561" s="2">
        <v>170</v>
      </c>
      <c r="I1561" s="10">
        <v>3644.58</v>
      </c>
      <c r="J1561" s="10">
        <v>288.52999999999997</v>
      </c>
      <c r="K1561" s="10">
        <v>387.96</v>
      </c>
      <c r="L1561" s="10">
        <v>4321.07</v>
      </c>
      <c r="M1561" s="1">
        <v>23.2</v>
      </c>
      <c r="N1561" s="2">
        <v>2850</v>
      </c>
      <c r="O1561" s="2">
        <v>0</v>
      </c>
      <c r="P1561" s="2">
        <v>45</v>
      </c>
      <c r="Q1561" s="2">
        <v>13</v>
      </c>
      <c r="R1561" s="2">
        <v>0</v>
      </c>
      <c r="S1561" s="2">
        <v>1012</v>
      </c>
      <c r="T1561" s="2">
        <v>0</v>
      </c>
      <c r="U1561" s="2">
        <v>17</v>
      </c>
      <c r="V1561" s="2">
        <v>7</v>
      </c>
      <c r="W1561" s="2">
        <v>0</v>
      </c>
      <c r="X1561" s="10">
        <v>3968.54</v>
      </c>
      <c r="Y1561" s="10">
        <v>799.61</v>
      </c>
      <c r="Z1561" s="10">
        <v>4768.1499999999996</v>
      </c>
      <c r="AA1561" s="10">
        <v>4082.68</v>
      </c>
      <c r="AB1561" s="10">
        <v>833.64</v>
      </c>
      <c r="AC1561" s="10">
        <v>4916.32</v>
      </c>
      <c r="AD1561" s="2">
        <v>170</v>
      </c>
      <c r="AE1561" s="2">
        <v>0</v>
      </c>
      <c r="AF1561" s="3">
        <v>0.8</v>
      </c>
      <c r="AG1561" s="3">
        <v>0.86350000000000005</v>
      </c>
    </row>
    <row r="1562" spans="1:33" x14ac:dyDescent="0.25">
      <c r="A1562" t="s">
        <v>216</v>
      </c>
      <c r="B1562" t="s">
        <v>242</v>
      </c>
      <c r="C1562">
        <v>47580</v>
      </c>
      <c r="D1562" t="s">
        <v>243</v>
      </c>
      <c r="E1562" t="s">
        <v>299</v>
      </c>
      <c r="F1562" s="2">
        <v>237</v>
      </c>
      <c r="G1562" s="2">
        <v>242</v>
      </c>
      <c r="H1562" s="2">
        <v>242</v>
      </c>
      <c r="I1562" s="10">
        <v>3871.98</v>
      </c>
      <c r="J1562" s="10">
        <v>239.63</v>
      </c>
      <c r="K1562" s="10">
        <v>191.18</v>
      </c>
      <c r="L1562" s="10">
        <v>4302.79</v>
      </c>
      <c r="M1562" s="1">
        <v>22.67</v>
      </c>
      <c r="N1562" s="2">
        <v>4260</v>
      </c>
      <c r="O1562" s="2">
        <v>0</v>
      </c>
      <c r="P1562" s="2">
        <v>16</v>
      </c>
      <c r="Q1562" s="2">
        <v>101</v>
      </c>
      <c r="R1562" s="2">
        <v>3</v>
      </c>
      <c r="S1562" s="2">
        <v>1041</v>
      </c>
      <c r="T1562" s="2">
        <v>0</v>
      </c>
      <c r="U1562" s="2">
        <v>0</v>
      </c>
      <c r="V1562" s="2">
        <v>63</v>
      </c>
      <c r="W1562" s="2">
        <v>1</v>
      </c>
      <c r="X1562" s="10">
        <v>4293.12</v>
      </c>
      <c r="Y1562" s="10">
        <v>509.22</v>
      </c>
      <c r="Z1562" s="10">
        <v>4802.33</v>
      </c>
      <c r="AA1562" s="10">
        <v>4416.59</v>
      </c>
      <c r="AB1562" s="10">
        <v>530.89</v>
      </c>
      <c r="AC1562" s="10">
        <v>4947.4799999999996</v>
      </c>
      <c r="AD1562" s="2">
        <v>242</v>
      </c>
      <c r="AE1562" s="2">
        <v>0</v>
      </c>
      <c r="AF1562" s="3">
        <v>0.8</v>
      </c>
      <c r="AG1562" s="3">
        <v>0.86350000000000005</v>
      </c>
    </row>
    <row r="1563" spans="1:33" x14ac:dyDescent="0.25">
      <c r="A1563" t="s">
        <v>247</v>
      </c>
      <c r="B1563" t="s">
        <v>248</v>
      </c>
      <c r="C1563">
        <v>27980</v>
      </c>
      <c r="D1563" t="s">
        <v>249</v>
      </c>
      <c r="E1563" t="s">
        <v>299</v>
      </c>
      <c r="F1563" s="2">
        <v>145</v>
      </c>
      <c r="G1563" s="2">
        <v>149</v>
      </c>
      <c r="H1563" s="2">
        <v>149</v>
      </c>
      <c r="I1563" s="10">
        <v>4350.46</v>
      </c>
      <c r="J1563" s="10">
        <v>25.26</v>
      </c>
      <c r="K1563" s="10">
        <v>1.55</v>
      </c>
      <c r="L1563" s="10">
        <v>4377.2700000000004</v>
      </c>
      <c r="M1563" s="1">
        <v>22.52</v>
      </c>
      <c r="N1563" s="2">
        <v>2445</v>
      </c>
      <c r="O1563" s="2">
        <v>0</v>
      </c>
      <c r="P1563" s="2">
        <v>29</v>
      </c>
      <c r="Q1563" s="2">
        <v>0</v>
      </c>
      <c r="R1563" s="2">
        <v>0</v>
      </c>
      <c r="S1563" s="2">
        <v>881</v>
      </c>
      <c r="T1563" s="2">
        <v>0</v>
      </c>
      <c r="U1563" s="2">
        <v>1</v>
      </c>
      <c r="V1563" s="2">
        <v>0</v>
      </c>
      <c r="W1563" s="2">
        <v>0</v>
      </c>
      <c r="X1563" s="10">
        <v>5239.57</v>
      </c>
      <c r="Y1563" s="10">
        <v>31.69</v>
      </c>
      <c r="Z1563" s="10">
        <v>5271.26</v>
      </c>
      <c r="AA1563" s="10">
        <v>5390.26</v>
      </c>
      <c r="AB1563" s="10">
        <v>33.04</v>
      </c>
      <c r="AC1563" s="10">
        <v>5423.3</v>
      </c>
      <c r="AD1563" s="2">
        <v>149</v>
      </c>
      <c r="AE1563" s="2">
        <v>0</v>
      </c>
      <c r="AF1563" s="3">
        <v>1.2578</v>
      </c>
      <c r="AG1563" s="3">
        <v>1.1759999999999999</v>
      </c>
    </row>
    <row r="1564" spans="1:33" x14ac:dyDescent="0.25">
      <c r="A1564" t="s">
        <v>247</v>
      </c>
      <c r="B1564" t="s">
        <v>252</v>
      </c>
      <c r="C1564">
        <v>99912</v>
      </c>
      <c r="D1564" t="s">
        <v>253</v>
      </c>
      <c r="E1564" t="s">
        <v>299</v>
      </c>
      <c r="F1564" s="2">
        <v>222</v>
      </c>
      <c r="G1564" s="2">
        <v>224</v>
      </c>
      <c r="H1564" s="2">
        <v>224</v>
      </c>
      <c r="I1564" s="10">
        <v>4465.16</v>
      </c>
      <c r="J1564" s="10">
        <v>26.81</v>
      </c>
      <c r="K1564" s="10">
        <v>11.22</v>
      </c>
      <c r="L1564" s="10">
        <v>4503.1899999999996</v>
      </c>
      <c r="M1564" s="1">
        <v>22.41</v>
      </c>
      <c r="N1564" s="2">
        <v>3634</v>
      </c>
      <c r="O1564" s="2">
        <v>0</v>
      </c>
      <c r="P1564" s="2">
        <v>0</v>
      </c>
      <c r="Q1564" s="2">
        <v>28</v>
      </c>
      <c r="R1564" s="2">
        <v>0</v>
      </c>
      <c r="S1564" s="2">
        <v>1352</v>
      </c>
      <c r="T1564" s="2">
        <v>0</v>
      </c>
      <c r="U1564" s="2">
        <v>5</v>
      </c>
      <c r="V1564" s="2">
        <v>0</v>
      </c>
      <c r="W1564" s="2">
        <v>0</v>
      </c>
      <c r="X1564" s="10">
        <v>5190.66</v>
      </c>
      <c r="Y1564" s="10">
        <v>44.95</v>
      </c>
      <c r="Z1564" s="10">
        <v>5235.6000000000004</v>
      </c>
      <c r="AA1564" s="10">
        <v>5339.94</v>
      </c>
      <c r="AB1564" s="10">
        <v>46.86</v>
      </c>
      <c r="AC1564" s="10">
        <v>5386.8</v>
      </c>
      <c r="AD1564" s="2">
        <v>224</v>
      </c>
      <c r="AE1564" s="2">
        <v>0</v>
      </c>
      <c r="AF1564" s="3">
        <v>1.2238</v>
      </c>
      <c r="AG1564" s="3">
        <v>1.1528</v>
      </c>
    </row>
    <row r="1565" spans="1:33" x14ac:dyDescent="0.25">
      <c r="A1565" t="s">
        <v>247</v>
      </c>
      <c r="B1565" t="s">
        <v>250</v>
      </c>
      <c r="C1565">
        <v>46520</v>
      </c>
      <c r="D1565" t="s">
        <v>251</v>
      </c>
      <c r="E1565" t="s">
        <v>299</v>
      </c>
      <c r="F1565" s="2">
        <v>943</v>
      </c>
      <c r="G1565" s="2">
        <v>950</v>
      </c>
      <c r="H1565" s="2">
        <v>950</v>
      </c>
      <c r="I1565" s="10">
        <v>4884.03</v>
      </c>
      <c r="J1565" s="10">
        <v>51.03</v>
      </c>
      <c r="K1565" s="10">
        <v>30.54</v>
      </c>
      <c r="L1565" s="10">
        <v>4965.6000000000004</v>
      </c>
      <c r="M1565" s="1">
        <v>22.82</v>
      </c>
      <c r="N1565" s="2">
        <v>15672</v>
      </c>
      <c r="O1565" s="2">
        <v>0</v>
      </c>
      <c r="P1565" s="2">
        <v>34</v>
      </c>
      <c r="Q1565" s="2">
        <v>29</v>
      </c>
      <c r="R1565" s="2">
        <v>27</v>
      </c>
      <c r="S1565" s="2">
        <v>5899</v>
      </c>
      <c r="T1565" s="2">
        <v>0</v>
      </c>
      <c r="U1565" s="2">
        <v>5</v>
      </c>
      <c r="V1565" s="2">
        <v>14</v>
      </c>
      <c r="W1565" s="2">
        <v>0</v>
      </c>
      <c r="X1565" s="10">
        <v>5207.4799999999996</v>
      </c>
      <c r="Y1565" s="10">
        <v>96.41</v>
      </c>
      <c r="Z1565" s="10">
        <v>5303.89</v>
      </c>
      <c r="AA1565" s="10">
        <v>5357.25</v>
      </c>
      <c r="AB1565" s="10">
        <v>100.51</v>
      </c>
      <c r="AC1565" s="10">
        <v>5457.76</v>
      </c>
      <c r="AD1565" s="2">
        <v>950</v>
      </c>
      <c r="AE1565" s="2">
        <v>0</v>
      </c>
      <c r="AF1565" s="3">
        <v>1.2444</v>
      </c>
      <c r="AG1565" s="3">
        <v>1.1668000000000001</v>
      </c>
    </row>
    <row r="1566" spans="1:33" x14ac:dyDescent="0.25">
      <c r="A1566" t="s">
        <v>254</v>
      </c>
      <c r="B1566" t="s">
        <v>255</v>
      </c>
      <c r="C1566">
        <v>11180</v>
      </c>
      <c r="D1566" t="s">
        <v>256</v>
      </c>
      <c r="E1566" t="s">
        <v>299</v>
      </c>
      <c r="F1566" s="2">
        <v>64</v>
      </c>
      <c r="G1566" s="2">
        <v>67</v>
      </c>
      <c r="H1566" s="2">
        <v>67</v>
      </c>
      <c r="I1566" s="10">
        <v>4248.53</v>
      </c>
      <c r="J1566" s="10">
        <v>39.1</v>
      </c>
      <c r="K1566" s="10">
        <v>0</v>
      </c>
      <c r="L1566" s="10">
        <v>4287.63</v>
      </c>
      <c r="M1566" s="1">
        <v>23.03</v>
      </c>
      <c r="N1566" s="2">
        <v>1241</v>
      </c>
      <c r="O1566" s="2">
        <v>0</v>
      </c>
      <c r="P1566" s="2">
        <v>7</v>
      </c>
      <c r="Q1566" s="2">
        <v>42</v>
      </c>
      <c r="R1566" s="2">
        <v>0</v>
      </c>
      <c r="S1566" s="2">
        <v>253</v>
      </c>
      <c r="T1566" s="2">
        <v>0</v>
      </c>
      <c r="U1566" s="2">
        <v>0</v>
      </c>
      <c r="V1566" s="2">
        <v>0</v>
      </c>
      <c r="W1566" s="2">
        <v>0</v>
      </c>
      <c r="X1566" s="10">
        <v>4625.3999999999996</v>
      </c>
      <c r="Y1566" s="10">
        <v>46.21</v>
      </c>
      <c r="Z1566" s="10">
        <v>4671.6099999999997</v>
      </c>
      <c r="AA1566" s="10">
        <v>4758.42</v>
      </c>
      <c r="AB1566" s="10">
        <v>48.18</v>
      </c>
      <c r="AC1566" s="10">
        <v>4806.6000000000004</v>
      </c>
      <c r="AD1566" s="2">
        <v>67</v>
      </c>
      <c r="AE1566" s="2">
        <v>0</v>
      </c>
      <c r="AF1566" s="3">
        <v>0.91990000000000005</v>
      </c>
      <c r="AG1566" s="3">
        <v>0.94530000000000003</v>
      </c>
    </row>
    <row r="1567" spans="1:33" x14ac:dyDescent="0.25">
      <c r="A1567" t="s">
        <v>254</v>
      </c>
      <c r="B1567" t="s">
        <v>257</v>
      </c>
      <c r="C1567">
        <v>16300</v>
      </c>
      <c r="D1567" t="s">
        <v>258</v>
      </c>
      <c r="E1567" t="s">
        <v>299</v>
      </c>
      <c r="F1567" s="2">
        <v>307</v>
      </c>
      <c r="G1567" s="2">
        <v>308</v>
      </c>
      <c r="H1567" s="2">
        <v>308</v>
      </c>
      <c r="I1567" s="10">
        <v>3961.33</v>
      </c>
      <c r="J1567" s="10">
        <v>48.56</v>
      </c>
      <c r="K1567" s="10">
        <v>0</v>
      </c>
      <c r="L1567" s="10">
        <v>4009.89</v>
      </c>
      <c r="M1567" s="1">
        <v>22.08</v>
      </c>
      <c r="N1567" s="2">
        <v>4933</v>
      </c>
      <c r="O1567" s="2">
        <v>0</v>
      </c>
      <c r="P1567" s="2">
        <v>44</v>
      </c>
      <c r="Q1567" s="2">
        <v>87</v>
      </c>
      <c r="R1567" s="2">
        <v>0</v>
      </c>
      <c r="S1567" s="2">
        <v>1661</v>
      </c>
      <c r="T1567" s="2">
        <v>0</v>
      </c>
      <c r="U1567" s="2">
        <v>30</v>
      </c>
      <c r="V1567" s="2">
        <v>47</v>
      </c>
      <c r="W1567" s="2">
        <v>0</v>
      </c>
      <c r="X1567" s="10">
        <v>4321.3500000000004</v>
      </c>
      <c r="Y1567" s="10">
        <v>57.39</v>
      </c>
      <c r="Z1567" s="10">
        <v>4378.75</v>
      </c>
      <c r="AA1567" s="10">
        <v>4445.6400000000003</v>
      </c>
      <c r="AB1567" s="10">
        <v>59.84</v>
      </c>
      <c r="AC1567" s="10">
        <v>4505.47</v>
      </c>
      <c r="AD1567" s="2">
        <v>308</v>
      </c>
      <c r="AE1567" s="2">
        <v>0</v>
      </c>
      <c r="AF1567" s="3">
        <v>0.871</v>
      </c>
      <c r="AG1567" s="3">
        <v>0.91190000000000004</v>
      </c>
    </row>
    <row r="1568" spans="1:33" x14ac:dyDescent="0.25">
      <c r="A1568" t="s">
        <v>254</v>
      </c>
      <c r="B1568" t="s">
        <v>259</v>
      </c>
      <c r="C1568">
        <v>19340</v>
      </c>
      <c r="D1568" t="s">
        <v>260</v>
      </c>
      <c r="E1568" t="s">
        <v>299</v>
      </c>
      <c r="F1568" s="2">
        <v>231</v>
      </c>
      <c r="G1568" s="2">
        <v>237</v>
      </c>
      <c r="H1568" s="2">
        <v>237</v>
      </c>
      <c r="I1568" s="10">
        <v>4329.63</v>
      </c>
      <c r="J1568" s="10">
        <v>336.17</v>
      </c>
      <c r="K1568" s="10">
        <v>84.8</v>
      </c>
      <c r="L1568" s="10">
        <v>4750.6000000000004</v>
      </c>
      <c r="M1568" s="1">
        <v>23</v>
      </c>
      <c r="N1568" s="2">
        <v>3864</v>
      </c>
      <c r="O1568" s="2">
        <v>0</v>
      </c>
      <c r="P1568" s="2">
        <v>13</v>
      </c>
      <c r="Q1568" s="2">
        <v>40</v>
      </c>
      <c r="R1568" s="2">
        <v>0</v>
      </c>
      <c r="S1568" s="2">
        <v>1495</v>
      </c>
      <c r="T1568" s="2">
        <v>0</v>
      </c>
      <c r="U1568" s="2">
        <v>5</v>
      </c>
      <c r="V1568" s="2">
        <v>34</v>
      </c>
      <c r="W1568" s="2">
        <v>0</v>
      </c>
      <c r="X1568" s="10">
        <v>4469.53</v>
      </c>
      <c r="Y1568" s="10">
        <v>497.59</v>
      </c>
      <c r="Z1568" s="10">
        <v>4967.12</v>
      </c>
      <c r="AA1568" s="10">
        <v>4598.08</v>
      </c>
      <c r="AB1568" s="10">
        <v>518.76</v>
      </c>
      <c r="AC1568" s="10">
        <v>5116.84</v>
      </c>
      <c r="AD1568" s="2">
        <v>237</v>
      </c>
      <c r="AE1568" s="2">
        <v>0</v>
      </c>
      <c r="AF1568" s="3">
        <v>0.90590000000000004</v>
      </c>
      <c r="AG1568" s="3">
        <v>0.93579999999999997</v>
      </c>
    </row>
    <row r="1569" spans="1:33" x14ac:dyDescent="0.25">
      <c r="A1569" t="s">
        <v>254</v>
      </c>
      <c r="B1569" t="s">
        <v>261</v>
      </c>
      <c r="C1569">
        <v>19780</v>
      </c>
      <c r="D1569" t="s">
        <v>262</v>
      </c>
      <c r="E1569" t="s">
        <v>299</v>
      </c>
      <c r="F1569" s="2">
        <v>676</v>
      </c>
      <c r="G1569" s="2">
        <v>688</v>
      </c>
      <c r="H1569" s="2">
        <v>688</v>
      </c>
      <c r="I1569" s="10">
        <v>4092.2</v>
      </c>
      <c r="J1569" s="10">
        <v>115.16</v>
      </c>
      <c r="K1569" s="10">
        <v>51.65</v>
      </c>
      <c r="L1569" s="10">
        <v>4259.01</v>
      </c>
      <c r="M1569" s="1">
        <v>22.73</v>
      </c>
      <c r="N1569" s="2">
        <v>10919</v>
      </c>
      <c r="O1569" s="2">
        <v>0</v>
      </c>
      <c r="P1569" s="2">
        <v>100</v>
      </c>
      <c r="Q1569" s="2">
        <v>233</v>
      </c>
      <c r="R1569" s="2">
        <v>2</v>
      </c>
      <c r="S1569" s="2">
        <v>4329</v>
      </c>
      <c r="T1569" s="2">
        <v>0</v>
      </c>
      <c r="U1569" s="2">
        <v>17</v>
      </c>
      <c r="V1569" s="2">
        <v>35</v>
      </c>
      <c r="W1569" s="2">
        <v>0</v>
      </c>
      <c r="X1569" s="10">
        <v>4460.6099999999997</v>
      </c>
      <c r="Y1569" s="10">
        <v>197.16</v>
      </c>
      <c r="Z1569" s="10">
        <v>4657.7700000000004</v>
      </c>
      <c r="AA1569" s="10">
        <v>4588.8900000000003</v>
      </c>
      <c r="AB1569" s="10">
        <v>205.55</v>
      </c>
      <c r="AC1569" s="10">
        <v>4794.4399999999996</v>
      </c>
      <c r="AD1569" s="2">
        <v>688</v>
      </c>
      <c r="AE1569" s="2">
        <v>0</v>
      </c>
      <c r="AF1569" s="3">
        <v>0.92169999999999996</v>
      </c>
      <c r="AG1569" s="3">
        <v>0.9466</v>
      </c>
    </row>
    <row r="1570" spans="1:33" x14ac:dyDescent="0.25">
      <c r="A1570" t="s">
        <v>254</v>
      </c>
      <c r="B1570" t="s">
        <v>263</v>
      </c>
      <c r="C1570">
        <v>20220</v>
      </c>
      <c r="D1570" t="s">
        <v>264</v>
      </c>
      <c r="E1570" t="s">
        <v>299</v>
      </c>
      <c r="F1570" s="2">
        <v>149</v>
      </c>
      <c r="G1570" s="2">
        <v>151</v>
      </c>
      <c r="H1570" s="2">
        <v>151</v>
      </c>
      <c r="I1570" s="10">
        <v>3939.74</v>
      </c>
      <c r="J1570" s="10">
        <v>29.35</v>
      </c>
      <c r="K1570" s="10">
        <v>69.319999999999993</v>
      </c>
      <c r="L1570" s="10">
        <v>4038.41</v>
      </c>
      <c r="M1570" s="1">
        <v>22.66</v>
      </c>
      <c r="N1570" s="2">
        <v>2434</v>
      </c>
      <c r="O1570" s="2">
        <v>0</v>
      </c>
      <c r="P1570" s="2">
        <v>0</v>
      </c>
      <c r="Q1570" s="2">
        <v>12</v>
      </c>
      <c r="R1570" s="2">
        <v>0</v>
      </c>
      <c r="S1570" s="2">
        <v>976</v>
      </c>
      <c r="T1570" s="2">
        <v>0</v>
      </c>
      <c r="U1570" s="2">
        <v>0</v>
      </c>
      <c r="V1570" s="2">
        <v>0</v>
      </c>
      <c r="W1570" s="2">
        <v>0</v>
      </c>
      <c r="X1570" s="10">
        <v>4163.96</v>
      </c>
      <c r="Y1570" s="10">
        <v>116.63</v>
      </c>
      <c r="Z1570" s="10">
        <v>4280.59</v>
      </c>
      <c r="AA1570" s="10">
        <v>4283.71</v>
      </c>
      <c r="AB1570" s="10">
        <v>121.59</v>
      </c>
      <c r="AC1570" s="10">
        <v>4405.3</v>
      </c>
      <c r="AD1570" s="2">
        <v>151</v>
      </c>
      <c r="AE1570" s="2">
        <v>0</v>
      </c>
      <c r="AF1570" s="3">
        <v>0.88549999999999995</v>
      </c>
      <c r="AG1570" s="3">
        <v>0.92179999999999995</v>
      </c>
    </row>
    <row r="1571" spans="1:33" x14ac:dyDescent="0.25">
      <c r="A1571" t="s">
        <v>254</v>
      </c>
      <c r="B1571" t="s">
        <v>265</v>
      </c>
      <c r="C1571">
        <v>26980</v>
      </c>
      <c r="D1571" t="s">
        <v>266</v>
      </c>
      <c r="E1571" t="s">
        <v>299</v>
      </c>
      <c r="F1571" s="2">
        <v>161</v>
      </c>
      <c r="G1571" s="2">
        <v>161</v>
      </c>
      <c r="H1571" s="2">
        <v>161</v>
      </c>
      <c r="I1571" s="10">
        <v>4070.2</v>
      </c>
      <c r="J1571" s="10">
        <v>62.14</v>
      </c>
      <c r="K1571" s="10">
        <v>41.5</v>
      </c>
      <c r="L1571" s="10">
        <v>4173.8500000000004</v>
      </c>
      <c r="M1571" s="1">
        <v>22.75</v>
      </c>
      <c r="N1571" s="2">
        <v>2822</v>
      </c>
      <c r="O1571" s="2">
        <v>0</v>
      </c>
      <c r="P1571" s="2">
        <v>15</v>
      </c>
      <c r="Q1571" s="2">
        <v>48</v>
      </c>
      <c r="R1571" s="2">
        <v>0</v>
      </c>
      <c r="S1571" s="2">
        <v>768</v>
      </c>
      <c r="T1571" s="2">
        <v>0</v>
      </c>
      <c r="U1571" s="2">
        <v>8</v>
      </c>
      <c r="V1571" s="2">
        <v>2</v>
      </c>
      <c r="W1571" s="2">
        <v>0</v>
      </c>
      <c r="X1571" s="10">
        <v>4404.46</v>
      </c>
      <c r="Y1571" s="10">
        <v>122.51</v>
      </c>
      <c r="Z1571" s="10">
        <v>4526.97</v>
      </c>
      <c r="AA1571" s="10">
        <v>4531.13</v>
      </c>
      <c r="AB1571" s="10">
        <v>127.72</v>
      </c>
      <c r="AC1571" s="10">
        <v>4658.8599999999997</v>
      </c>
      <c r="AD1571" s="2">
        <v>161</v>
      </c>
      <c r="AE1571" s="2">
        <v>0</v>
      </c>
      <c r="AF1571" s="3">
        <v>0.97799999999999998</v>
      </c>
      <c r="AG1571" s="3">
        <v>0.98499999999999999</v>
      </c>
    </row>
    <row r="1572" spans="1:33" x14ac:dyDescent="0.25">
      <c r="A1572" t="s">
        <v>254</v>
      </c>
      <c r="B1572" t="s">
        <v>267</v>
      </c>
      <c r="C1572">
        <v>36540</v>
      </c>
      <c r="D1572" t="s">
        <v>268</v>
      </c>
      <c r="E1572" t="s">
        <v>299</v>
      </c>
      <c r="F1572" s="2">
        <v>135</v>
      </c>
      <c r="G1572" s="2">
        <v>135</v>
      </c>
      <c r="H1572" s="2">
        <v>135</v>
      </c>
      <c r="I1572" s="10">
        <v>3946.48</v>
      </c>
      <c r="J1572" s="10">
        <v>103.94</v>
      </c>
      <c r="K1572" s="10">
        <v>1.3</v>
      </c>
      <c r="L1572" s="10">
        <v>4051.72</v>
      </c>
      <c r="M1572" s="1">
        <v>22.19</v>
      </c>
      <c r="N1572" s="2">
        <v>2273</v>
      </c>
      <c r="O1572" s="2">
        <v>0</v>
      </c>
      <c r="P1572" s="2">
        <v>5</v>
      </c>
      <c r="Q1572" s="2">
        <v>1</v>
      </c>
      <c r="R1572" s="2">
        <v>0</v>
      </c>
      <c r="S1572" s="2">
        <v>715</v>
      </c>
      <c r="T1572" s="2">
        <v>0</v>
      </c>
      <c r="U1572" s="2">
        <v>0</v>
      </c>
      <c r="V1572" s="2">
        <v>2</v>
      </c>
      <c r="W1572" s="2">
        <v>0</v>
      </c>
      <c r="X1572" s="10">
        <v>4085.21</v>
      </c>
      <c r="Y1572" s="10">
        <v>124.39</v>
      </c>
      <c r="Z1572" s="10">
        <v>4209.6000000000004</v>
      </c>
      <c r="AA1572" s="10">
        <v>4202.7</v>
      </c>
      <c r="AB1572" s="10">
        <v>129.69</v>
      </c>
      <c r="AC1572" s="10">
        <v>4332.3900000000003</v>
      </c>
      <c r="AD1572" s="2">
        <v>135</v>
      </c>
      <c r="AE1572" s="2">
        <v>0</v>
      </c>
      <c r="AF1572" s="3">
        <v>0.92889999999999995</v>
      </c>
      <c r="AG1572" s="3">
        <v>0.95150000000000001</v>
      </c>
    </row>
    <row r="1573" spans="1:33" x14ac:dyDescent="0.25">
      <c r="A1573" t="s">
        <v>254</v>
      </c>
      <c r="B1573" t="s">
        <v>271</v>
      </c>
      <c r="C1573">
        <v>99916</v>
      </c>
      <c r="D1573" t="s">
        <v>272</v>
      </c>
      <c r="E1573" t="s">
        <v>299</v>
      </c>
      <c r="F1573" s="2">
        <v>1965</v>
      </c>
      <c r="G1573" s="2">
        <v>1984</v>
      </c>
      <c r="H1573" s="2">
        <v>1984</v>
      </c>
      <c r="I1573" s="10">
        <v>3800.12</v>
      </c>
      <c r="J1573" s="10">
        <v>120.72</v>
      </c>
      <c r="K1573" s="10">
        <v>46.62</v>
      </c>
      <c r="L1573" s="10">
        <v>3967.46</v>
      </c>
      <c r="M1573" s="1">
        <v>22.54</v>
      </c>
      <c r="N1573" s="2">
        <v>32259</v>
      </c>
      <c r="O1573" s="2">
        <v>0</v>
      </c>
      <c r="P1573" s="2">
        <v>192</v>
      </c>
      <c r="Q1573" s="2">
        <v>365</v>
      </c>
      <c r="R1573" s="2">
        <v>0</v>
      </c>
      <c r="S1573" s="2">
        <v>11707</v>
      </c>
      <c r="T1573" s="2">
        <v>0</v>
      </c>
      <c r="U1573" s="2">
        <v>61</v>
      </c>
      <c r="V1573" s="2">
        <v>134</v>
      </c>
      <c r="W1573" s="2">
        <v>0</v>
      </c>
      <c r="X1573" s="10">
        <v>4100.22</v>
      </c>
      <c r="Y1573" s="10">
        <v>197.8</v>
      </c>
      <c r="Z1573" s="10">
        <v>4298.03</v>
      </c>
      <c r="AA1573" s="10">
        <v>4218.1499999999996</v>
      </c>
      <c r="AB1573" s="10">
        <v>206.22</v>
      </c>
      <c r="AC1573" s="10">
        <v>4424.37</v>
      </c>
      <c r="AD1573" s="2">
        <v>1984</v>
      </c>
      <c r="AE1573" s="2">
        <v>0</v>
      </c>
      <c r="AF1573" s="3">
        <v>0.84019999999999995</v>
      </c>
      <c r="AG1573" s="3">
        <v>0.89090000000000003</v>
      </c>
    </row>
    <row r="1574" spans="1:33" x14ac:dyDescent="0.25">
      <c r="A1574" t="s">
        <v>254</v>
      </c>
      <c r="B1574" t="s">
        <v>269</v>
      </c>
      <c r="C1574">
        <v>47940</v>
      </c>
      <c r="D1574" t="s">
        <v>270</v>
      </c>
      <c r="E1574" t="s">
        <v>299</v>
      </c>
      <c r="F1574" s="2">
        <v>249</v>
      </c>
      <c r="G1574" s="2">
        <v>251</v>
      </c>
      <c r="H1574" s="2">
        <v>251</v>
      </c>
      <c r="I1574" s="10">
        <v>3844.83</v>
      </c>
      <c r="J1574" s="10">
        <v>92.21</v>
      </c>
      <c r="K1574" s="10">
        <v>0</v>
      </c>
      <c r="L1574" s="10">
        <v>3937.04</v>
      </c>
      <c r="M1574" s="1">
        <v>22.51</v>
      </c>
      <c r="N1574" s="2">
        <v>4155</v>
      </c>
      <c r="O1574" s="2">
        <v>0</v>
      </c>
      <c r="P1574" s="2">
        <v>66</v>
      </c>
      <c r="Q1574" s="2">
        <v>70</v>
      </c>
      <c r="R1574" s="2">
        <v>0</v>
      </c>
      <c r="S1574" s="2">
        <v>1327</v>
      </c>
      <c r="T1574" s="2">
        <v>0</v>
      </c>
      <c r="U1574" s="2">
        <v>13</v>
      </c>
      <c r="V1574" s="2">
        <v>18</v>
      </c>
      <c r="W1574" s="2">
        <v>0</v>
      </c>
      <c r="X1574" s="10">
        <v>4108.6400000000003</v>
      </c>
      <c r="Y1574" s="10">
        <v>108.99</v>
      </c>
      <c r="Z1574" s="10">
        <v>4217.63</v>
      </c>
      <c r="AA1574" s="10">
        <v>4226.8</v>
      </c>
      <c r="AB1574" s="10">
        <v>113.63</v>
      </c>
      <c r="AC1574" s="10">
        <v>4340.43</v>
      </c>
      <c r="AD1574" s="2">
        <v>251</v>
      </c>
      <c r="AE1574" s="2">
        <v>0</v>
      </c>
      <c r="AF1574" s="3">
        <v>0.80700000000000005</v>
      </c>
      <c r="AG1574" s="3">
        <v>0.86829999999999996</v>
      </c>
    </row>
    <row r="1575" spans="1:33" x14ac:dyDescent="0.25">
      <c r="A1575" t="s">
        <v>273</v>
      </c>
      <c r="B1575" t="s">
        <v>274</v>
      </c>
      <c r="C1575">
        <v>43580</v>
      </c>
      <c r="D1575" t="s">
        <v>275</v>
      </c>
      <c r="E1575" t="s">
        <v>299</v>
      </c>
      <c r="F1575" s="2">
        <v>245</v>
      </c>
      <c r="G1575" s="2">
        <v>250</v>
      </c>
      <c r="H1575" s="2">
        <v>250</v>
      </c>
      <c r="I1575" s="10">
        <v>3851.76</v>
      </c>
      <c r="J1575" s="10">
        <v>93.45</v>
      </c>
      <c r="K1575" s="10">
        <v>0</v>
      </c>
      <c r="L1575" s="10">
        <v>3945.21</v>
      </c>
      <c r="M1575" s="1">
        <v>22.75</v>
      </c>
      <c r="N1575" s="2">
        <v>4094</v>
      </c>
      <c r="O1575" s="2">
        <v>0</v>
      </c>
      <c r="P1575" s="2">
        <v>0</v>
      </c>
      <c r="Q1575" s="2">
        <v>19</v>
      </c>
      <c r="R1575" s="2">
        <v>2</v>
      </c>
      <c r="S1575" s="2">
        <v>1558</v>
      </c>
      <c r="T1575" s="2">
        <v>0</v>
      </c>
      <c r="U1575" s="2">
        <v>2</v>
      </c>
      <c r="V1575" s="2">
        <v>12</v>
      </c>
      <c r="W1575" s="2">
        <v>0</v>
      </c>
      <c r="X1575" s="10">
        <v>4009.57</v>
      </c>
      <c r="Y1575" s="10">
        <v>110.46</v>
      </c>
      <c r="Z1575" s="10">
        <v>4120.03</v>
      </c>
      <c r="AA1575" s="10">
        <v>4124.88</v>
      </c>
      <c r="AB1575" s="10">
        <v>115.16</v>
      </c>
      <c r="AC1575" s="10">
        <v>4240.04</v>
      </c>
      <c r="AD1575" s="2">
        <v>250</v>
      </c>
      <c r="AE1575" s="2">
        <v>0</v>
      </c>
      <c r="AF1575" s="3">
        <v>0.84819999999999995</v>
      </c>
      <c r="AG1575" s="3">
        <v>0.89639999999999997</v>
      </c>
    </row>
    <row r="1576" spans="1:33" x14ac:dyDescent="0.25">
      <c r="A1576" t="s">
        <v>276</v>
      </c>
      <c r="B1576" t="s">
        <v>277</v>
      </c>
      <c r="C1576">
        <v>14260</v>
      </c>
      <c r="D1576" t="s">
        <v>278</v>
      </c>
      <c r="E1576" t="s">
        <v>299</v>
      </c>
      <c r="F1576" s="2">
        <v>887</v>
      </c>
      <c r="G1576" s="2">
        <v>898</v>
      </c>
      <c r="H1576" s="2">
        <v>898</v>
      </c>
      <c r="I1576" s="10">
        <v>3940.23</v>
      </c>
      <c r="J1576" s="10">
        <v>108.58</v>
      </c>
      <c r="K1576" s="10">
        <v>7.9</v>
      </c>
      <c r="L1576" s="10">
        <v>4056.71</v>
      </c>
      <c r="M1576" s="1">
        <v>22.79</v>
      </c>
      <c r="N1576" s="2">
        <v>15066</v>
      </c>
      <c r="O1576" s="2">
        <v>0</v>
      </c>
      <c r="P1576" s="2">
        <v>27</v>
      </c>
      <c r="Q1576" s="2">
        <v>2</v>
      </c>
      <c r="R1576" s="2">
        <v>2</v>
      </c>
      <c r="S1576" s="2">
        <v>5367</v>
      </c>
      <c r="T1576" s="2">
        <v>0</v>
      </c>
      <c r="U1576" s="2">
        <v>3</v>
      </c>
      <c r="V1576" s="2">
        <v>0</v>
      </c>
      <c r="W1576" s="2">
        <v>1</v>
      </c>
      <c r="X1576" s="10">
        <v>4175.6400000000003</v>
      </c>
      <c r="Y1576" s="10">
        <v>137.68</v>
      </c>
      <c r="Z1576" s="10">
        <v>4313.32</v>
      </c>
      <c r="AA1576" s="10">
        <v>4295.7299999999996</v>
      </c>
      <c r="AB1576" s="10">
        <v>143.54</v>
      </c>
      <c r="AC1576" s="10">
        <v>4439.2700000000004</v>
      </c>
      <c r="AD1576" s="2">
        <v>898</v>
      </c>
      <c r="AE1576" s="2">
        <v>0</v>
      </c>
      <c r="AF1576" s="3">
        <v>0.92420000000000002</v>
      </c>
      <c r="AG1576" s="3">
        <v>0.94830000000000003</v>
      </c>
    </row>
    <row r="1577" spans="1:33" x14ac:dyDescent="0.25">
      <c r="A1577" t="s">
        <v>276</v>
      </c>
      <c r="B1577" t="s">
        <v>279</v>
      </c>
      <c r="C1577">
        <v>17660</v>
      </c>
      <c r="D1577" t="s">
        <v>280</v>
      </c>
      <c r="E1577" t="s">
        <v>299</v>
      </c>
      <c r="F1577" s="2">
        <v>203</v>
      </c>
      <c r="G1577" s="2">
        <v>203</v>
      </c>
      <c r="H1577" s="2">
        <v>203</v>
      </c>
      <c r="I1577" s="10">
        <v>4090.33</v>
      </c>
      <c r="J1577" s="10">
        <v>83.86</v>
      </c>
      <c r="K1577" s="10">
        <v>10.94</v>
      </c>
      <c r="L1577" s="10">
        <v>4185.13</v>
      </c>
      <c r="M1577" s="1">
        <v>22.77</v>
      </c>
      <c r="N1577" s="2">
        <v>3551</v>
      </c>
      <c r="O1577" s="2">
        <v>0</v>
      </c>
      <c r="P1577" s="2">
        <v>20</v>
      </c>
      <c r="Q1577" s="2">
        <v>47</v>
      </c>
      <c r="R1577" s="2">
        <v>0</v>
      </c>
      <c r="S1577" s="2">
        <v>972</v>
      </c>
      <c r="T1577" s="2">
        <v>0</v>
      </c>
      <c r="U1577" s="2">
        <v>6</v>
      </c>
      <c r="V1577" s="2">
        <v>26</v>
      </c>
      <c r="W1577" s="2">
        <v>0</v>
      </c>
      <c r="X1577" s="10">
        <v>4525.2</v>
      </c>
      <c r="Y1577" s="10">
        <v>112.05</v>
      </c>
      <c r="Z1577" s="10">
        <v>4637.26</v>
      </c>
      <c r="AA1577" s="10">
        <v>4655.3500000000004</v>
      </c>
      <c r="AB1577" s="10">
        <v>116.82</v>
      </c>
      <c r="AC1577" s="10">
        <v>4772.17</v>
      </c>
      <c r="AD1577" s="2">
        <v>203</v>
      </c>
      <c r="AE1577" s="2">
        <v>0</v>
      </c>
      <c r="AF1577" s="3">
        <v>0.93030000000000002</v>
      </c>
      <c r="AG1577" s="3">
        <v>0.95240000000000002</v>
      </c>
    </row>
    <row r="1578" spans="1:33" x14ac:dyDescent="0.25">
      <c r="A1578" t="s">
        <v>276</v>
      </c>
      <c r="B1578" t="s">
        <v>281</v>
      </c>
      <c r="C1578">
        <v>26820</v>
      </c>
      <c r="D1578" t="s">
        <v>282</v>
      </c>
      <c r="E1578" t="s">
        <v>299</v>
      </c>
      <c r="F1578" s="2">
        <v>198</v>
      </c>
      <c r="G1578" s="2">
        <v>201</v>
      </c>
      <c r="H1578" s="2">
        <v>201</v>
      </c>
      <c r="I1578" s="10">
        <v>3978.3</v>
      </c>
      <c r="J1578" s="10">
        <v>107.02</v>
      </c>
      <c r="K1578" s="10">
        <v>5.88</v>
      </c>
      <c r="L1578" s="10">
        <v>4091.19</v>
      </c>
      <c r="M1578" s="1">
        <v>23.48</v>
      </c>
      <c r="N1578" s="2">
        <v>3531</v>
      </c>
      <c r="O1578" s="2">
        <v>0</v>
      </c>
      <c r="P1578" s="2">
        <v>10</v>
      </c>
      <c r="Q1578" s="2">
        <v>15</v>
      </c>
      <c r="R1578" s="2">
        <v>0</v>
      </c>
      <c r="S1578" s="2">
        <v>1159</v>
      </c>
      <c r="T1578" s="2">
        <v>0</v>
      </c>
      <c r="U1578" s="2">
        <v>5</v>
      </c>
      <c r="V1578" s="2">
        <v>0</v>
      </c>
      <c r="W1578" s="2">
        <v>0</v>
      </c>
      <c r="X1578" s="10">
        <v>4229.93</v>
      </c>
      <c r="Y1578" s="10">
        <v>133.44</v>
      </c>
      <c r="Z1578" s="10">
        <v>4363.37</v>
      </c>
      <c r="AA1578" s="10">
        <v>4351.59</v>
      </c>
      <c r="AB1578" s="10">
        <v>139.12</v>
      </c>
      <c r="AC1578" s="10">
        <v>4490.7</v>
      </c>
      <c r="AD1578" s="2">
        <v>201</v>
      </c>
      <c r="AE1578" s="2">
        <v>0</v>
      </c>
      <c r="AF1578" s="3">
        <v>0.878</v>
      </c>
      <c r="AG1578" s="3">
        <v>0.91669999999999996</v>
      </c>
    </row>
    <row r="1579" spans="1:33" x14ac:dyDescent="0.25">
      <c r="A1579" t="s">
        <v>276</v>
      </c>
      <c r="B1579" t="s">
        <v>283</v>
      </c>
      <c r="C1579">
        <v>38540</v>
      </c>
      <c r="D1579" t="s">
        <v>284</v>
      </c>
      <c r="E1579" t="s">
        <v>299</v>
      </c>
      <c r="F1579" s="2">
        <v>104</v>
      </c>
      <c r="G1579" s="2">
        <v>104</v>
      </c>
      <c r="H1579" s="2">
        <v>104</v>
      </c>
      <c r="I1579" s="10">
        <v>4207.3500000000004</v>
      </c>
      <c r="J1579" s="10">
        <v>195.38</v>
      </c>
      <c r="K1579" s="10">
        <v>0</v>
      </c>
      <c r="L1579" s="10">
        <v>4402.7299999999996</v>
      </c>
      <c r="M1579" s="1">
        <v>23.29</v>
      </c>
      <c r="N1579" s="2">
        <v>1915</v>
      </c>
      <c r="O1579" s="2">
        <v>0</v>
      </c>
      <c r="P1579" s="2">
        <v>10</v>
      </c>
      <c r="Q1579" s="2">
        <v>0</v>
      </c>
      <c r="R1579" s="2">
        <v>1</v>
      </c>
      <c r="S1579" s="2">
        <v>496</v>
      </c>
      <c r="T1579" s="2">
        <v>0</v>
      </c>
      <c r="U1579" s="2">
        <v>0</v>
      </c>
      <c r="V1579" s="2">
        <v>0</v>
      </c>
      <c r="W1579" s="2">
        <v>0</v>
      </c>
      <c r="X1579" s="10">
        <v>4248.83</v>
      </c>
      <c r="Y1579" s="10">
        <v>230.93</v>
      </c>
      <c r="Z1579" s="10">
        <v>4479.7700000000004</v>
      </c>
      <c r="AA1579" s="10">
        <v>4371.03</v>
      </c>
      <c r="AB1579" s="10">
        <v>240.76</v>
      </c>
      <c r="AC1579" s="10">
        <v>4611.79</v>
      </c>
      <c r="AD1579" s="2">
        <v>104</v>
      </c>
      <c r="AE1579" s="2">
        <v>0</v>
      </c>
      <c r="AF1579" s="3">
        <v>0.89339999999999997</v>
      </c>
      <c r="AG1579" s="3">
        <v>0.92720000000000002</v>
      </c>
    </row>
    <row r="1580" spans="1:33" x14ac:dyDescent="0.25">
      <c r="A1580" t="s">
        <v>276</v>
      </c>
      <c r="B1580" t="s">
        <v>285</v>
      </c>
      <c r="C1580">
        <v>46300</v>
      </c>
      <c r="D1580" t="s">
        <v>286</v>
      </c>
      <c r="E1580" t="s">
        <v>299</v>
      </c>
      <c r="F1580" s="2">
        <v>163</v>
      </c>
      <c r="G1580" s="2">
        <v>164</v>
      </c>
      <c r="H1580" s="2">
        <v>164</v>
      </c>
      <c r="I1580" s="10">
        <v>3684.17</v>
      </c>
      <c r="J1580" s="10">
        <v>113.73</v>
      </c>
      <c r="K1580" s="10">
        <v>7.71</v>
      </c>
      <c r="L1580" s="10">
        <v>3805.6</v>
      </c>
      <c r="M1580" s="1">
        <v>23.29</v>
      </c>
      <c r="N1580" s="2">
        <v>3147</v>
      </c>
      <c r="O1580" s="2">
        <v>0</v>
      </c>
      <c r="P1580" s="2">
        <v>5</v>
      </c>
      <c r="Q1580" s="2">
        <v>4</v>
      </c>
      <c r="R1580" s="2">
        <v>2</v>
      </c>
      <c r="S1580" s="2">
        <v>662</v>
      </c>
      <c r="T1580" s="2">
        <v>0</v>
      </c>
      <c r="U1580" s="2">
        <v>0</v>
      </c>
      <c r="V1580" s="2">
        <v>0</v>
      </c>
      <c r="W1580" s="2">
        <v>0</v>
      </c>
      <c r="X1580" s="10">
        <v>4007.09</v>
      </c>
      <c r="Y1580" s="10">
        <v>143.53</v>
      </c>
      <c r="Z1580" s="10">
        <v>4150.62</v>
      </c>
      <c r="AA1580" s="10">
        <v>4122.33</v>
      </c>
      <c r="AB1580" s="10">
        <v>149.63999999999999</v>
      </c>
      <c r="AC1580" s="10">
        <v>4271.97</v>
      </c>
      <c r="AD1580" s="2">
        <v>164</v>
      </c>
      <c r="AE1580" s="2">
        <v>0</v>
      </c>
      <c r="AF1580" s="3">
        <v>0.82909999999999995</v>
      </c>
      <c r="AG1580" s="3">
        <v>0.88329999999999997</v>
      </c>
    </row>
    <row r="1581" spans="1:33" x14ac:dyDescent="0.25">
      <c r="A1581" t="s">
        <v>287</v>
      </c>
      <c r="B1581" t="s">
        <v>288</v>
      </c>
      <c r="C1581" t="s">
        <v>289</v>
      </c>
      <c r="D1581" t="s">
        <v>290</v>
      </c>
      <c r="E1581" t="s">
        <v>299</v>
      </c>
      <c r="F1581" s="2">
        <v>576</v>
      </c>
      <c r="G1581" s="2">
        <v>585</v>
      </c>
      <c r="H1581" s="2">
        <v>585</v>
      </c>
      <c r="I1581" s="10">
        <v>3716.06</v>
      </c>
      <c r="J1581" s="10">
        <v>49.67</v>
      </c>
      <c r="K1581" s="10">
        <v>45.45</v>
      </c>
      <c r="L1581" s="10">
        <v>3811.18</v>
      </c>
      <c r="M1581" s="1">
        <v>22.93</v>
      </c>
      <c r="N1581" s="2">
        <v>10111</v>
      </c>
      <c r="O1581" s="2">
        <v>0</v>
      </c>
      <c r="P1581" s="2">
        <v>12</v>
      </c>
      <c r="Q1581" s="2">
        <v>31</v>
      </c>
      <c r="R1581" s="2">
        <v>1</v>
      </c>
      <c r="S1581" s="2">
        <v>3235</v>
      </c>
      <c r="T1581" s="2">
        <v>0</v>
      </c>
      <c r="U1581" s="2">
        <v>9</v>
      </c>
      <c r="V1581" s="2">
        <v>10</v>
      </c>
      <c r="W1581" s="2">
        <v>7</v>
      </c>
      <c r="X1581" s="10">
        <v>3942.51</v>
      </c>
      <c r="Y1581" s="10">
        <v>112.42</v>
      </c>
      <c r="Z1581" s="10">
        <v>4054.94</v>
      </c>
      <c r="AA1581" s="10">
        <v>4055.9</v>
      </c>
      <c r="AB1581" s="10">
        <v>117.21</v>
      </c>
      <c r="AC1581" s="10">
        <v>4173.1099999999997</v>
      </c>
      <c r="AD1581" s="2">
        <v>585</v>
      </c>
      <c r="AE1581" s="2">
        <v>0</v>
      </c>
      <c r="AF1581" s="3">
        <v>0.80569999999999997</v>
      </c>
      <c r="AG1581" s="3">
        <v>0.86739999999999995</v>
      </c>
    </row>
    <row r="1582" spans="1:33" x14ac:dyDescent="0.25">
      <c r="A1582" t="s">
        <v>291</v>
      </c>
      <c r="B1582" t="s">
        <v>292</v>
      </c>
      <c r="C1582">
        <v>14010</v>
      </c>
      <c r="D1582" t="s">
        <v>293</v>
      </c>
      <c r="E1582" t="s">
        <v>299</v>
      </c>
      <c r="F1582" s="2">
        <v>161</v>
      </c>
      <c r="G1582" s="2">
        <v>163</v>
      </c>
      <c r="H1582" s="2">
        <v>163</v>
      </c>
      <c r="I1582" s="10">
        <v>3895.69</v>
      </c>
      <c r="J1582" s="10">
        <v>75.349999999999994</v>
      </c>
      <c r="K1582" s="10">
        <v>51.04</v>
      </c>
      <c r="L1582" s="10">
        <v>4022.08</v>
      </c>
      <c r="M1582" s="1">
        <v>22.17</v>
      </c>
      <c r="N1582" s="2">
        <v>2632</v>
      </c>
      <c r="O1582" s="2">
        <v>0</v>
      </c>
      <c r="P1582" s="2">
        <v>0</v>
      </c>
      <c r="Q1582" s="2">
        <v>0</v>
      </c>
      <c r="R1582" s="2">
        <v>3</v>
      </c>
      <c r="S1582" s="2">
        <v>967</v>
      </c>
      <c r="T1582" s="2">
        <v>0</v>
      </c>
      <c r="U1582" s="2">
        <v>5</v>
      </c>
      <c r="V1582" s="2">
        <v>7</v>
      </c>
      <c r="W1582" s="2">
        <v>0</v>
      </c>
      <c r="X1582" s="10">
        <v>4215.8999999999996</v>
      </c>
      <c r="Y1582" s="10">
        <v>149.38999999999999</v>
      </c>
      <c r="Z1582" s="10">
        <v>4365.29</v>
      </c>
      <c r="AA1582" s="10">
        <v>4337.1499999999996</v>
      </c>
      <c r="AB1582" s="10">
        <v>155.75</v>
      </c>
      <c r="AC1582" s="10">
        <v>4492.8999999999996</v>
      </c>
      <c r="AD1582" s="2">
        <v>163</v>
      </c>
      <c r="AE1582" s="2">
        <v>0</v>
      </c>
      <c r="AF1582" s="3">
        <v>0.92349999999999999</v>
      </c>
      <c r="AG1582" s="3">
        <v>0.94779999999999998</v>
      </c>
    </row>
    <row r="1583" spans="1:33" x14ac:dyDescent="0.25">
      <c r="A1583" t="s">
        <v>291</v>
      </c>
      <c r="B1583" t="s">
        <v>294</v>
      </c>
      <c r="C1583">
        <v>16060</v>
      </c>
      <c r="D1583" t="s">
        <v>295</v>
      </c>
      <c r="E1583" t="s">
        <v>299</v>
      </c>
      <c r="F1583" s="2">
        <v>92</v>
      </c>
      <c r="G1583" s="2">
        <v>92</v>
      </c>
      <c r="H1583" s="2">
        <v>92</v>
      </c>
      <c r="I1583" s="10">
        <v>3468.61</v>
      </c>
      <c r="J1583" s="10">
        <v>93.05</v>
      </c>
      <c r="K1583" s="10">
        <v>199.1</v>
      </c>
      <c r="L1583" s="10">
        <v>3760.76</v>
      </c>
      <c r="M1583" s="1">
        <v>20.88</v>
      </c>
      <c r="N1583" s="2">
        <v>1450</v>
      </c>
      <c r="O1583" s="2">
        <v>0</v>
      </c>
      <c r="P1583" s="2">
        <v>7</v>
      </c>
      <c r="Q1583" s="2">
        <v>5</v>
      </c>
      <c r="R1583" s="2">
        <v>0</v>
      </c>
      <c r="S1583" s="2">
        <v>459</v>
      </c>
      <c r="T1583" s="2">
        <v>0</v>
      </c>
      <c r="U1583" s="2">
        <v>0</v>
      </c>
      <c r="V1583" s="2">
        <v>0</v>
      </c>
      <c r="W1583" s="2">
        <v>0</v>
      </c>
      <c r="X1583" s="10">
        <v>3660.01</v>
      </c>
      <c r="Y1583" s="10">
        <v>345.33</v>
      </c>
      <c r="Z1583" s="10">
        <v>4005.34</v>
      </c>
      <c r="AA1583" s="10">
        <v>3765.28</v>
      </c>
      <c r="AB1583" s="10">
        <v>360.02</v>
      </c>
      <c r="AC1583" s="10">
        <v>4125.3</v>
      </c>
      <c r="AD1583" s="2">
        <v>92</v>
      </c>
      <c r="AE1583" s="2">
        <v>0</v>
      </c>
      <c r="AF1583" s="3">
        <v>0.82210000000000005</v>
      </c>
      <c r="AG1583" s="3">
        <v>0.87860000000000005</v>
      </c>
    </row>
    <row r="1584" spans="1:33" x14ac:dyDescent="0.25">
      <c r="A1584" t="s">
        <v>291</v>
      </c>
      <c r="B1584" t="s">
        <v>301</v>
      </c>
      <c r="C1584">
        <v>16580</v>
      </c>
      <c r="D1584" t="s">
        <v>302</v>
      </c>
      <c r="E1584" t="s">
        <v>299</v>
      </c>
      <c r="F1584" s="2">
        <v>175</v>
      </c>
      <c r="G1584" s="2">
        <v>180</v>
      </c>
      <c r="H1584" s="2">
        <v>180</v>
      </c>
      <c r="I1584" s="10">
        <v>4088.88</v>
      </c>
      <c r="J1584" s="10">
        <v>215.85</v>
      </c>
      <c r="K1584" s="10">
        <v>20.84</v>
      </c>
      <c r="L1584" s="10">
        <v>4325.57</v>
      </c>
      <c r="M1584" s="1">
        <v>22.99</v>
      </c>
      <c r="N1584" s="2">
        <v>2693</v>
      </c>
      <c r="O1584" s="2">
        <v>0</v>
      </c>
      <c r="P1584" s="2">
        <v>9</v>
      </c>
      <c r="Q1584" s="2">
        <v>13</v>
      </c>
      <c r="R1584" s="2">
        <v>0</v>
      </c>
      <c r="S1584" s="2">
        <v>1415</v>
      </c>
      <c r="T1584" s="2">
        <v>0</v>
      </c>
      <c r="U1584" s="2">
        <v>0</v>
      </c>
      <c r="V1584" s="2">
        <v>9</v>
      </c>
      <c r="W1584" s="2">
        <v>0</v>
      </c>
      <c r="X1584" s="10">
        <v>4150.0600000000004</v>
      </c>
      <c r="Y1584" s="10">
        <v>279.76</v>
      </c>
      <c r="Z1584" s="10">
        <v>4429.82</v>
      </c>
      <c r="AA1584" s="10">
        <v>4269.42</v>
      </c>
      <c r="AB1584" s="10">
        <v>291.67</v>
      </c>
      <c r="AC1584" s="10">
        <v>4561.09</v>
      </c>
      <c r="AD1584" s="2">
        <v>180</v>
      </c>
      <c r="AE1584" s="2">
        <v>0</v>
      </c>
      <c r="AF1584" s="3">
        <v>0.87029999999999996</v>
      </c>
      <c r="AG1584" s="3">
        <v>0.91149999999999998</v>
      </c>
    </row>
    <row r="1585" spans="1:33" x14ac:dyDescent="0.25">
      <c r="A1585" t="s">
        <v>291</v>
      </c>
      <c r="B1585" t="s">
        <v>303</v>
      </c>
      <c r="C1585">
        <v>16974</v>
      </c>
      <c r="D1585" t="s">
        <v>304</v>
      </c>
      <c r="E1585" t="s">
        <v>299</v>
      </c>
      <c r="F1585" s="2">
        <v>5474</v>
      </c>
      <c r="G1585" s="2">
        <v>5530</v>
      </c>
      <c r="H1585" s="2">
        <v>5530</v>
      </c>
      <c r="I1585" s="10">
        <v>4726.41</v>
      </c>
      <c r="J1585" s="10">
        <v>162.47999999999999</v>
      </c>
      <c r="K1585" s="10">
        <v>81.93</v>
      </c>
      <c r="L1585" s="10">
        <v>4970.82</v>
      </c>
      <c r="M1585" s="1">
        <v>22.47</v>
      </c>
      <c r="N1585" s="2">
        <v>88315</v>
      </c>
      <c r="O1585" s="2">
        <v>0</v>
      </c>
      <c r="P1585" s="2">
        <v>408</v>
      </c>
      <c r="Q1585" s="2">
        <v>3511</v>
      </c>
      <c r="R1585" s="2">
        <v>291</v>
      </c>
      <c r="S1585" s="2">
        <v>30680</v>
      </c>
      <c r="T1585" s="2">
        <v>0</v>
      </c>
      <c r="U1585" s="2">
        <v>73</v>
      </c>
      <c r="V1585" s="2">
        <v>873</v>
      </c>
      <c r="W1585" s="2">
        <v>128</v>
      </c>
      <c r="X1585" s="10">
        <v>5281.52</v>
      </c>
      <c r="Y1585" s="10">
        <v>288.89</v>
      </c>
      <c r="Z1585" s="10">
        <v>5570.41</v>
      </c>
      <c r="AA1585" s="10">
        <v>5433.41</v>
      </c>
      <c r="AB1585" s="10">
        <v>301.19</v>
      </c>
      <c r="AC1585" s="10">
        <v>5734.6</v>
      </c>
      <c r="AD1585" s="2">
        <v>5530</v>
      </c>
      <c r="AE1585" s="2">
        <v>0</v>
      </c>
      <c r="AF1585" s="3">
        <v>1.0405</v>
      </c>
      <c r="AG1585" s="3">
        <v>1.0276000000000001</v>
      </c>
    </row>
    <row r="1586" spans="1:33" x14ac:dyDescent="0.25">
      <c r="A1586" t="s">
        <v>291</v>
      </c>
      <c r="B1586" t="s">
        <v>305</v>
      </c>
      <c r="C1586">
        <v>19180</v>
      </c>
      <c r="D1586" t="s">
        <v>306</v>
      </c>
      <c r="E1586" t="s">
        <v>299</v>
      </c>
      <c r="F1586" s="2">
        <v>68</v>
      </c>
      <c r="G1586" s="2">
        <v>70</v>
      </c>
      <c r="H1586" s="2">
        <v>70</v>
      </c>
      <c r="I1586" s="10">
        <v>4240.03</v>
      </c>
      <c r="J1586" s="10">
        <v>272.58999999999997</v>
      </c>
      <c r="K1586" s="10">
        <v>0</v>
      </c>
      <c r="L1586" s="10">
        <v>4512.62</v>
      </c>
      <c r="M1586" s="1">
        <v>22.69</v>
      </c>
      <c r="N1586" s="2">
        <v>955</v>
      </c>
      <c r="O1586" s="2">
        <v>0</v>
      </c>
      <c r="P1586" s="2">
        <v>0</v>
      </c>
      <c r="Q1586" s="2">
        <v>1</v>
      </c>
      <c r="R1586" s="2">
        <v>0</v>
      </c>
      <c r="S1586" s="2">
        <v>611</v>
      </c>
      <c r="T1586" s="2">
        <v>0</v>
      </c>
      <c r="U1586" s="2">
        <v>0</v>
      </c>
      <c r="V1586" s="2">
        <v>21</v>
      </c>
      <c r="W1586" s="2">
        <v>0</v>
      </c>
      <c r="X1586" s="10">
        <v>4327.53</v>
      </c>
      <c r="Y1586" s="10">
        <v>322.2</v>
      </c>
      <c r="Z1586" s="10">
        <v>4649.7299999999996</v>
      </c>
      <c r="AA1586" s="10">
        <v>4451.99</v>
      </c>
      <c r="AB1586" s="10">
        <v>335.91</v>
      </c>
      <c r="AC1586" s="10">
        <v>4787.8999999999996</v>
      </c>
      <c r="AD1586" s="2">
        <v>70</v>
      </c>
      <c r="AE1586" s="2">
        <v>0</v>
      </c>
      <c r="AF1586" s="3">
        <v>0.89929999999999999</v>
      </c>
      <c r="AG1586" s="3">
        <v>0.93130000000000002</v>
      </c>
    </row>
    <row r="1587" spans="1:33" x14ac:dyDescent="0.25">
      <c r="A1587" t="s">
        <v>291</v>
      </c>
      <c r="B1587" t="s">
        <v>307</v>
      </c>
      <c r="C1587">
        <v>19340</v>
      </c>
      <c r="D1587" t="s">
        <v>260</v>
      </c>
      <c r="E1587" t="s">
        <v>299</v>
      </c>
      <c r="F1587" s="2">
        <v>325</v>
      </c>
      <c r="G1587" s="2">
        <v>329</v>
      </c>
      <c r="H1587" s="2">
        <v>329</v>
      </c>
      <c r="I1587" s="10">
        <v>4062.3</v>
      </c>
      <c r="J1587" s="10">
        <v>103.11</v>
      </c>
      <c r="K1587" s="10">
        <v>54.18</v>
      </c>
      <c r="L1587" s="10">
        <v>4219.59</v>
      </c>
      <c r="M1587" s="1">
        <v>22.78</v>
      </c>
      <c r="N1587" s="2">
        <v>5569</v>
      </c>
      <c r="O1587" s="2">
        <v>0</v>
      </c>
      <c r="P1587" s="2">
        <v>5</v>
      </c>
      <c r="Q1587" s="2">
        <v>10</v>
      </c>
      <c r="R1587" s="2">
        <v>2</v>
      </c>
      <c r="S1587" s="2">
        <v>1902</v>
      </c>
      <c r="T1587" s="2">
        <v>0</v>
      </c>
      <c r="U1587" s="2">
        <v>6</v>
      </c>
      <c r="V1587" s="2">
        <v>0</v>
      </c>
      <c r="W1587" s="2">
        <v>0</v>
      </c>
      <c r="X1587" s="10">
        <v>4115.43</v>
      </c>
      <c r="Y1587" s="10">
        <v>185.91</v>
      </c>
      <c r="Z1587" s="10">
        <v>4301.34</v>
      </c>
      <c r="AA1587" s="10">
        <v>4233.79</v>
      </c>
      <c r="AB1587" s="10">
        <v>193.83</v>
      </c>
      <c r="AC1587" s="10">
        <v>4427.62</v>
      </c>
      <c r="AD1587" s="2">
        <v>329</v>
      </c>
      <c r="AE1587" s="2">
        <v>0</v>
      </c>
      <c r="AF1587" s="3">
        <v>0.90590000000000004</v>
      </c>
      <c r="AG1587" s="3">
        <v>0.93579999999999997</v>
      </c>
    </row>
    <row r="1588" spans="1:33" x14ac:dyDescent="0.25">
      <c r="A1588" t="s">
        <v>291</v>
      </c>
      <c r="B1588" t="s">
        <v>308</v>
      </c>
      <c r="C1588">
        <v>19500</v>
      </c>
      <c r="D1588" t="s">
        <v>309</v>
      </c>
      <c r="E1588" t="s">
        <v>299</v>
      </c>
      <c r="F1588" s="2">
        <v>82</v>
      </c>
      <c r="G1588" s="2">
        <v>82</v>
      </c>
      <c r="H1588" s="2">
        <v>82</v>
      </c>
      <c r="I1588" s="10">
        <v>3763.46</v>
      </c>
      <c r="J1588" s="10">
        <v>222.54</v>
      </c>
      <c r="K1588" s="10">
        <v>1.65</v>
      </c>
      <c r="L1588" s="10">
        <v>3987.65</v>
      </c>
      <c r="M1588" s="1">
        <v>22.39</v>
      </c>
      <c r="N1588" s="2">
        <v>1401</v>
      </c>
      <c r="O1588" s="2">
        <v>0</v>
      </c>
      <c r="P1588" s="2">
        <v>0</v>
      </c>
      <c r="Q1588" s="2">
        <v>18</v>
      </c>
      <c r="R1588" s="2">
        <v>0</v>
      </c>
      <c r="S1588" s="2">
        <v>398</v>
      </c>
      <c r="T1588" s="2">
        <v>0</v>
      </c>
      <c r="U1588" s="2">
        <v>1</v>
      </c>
      <c r="V1588" s="2">
        <v>18</v>
      </c>
      <c r="W1588" s="2">
        <v>0</v>
      </c>
      <c r="X1588" s="10">
        <v>4196.2700000000004</v>
      </c>
      <c r="Y1588" s="10">
        <v>264.99</v>
      </c>
      <c r="Z1588" s="10">
        <v>4461.26</v>
      </c>
      <c r="AA1588" s="10">
        <v>4316.95</v>
      </c>
      <c r="AB1588" s="10">
        <v>276.27</v>
      </c>
      <c r="AC1588" s="10">
        <v>4593.22</v>
      </c>
      <c r="AD1588" s="2">
        <v>82</v>
      </c>
      <c r="AE1588" s="2">
        <v>0</v>
      </c>
      <c r="AF1588" s="3">
        <v>0.8387</v>
      </c>
      <c r="AG1588" s="3">
        <v>0.88990000000000002</v>
      </c>
    </row>
    <row r="1589" spans="1:33" x14ac:dyDescent="0.25">
      <c r="A1589" t="s">
        <v>291</v>
      </c>
      <c r="B1589" t="s">
        <v>310</v>
      </c>
      <c r="C1589">
        <v>20994</v>
      </c>
      <c r="D1589" t="s">
        <v>311</v>
      </c>
      <c r="E1589" t="s">
        <v>299</v>
      </c>
      <c r="F1589" s="2">
        <v>479</v>
      </c>
      <c r="G1589" s="2">
        <v>480</v>
      </c>
      <c r="H1589" s="2">
        <v>480</v>
      </c>
      <c r="I1589" s="10">
        <v>4519.1000000000004</v>
      </c>
      <c r="J1589" s="10">
        <v>146.71</v>
      </c>
      <c r="K1589" s="10">
        <v>27.19</v>
      </c>
      <c r="L1589" s="10">
        <v>4693.01</v>
      </c>
      <c r="M1589" s="1">
        <v>22.87</v>
      </c>
      <c r="N1589" s="2">
        <v>7757</v>
      </c>
      <c r="O1589" s="2">
        <v>0</v>
      </c>
      <c r="P1589" s="2">
        <v>20</v>
      </c>
      <c r="Q1589" s="2">
        <v>119</v>
      </c>
      <c r="R1589" s="2">
        <v>17</v>
      </c>
      <c r="S1589" s="2">
        <v>2979</v>
      </c>
      <c r="T1589" s="2">
        <v>0</v>
      </c>
      <c r="U1589" s="2">
        <v>14</v>
      </c>
      <c r="V1589" s="2">
        <v>42</v>
      </c>
      <c r="W1589" s="2">
        <v>30</v>
      </c>
      <c r="X1589" s="10">
        <v>4982</v>
      </c>
      <c r="Y1589" s="10">
        <v>205.55</v>
      </c>
      <c r="Z1589" s="10">
        <v>5187.55</v>
      </c>
      <c r="AA1589" s="10">
        <v>5125.28</v>
      </c>
      <c r="AB1589" s="10">
        <v>214.3</v>
      </c>
      <c r="AC1589" s="10">
        <v>5339.58</v>
      </c>
      <c r="AD1589" s="2">
        <v>480</v>
      </c>
      <c r="AE1589" s="2">
        <v>0</v>
      </c>
      <c r="AF1589" s="3">
        <v>1.0502</v>
      </c>
      <c r="AG1589" s="3">
        <v>1.0343</v>
      </c>
    </row>
    <row r="1590" spans="1:33" x14ac:dyDescent="0.25">
      <c r="A1590" t="s">
        <v>291</v>
      </c>
      <c r="B1590" t="s">
        <v>312</v>
      </c>
      <c r="C1590">
        <v>28100</v>
      </c>
      <c r="D1590" t="s">
        <v>313</v>
      </c>
      <c r="E1590" t="s">
        <v>299</v>
      </c>
      <c r="F1590" s="2">
        <v>149</v>
      </c>
      <c r="G1590" s="2">
        <v>149</v>
      </c>
      <c r="H1590" s="2">
        <v>149</v>
      </c>
      <c r="I1590" s="10">
        <v>4166.59</v>
      </c>
      <c r="J1590" s="10">
        <v>95.49</v>
      </c>
      <c r="K1590" s="10">
        <v>121.69</v>
      </c>
      <c r="L1590" s="10">
        <v>4383.7700000000004</v>
      </c>
      <c r="M1590" s="1">
        <v>22.89</v>
      </c>
      <c r="N1590" s="2">
        <v>2223</v>
      </c>
      <c r="O1590" s="2">
        <v>0</v>
      </c>
      <c r="P1590" s="2">
        <v>7</v>
      </c>
      <c r="Q1590" s="2">
        <v>35</v>
      </c>
      <c r="R1590" s="2">
        <v>2</v>
      </c>
      <c r="S1590" s="2">
        <v>1130</v>
      </c>
      <c r="T1590" s="2">
        <v>0</v>
      </c>
      <c r="U1590" s="2">
        <v>0</v>
      </c>
      <c r="V1590" s="2">
        <v>2</v>
      </c>
      <c r="W1590" s="2">
        <v>11</v>
      </c>
      <c r="X1590" s="10">
        <v>4427.92</v>
      </c>
      <c r="Y1590" s="10">
        <v>256.70999999999998</v>
      </c>
      <c r="Z1590" s="10">
        <v>4684.62</v>
      </c>
      <c r="AA1590" s="10">
        <v>4555.2700000000004</v>
      </c>
      <c r="AB1590" s="10">
        <v>267.63</v>
      </c>
      <c r="AC1590" s="10">
        <v>4822.8999999999996</v>
      </c>
      <c r="AD1590" s="2">
        <v>149</v>
      </c>
      <c r="AE1590" s="2">
        <v>0</v>
      </c>
      <c r="AF1590" s="3">
        <v>0.90380000000000005</v>
      </c>
      <c r="AG1590" s="3">
        <v>0.93430000000000002</v>
      </c>
    </row>
    <row r="1591" spans="1:33" x14ac:dyDescent="0.25">
      <c r="A1591" t="s">
        <v>291</v>
      </c>
      <c r="B1591" t="s">
        <v>314</v>
      </c>
      <c r="C1591">
        <v>29404</v>
      </c>
      <c r="D1591" t="s">
        <v>315</v>
      </c>
      <c r="E1591" t="s">
        <v>299</v>
      </c>
      <c r="F1591" s="2">
        <v>536</v>
      </c>
      <c r="G1591" s="2">
        <v>540</v>
      </c>
      <c r="H1591" s="2">
        <v>540</v>
      </c>
      <c r="I1591" s="10">
        <v>4568.33</v>
      </c>
      <c r="J1591" s="10">
        <v>201.76</v>
      </c>
      <c r="K1591" s="10">
        <v>48.53</v>
      </c>
      <c r="L1591" s="10">
        <v>4818.62</v>
      </c>
      <c r="M1591" s="1">
        <v>22.66</v>
      </c>
      <c r="N1591" s="2">
        <v>8615</v>
      </c>
      <c r="O1591" s="2">
        <v>0</v>
      </c>
      <c r="P1591" s="2">
        <v>23</v>
      </c>
      <c r="Q1591" s="2">
        <v>197</v>
      </c>
      <c r="R1591" s="2">
        <v>11</v>
      </c>
      <c r="S1591" s="2">
        <v>3303</v>
      </c>
      <c r="T1591" s="2">
        <v>0</v>
      </c>
      <c r="U1591" s="2">
        <v>0</v>
      </c>
      <c r="V1591" s="2">
        <v>77</v>
      </c>
      <c r="W1591" s="2">
        <v>13</v>
      </c>
      <c r="X1591" s="10">
        <v>4918.0200000000004</v>
      </c>
      <c r="Y1591" s="10">
        <v>295.83999999999997</v>
      </c>
      <c r="Z1591" s="10">
        <v>5213.8599999999997</v>
      </c>
      <c r="AA1591" s="10">
        <v>5059.46</v>
      </c>
      <c r="AB1591" s="10">
        <v>308.43</v>
      </c>
      <c r="AC1591" s="10">
        <v>5367.89</v>
      </c>
      <c r="AD1591" s="2">
        <v>540</v>
      </c>
      <c r="AE1591" s="2">
        <v>0</v>
      </c>
      <c r="AF1591" s="3">
        <v>1.0177</v>
      </c>
      <c r="AG1591" s="3">
        <v>1.0121</v>
      </c>
    </row>
    <row r="1592" spans="1:33" x14ac:dyDescent="0.25">
      <c r="A1592" t="s">
        <v>291</v>
      </c>
      <c r="B1592" t="s">
        <v>316</v>
      </c>
      <c r="C1592">
        <v>37900</v>
      </c>
      <c r="D1592" t="s">
        <v>317</v>
      </c>
      <c r="E1592" t="s">
        <v>299</v>
      </c>
      <c r="F1592" s="2">
        <v>433</v>
      </c>
      <c r="G1592" s="2">
        <v>434</v>
      </c>
      <c r="H1592" s="2">
        <v>434</v>
      </c>
      <c r="I1592" s="10">
        <v>3963.43</v>
      </c>
      <c r="J1592" s="10">
        <v>84.17</v>
      </c>
      <c r="K1592" s="10">
        <v>48.43</v>
      </c>
      <c r="L1592" s="10">
        <v>4096.03</v>
      </c>
      <c r="M1592" s="1">
        <v>22.58</v>
      </c>
      <c r="N1592" s="2">
        <v>7122</v>
      </c>
      <c r="O1592" s="2">
        <v>0</v>
      </c>
      <c r="P1592" s="2">
        <v>3</v>
      </c>
      <c r="Q1592" s="2">
        <v>111</v>
      </c>
      <c r="R1592" s="2">
        <v>7</v>
      </c>
      <c r="S1592" s="2">
        <v>2502</v>
      </c>
      <c r="T1592" s="2">
        <v>0</v>
      </c>
      <c r="U1592" s="2">
        <v>0</v>
      </c>
      <c r="V1592" s="2">
        <v>49</v>
      </c>
      <c r="W1592" s="2">
        <v>5</v>
      </c>
      <c r="X1592" s="10">
        <v>4297.34</v>
      </c>
      <c r="Y1592" s="10">
        <v>156.72999999999999</v>
      </c>
      <c r="Z1592" s="10">
        <v>4454.07</v>
      </c>
      <c r="AA1592" s="10">
        <v>4420.93</v>
      </c>
      <c r="AB1592" s="10">
        <v>163.4</v>
      </c>
      <c r="AC1592" s="10">
        <v>4584.33</v>
      </c>
      <c r="AD1592" s="2">
        <v>434</v>
      </c>
      <c r="AE1592" s="2">
        <v>0</v>
      </c>
      <c r="AF1592" s="3">
        <v>0.86040000000000005</v>
      </c>
      <c r="AG1592" s="3">
        <v>0.90469999999999995</v>
      </c>
    </row>
    <row r="1593" spans="1:33" x14ac:dyDescent="0.25">
      <c r="A1593" t="s">
        <v>291</v>
      </c>
      <c r="B1593" t="s">
        <v>318</v>
      </c>
      <c r="C1593">
        <v>40420</v>
      </c>
      <c r="D1593" t="s">
        <v>319</v>
      </c>
      <c r="E1593" t="s">
        <v>299</v>
      </c>
      <c r="F1593" s="2">
        <v>481</v>
      </c>
      <c r="G1593" s="2">
        <v>486</v>
      </c>
      <c r="H1593" s="2">
        <v>486</v>
      </c>
      <c r="I1593" s="10">
        <v>4110.51</v>
      </c>
      <c r="J1593" s="10">
        <v>124.73</v>
      </c>
      <c r="K1593" s="10">
        <v>51.55</v>
      </c>
      <c r="L1593" s="10">
        <v>4286.79</v>
      </c>
      <c r="M1593" s="1">
        <v>22.8</v>
      </c>
      <c r="N1593" s="2">
        <v>8161</v>
      </c>
      <c r="O1593" s="2">
        <v>0</v>
      </c>
      <c r="P1593" s="2">
        <v>14</v>
      </c>
      <c r="Q1593" s="2">
        <v>13</v>
      </c>
      <c r="R1593" s="2">
        <v>0</v>
      </c>
      <c r="S1593" s="2">
        <v>2886</v>
      </c>
      <c r="T1593" s="2">
        <v>0</v>
      </c>
      <c r="U1593" s="2">
        <v>7</v>
      </c>
      <c r="V1593" s="2">
        <v>2</v>
      </c>
      <c r="W1593" s="2">
        <v>0</v>
      </c>
      <c r="X1593" s="10">
        <v>4347.93</v>
      </c>
      <c r="Y1593" s="10">
        <v>208.36</v>
      </c>
      <c r="Z1593" s="10">
        <v>4556.29</v>
      </c>
      <c r="AA1593" s="10">
        <v>4472.97</v>
      </c>
      <c r="AB1593" s="10">
        <v>217.23</v>
      </c>
      <c r="AC1593" s="10">
        <v>4690.2</v>
      </c>
      <c r="AD1593" s="2">
        <v>486</v>
      </c>
      <c r="AE1593" s="2">
        <v>0</v>
      </c>
      <c r="AF1593" s="3">
        <v>0.97489999999999999</v>
      </c>
      <c r="AG1593" s="3">
        <v>0.9829</v>
      </c>
    </row>
    <row r="1594" spans="1:33" x14ac:dyDescent="0.25">
      <c r="A1594" t="s">
        <v>291</v>
      </c>
      <c r="B1594" t="s">
        <v>324</v>
      </c>
      <c r="C1594">
        <v>99914</v>
      </c>
      <c r="D1594" t="s">
        <v>325</v>
      </c>
      <c r="E1594" t="s">
        <v>299</v>
      </c>
      <c r="F1594" s="2">
        <v>1580</v>
      </c>
      <c r="G1594" s="2">
        <v>1585</v>
      </c>
      <c r="H1594" s="2">
        <v>1585</v>
      </c>
      <c r="I1594" s="10">
        <v>3743.61</v>
      </c>
      <c r="J1594" s="10">
        <v>85.09</v>
      </c>
      <c r="K1594" s="10">
        <v>60.07</v>
      </c>
      <c r="L1594" s="10">
        <v>3888.78</v>
      </c>
      <c r="M1594" s="1">
        <v>22.39</v>
      </c>
      <c r="N1594" s="2">
        <v>26031</v>
      </c>
      <c r="O1594" s="2">
        <v>0</v>
      </c>
      <c r="P1594" s="2">
        <v>15</v>
      </c>
      <c r="Q1594" s="2">
        <v>129</v>
      </c>
      <c r="R1594" s="2">
        <v>38</v>
      </c>
      <c r="S1594" s="2">
        <v>9212</v>
      </c>
      <c r="T1594" s="2">
        <v>0</v>
      </c>
      <c r="U1594" s="2">
        <v>25</v>
      </c>
      <c r="V1594" s="2">
        <v>30</v>
      </c>
      <c r="W1594" s="2">
        <v>14</v>
      </c>
      <c r="X1594" s="10">
        <v>3953.16</v>
      </c>
      <c r="Y1594" s="10">
        <v>171.58</v>
      </c>
      <c r="Z1594" s="10">
        <v>4124.74</v>
      </c>
      <c r="AA1594" s="10">
        <v>4066.85</v>
      </c>
      <c r="AB1594" s="10">
        <v>178.89</v>
      </c>
      <c r="AC1594" s="10">
        <v>4245.74</v>
      </c>
      <c r="AD1594" s="2">
        <v>1585</v>
      </c>
      <c r="AE1594" s="2">
        <v>0</v>
      </c>
      <c r="AF1594" s="3">
        <v>0.82420000000000004</v>
      </c>
      <c r="AG1594" s="3">
        <v>0.88</v>
      </c>
    </row>
    <row r="1595" spans="1:33" x14ac:dyDescent="0.25">
      <c r="A1595" t="s">
        <v>291</v>
      </c>
      <c r="B1595" t="s">
        <v>322</v>
      </c>
      <c r="C1595">
        <v>44100</v>
      </c>
      <c r="D1595" t="s">
        <v>323</v>
      </c>
      <c r="E1595" t="s">
        <v>299</v>
      </c>
      <c r="F1595" s="2">
        <v>166</v>
      </c>
      <c r="G1595" s="2">
        <v>168</v>
      </c>
      <c r="H1595" s="2">
        <v>168</v>
      </c>
      <c r="I1595" s="10">
        <v>3865.43</v>
      </c>
      <c r="J1595" s="10">
        <v>72.739999999999995</v>
      </c>
      <c r="K1595" s="10">
        <v>97.26</v>
      </c>
      <c r="L1595" s="10">
        <v>4035.44</v>
      </c>
      <c r="M1595" s="1">
        <v>22.23</v>
      </c>
      <c r="N1595" s="2">
        <v>2747</v>
      </c>
      <c r="O1595" s="2">
        <v>0</v>
      </c>
      <c r="P1595" s="2">
        <v>9</v>
      </c>
      <c r="Q1595" s="2">
        <v>20</v>
      </c>
      <c r="R1595" s="2">
        <v>0</v>
      </c>
      <c r="S1595" s="2">
        <v>959</v>
      </c>
      <c r="T1595" s="2">
        <v>0</v>
      </c>
      <c r="U1595" s="2">
        <v>0</v>
      </c>
      <c r="V1595" s="2">
        <v>0</v>
      </c>
      <c r="W1595" s="2">
        <v>0</v>
      </c>
      <c r="X1595" s="10">
        <v>4230.99</v>
      </c>
      <c r="Y1595" s="10">
        <v>200.95</v>
      </c>
      <c r="Z1595" s="10">
        <v>4431.9399999999996</v>
      </c>
      <c r="AA1595" s="10">
        <v>4352.67</v>
      </c>
      <c r="AB1595" s="10">
        <v>209.5</v>
      </c>
      <c r="AC1595" s="10">
        <v>4562.17</v>
      </c>
      <c r="AD1595" s="2">
        <v>168</v>
      </c>
      <c r="AE1595" s="2">
        <v>0</v>
      </c>
      <c r="AF1595" s="3">
        <v>0.94610000000000005</v>
      </c>
      <c r="AG1595" s="3">
        <v>0.96319999999999995</v>
      </c>
    </row>
    <row r="1596" spans="1:33" x14ac:dyDescent="0.25">
      <c r="A1596" t="s">
        <v>291</v>
      </c>
      <c r="B1596" t="s">
        <v>320</v>
      </c>
      <c r="C1596">
        <v>41180</v>
      </c>
      <c r="D1596" t="s">
        <v>321</v>
      </c>
      <c r="E1596" t="s">
        <v>299</v>
      </c>
      <c r="F1596" s="2">
        <v>745</v>
      </c>
      <c r="G1596" s="2">
        <v>753</v>
      </c>
      <c r="H1596" s="2">
        <v>753</v>
      </c>
      <c r="I1596" s="10">
        <v>3973.89</v>
      </c>
      <c r="J1596" s="10">
        <v>106.17</v>
      </c>
      <c r="K1596" s="10">
        <v>61.38</v>
      </c>
      <c r="L1596" s="10">
        <v>4141.4399999999996</v>
      </c>
      <c r="M1596" s="1">
        <v>22.59</v>
      </c>
      <c r="N1596" s="2">
        <v>12287</v>
      </c>
      <c r="O1596" s="2">
        <v>0</v>
      </c>
      <c r="P1596" s="2">
        <v>34</v>
      </c>
      <c r="Q1596" s="2">
        <v>27</v>
      </c>
      <c r="R1596" s="2">
        <v>0</v>
      </c>
      <c r="S1596" s="2">
        <v>4633</v>
      </c>
      <c r="T1596" s="2">
        <v>0</v>
      </c>
      <c r="U1596" s="2">
        <v>0</v>
      </c>
      <c r="V1596" s="2">
        <v>28</v>
      </c>
      <c r="W1596" s="2">
        <v>4</v>
      </c>
      <c r="X1596" s="10">
        <v>4248.7700000000004</v>
      </c>
      <c r="Y1596" s="10">
        <v>198.04</v>
      </c>
      <c r="Z1596" s="10">
        <v>4446.82</v>
      </c>
      <c r="AA1596" s="10">
        <v>4370.97</v>
      </c>
      <c r="AB1596" s="10">
        <v>206.47</v>
      </c>
      <c r="AC1596" s="10">
        <v>4577.4399999999996</v>
      </c>
      <c r="AD1596" s="2">
        <v>753</v>
      </c>
      <c r="AE1596" s="2">
        <v>0</v>
      </c>
      <c r="AF1596" s="3">
        <v>0.93889999999999996</v>
      </c>
      <c r="AG1596" s="3">
        <v>0.95830000000000004</v>
      </c>
    </row>
    <row r="1597" spans="1:33" x14ac:dyDescent="0.25">
      <c r="A1597" t="s">
        <v>326</v>
      </c>
      <c r="B1597" t="s">
        <v>327</v>
      </c>
      <c r="C1597">
        <v>14020</v>
      </c>
      <c r="D1597" t="s">
        <v>328</v>
      </c>
      <c r="E1597" t="s">
        <v>299</v>
      </c>
      <c r="F1597" s="2">
        <v>183</v>
      </c>
      <c r="G1597" s="2">
        <v>185</v>
      </c>
      <c r="H1597" s="2">
        <v>185</v>
      </c>
      <c r="I1597" s="10">
        <v>4203.33</v>
      </c>
      <c r="J1597" s="10">
        <v>77.319999999999993</v>
      </c>
      <c r="K1597" s="10">
        <v>2.4900000000000002</v>
      </c>
      <c r="L1597" s="10">
        <v>4283.1400000000003</v>
      </c>
      <c r="M1597" s="1">
        <v>22.41</v>
      </c>
      <c r="N1597" s="2">
        <v>3136</v>
      </c>
      <c r="O1597" s="2">
        <v>0</v>
      </c>
      <c r="P1597" s="2">
        <v>21</v>
      </c>
      <c r="Q1597" s="2">
        <v>103</v>
      </c>
      <c r="R1597" s="2">
        <v>0</v>
      </c>
      <c r="S1597" s="2">
        <v>858</v>
      </c>
      <c r="T1597" s="2">
        <v>0</v>
      </c>
      <c r="U1597" s="2">
        <v>0</v>
      </c>
      <c r="V1597" s="2">
        <v>28</v>
      </c>
      <c r="W1597" s="2">
        <v>0</v>
      </c>
      <c r="X1597" s="10">
        <v>4561.2</v>
      </c>
      <c r="Y1597" s="10">
        <v>94.33</v>
      </c>
      <c r="Z1597" s="10">
        <v>4655.54</v>
      </c>
      <c r="AA1597" s="10">
        <v>4692.38</v>
      </c>
      <c r="AB1597" s="10">
        <v>98.35</v>
      </c>
      <c r="AC1597" s="10">
        <v>4790.7299999999996</v>
      </c>
      <c r="AD1597" s="2">
        <v>185</v>
      </c>
      <c r="AE1597" s="2">
        <v>0</v>
      </c>
      <c r="AF1597" s="3">
        <v>0.88100000000000001</v>
      </c>
      <c r="AG1597" s="3">
        <v>0.91879999999999995</v>
      </c>
    </row>
    <row r="1598" spans="1:33" x14ac:dyDescent="0.25">
      <c r="A1598" t="s">
        <v>326</v>
      </c>
      <c r="B1598" t="s">
        <v>329</v>
      </c>
      <c r="C1598">
        <v>17140</v>
      </c>
      <c r="D1598" t="s">
        <v>330</v>
      </c>
      <c r="E1598" t="s">
        <v>299</v>
      </c>
      <c r="F1598" s="2">
        <v>65</v>
      </c>
      <c r="G1598" s="2">
        <v>67</v>
      </c>
      <c r="H1598" s="2">
        <v>67</v>
      </c>
      <c r="I1598" s="10">
        <v>4526.78</v>
      </c>
      <c r="J1598" s="10">
        <v>85.21</v>
      </c>
      <c r="K1598" s="10">
        <v>147.6</v>
      </c>
      <c r="L1598" s="10">
        <v>4759.59</v>
      </c>
      <c r="M1598" s="1">
        <v>22.97</v>
      </c>
      <c r="N1598" s="2">
        <v>1067</v>
      </c>
      <c r="O1598" s="2">
        <v>0</v>
      </c>
      <c r="P1598" s="2">
        <v>12</v>
      </c>
      <c r="Q1598" s="2">
        <v>60</v>
      </c>
      <c r="R1598" s="2">
        <v>4</v>
      </c>
      <c r="S1598" s="2">
        <v>396</v>
      </c>
      <c r="T1598" s="2">
        <v>0</v>
      </c>
      <c r="U1598" s="2">
        <v>0</v>
      </c>
      <c r="V1598" s="2">
        <v>0</v>
      </c>
      <c r="W1598" s="2">
        <v>0</v>
      </c>
      <c r="X1598" s="10">
        <v>5059.8500000000004</v>
      </c>
      <c r="Y1598" s="10">
        <v>275.17</v>
      </c>
      <c r="Z1598" s="10">
        <v>5335.03</v>
      </c>
      <c r="AA1598" s="10">
        <v>5205.38</v>
      </c>
      <c r="AB1598" s="10">
        <v>286.89</v>
      </c>
      <c r="AC1598" s="10">
        <v>5492.26</v>
      </c>
      <c r="AD1598" s="2">
        <v>67</v>
      </c>
      <c r="AE1598" s="2">
        <v>0</v>
      </c>
      <c r="AF1598" s="3">
        <v>0.93320000000000003</v>
      </c>
      <c r="AG1598" s="3">
        <v>0.95440000000000003</v>
      </c>
    </row>
    <row r="1599" spans="1:33" x14ac:dyDescent="0.25">
      <c r="A1599" t="s">
        <v>326</v>
      </c>
      <c r="B1599" t="s">
        <v>331</v>
      </c>
      <c r="C1599">
        <v>18020</v>
      </c>
      <c r="D1599" t="s">
        <v>332</v>
      </c>
      <c r="E1599" t="s">
        <v>299</v>
      </c>
      <c r="F1599" s="2">
        <v>113</v>
      </c>
      <c r="G1599" s="2">
        <v>115</v>
      </c>
      <c r="H1599" s="2">
        <v>115</v>
      </c>
      <c r="I1599" s="10">
        <v>4725.87</v>
      </c>
      <c r="J1599" s="10">
        <v>204.98</v>
      </c>
      <c r="K1599" s="10">
        <v>5.17</v>
      </c>
      <c r="L1599" s="10">
        <v>4936.0200000000004</v>
      </c>
      <c r="M1599" s="1">
        <v>22.91</v>
      </c>
      <c r="N1599" s="2">
        <v>1944</v>
      </c>
      <c r="O1599" s="2">
        <v>0</v>
      </c>
      <c r="P1599" s="2">
        <v>21</v>
      </c>
      <c r="Q1599" s="2">
        <v>71</v>
      </c>
      <c r="R1599" s="2">
        <v>0</v>
      </c>
      <c r="S1599" s="2">
        <v>570</v>
      </c>
      <c r="T1599" s="2">
        <v>0</v>
      </c>
      <c r="U1599" s="2">
        <v>2</v>
      </c>
      <c r="V1599" s="2">
        <v>27</v>
      </c>
      <c r="W1599" s="2">
        <v>0</v>
      </c>
      <c r="X1599" s="10">
        <v>5394.45</v>
      </c>
      <c r="Y1599" s="10">
        <v>248.4</v>
      </c>
      <c r="Z1599" s="10">
        <v>5642.84</v>
      </c>
      <c r="AA1599" s="10">
        <v>5549.59</v>
      </c>
      <c r="AB1599" s="10">
        <v>258.97000000000003</v>
      </c>
      <c r="AC1599" s="10">
        <v>5808.56</v>
      </c>
      <c r="AD1599" s="2">
        <v>115</v>
      </c>
      <c r="AE1599" s="2">
        <v>0</v>
      </c>
      <c r="AF1599" s="3">
        <v>1.0244</v>
      </c>
      <c r="AG1599" s="3">
        <v>1.0166999999999999</v>
      </c>
    </row>
    <row r="1600" spans="1:33" x14ac:dyDescent="0.25">
      <c r="A1600" t="s">
        <v>326</v>
      </c>
      <c r="B1600" t="s">
        <v>333</v>
      </c>
      <c r="C1600">
        <v>21140</v>
      </c>
      <c r="D1600" t="s">
        <v>334</v>
      </c>
      <c r="E1600" t="s">
        <v>299</v>
      </c>
      <c r="F1600" s="2">
        <v>272</v>
      </c>
      <c r="G1600" s="2">
        <v>274</v>
      </c>
      <c r="H1600" s="2">
        <v>274</v>
      </c>
      <c r="I1600" s="10">
        <v>3970.95</v>
      </c>
      <c r="J1600" s="10">
        <v>196.55</v>
      </c>
      <c r="K1600" s="10">
        <v>53.74</v>
      </c>
      <c r="L1600" s="10">
        <v>4221.24</v>
      </c>
      <c r="M1600" s="1">
        <v>22.44</v>
      </c>
      <c r="N1600" s="2">
        <v>4549</v>
      </c>
      <c r="O1600" s="2">
        <v>0</v>
      </c>
      <c r="P1600" s="2">
        <v>16</v>
      </c>
      <c r="Q1600" s="2">
        <v>75</v>
      </c>
      <c r="R1600" s="2">
        <v>0</v>
      </c>
      <c r="S1600" s="2">
        <v>1502</v>
      </c>
      <c r="T1600" s="2">
        <v>0</v>
      </c>
      <c r="U1600" s="2">
        <v>1</v>
      </c>
      <c r="V1600" s="2">
        <v>6</v>
      </c>
      <c r="W1600" s="2">
        <v>0</v>
      </c>
      <c r="X1600" s="10">
        <v>4369.26</v>
      </c>
      <c r="Y1600" s="10">
        <v>295.83999999999997</v>
      </c>
      <c r="Z1600" s="10">
        <v>4665.1000000000004</v>
      </c>
      <c r="AA1600" s="10">
        <v>4494.92</v>
      </c>
      <c r="AB1600" s="10">
        <v>308.43</v>
      </c>
      <c r="AC1600" s="10">
        <v>4803.3500000000004</v>
      </c>
      <c r="AD1600" s="2">
        <v>274</v>
      </c>
      <c r="AE1600" s="2">
        <v>0</v>
      </c>
      <c r="AF1600" s="3">
        <v>0.93169999999999997</v>
      </c>
      <c r="AG1600" s="3">
        <v>0.95340000000000003</v>
      </c>
    </row>
    <row r="1601" spans="1:33" x14ac:dyDescent="0.25">
      <c r="A1601" t="s">
        <v>326</v>
      </c>
      <c r="B1601" t="s">
        <v>335</v>
      </c>
      <c r="C1601">
        <v>21780</v>
      </c>
      <c r="D1601" t="s">
        <v>336</v>
      </c>
      <c r="E1601" t="s">
        <v>299</v>
      </c>
      <c r="F1601" s="2">
        <v>274</v>
      </c>
      <c r="G1601" s="2">
        <v>282</v>
      </c>
      <c r="H1601" s="2">
        <v>282</v>
      </c>
      <c r="I1601" s="10">
        <v>3730.95</v>
      </c>
      <c r="J1601" s="10">
        <v>89.96</v>
      </c>
      <c r="K1601" s="10">
        <v>144.81</v>
      </c>
      <c r="L1601" s="10">
        <v>3965.72</v>
      </c>
      <c r="M1601" s="1">
        <v>22.05</v>
      </c>
      <c r="N1601" s="2">
        <v>4488</v>
      </c>
      <c r="O1601" s="2">
        <v>0</v>
      </c>
      <c r="P1601" s="2">
        <v>40</v>
      </c>
      <c r="Q1601" s="2">
        <v>55</v>
      </c>
      <c r="R1601" s="2">
        <v>1</v>
      </c>
      <c r="S1601" s="2">
        <v>1614</v>
      </c>
      <c r="T1601" s="2">
        <v>0</v>
      </c>
      <c r="U1601" s="2">
        <v>12</v>
      </c>
      <c r="V1601" s="2">
        <v>6</v>
      </c>
      <c r="W1601" s="2">
        <v>1</v>
      </c>
      <c r="X1601" s="10">
        <v>4203.87</v>
      </c>
      <c r="Y1601" s="10">
        <v>277.5</v>
      </c>
      <c r="Z1601" s="10">
        <v>4481.3599999999997</v>
      </c>
      <c r="AA1601" s="10">
        <v>4324.7700000000004</v>
      </c>
      <c r="AB1601" s="10">
        <v>289.31</v>
      </c>
      <c r="AC1601" s="10">
        <v>4614.08</v>
      </c>
      <c r="AD1601" s="2">
        <v>282</v>
      </c>
      <c r="AE1601" s="2">
        <v>0</v>
      </c>
      <c r="AF1601" s="3">
        <v>0.91379999999999995</v>
      </c>
      <c r="AG1601" s="3">
        <v>0.94120000000000004</v>
      </c>
    </row>
    <row r="1602" spans="1:33" x14ac:dyDescent="0.25">
      <c r="A1602" t="s">
        <v>326</v>
      </c>
      <c r="B1602" t="s">
        <v>337</v>
      </c>
      <c r="C1602">
        <v>23060</v>
      </c>
      <c r="D1602" t="s">
        <v>338</v>
      </c>
      <c r="E1602" t="s">
        <v>299</v>
      </c>
      <c r="F1602" s="2">
        <v>513</v>
      </c>
      <c r="G1602" s="2">
        <v>519</v>
      </c>
      <c r="H1602" s="2">
        <v>519</v>
      </c>
      <c r="I1602" s="10">
        <v>4348.3100000000004</v>
      </c>
      <c r="J1602" s="10">
        <v>96.03</v>
      </c>
      <c r="K1602" s="10">
        <v>74.36</v>
      </c>
      <c r="L1602" s="10">
        <v>4518.71</v>
      </c>
      <c r="M1602" s="1">
        <v>22.51</v>
      </c>
      <c r="N1602" s="2">
        <v>7980</v>
      </c>
      <c r="O1602" s="2">
        <v>0</v>
      </c>
      <c r="P1602" s="2">
        <v>29</v>
      </c>
      <c r="Q1602" s="2">
        <v>312</v>
      </c>
      <c r="R1602" s="2">
        <v>34</v>
      </c>
      <c r="S1602" s="2">
        <v>3207</v>
      </c>
      <c r="T1602" s="2">
        <v>0</v>
      </c>
      <c r="U1602" s="2">
        <v>8</v>
      </c>
      <c r="V1602" s="2">
        <v>99</v>
      </c>
      <c r="W1602" s="2">
        <v>13</v>
      </c>
      <c r="X1602" s="10">
        <v>4687.7</v>
      </c>
      <c r="Y1602" s="10">
        <v>201.41</v>
      </c>
      <c r="Z1602" s="10">
        <v>4889.1000000000004</v>
      </c>
      <c r="AA1602" s="10">
        <v>4822.5200000000004</v>
      </c>
      <c r="AB1602" s="10">
        <v>209.98</v>
      </c>
      <c r="AC1602" s="10">
        <v>5032.49</v>
      </c>
      <c r="AD1602" s="2">
        <v>519</v>
      </c>
      <c r="AE1602" s="2">
        <v>0</v>
      </c>
      <c r="AF1602" s="3">
        <v>0.87890000000000001</v>
      </c>
      <c r="AG1602" s="3">
        <v>0.9173</v>
      </c>
    </row>
    <row r="1603" spans="1:33" x14ac:dyDescent="0.25">
      <c r="A1603" t="s">
        <v>326</v>
      </c>
      <c r="B1603" t="s">
        <v>339</v>
      </c>
      <c r="C1603">
        <v>23844</v>
      </c>
      <c r="D1603" t="s">
        <v>340</v>
      </c>
      <c r="E1603" t="s">
        <v>299</v>
      </c>
      <c r="F1603" s="2">
        <v>451</v>
      </c>
      <c r="G1603" s="2">
        <v>460</v>
      </c>
      <c r="H1603" s="2">
        <v>460</v>
      </c>
      <c r="I1603" s="10">
        <v>4237.34</v>
      </c>
      <c r="J1603" s="10">
        <v>104.31</v>
      </c>
      <c r="K1603" s="10">
        <v>155.15</v>
      </c>
      <c r="L1603" s="10">
        <v>4496.8</v>
      </c>
      <c r="M1603" s="1">
        <v>22.34</v>
      </c>
      <c r="N1603" s="2">
        <v>7461</v>
      </c>
      <c r="O1603" s="2">
        <v>0</v>
      </c>
      <c r="P1603" s="2">
        <v>27</v>
      </c>
      <c r="Q1603" s="2">
        <v>157</v>
      </c>
      <c r="R1603" s="2">
        <v>8</v>
      </c>
      <c r="S1603" s="2">
        <v>2551</v>
      </c>
      <c r="T1603" s="2">
        <v>0</v>
      </c>
      <c r="U1603" s="2">
        <v>6</v>
      </c>
      <c r="V1603" s="2">
        <v>60</v>
      </c>
      <c r="W1603" s="2">
        <v>5</v>
      </c>
      <c r="X1603" s="10">
        <v>4594.1099999999997</v>
      </c>
      <c r="Y1603" s="10">
        <v>306.68</v>
      </c>
      <c r="Z1603" s="10">
        <v>4900.8</v>
      </c>
      <c r="AA1603" s="10">
        <v>4726.24</v>
      </c>
      <c r="AB1603" s="10">
        <v>319.73</v>
      </c>
      <c r="AC1603" s="10">
        <v>5045.97</v>
      </c>
      <c r="AD1603" s="2">
        <v>460</v>
      </c>
      <c r="AE1603" s="2">
        <v>0</v>
      </c>
      <c r="AF1603" s="3">
        <v>0.93389999999999995</v>
      </c>
      <c r="AG1603" s="3">
        <v>0.95489999999999997</v>
      </c>
    </row>
    <row r="1604" spans="1:33" x14ac:dyDescent="0.25">
      <c r="A1604" t="s">
        <v>326</v>
      </c>
      <c r="B1604" t="s">
        <v>341</v>
      </c>
      <c r="C1604">
        <v>26900</v>
      </c>
      <c r="D1604" t="s">
        <v>342</v>
      </c>
      <c r="E1604" t="s">
        <v>299</v>
      </c>
      <c r="F1604" s="2">
        <v>1918</v>
      </c>
      <c r="G1604" s="2">
        <v>1939</v>
      </c>
      <c r="H1604" s="2">
        <v>1939</v>
      </c>
      <c r="I1604" s="10">
        <v>4189.03</v>
      </c>
      <c r="J1604" s="10">
        <v>140.68</v>
      </c>
      <c r="K1604" s="10">
        <v>123.9</v>
      </c>
      <c r="L1604" s="10">
        <v>4453.6099999999997</v>
      </c>
      <c r="M1604" s="1">
        <v>22.51</v>
      </c>
      <c r="N1604" s="2">
        <v>32545</v>
      </c>
      <c r="O1604" s="2">
        <v>0</v>
      </c>
      <c r="P1604" s="2">
        <v>176</v>
      </c>
      <c r="Q1604" s="2">
        <v>259</v>
      </c>
      <c r="R1604" s="2">
        <v>1</v>
      </c>
      <c r="S1604" s="2">
        <v>10547</v>
      </c>
      <c r="T1604" s="2">
        <v>0</v>
      </c>
      <c r="U1604" s="2">
        <v>93</v>
      </c>
      <c r="V1604" s="2">
        <v>26</v>
      </c>
      <c r="W1604" s="2">
        <v>2</v>
      </c>
      <c r="X1604" s="10">
        <v>4506.1000000000004</v>
      </c>
      <c r="Y1604" s="10">
        <v>312.73</v>
      </c>
      <c r="Z1604" s="10">
        <v>4818.83</v>
      </c>
      <c r="AA1604" s="10">
        <v>4635.7</v>
      </c>
      <c r="AB1604" s="10">
        <v>326.04000000000002</v>
      </c>
      <c r="AC1604" s="10">
        <v>4961.74</v>
      </c>
      <c r="AD1604" s="2">
        <v>1939</v>
      </c>
      <c r="AE1604" s="2">
        <v>0</v>
      </c>
      <c r="AF1604" s="3">
        <v>1.0105999999999999</v>
      </c>
      <c r="AG1604" s="3">
        <v>1.0072000000000001</v>
      </c>
    </row>
    <row r="1605" spans="1:33" x14ac:dyDescent="0.25">
      <c r="A1605" t="s">
        <v>326</v>
      </c>
      <c r="B1605" t="s">
        <v>343</v>
      </c>
      <c r="C1605">
        <v>29020</v>
      </c>
      <c r="D1605" t="s">
        <v>344</v>
      </c>
      <c r="E1605" t="s">
        <v>299</v>
      </c>
      <c r="F1605" s="2">
        <v>140</v>
      </c>
      <c r="G1605" s="2">
        <v>142</v>
      </c>
      <c r="H1605" s="2">
        <v>142</v>
      </c>
      <c r="I1605" s="10">
        <v>3878.31</v>
      </c>
      <c r="J1605" s="10">
        <v>97.17</v>
      </c>
      <c r="K1605" s="10">
        <v>277.48</v>
      </c>
      <c r="L1605" s="10">
        <v>4252.96</v>
      </c>
      <c r="M1605" s="1">
        <v>23.23</v>
      </c>
      <c r="N1605" s="2">
        <v>2389</v>
      </c>
      <c r="O1605" s="2">
        <v>0</v>
      </c>
      <c r="P1605" s="2">
        <v>2</v>
      </c>
      <c r="Q1605" s="2">
        <v>0</v>
      </c>
      <c r="R1605" s="2">
        <v>0</v>
      </c>
      <c r="S1605" s="2">
        <v>903</v>
      </c>
      <c r="T1605" s="2">
        <v>0</v>
      </c>
      <c r="U1605" s="2">
        <v>5</v>
      </c>
      <c r="V1605" s="2">
        <v>0</v>
      </c>
      <c r="W1605" s="2">
        <v>0</v>
      </c>
      <c r="X1605" s="10">
        <v>4247.12</v>
      </c>
      <c r="Y1605" s="10">
        <v>442.84</v>
      </c>
      <c r="Z1605" s="10">
        <v>4689.96</v>
      </c>
      <c r="AA1605" s="10">
        <v>4369.2700000000004</v>
      </c>
      <c r="AB1605" s="10">
        <v>461.69</v>
      </c>
      <c r="AC1605" s="10">
        <v>4830.96</v>
      </c>
      <c r="AD1605" s="2">
        <v>142</v>
      </c>
      <c r="AE1605" s="2">
        <v>0</v>
      </c>
      <c r="AF1605" s="3">
        <v>0.94340000000000002</v>
      </c>
      <c r="AG1605" s="3">
        <v>0.96140000000000003</v>
      </c>
    </row>
    <row r="1606" spans="1:33" x14ac:dyDescent="0.25">
      <c r="A1606" t="s">
        <v>326</v>
      </c>
      <c r="B1606" t="s">
        <v>345</v>
      </c>
      <c r="C1606">
        <v>29200</v>
      </c>
      <c r="D1606" t="s">
        <v>346</v>
      </c>
      <c r="E1606" t="s">
        <v>299</v>
      </c>
      <c r="F1606" s="2">
        <v>221</v>
      </c>
      <c r="G1606" s="2">
        <v>224</v>
      </c>
      <c r="H1606" s="2">
        <v>224</v>
      </c>
      <c r="I1606" s="10">
        <v>4128.83</v>
      </c>
      <c r="J1606" s="10">
        <v>111.07</v>
      </c>
      <c r="K1606" s="10">
        <v>41.66</v>
      </c>
      <c r="L1606" s="10">
        <v>4281.57</v>
      </c>
      <c r="M1606" s="1">
        <v>23.52</v>
      </c>
      <c r="N1606" s="2">
        <v>3856</v>
      </c>
      <c r="O1606" s="2">
        <v>0</v>
      </c>
      <c r="P1606" s="2">
        <v>5</v>
      </c>
      <c r="Q1606" s="2">
        <v>7</v>
      </c>
      <c r="R1606" s="2">
        <v>1</v>
      </c>
      <c r="S1606" s="2">
        <v>1399</v>
      </c>
      <c r="T1606" s="2">
        <v>0</v>
      </c>
      <c r="U1606" s="2">
        <v>0</v>
      </c>
      <c r="V1606" s="2">
        <v>0</v>
      </c>
      <c r="W1606" s="2">
        <v>0</v>
      </c>
      <c r="X1606" s="10">
        <v>4350.63</v>
      </c>
      <c r="Y1606" s="10">
        <v>180.53</v>
      </c>
      <c r="Z1606" s="10">
        <v>4531.16</v>
      </c>
      <c r="AA1606" s="10">
        <v>4475.76</v>
      </c>
      <c r="AB1606" s="10">
        <v>188.21</v>
      </c>
      <c r="AC1606" s="10">
        <v>4663.97</v>
      </c>
      <c r="AD1606" s="2">
        <v>224</v>
      </c>
      <c r="AE1606" s="2">
        <v>0</v>
      </c>
      <c r="AF1606" s="3">
        <v>0.96130000000000004</v>
      </c>
      <c r="AG1606" s="3">
        <v>0.97360000000000002</v>
      </c>
    </row>
    <row r="1607" spans="1:33" x14ac:dyDescent="0.25">
      <c r="A1607" t="s">
        <v>326</v>
      </c>
      <c r="B1607" t="s">
        <v>347</v>
      </c>
      <c r="C1607">
        <v>31140</v>
      </c>
      <c r="D1607" t="s">
        <v>348</v>
      </c>
      <c r="E1607" t="s">
        <v>299</v>
      </c>
      <c r="F1607" s="2">
        <v>295</v>
      </c>
      <c r="G1607" s="2">
        <v>296</v>
      </c>
      <c r="H1607" s="2">
        <v>296</v>
      </c>
      <c r="I1607" s="10">
        <v>4003.31</v>
      </c>
      <c r="J1607" s="10">
        <v>290.58999999999997</v>
      </c>
      <c r="K1607" s="10">
        <v>106.94</v>
      </c>
      <c r="L1607" s="10">
        <v>4400.8500000000004</v>
      </c>
      <c r="M1607" s="1">
        <v>22.29</v>
      </c>
      <c r="N1607" s="2">
        <v>4682</v>
      </c>
      <c r="O1607" s="2">
        <v>0</v>
      </c>
      <c r="P1607" s="2">
        <v>28</v>
      </c>
      <c r="Q1607" s="2">
        <v>115</v>
      </c>
      <c r="R1607" s="2">
        <v>0</v>
      </c>
      <c r="S1607" s="2">
        <v>1719</v>
      </c>
      <c r="T1607" s="2">
        <v>0</v>
      </c>
      <c r="U1607" s="2">
        <v>7</v>
      </c>
      <c r="V1607" s="2">
        <v>48</v>
      </c>
      <c r="W1607" s="2">
        <v>0</v>
      </c>
      <c r="X1607" s="10">
        <v>4471.71</v>
      </c>
      <c r="Y1607" s="10">
        <v>469.88</v>
      </c>
      <c r="Z1607" s="10">
        <v>4941.59</v>
      </c>
      <c r="AA1607" s="10">
        <v>4600.3100000000004</v>
      </c>
      <c r="AB1607" s="10">
        <v>489.88</v>
      </c>
      <c r="AC1607" s="10">
        <v>5090.2</v>
      </c>
      <c r="AD1607" s="2">
        <v>296</v>
      </c>
      <c r="AE1607" s="2">
        <v>0</v>
      </c>
      <c r="AF1607" s="3">
        <v>0.88439999999999996</v>
      </c>
      <c r="AG1607" s="3">
        <v>0.92110000000000003</v>
      </c>
    </row>
    <row r="1608" spans="1:33" x14ac:dyDescent="0.25">
      <c r="A1608" t="s">
        <v>326</v>
      </c>
      <c r="B1608" t="s">
        <v>349</v>
      </c>
      <c r="C1608">
        <v>33140</v>
      </c>
      <c r="D1608" t="s">
        <v>350</v>
      </c>
      <c r="E1608" t="s">
        <v>299</v>
      </c>
      <c r="F1608" s="2">
        <v>133</v>
      </c>
      <c r="G1608" s="2">
        <v>134</v>
      </c>
      <c r="H1608" s="2">
        <v>134</v>
      </c>
      <c r="I1608" s="10">
        <v>4442.91</v>
      </c>
      <c r="J1608" s="10">
        <v>96.29</v>
      </c>
      <c r="K1608" s="10">
        <v>4.51</v>
      </c>
      <c r="L1608" s="10">
        <v>4543.7</v>
      </c>
      <c r="M1608" s="1">
        <v>22.81</v>
      </c>
      <c r="N1608" s="2">
        <v>2104</v>
      </c>
      <c r="O1608" s="2">
        <v>0</v>
      </c>
      <c r="P1608" s="2">
        <v>2</v>
      </c>
      <c r="Q1608" s="2">
        <v>112</v>
      </c>
      <c r="R1608" s="2">
        <v>0</v>
      </c>
      <c r="S1608" s="2">
        <v>825</v>
      </c>
      <c r="T1608" s="2">
        <v>0</v>
      </c>
      <c r="U1608" s="2">
        <v>5</v>
      </c>
      <c r="V1608" s="2">
        <v>9</v>
      </c>
      <c r="W1608" s="2">
        <v>0</v>
      </c>
      <c r="X1608" s="10">
        <v>4891.59</v>
      </c>
      <c r="Y1608" s="10">
        <v>119.14</v>
      </c>
      <c r="Z1608" s="10">
        <v>5010.7299999999996</v>
      </c>
      <c r="AA1608" s="10">
        <v>5032.2700000000004</v>
      </c>
      <c r="AB1608" s="10">
        <v>124.21</v>
      </c>
      <c r="AC1608" s="10">
        <v>5156.4799999999996</v>
      </c>
      <c r="AD1608" s="2">
        <v>134</v>
      </c>
      <c r="AE1608" s="2">
        <v>0</v>
      </c>
      <c r="AF1608" s="3">
        <v>0.93189999999999995</v>
      </c>
      <c r="AG1608" s="3">
        <v>0.95350000000000001</v>
      </c>
    </row>
    <row r="1609" spans="1:33" x14ac:dyDescent="0.25">
      <c r="A1609" t="s">
        <v>326</v>
      </c>
      <c r="B1609" t="s">
        <v>351</v>
      </c>
      <c r="C1609">
        <v>34620</v>
      </c>
      <c r="D1609" t="s">
        <v>352</v>
      </c>
      <c r="E1609" t="s">
        <v>299</v>
      </c>
      <c r="F1609" s="2">
        <v>171</v>
      </c>
      <c r="G1609" s="2">
        <v>172</v>
      </c>
      <c r="H1609" s="2">
        <v>172</v>
      </c>
      <c r="I1609" s="10">
        <v>3899.74</v>
      </c>
      <c r="J1609" s="10">
        <v>170.98</v>
      </c>
      <c r="K1609" s="10">
        <v>43.84</v>
      </c>
      <c r="L1609" s="10">
        <v>4114.55</v>
      </c>
      <c r="M1609" s="1">
        <v>22.65</v>
      </c>
      <c r="N1609" s="2">
        <v>2805</v>
      </c>
      <c r="O1609" s="2">
        <v>0</v>
      </c>
      <c r="P1609" s="2">
        <v>0</v>
      </c>
      <c r="Q1609" s="2">
        <v>0</v>
      </c>
      <c r="R1609" s="2">
        <v>0</v>
      </c>
      <c r="S1609" s="2">
        <v>1091</v>
      </c>
      <c r="T1609" s="2">
        <v>0</v>
      </c>
      <c r="U1609" s="2">
        <v>0</v>
      </c>
      <c r="V1609" s="2">
        <v>0</v>
      </c>
      <c r="W1609" s="2">
        <v>0</v>
      </c>
      <c r="X1609" s="10">
        <v>4034.8</v>
      </c>
      <c r="Y1609" s="10">
        <v>253.91</v>
      </c>
      <c r="Z1609" s="10">
        <v>4288.71</v>
      </c>
      <c r="AA1609" s="10">
        <v>4150.84</v>
      </c>
      <c r="AB1609" s="10">
        <v>264.70999999999998</v>
      </c>
      <c r="AC1609" s="10">
        <v>4415.5600000000004</v>
      </c>
      <c r="AD1609" s="2">
        <v>172</v>
      </c>
      <c r="AE1609" s="2">
        <v>0</v>
      </c>
      <c r="AF1609" s="3">
        <v>0.89410000000000001</v>
      </c>
      <c r="AG1609" s="3">
        <v>0.92769999999999997</v>
      </c>
    </row>
    <row r="1610" spans="1:33" x14ac:dyDescent="0.25">
      <c r="A1610" t="s">
        <v>326</v>
      </c>
      <c r="B1610" t="s">
        <v>357</v>
      </c>
      <c r="C1610">
        <v>99915</v>
      </c>
      <c r="D1610" t="s">
        <v>358</v>
      </c>
      <c r="E1610" t="s">
        <v>299</v>
      </c>
      <c r="F1610" s="2">
        <v>1906</v>
      </c>
      <c r="G1610" s="2">
        <v>1940</v>
      </c>
      <c r="H1610" s="2">
        <v>1940</v>
      </c>
      <c r="I1610" s="10">
        <v>3789.98</v>
      </c>
      <c r="J1610" s="10">
        <v>99.54</v>
      </c>
      <c r="K1610" s="10">
        <v>103.04</v>
      </c>
      <c r="L1610" s="10">
        <v>3992.56</v>
      </c>
      <c r="M1610" s="1">
        <v>22.61</v>
      </c>
      <c r="N1610" s="2">
        <v>32336</v>
      </c>
      <c r="O1610" s="2">
        <v>0</v>
      </c>
      <c r="P1610" s="2">
        <v>71</v>
      </c>
      <c r="Q1610" s="2">
        <v>283</v>
      </c>
      <c r="R1610" s="2">
        <v>13</v>
      </c>
      <c r="S1610" s="2">
        <v>11024</v>
      </c>
      <c r="T1610" s="2">
        <v>0</v>
      </c>
      <c r="U1610" s="2">
        <v>39</v>
      </c>
      <c r="V1610" s="2">
        <v>96</v>
      </c>
      <c r="W1610" s="2">
        <v>1</v>
      </c>
      <c r="X1610" s="10">
        <v>4047.43</v>
      </c>
      <c r="Y1610" s="10">
        <v>239.45</v>
      </c>
      <c r="Z1610" s="10">
        <v>4286.88</v>
      </c>
      <c r="AA1610" s="10">
        <v>4163.83</v>
      </c>
      <c r="AB1610" s="10">
        <v>249.64</v>
      </c>
      <c r="AC1610" s="10">
        <v>4413.47</v>
      </c>
      <c r="AD1610" s="2">
        <v>1940</v>
      </c>
      <c r="AE1610" s="2">
        <v>0</v>
      </c>
      <c r="AF1610" s="3">
        <v>0.83189999999999997</v>
      </c>
      <c r="AG1610" s="3">
        <v>0.88529999999999998</v>
      </c>
    </row>
    <row r="1611" spans="1:33" x14ac:dyDescent="0.25">
      <c r="A1611" t="s">
        <v>326</v>
      </c>
      <c r="B1611" t="s">
        <v>353</v>
      </c>
      <c r="C1611">
        <v>43780</v>
      </c>
      <c r="D1611" t="s">
        <v>354</v>
      </c>
      <c r="E1611" t="s">
        <v>299</v>
      </c>
      <c r="F1611" s="2">
        <v>352</v>
      </c>
      <c r="G1611" s="2">
        <v>358</v>
      </c>
      <c r="H1611" s="2">
        <v>358</v>
      </c>
      <c r="I1611" s="10">
        <v>3990.26</v>
      </c>
      <c r="J1611" s="10">
        <v>289.39999999999998</v>
      </c>
      <c r="K1611" s="10">
        <v>73.5</v>
      </c>
      <c r="L1611" s="10">
        <v>4353.16</v>
      </c>
      <c r="M1611" s="1">
        <v>22.95</v>
      </c>
      <c r="N1611" s="2">
        <v>6260</v>
      </c>
      <c r="O1611" s="2">
        <v>0</v>
      </c>
      <c r="P1611" s="2">
        <v>9</v>
      </c>
      <c r="Q1611" s="2">
        <v>66</v>
      </c>
      <c r="R1611" s="2">
        <v>2</v>
      </c>
      <c r="S1611" s="2">
        <v>1852</v>
      </c>
      <c r="T1611" s="2">
        <v>0</v>
      </c>
      <c r="U1611" s="2">
        <v>9</v>
      </c>
      <c r="V1611" s="2">
        <v>18</v>
      </c>
      <c r="W1611" s="2">
        <v>0</v>
      </c>
      <c r="X1611" s="10">
        <v>4321.38</v>
      </c>
      <c r="Y1611" s="10">
        <v>428.95</v>
      </c>
      <c r="Z1611" s="10">
        <v>4750.32</v>
      </c>
      <c r="AA1611" s="10">
        <v>4445.66</v>
      </c>
      <c r="AB1611" s="10">
        <v>447.2</v>
      </c>
      <c r="AC1611" s="10">
        <v>4892.8599999999997</v>
      </c>
      <c r="AD1611" s="2">
        <v>358</v>
      </c>
      <c r="AE1611" s="2">
        <v>0</v>
      </c>
      <c r="AF1611" s="3">
        <v>0.92689999999999995</v>
      </c>
      <c r="AG1611" s="3">
        <v>0.95009999999999994</v>
      </c>
    </row>
    <row r="1612" spans="1:33" x14ac:dyDescent="0.25">
      <c r="A1612" t="s">
        <v>326</v>
      </c>
      <c r="B1612" t="s">
        <v>355</v>
      </c>
      <c r="C1612">
        <v>45460</v>
      </c>
      <c r="D1612" t="s">
        <v>356</v>
      </c>
      <c r="E1612" t="s">
        <v>299</v>
      </c>
      <c r="F1612" s="2">
        <v>256</v>
      </c>
      <c r="G1612" s="2">
        <v>259</v>
      </c>
      <c r="H1612" s="2">
        <v>259</v>
      </c>
      <c r="I1612" s="10">
        <v>3859.3</v>
      </c>
      <c r="J1612" s="10">
        <v>158.99</v>
      </c>
      <c r="K1612" s="10">
        <v>145.19999999999999</v>
      </c>
      <c r="L1612" s="10">
        <v>4163.49</v>
      </c>
      <c r="M1612" s="1">
        <v>22.48</v>
      </c>
      <c r="N1612" s="2">
        <v>4413</v>
      </c>
      <c r="O1612" s="2">
        <v>0</v>
      </c>
      <c r="P1612" s="2">
        <v>5</v>
      </c>
      <c r="Q1612" s="2">
        <v>22</v>
      </c>
      <c r="R1612" s="2">
        <v>0</v>
      </c>
      <c r="S1612" s="2">
        <v>1374</v>
      </c>
      <c r="T1612" s="2">
        <v>0</v>
      </c>
      <c r="U1612" s="2">
        <v>5</v>
      </c>
      <c r="V1612" s="2">
        <v>3</v>
      </c>
      <c r="W1612" s="2">
        <v>0</v>
      </c>
      <c r="X1612" s="10">
        <v>4128.6899999999996</v>
      </c>
      <c r="Y1612" s="10">
        <v>359.55</v>
      </c>
      <c r="Z1612" s="10">
        <v>4488.24</v>
      </c>
      <c r="AA1612" s="10">
        <v>4247.43</v>
      </c>
      <c r="AB1612" s="10">
        <v>374.85</v>
      </c>
      <c r="AC1612" s="10">
        <v>4622.28</v>
      </c>
      <c r="AD1612" s="2">
        <v>259</v>
      </c>
      <c r="AE1612" s="2">
        <v>0</v>
      </c>
      <c r="AF1612" s="3">
        <v>0.91969999999999996</v>
      </c>
      <c r="AG1612" s="3">
        <v>0.94520000000000004</v>
      </c>
    </row>
    <row r="1613" spans="1:33" x14ac:dyDescent="0.25">
      <c r="A1613" t="s">
        <v>359</v>
      </c>
      <c r="B1613" t="s">
        <v>360</v>
      </c>
      <c r="C1613">
        <v>28140</v>
      </c>
      <c r="D1613" t="s">
        <v>361</v>
      </c>
      <c r="E1613" t="s">
        <v>299</v>
      </c>
      <c r="F1613" s="2">
        <v>907</v>
      </c>
      <c r="G1613" s="2">
        <v>920</v>
      </c>
      <c r="H1613" s="2">
        <v>920</v>
      </c>
      <c r="I1613" s="10">
        <v>4046.84</v>
      </c>
      <c r="J1613" s="10">
        <v>145.33000000000001</v>
      </c>
      <c r="K1613" s="10">
        <v>48.09</v>
      </c>
      <c r="L1613" s="10">
        <v>4240.26</v>
      </c>
      <c r="M1613" s="1">
        <v>22.61</v>
      </c>
      <c r="N1613" s="2">
        <v>14573</v>
      </c>
      <c r="O1613" s="2">
        <v>0</v>
      </c>
      <c r="P1613" s="2">
        <v>63</v>
      </c>
      <c r="Q1613" s="2">
        <v>209</v>
      </c>
      <c r="R1613" s="2">
        <v>4</v>
      </c>
      <c r="S1613" s="2">
        <v>5898</v>
      </c>
      <c r="T1613" s="2">
        <v>0</v>
      </c>
      <c r="U1613" s="2">
        <v>12</v>
      </c>
      <c r="V1613" s="2">
        <v>43</v>
      </c>
      <c r="W1613" s="2">
        <v>1</v>
      </c>
      <c r="X1613" s="10">
        <v>4344.67</v>
      </c>
      <c r="Y1613" s="10">
        <v>228.62</v>
      </c>
      <c r="Z1613" s="10">
        <v>4573.3</v>
      </c>
      <c r="AA1613" s="10">
        <v>4469.63</v>
      </c>
      <c r="AB1613" s="10">
        <v>238.35</v>
      </c>
      <c r="AC1613" s="10">
        <v>4707.9799999999996</v>
      </c>
      <c r="AD1613" s="2">
        <v>920</v>
      </c>
      <c r="AE1613" s="2">
        <v>0</v>
      </c>
      <c r="AF1613" s="3">
        <v>0.93510000000000004</v>
      </c>
      <c r="AG1613" s="3">
        <v>0.95569999999999999</v>
      </c>
    </row>
    <row r="1614" spans="1:33" x14ac:dyDescent="0.25">
      <c r="A1614" t="s">
        <v>359</v>
      </c>
      <c r="B1614" t="s">
        <v>362</v>
      </c>
      <c r="C1614">
        <v>29940</v>
      </c>
      <c r="D1614" t="s">
        <v>363</v>
      </c>
      <c r="E1614" t="s">
        <v>299</v>
      </c>
      <c r="F1614" s="2">
        <v>135</v>
      </c>
      <c r="G1614" s="2">
        <v>136</v>
      </c>
      <c r="H1614" s="2">
        <v>136</v>
      </c>
      <c r="I1614" s="10">
        <v>3826.73</v>
      </c>
      <c r="J1614" s="10">
        <v>121.71</v>
      </c>
      <c r="K1614" s="10">
        <v>0</v>
      </c>
      <c r="L1614" s="10">
        <v>3948.44</v>
      </c>
      <c r="M1614" s="1">
        <v>22.55</v>
      </c>
      <c r="N1614" s="2">
        <v>2377</v>
      </c>
      <c r="O1614" s="2">
        <v>0</v>
      </c>
      <c r="P1614" s="2">
        <v>9</v>
      </c>
      <c r="Q1614" s="2">
        <v>6</v>
      </c>
      <c r="R1614" s="2">
        <v>0</v>
      </c>
      <c r="S1614" s="2">
        <v>675</v>
      </c>
      <c r="T1614" s="2">
        <v>0</v>
      </c>
      <c r="U1614" s="2">
        <v>0</v>
      </c>
      <c r="V1614" s="2">
        <v>0</v>
      </c>
      <c r="W1614" s="2">
        <v>0</v>
      </c>
      <c r="X1614" s="10">
        <v>4002</v>
      </c>
      <c r="Y1614" s="10">
        <v>143.87</v>
      </c>
      <c r="Z1614" s="10">
        <v>4145.8599999999997</v>
      </c>
      <c r="AA1614" s="10">
        <v>4117.1000000000004</v>
      </c>
      <c r="AB1614" s="10">
        <v>149.99</v>
      </c>
      <c r="AC1614" s="10">
        <v>4267.08</v>
      </c>
      <c r="AD1614" s="2">
        <v>136</v>
      </c>
      <c r="AE1614" s="2">
        <v>0</v>
      </c>
      <c r="AF1614" s="3">
        <v>0.86760000000000004</v>
      </c>
      <c r="AG1614" s="3">
        <v>0.90959999999999996</v>
      </c>
    </row>
    <row r="1615" spans="1:33" x14ac:dyDescent="0.25">
      <c r="A1615" t="s">
        <v>359</v>
      </c>
      <c r="B1615" t="s">
        <v>368</v>
      </c>
      <c r="C1615" t="s">
        <v>369</v>
      </c>
      <c r="D1615" t="s">
        <v>370</v>
      </c>
      <c r="E1615" t="s">
        <v>299</v>
      </c>
      <c r="F1615" s="2">
        <v>1126</v>
      </c>
      <c r="G1615" s="2">
        <v>1137</v>
      </c>
      <c r="H1615" s="2">
        <v>1137</v>
      </c>
      <c r="I1615" s="10">
        <v>3702.83</v>
      </c>
      <c r="J1615" s="10">
        <v>111.6</v>
      </c>
      <c r="K1615" s="10">
        <v>43.27</v>
      </c>
      <c r="L1615" s="10">
        <v>3857.69</v>
      </c>
      <c r="M1615" s="1">
        <v>22.72</v>
      </c>
      <c r="N1615" s="2">
        <v>18944</v>
      </c>
      <c r="O1615" s="2">
        <v>0</v>
      </c>
      <c r="P1615" s="2">
        <v>71</v>
      </c>
      <c r="Q1615" s="2">
        <v>173</v>
      </c>
      <c r="R1615" s="2">
        <v>6</v>
      </c>
      <c r="S1615" s="2">
        <v>6543</v>
      </c>
      <c r="T1615" s="2">
        <v>0</v>
      </c>
      <c r="U1615" s="2">
        <v>24</v>
      </c>
      <c r="V1615" s="2">
        <v>68</v>
      </c>
      <c r="W1615" s="2">
        <v>0</v>
      </c>
      <c r="X1615" s="10">
        <v>3989.18</v>
      </c>
      <c r="Y1615" s="10">
        <v>183.05</v>
      </c>
      <c r="Z1615" s="10">
        <v>4172.2299999999996</v>
      </c>
      <c r="AA1615" s="10">
        <v>4103.91</v>
      </c>
      <c r="AB1615" s="10">
        <v>190.84</v>
      </c>
      <c r="AC1615" s="10">
        <v>4294.75</v>
      </c>
      <c r="AD1615" s="2">
        <v>1137</v>
      </c>
      <c r="AE1615" s="2">
        <v>0</v>
      </c>
      <c r="AF1615" s="3">
        <v>0.8044</v>
      </c>
      <c r="AG1615" s="3">
        <v>0.86650000000000005</v>
      </c>
    </row>
    <row r="1616" spans="1:33" x14ac:dyDescent="0.25">
      <c r="A1616" t="s">
        <v>359</v>
      </c>
      <c r="B1616" t="s">
        <v>364</v>
      </c>
      <c r="C1616">
        <v>45820</v>
      </c>
      <c r="D1616" t="s">
        <v>365</v>
      </c>
      <c r="E1616" t="s">
        <v>299</v>
      </c>
      <c r="F1616" s="2">
        <v>336</v>
      </c>
      <c r="G1616" s="2">
        <v>340</v>
      </c>
      <c r="H1616" s="2">
        <v>340</v>
      </c>
      <c r="I1616" s="10">
        <v>4039.91</v>
      </c>
      <c r="J1616" s="10">
        <v>206.82</v>
      </c>
      <c r="K1616" s="10">
        <v>2.11</v>
      </c>
      <c r="L1616" s="10">
        <v>4248.84</v>
      </c>
      <c r="M1616" s="1">
        <v>22.88</v>
      </c>
      <c r="N1616" s="2">
        <v>5642</v>
      </c>
      <c r="O1616" s="2">
        <v>0</v>
      </c>
      <c r="P1616" s="2">
        <v>59</v>
      </c>
      <c r="Q1616" s="2">
        <v>147</v>
      </c>
      <c r="R1616" s="2">
        <v>1</v>
      </c>
      <c r="S1616" s="2">
        <v>1830</v>
      </c>
      <c r="T1616" s="2">
        <v>0</v>
      </c>
      <c r="U1616" s="2">
        <v>15</v>
      </c>
      <c r="V1616" s="2">
        <v>85</v>
      </c>
      <c r="W1616" s="2">
        <v>0</v>
      </c>
      <c r="X1616" s="10">
        <v>4605.6099999999997</v>
      </c>
      <c r="Y1616" s="10">
        <v>246.95</v>
      </c>
      <c r="Z1616" s="10">
        <v>4852.5600000000004</v>
      </c>
      <c r="AA1616" s="10">
        <v>4738.07</v>
      </c>
      <c r="AB1616" s="10">
        <v>257.45999999999998</v>
      </c>
      <c r="AC1616" s="10">
        <v>4995.53</v>
      </c>
      <c r="AD1616" s="2">
        <v>340</v>
      </c>
      <c r="AE1616" s="2">
        <v>0</v>
      </c>
      <c r="AF1616" s="3">
        <v>0.89590000000000003</v>
      </c>
      <c r="AG1616" s="3">
        <v>0.92889999999999995</v>
      </c>
    </row>
    <row r="1617" spans="1:33" x14ac:dyDescent="0.25">
      <c r="A1617" t="s">
        <v>359</v>
      </c>
      <c r="B1617" t="s">
        <v>366</v>
      </c>
      <c r="C1617">
        <v>48620</v>
      </c>
      <c r="D1617" t="s">
        <v>367</v>
      </c>
      <c r="E1617" t="s">
        <v>299</v>
      </c>
      <c r="F1617" s="2">
        <v>886</v>
      </c>
      <c r="G1617" s="2">
        <v>904</v>
      </c>
      <c r="H1617" s="2">
        <v>904</v>
      </c>
      <c r="I1617" s="10">
        <v>3844.08</v>
      </c>
      <c r="J1617" s="10">
        <v>289.89999999999998</v>
      </c>
      <c r="K1617" s="10">
        <v>99.77</v>
      </c>
      <c r="L1617" s="10">
        <v>4233.75</v>
      </c>
      <c r="M1617" s="1">
        <v>22.92</v>
      </c>
      <c r="N1617" s="2">
        <v>15129</v>
      </c>
      <c r="O1617" s="2">
        <v>0</v>
      </c>
      <c r="P1617" s="2">
        <v>12</v>
      </c>
      <c r="Q1617" s="2">
        <v>121</v>
      </c>
      <c r="R1617" s="2">
        <v>4</v>
      </c>
      <c r="S1617" s="2">
        <v>5410</v>
      </c>
      <c r="T1617" s="2">
        <v>0</v>
      </c>
      <c r="U1617" s="2">
        <v>10</v>
      </c>
      <c r="V1617" s="2">
        <v>32</v>
      </c>
      <c r="W1617" s="2">
        <v>1</v>
      </c>
      <c r="X1617" s="10">
        <v>4149.5200000000004</v>
      </c>
      <c r="Y1617" s="10">
        <v>460.58</v>
      </c>
      <c r="Z1617" s="10">
        <v>4610.09</v>
      </c>
      <c r="AA1617" s="10">
        <v>4268.8599999999997</v>
      </c>
      <c r="AB1617" s="10">
        <v>480.18</v>
      </c>
      <c r="AC1617" s="10">
        <v>4749.04</v>
      </c>
      <c r="AD1617" s="2">
        <v>904</v>
      </c>
      <c r="AE1617" s="2">
        <v>0</v>
      </c>
      <c r="AF1617" s="3">
        <v>0.85489999999999999</v>
      </c>
      <c r="AG1617" s="3">
        <v>0.90100000000000002</v>
      </c>
    </row>
    <row r="1618" spans="1:33" x14ac:dyDescent="0.25">
      <c r="A1618" t="s">
        <v>371</v>
      </c>
      <c r="B1618" t="s">
        <v>372</v>
      </c>
      <c r="C1618">
        <v>14540</v>
      </c>
      <c r="D1618" t="s">
        <v>373</v>
      </c>
      <c r="E1618" t="s">
        <v>299</v>
      </c>
      <c r="F1618" s="2">
        <v>96</v>
      </c>
      <c r="G1618" s="2">
        <v>97</v>
      </c>
      <c r="H1618" s="2">
        <v>97</v>
      </c>
      <c r="I1618" s="10">
        <v>4136.8100000000004</v>
      </c>
      <c r="J1618" s="10">
        <v>341.97</v>
      </c>
      <c r="K1618" s="10">
        <v>1.84</v>
      </c>
      <c r="L1618" s="10">
        <v>4480.62</v>
      </c>
      <c r="M1618" s="1">
        <v>21.94</v>
      </c>
      <c r="N1618" s="2">
        <v>1637</v>
      </c>
      <c r="O1618" s="2">
        <v>0</v>
      </c>
      <c r="P1618" s="2">
        <v>6</v>
      </c>
      <c r="Q1618" s="2">
        <v>56</v>
      </c>
      <c r="R1618" s="2">
        <v>0</v>
      </c>
      <c r="S1618" s="2">
        <v>379</v>
      </c>
      <c r="T1618" s="2">
        <v>0</v>
      </c>
      <c r="U1618" s="2">
        <v>10</v>
      </c>
      <c r="V1618" s="2">
        <v>40</v>
      </c>
      <c r="W1618" s="2">
        <v>0</v>
      </c>
      <c r="X1618" s="10">
        <v>4625.43</v>
      </c>
      <c r="Y1618" s="10">
        <v>406.38</v>
      </c>
      <c r="Z1618" s="10">
        <v>5031.82</v>
      </c>
      <c r="AA1618" s="10">
        <v>4758.46</v>
      </c>
      <c r="AB1618" s="10">
        <v>423.68</v>
      </c>
      <c r="AC1618" s="10">
        <v>5182.1400000000003</v>
      </c>
      <c r="AD1618" s="2">
        <v>97</v>
      </c>
      <c r="AE1618" s="2">
        <v>0</v>
      </c>
      <c r="AF1618" s="3">
        <v>0.81530000000000002</v>
      </c>
      <c r="AG1618" s="3">
        <v>0.87390000000000001</v>
      </c>
    </row>
    <row r="1619" spans="1:33" x14ac:dyDescent="0.25">
      <c r="A1619" t="s">
        <v>371</v>
      </c>
      <c r="B1619" t="s">
        <v>374</v>
      </c>
      <c r="C1619">
        <v>17140</v>
      </c>
      <c r="D1619" t="s">
        <v>330</v>
      </c>
      <c r="E1619" t="s">
        <v>299</v>
      </c>
      <c r="F1619" s="2">
        <v>358</v>
      </c>
      <c r="G1619" s="2">
        <v>361</v>
      </c>
      <c r="H1619" s="2">
        <v>361</v>
      </c>
      <c r="I1619" s="10">
        <v>4184.99</v>
      </c>
      <c r="J1619" s="10">
        <v>123.82</v>
      </c>
      <c r="K1619" s="10">
        <v>34.450000000000003</v>
      </c>
      <c r="L1619" s="10">
        <v>4343.26</v>
      </c>
      <c r="M1619" s="1">
        <v>22.61</v>
      </c>
      <c r="N1619" s="2">
        <v>5928</v>
      </c>
      <c r="O1619" s="2">
        <v>0</v>
      </c>
      <c r="P1619" s="2">
        <v>22</v>
      </c>
      <c r="Q1619" s="2">
        <v>78</v>
      </c>
      <c r="R1619" s="2">
        <v>18</v>
      </c>
      <c r="S1619" s="2">
        <v>2054</v>
      </c>
      <c r="T1619" s="2">
        <v>0</v>
      </c>
      <c r="U1619" s="2">
        <v>17</v>
      </c>
      <c r="V1619" s="2">
        <v>41</v>
      </c>
      <c r="W1619" s="2">
        <v>6</v>
      </c>
      <c r="X1619" s="10">
        <v>4530.82</v>
      </c>
      <c r="Y1619" s="10">
        <v>187.08</v>
      </c>
      <c r="Z1619" s="10">
        <v>4717.8900000000003</v>
      </c>
      <c r="AA1619" s="10">
        <v>4661.12</v>
      </c>
      <c r="AB1619" s="10">
        <v>195.04</v>
      </c>
      <c r="AC1619" s="10">
        <v>4856.16</v>
      </c>
      <c r="AD1619" s="2">
        <v>361</v>
      </c>
      <c r="AE1619" s="2">
        <v>0</v>
      </c>
      <c r="AF1619" s="3">
        <v>0.93320000000000003</v>
      </c>
      <c r="AG1619" s="3">
        <v>0.95440000000000003</v>
      </c>
    </row>
    <row r="1620" spans="1:33" x14ac:dyDescent="0.25">
      <c r="A1620" t="s">
        <v>371</v>
      </c>
      <c r="B1620" t="s">
        <v>375</v>
      </c>
      <c r="C1620">
        <v>21060</v>
      </c>
      <c r="D1620" t="s">
        <v>376</v>
      </c>
      <c r="E1620" t="s">
        <v>299</v>
      </c>
      <c r="F1620" s="2">
        <v>112</v>
      </c>
      <c r="G1620" s="2">
        <v>112</v>
      </c>
      <c r="H1620" s="2">
        <v>112</v>
      </c>
      <c r="I1620" s="10">
        <v>3760.58</v>
      </c>
      <c r="J1620" s="10">
        <v>299.86</v>
      </c>
      <c r="K1620" s="10">
        <v>37.39</v>
      </c>
      <c r="L1620" s="10">
        <v>4097.83</v>
      </c>
      <c r="M1620" s="1">
        <v>22.17</v>
      </c>
      <c r="N1620" s="2">
        <v>1810</v>
      </c>
      <c r="O1620" s="2">
        <v>0</v>
      </c>
      <c r="P1620" s="2">
        <v>10</v>
      </c>
      <c r="Q1620" s="2">
        <v>16</v>
      </c>
      <c r="R1620" s="2">
        <v>0</v>
      </c>
      <c r="S1620" s="2">
        <v>635</v>
      </c>
      <c r="T1620" s="2">
        <v>0</v>
      </c>
      <c r="U1620" s="2">
        <v>0</v>
      </c>
      <c r="V1620" s="2">
        <v>12</v>
      </c>
      <c r="W1620" s="2">
        <v>0</v>
      </c>
      <c r="X1620" s="10">
        <v>4043.66</v>
      </c>
      <c r="Y1620" s="10">
        <v>398.63</v>
      </c>
      <c r="Z1620" s="10">
        <v>4442.29</v>
      </c>
      <c r="AA1620" s="10">
        <v>4159.96</v>
      </c>
      <c r="AB1620" s="10">
        <v>415.59</v>
      </c>
      <c r="AC1620" s="10">
        <v>4575.55</v>
      </c>
      <c r="AD1620" s="2">
        <v>112</v>
      </c>
      <c r="AE1620" s="2">
        <v>0</v>
      </c>
      <c r="AF1620" s="3">
        <v>0.8</v>
      </c>
      <c r="AG1620" s="3">
        <v>0.86350000000000005</v>
      </c>
    </row>
    <row r="1621" spans="1:33" x14ac:dyDescent="0.25">
      <c r="A1621" t="s">
        <v>371</v>
      </c>
      <c r="B1621" t="s">
        <v>377</v>
      </c>
      <c r="C1621">
        <v>21780</v>
      </c>
      <c r="D1621" t="s">
        <v>336</v>
      </c>
      <c r="E1621" t="s">
        <v>299</v>
      </c>
      <c r="F1621" s="2">
        <v>57</v>
      </c>
      <c r="G1621" s="2">
        <v>57</v>
      </c>
      <c r="H1621" s="2">
        <v>57</v>
      </c>
      <c r="I1621" s="10">
        <v>4934.7299999999996</v>
      </c>
      <c r="J1621" s="10">
        <v>116.78</v>
      </c>
      <c r="K1621" s="10">
        <v>0</v>
      </c>
      <c r="L1621" s="10">
        <v>5051.51</v>
      </c>
      <c r="M1621" s="1">
        <v>21.88</v>
      </c>
      <c r="N1621" s="2">
        <v>803</v>
      </c>
      <c r="O1621" s="2">
        <v>0</v>
      </c>
      <c r="P1621" s="2">
        <v>0</v>
      </c>
      <c r="Q1621" s="2">
        <v>88</v>
      </c>
      <c r="R1621" s="2">
        <v>1</v>
      </c>
      <c r="S1621" s="2">
        <v>306</v>
      </c>
      <c r="T1621" s="2">
        <v>0</v>
      </c>
      <c r="U1621" s="2">
        <v>0</v>
      </c>
      <c r="V1621" s="2">
        <v>49</v>
      </c>
      <c r="W1621" s="2">
        <v>0</v>
      </c>
      <c r="X1621" s="10">
        <v>6063.53</v>
      </c>
      <c r="Y1621" s="10">
        <v>138.04</v>
      </c>
      <c r="Z1621" s="10">
        <v>6201.57</v>
      </c>
      <c r="AA1621" s="10">
        <v>6237.92</v>
      </c>
      <c r="AB1621" s="10">
        <v>143.91</v>
      </c>
      <c r="AC1621" s="10">
        <v>6381.83</v>
      </c>
      <c r="AD1621" s="2">
        <v>57</v>
      </c>
      <c r="AE1621" s="2">
        <v>0</v>
      </c>
      <c r="AF1621" s="3">
        <v>0.91379999999999995</v>
      </c>
      <c r="AG1621" s="3">
        <v>0.94120000000000004</v>
      </c>
    </row>
    <row r="1622" spans="1:33" x14ac:dyDescent="0.25">
      <c r="A1622" t="s">
        <v>371</v>
      </c>
      <c r="B1622" t="s">
        <v>378</v>
      </c>
      <c r="C1622">
        <v>26580</v>
      </c>
      <c r="D1622" t="s">
        <v>379</v>
      </c>
      <c r="E1622" t="s">
        <v>299</v>
      </c>
      <c r="F1622" s="2">
        <v>111</v>
      </c>
      <c r="G1622" s="2">
        <v>113</v>
      </c>
      <c r="H1622" s="2">
        <v>113</v>
      </c>
      <c r="I1622" s="10">
        <v>4674.16</v>
      </c>
      <c r="J1622" s="10">
        <v>83.8</v>
      </c>
      <c r="K1622" s="10">
        <v>18.62</v>
      </c>
      <c r="L1622" s="10">
        <v>4776.58</v>
      </c>
      <c r="M1622" s="1">
        <v>21.58</v>
      </c>
      <c r="N1622" s="2">
        <v>1695</v>
      </c>
      <c r="O1622" s="2">
        <v>0</v>
      </c>
      <c r="P1622" s="2">
        <v>0</v>
      </c>
      <c r="Q1622" s="2">
        <v>137</v>
      </c>
      <c r="R1622" s="2">
        <v>0</v>
      </c>
      <c r="S1622" s="2">
        <v>535</v>
      </c>
      <c r="T1622" s="2">
        <v>0</v>
      </c>
      <c r="U1622" s="2">
        <v>0</v>
      </c>
      <c r="V1622" s="2">
        <v>72</v>
      </c>
      <c r="W1622" s="2">
        <v>0</v>
      </c>
      <c r="X1622" s="10">
        <v>5301.47</v>
      </c>
      <c r="Y1622" s="10">
        <v>121.06</v>
      </c>
      <c r="Z1622" s="10">
        <v>5422.53</v>
      </c>
      <c r="AA1622" s="10">
        <v>5453.94</v>
      </c>
      <c r="AB1622" s="10">
        <v>126.21</v>
      </c>
      <c r="AC1622" s="10">
        <v>5580.15</v>
      </c>
      <c r="AD1622" s="2">
        <v>113</v>
      </c>
      <c r="AE1622" s="2">
        <v>0</v>
      </c>
      <c r="AF1622" s="3">
        <v>0.84319999999999995</v>
      </c>
      <c r="AG1622" s="3">
        <v>0.89300000000000002</v>
      </c>
    </row>
    <row r="1623" spans="1:33" x14ac:dyDescent="0.25">
      <c r="A1623" t="s">
        <v>371</v>
      </c>
      <c r="B1623" t="s">
        <v>380</v>
      </c>
      <c r="C1623">
        <v>30460</v>
      </c>
      <c r="D1623" t="s">
        <v>381</v>
      </c>
      <c r="E1623" t="s">
        <v>299</v>
      </c>
      <c r="F1623" s="2">
        <v>406</v>
      </c>
      <c r="G1623" s="2">
        <v>409</v>
      </c>
      <c r="H1623" s="2">
        <v>409</v>
      </c>
      <c r="I1623" s="10">
        <v>4347.72</v>
      </c>
      <c r="J1623" s="10">
        <v>114.43</v>
      </c>
      <c r="K1623" s="10">
        <v>36.9</v>
      </c>
      <c r="L1623" s="10">
        <v>4499.05</v>
      </c>
      <c r="M1623" s="1">
        <v>22.39</v>
      </c>
      <c r="N1623" s="2">
        <v>6507</v>
      </c>
      <c r="O1623" s="2">
        <v>0</v>
      </c>
      <c r="P1623" s="2">
        <v>8</v>
      </c>
      <c r="Q1623" s="2">
        <v>210</v>
      </c>
      <c r="R1623" s="2">
        <v>15</v>
      </c>
      <c r="S1623" s="2">
        <v>2274</v>
      </c>
      <c r="T1623" s="2">
        <v>0</v>
      </c>
      <c r="U1623" s="2">
        <v>5</v>
      </c>
      <c r="V1623" s="2">
        <v>131</v>
      </c>
      <c r="W1623" s="2">
        <v>9</v>
      </c>
      <c r="X1623" s="10">
        <v>4886.51</v>
      </c>
      <c r="Y1623" s="10">
        <v>178.86</v>
      </c>
      <c r="Z1623" s="10">
        <v>5065.38</v>
      </c>
      <c r="AA1623" s="10">
        <v>5027.05</v>
      </c>
      <c r="AB1623" s="10">
        <v>186.48</v>
      </c>
      <c r="AC1623" s="10">
        <v>5213.5200000000004</v>
      </c>
      <c r="AD1623" s="2">
        <v>409</v>
      </c>
      <c r="AE1623" s="2">
        <v>0</v>
      </c>
      <c r="AF1623" s="3">
        <v>0.90449999999999997</v>
      </c>
      <c r="AG1623" s="3">
        <v>0.93479999999999996</v>
      </c>
    </row>
    <row r="1624" spans="1:33" x14ac:dyDescent="0.25">
      <c r="A1624" t="s">
        <v>371</v>
      </c>
      <c r="B1624" t="s">
        <v>382</v>
      </c>
      <c r="C1624">
        <v>31140</v>
      </c>
      <c r="D1624" t="s">
        <v>348</v>
      </c>
      <c r="E1624" t="s">
        <v>299</v>
      </c>
      <c r="F1624" s="2">
        <v>731</v>
      </c>
      <c r="G1624" s="2">
        <v>736</v>
      </c>
      <c r="H1624" s="2">
        <v>736</v>
      </c>
      <c r="I1624" s="10">
        <v>4169.79</v>
      </c>
      <c r="J1624" s="10">
        <v>157.11000000000001</v>
      </c>
      <c r="K1624" s="10">
        <v>8.25</v>
      </c>
      <c r="L1624" s="10">
        <v>4335.1499999999996</v>
      </c>
      <c r="M1624" s="1">
        <v>22.38</v>
      </c>
      <c r="N1624" s="2">
        <v>12169</v>
      </c>
      <c r="O1624" s="2">
        <v>0</v>
      </c>
      <c r="P1624" s="2">
        <v>24</v>
      </c>
      <c r="Q1624" s="2">
        <v>450</v>
      </c>
      <c r="R1624" s="2">
        <v>7</v>
      </c>
      <c r="S1624" s="2">
        <v>3727</v>
      </c>
      <c r="T1624" s="2">
        <v>0</v>
      </c>
      <c r="U1624" s="2">
        <v>0</v>
      </c>
      <c r="V1624" s="2">
        <v>91</v>
      </c>
      <c r="W1624" s="2">
        <v>0</v>
      </c>
      <c r="X1624" s="10">
        <v>4697.16</v>
      </c>
      <c r="Y1624" s="10">
        <v>195.46</v>
      </c>
      <c r="Z1624" s="10">
        <v>4892.62</v>
      </c>
      <c r="AA1624" s="10">
        <v>4832.25</v>
      </c>
      <c r="AB1624" s="10">
        <v>203.78</v>
      </c>
      <c r="AC1624" s="10">
        <v>5036.03</v>
      </c>
      <c r="AD1624" s="2">
        <v>736</v>
      </c>
      <c r="AE1624" s="2">
        <v>0</v>
      </c>
      <c r="AF1624" s="3">
        <v>0.88439999999999996</v>
      </c>
      <c r="AG1624" s="3">
        <v>0.92110000000000003</v>
      </c>
    </row>
    <row r="1625" spans="1:33" x14ac:dyDescent="0.25">
      <c r="A1625" t="s">
        <v>371</v>
      </c>
      <c r="B1625" t="s">
        <v>383</v>
      </c>
      <c r="C1625">
        <v>36980</v>
      </c>
      <c r="D1625" t="s">
        <v>384</v>
      </c>
      <c r="E1625" t="s">
        <v>299</v>
      </c>
      <c r="F1625" s="2">
        <v>99</v>
      </c>
      <c r="G1625" s="2">
        <v>99</v>
      </c>
      <c r="H1625" s="2">
        <v>99</v>
      </c>
      <c r="I1625" s="10">
        <v>3686.41</v>
      </c>
      <c r="J1625" s="10">
        <v>34.119999999999997</v>
      </c>
      <c r="K1625" s="10">
        <v>3.98</v>
      </c>
      <c r="L1625" s="10">
        <v>3724.51</v>
      </c>
      <c r="M1625" s="1">
        <v>21.89</v>
      </c>
      <c r="N1625" s="2">
        <v>1516</v>
      </c>
      <c r="O1625" s="2">
        <v>0</v>
      </c>
      <c r="P1625" s="2">
        <v>28</v>
      </c>
      <c r="Q1625" s="2">
        <v>45</v>
      </c>
      <c r="R1625" s="2">
        <v>0</v>
      </c>
      <c r="S1625" s="2">
        <v>558</v>
      </c>
      <c r="T1625" s="2">
        <v>0</v>
      </c>
      <c r="U1625" s="2">
        <v>10</v>
      </c>
      <c r="V1625" s="2">
        <v>10</v>
      </c>
      <c r="W1625" s="2">
        <v>0</v>
      </c>
      <c r="X1625" s="10">
        <v>4379.53</v>
      </c>
      <c r="Y1625" s="10">
        <v>45.04</v>
      </c>
      <c r="Z1625" s="10">
        <v>4424.57</v>
      </c>
      <c r="AA1625" s="10">
        <v>4505.4799999999996</v>
      </c>
      <c r="AB1625" s="10">
        <v>46.96</v>
      </c>
      <c r="AC1625" s="10">
        <v>4552.4399999999996</v>
      </c>
      <c r="AD1625" s="2">
        <v>99</v>
      </c>
      <c r="AE1625" s="2">
        <v>0</v>
      </c>
      <c r="AF1625" s="3">
        <v>0.87870000000000004</v>
      </c>
      <c r="AG1625" s="3">
        <v>0.91720000000000002</v>
      </c>
    </row>
    <row r="1626" spans="1:33" x14ac:dyDescent="0.25">
      <c r="A1626" t="s">
        <v>371</v>
      </c>
      <c r="B1626" t="s">
        <v>385</v>
      </c>
      <c r="C1626">
        <v>99918</v>
      </c>
      <c r="D1626" t="s">
        <v>386</v>
      </c>
      <c r="E1626" t="s">
        <v>299</v>
      </c>
      <c r="F1626" s="2">
        <v>1808</v>
      </c>
      <c r="G1626" s="2">
        <v>1831</v>
      </c>
      <c r="H1626" s="2">
        <v>1831</v>
      </c>
      <c r="I1626" s="10">
        <v>3945.31</v>
      </c>
      <c r="J1626" s="10">
        <v>111.21</v>
      </c>
      <c r="K1626" s="10">
        <v>79.89</v>
      </c>
      <c r="L1626" s="10">
        <v>4136.3999999999996</v>
      </c>
      <c r="M1626" s="1">
        <v>22.32</v>
      </c>
      <c r="N1626" s="2">
        <v>29729</v>
      </c>
      <c r="O1626" s="2">
        <v>0</v>
      </c>
      <c r="P1626" s="2">
        <v>77</v>
      </c>
      <c r="Q1626" s="2">
        <v>956</v>
      </c>
      <c r="R1626" s="2">
        <v>70</v>
      </c>
      <c r="S1626" s="2">
        <v>9657</v>
      </c>
      <c r="T1626" s="2">
        <v>0</v>
      </c>
      <c r="U1626" s="2">
        <v>18</v>
      </c>
      <c r="V1626" s="2">
        <v>333</v>
      </c>
      <c r="W1626" s="2">
        <v>21</v>
      </c>
      <c r="X1626" s="10">
        <v>4376.5</v>
      </c>
      <c r="Y1626" s="10">
        <v>225.88</v>
      </c>
      <c r="Z1626" s="10">
        <v>4602.38</v>
      </c>
      <c r="AA1626" s="10">
        <v>4502.37</v>
      </c>
      <c r="AB1626" s="10">
        <v>235.49</v>
      </c>
      <c r="AC1626" s="10">
        <v>4737.8599999999997</v>
      </c>
      <c r="AD1626" s="2">
        <v>1831</v>
      </c>
      <c r="AE1626" s="2">
        <v>0</v>
      </c>
      <c r="AF1626" s="3">
        <v>0.8</v>
      </c>
      <c r="AG1626" s="3">
        <v>0.86350000000000005</v>
      </c>
    </row>
    <row r="1627" spans="1:33" x14ac:dyDescent="0.25">
      <c r="A1627" t="s">
        <v>387</v>
      </c>
      <c r="B1627" t="s">
        <v>388</v>
      </c>
      <c r="C1627">
        <v>10780</v>
      </c>
      <c r="D1627" t="s">
        <v>389</v>
      </c>
      <c r="E1627" t="s">
        <v>299</v>
      </c>
      <c r="F1627" s="2">
        <v>336</v>
      </c>
      <c r="G1627" s="2">
        <v>340</v>
      </c>
      <c r="H1627" s="2">
        <v>340</v>
      </c>
      <c r="I1627" s="10">
        <v>3632.19</v>
      </c>
      <c r="J1627" s="10">
        <v>270.52999999999997</v>
      </c>
      <c r="K1627" s="10">
        <v>284.19</v>
      </c>
      <c r="L1627" s="10">
        <v>4186.91</v>
      </c>
      <c r="M1627" s="1">
        <v>23.65</v>
      </c>
      <c r="N1627" s="2">
        <v>5819</v>
      </c>
      <c r="O1627" s="2">
        <v>0</v>
      </c>
      <c r="P1627" s="2">
        <v>8</v>
      </c>
      <c r="Q1627" s="2">
        <v>41</v>
      </c>
      <c r="R1627" s="2">
        <v>0</v>
      </c>
      <c r="S1627" s="2">
        <v>2153</v>
      </c>
      <c r="T1627" s="2">
        <v>0</v>
      </c>
      <c r="U1627" s="2">
        <v>5</v>
      </c>
      <c r="V1627" s="2">
        <v>16</v>
      </c>
      <c r="W1627" s="2">
        <v>0</v>
      </c>
      <c r="X1627" s="10">
        <v>4048.27</v>
      </c>
      <c r="Y1627" s="10">
        <v>655.68</v>
      </c>
      <c r="Z1627" s="10">
        <v>4703.95</v>
      </c>
      <c r="AA1627" s="10">
        <v>4164.7</v>
      </c>
      <c r="AB1627" s="10">
        <v>683.58</v>
      </c>
      <c r="AC1627" s="10">
        <v>4848.28</v>
      </c>
      <c r="AD1627" s="2">
        <v>340</v>
      </c>
      <c r="AE1627" s="2">
        <v>0</v>
      </c>
      <c r="AF1627" s="3">
        <v>0.85540000000000005</v>
      </c>
      <c r="AG1627" s="3">
        <v>0.90129999999999999</v>
      </c>
    </row>
    <row r="1628" spans="1:33" x14ac:dyDescent="0.25">
      <c r="A1628" t="s">
        <v>387</v>
      </c>
      <c r="B1628" t="s">
        <v>390</v>
      </c>
      <c r="C1628">
        <v>12940</v>
      </c>
      <c r="D1628" t="s">
        <v>391</v>
      </c>
      <c r="E1628" t="s">
        <v>299</v>
      </c>
      <c r="F1628" s="2">
        <v>980</v>
      </c>
      <c r="G1628" s="2">
        <v>995</v>
      </c>
      <c r="H1628" s="2">
        <v>995</v>
      </c>
      <c r="I1628" s="10">
        <v>3960.89</v>
      </c>
      <c r="J1628" s="10">
        <v>69.75</v>
      </c>
      <c r="K1628" s="10">
        <v>53.26</v>
      </c>
      <c r="L1628" s="10">
        <v>4083.91</v>
      </c>
      <c r="M1628" s="1">
        <v>22.78</v>
      </c>
      <c r="N1628" s="2">
        <v>16637</v>
      </c>
      <c r="O1628" s="2">
        <v>0</v>
      </c>
      <c r="P1628" s="2">
        <v>31</v>
      </c>
      <c r="Q1628" s="2">
        <v>603</v>
      </c>
      <c r="R1628" s="2">
        <v>2</v>
      </c>
      <c r="S1628" s="2">
        <v>5277</v>
      </c>
      <c r="T1628" s="2">
        <v>0</v>
      </c>
      <c r="U1628" s="2">
        <v>4</v>
      </c>
      <c r="V1628" s="2">
        <v>117</v>
      </c>
      <c r="W1628" s="2">
        <v>0</v>
      </c>
      <c r="X1628" s="10">
        <v>4377.7</v>
      </c>
      <c r="Y1628" s="10">
        <v>145.4</v>
      </c>
      <c r="Z1628" s="10">
        <v>4523.1099999999997</v>
      </c>
      <c r="AA1628" s="10">
        <v>4503.6099999999997</v>
      </c>
      <c r="AB1628" s="10">
        <v>151.59</v>
      </c>
      <c r="AC1628" s="10">
        <v>4655.2</v>
      </c>
      <c r="AD1628" s="2">
        <v>995</v>
      </c>
      <c r="AE1628" s="2">
        <v>0</v>
      </c>
      <c r="AF1628" s="3">
        <v>0.8</v>
      </c>
      <c r="AG1628" s="3">
        <v>0.86350000000000005</v>
      </c>
    </row>
    <row r="1629" spans="1:33" x14ac:dyDescent="0.25">
      <c r="A1629" t="s">
        <v>387</v>
      </c>
      <c r="B1629" t="s">
        <v>392</v>
      </c>
      <c r="C1629">
        <v>25220</v>
      </c>
      <c r="D1629" t="s">
        <v>393</v>
      </c>
      <c r="E1629" t="s">
        <v>299</v>
      </c>
      <c r="F1629" s="2">
        <v>152</v>
      </c>
      <c r="G1629" s="2">
        <v>152</v>
      </c>
      <c r="H1629" s="2">
        <v>152</v>
      </c>
      <c r="I1629" s="10">
        <v>3785.96</v>
      </c>
      <c r="J1629" s="10">
        <v>74.64</v>
      </c>
      <c r="K1629" s="10">
        <v>5.62</v>
      </c>
      <c r="L1629" s="10">
        <v>3866.22</v>
      </c>
      <c r="M1629" s="1">
        <v>22.2</v>
      </c>
      <c r="N1629" s="2">
        <v>2394</v>
      </c>
      <c r="O1629" s="2">
        <v>0</v>
      </c>
      <c r="P1629" s="2">
        <v>0</v>
      </c>
      <c r="Q1629" s="2">
        <v>28</v>
      </c>
      <c r="R1629" s="2">
        <v>0</v>
      </c>
      <c r="S1629" s="2">
        <v>936</v>
      </c>
      <c r="T1629" s="2">
        <v>0</v>
      </c>
      <c r="U1629" s="2">
        <v>0</v>
      </c>
      <c r="V1629" s="2">
        <v>17</v>
      </c>
      <c r="W1629" s="2">
        <v>0</v>
      </c>
      <c r="X1629" s="10">
        <v>4025.57</v>
      </c>
      <c r="Y1629" s="10">
        <v>94.87</v>
      </c>
      <c r="Z1629" s="10">
        <v>4120.43</v>
      </c>
      <c r="AA1629" s="10">
        <v>4141.34</v>
      </c>
      <c r="AB1629" s="10">
        <v>98.9</v>
      </c>
      <c r="AC1629" s="10">
        <v>4240.25</v>
      </c>
      <c r="AD1629" s="2">
        <v>152</v>
      </c>
      <c r="AE1629" s="2">
        <v>0</v>
      </c>
      <c r="AF1629" s="3">
        <v>0.83960000000000001</v>
      </c>
      <c r="AG1629" s="3">
        <v>0.89049999999999996</v>
      </c>
    </row>
    <row r="1630" spans="1:33" x14ac:dyDescent="0.25">
      <c r="A1630" t="s">
        <v>387</v>
      </c>
      <c r="B1630" t="s">
        <v>394</v>
      </c>
      <c r="C1630">
        <v>26380</v>
      </c>
      <c r="D1630" t="s">
        <v>395</v>
      </c>
      <c r="E1630" t="s">
        <v>299</v>
      </c>
      <c r="F1630" s="2">
        <v>204</v>
      </c>
      <c r="G1630" s="2">
        <v>205</v>
      </c>
      <c r="H1630" s="2">
        <v>205</v>
      </c>
      <c r="I1630" s="10">
        <v>3618.64</v>
      </c>
      <c r="J1630" s="10">
        <v>111.47</v>
      </c>
      <c r="K1630" s="10">
        <v>179.13</v>
      </c>
      <c r="L1630" s="10">
        <v>3909.24</v>
      </c>
      <c r="M1630" s="1">
        <v>22.79</v>
      </c>
      <c r="N1630" s="2">
        <v>3489</v>
      </c>
      <c r="O1630" s="2">
        <v>0</v>
      </c>
      <c r="P1630" s="2">
        <v>0</v>
      </c>
      <c r="Q1630" s="2">
        <v>5</v>
      </c>
      <c r="R1630" s="2">
        <v>0</v>
      </c>
      <c r="S1630" s="2">
        <v>1164</v>
      </c>
      <c r="T1630" s="2">
        <v>0</v>
      </c>
      <c r="U1630" s="2">
        <v>4</v>
      </c>
      <c r="V1630" s="2">
        <v>9</v>
      </c>
      <c r="W1630" s="2">
        <v>0</v>
      </c>
      <c r="X1630" s="10">
        <v>3847.15</v>
      </c>
      <c r="Y1630" s="10">
        <v>343.48</v>
      </c>
      <c r="Z1630" s="10">
        <v>4190.6400000000003</v>
      </c>
      <c r="AA1630" s="10">
        <v>3957.8</v>
      </c>
      <c r="AB1630" s="10">
        <v>358.1</v>
      </c>
      <c r="AC1630" s="10">
        <v>4315.8999999999996</v>
      </c>
      <c r="AD1630" s="2">
        <v>205</v>
      </c>
      <c r="AE1630" s="2">
        <v>0</v>
      </c>
      <c r="AF1630" s="3">
        <v>0.8</v>
      </c>
      <c r="AG1630" s="3">
        <v>0.86350000000000005</v>
      </c>
    </row>
    <row r="1631" spans="1:33" x14ac:dyDescent="0.25">
      <c r="A1631" t="s">
        <v>387</v>
      </c>
      <c r="B1631" t="s">
        <v>396</v>
      </c>
      <c r="C1631">
        <v>29180</v>
      </c>
      <c r="D1631" t="s">
        <v>397</v>
      </c>
      <c r="E1631" t="s">
        <v>299</v>
      </c>
      <c r="F1631" s="2">
        <v>604</v>
      </c>
      <c r="G1631" s="2">
        <v>612</v>
      </c>
      <c r="H1631" s="2">
        <v>612</v>
      </c>
      <c r="I1631" s="10">
        <v>3793.07</v>
      </c>
      <c r="J1631" s="10">
        <v>211.05</v>
      </c>
      <c r="K1631" s="10">
        <v>39.25</v>
      </c>
      <c r="L1631" s="10">
        <v>4043.37</v>
      </c>
      <c r="M1631" s="1">
        <v>22.71</v>
      </c>
      <c r="N1631" s="2">
        <v>9984</v>
      </c>
      <c r="O1631" s="2">
        <v>0</v>
      </c>
      <c r="P1631" s="2">
        <v>3</v>
      </c>
      <c r="Q1631" s="2">
        <v>168</v>
      </c>
      <c r="R1631" s="2">
        <v>0</v>
      </c>
      <c r="S1631" s="2">
        <v>3684</v>
      </c>
      <c r="T1631" s="2">
        <v>0</v>
      </c>
      <c r="U1631" s="2">
        <v>0</v>
      </c>
      <c r="V1631" s="2">
        <v>59</v>
      </c>
      <c r="W1631" s="2">
        <v>0</v>
      </c>
      <c r="X1631" s="10">
        <v>4101.4399999999996</v>
      </c>
      <c r="Y1631" s="10">
        <v>295.86</v>
      </c>
      <c r="Z1631" s="10">
        <v>4397.3</v>
      </c>
      <c r="AA1631" s="10">
        <v>4219.3999999999996</v>
      </c>
      <c r="AB1631" s="10">
        <v>308.45</v>
      </c>
      <c r="AC1631" s="10">
        <v>4527.8500000000004</v>
      </c>
      <c r="AD1631" s="2">
        <v>612</v>
      </c>
      <c r="AE1631" s="2">
        <v>0</v>
      </c>
      <c r="AF1631" s="3">
        <v>0.8</v>
      </c>
      <c r="AG1631" s="3">
        <v>0.86350000000000005</v>
      </c>
    </row>
    <row r="1632" spans="1:33" x14ac:dyDescent="0.25">
      <c r="A1632" t="s">
        <v>387</v>
      </c>
      <c r="B1632" t="s">
        <v>398</v>
      </c>
      <c r="C1632">
        <v>29340</v>
      </c>
      <c r="D1632" t="s">
        <v>399</v>
      </c>
      <c r="E1632" t="s">
        <v>299</v>
      </c>
      <c r="F1632" s="2">
        <v>268</v>
      </c>
      <c r="G1632" s="2">
        <v>270</v>
      </c>
      <c r="H1632" s="2">
        <v>270</v>
      </c>
      <c r="I1632" s="10">
        <v>4010.4</v>
      </c>
      <c r="J1632" s="10">
        <v>150.81</v>
      </c>
      <c r="K1632" s="10">
        <v>56.71</v>
      </c>
      <c r="L1632" s="10">
        <v>4217.92</v>
      </c>
      <c r="M1632" s="1">
        <v>23.12</v>
      </c>
      <c r="N1632" s="2">
        <v>4259</v>
      </c>
      <c r="O1632" s="2">
        <v>0</v>
      </c>
      <c r="P1632" s="2">
        <v>14</v>
      </c>
      <c r="Q1632" s="2">
        <v>214</v>
      </c>
      <c r="R1632" s="2">
        <v>1</v>
      </c>
      <c r="S1632" s="2">
        <v>1737</v>
      </c>
      <c r="T1632" s="2">
        <v>0</v>
      </c>
      <c r="U1632" s="2">
        <v>10</v>
      </c>
      <c r="V1632" s="2">
        <v>7</v>
      </c>
      <c r="W1632" s="2">
        <v>0</v>
      </c>
      <c r="X1632" s="10">
        <v>4477.43</v>
      </c>
      <c r="Y1632" s="10">
        <v>245.29</v>
      </c>
      <c r="Z1632" s="10">
        <v>4722.72</v>
      </c>
      <c r="AA1632" s="10">
        <v>4606.2</v>
      </c>
      <c r="AB1632" s="10">
        <v>255.73</v>
      </c>
      <c r="AC1632" s="10">
        <v>4861.93</v>
      </c>
      <c r="AD1632" s="2">
        <v>270</v>
      </c>
      <c r="AE1632" s="2">
        <v>0</v>
      </c>
      <c r="AF1632" s="3">
        <v>0.8</v>
      </c>
      <c r="AG1632" s="3">
        <v>0.86350000000000005</v>
      </c>
    </row>
    <row r="1633" spans="1:33" x14ac:dyDescent="0.25">
      <c r="A1633" t="s">
        <v>387</v>
      </c>
      <c r="B1633" t="s">
        <v>400</v>
      </c>
      <c r="C1633">
        <v>33740</v>
      </c>
      <c r="D1633" t="s">
        <v>401</v>
      </c>
      <c r="E1633" t="s">
        <v>299</v>
      </c>
      <c r="F1633" s="2">
        <v>269</v>
      </c>
      <c r="G1633" s="2">
        <v>273</v>
      </c>
      <c r="H1633" s="2">
        <v>273</v>
      </c>
      <c r="I1633" s="10">
        <v>3542.36</v>
      </c>
      <c r="J1633" s="10">
        <v>396.17</v>
      </c>
      <c r="K1633" s="10">
        <v>0.3</v>
      </c>
      <c r="L1633" s="10">
        <v>3938.83</v>
      </c>
      <c r="M1633" s="1">
        <v>23.31</v>
      </c>
      <c r="N1633" s="2">
        <v>4806</v>
      </c>
      <c r="O1633" s="2">
        <v>0</v>
      </c>
      <c r="P1633" s="2">
        <v>0</v>
      </c>
      <c r="Q1633" s="2">
        <v>6</v>
      </c>
      <c r="R1633" s="2">
        <v>1</v>
      </c>
      <c r="S1633" s="2">
        <v>1539</v>
      </c>
      <c r="T1633" s="2">
        <v>0</v>
      </c>
      <c r="U1633" s="2">
        <v>0</v>
      </c>
      <c r="V1633" s="2">
        <v>12</v>
      </c>
      <c r="W1633" s="2">
        <v>0</v>
      </c>
      <c r="X1633" s="10">
        <v>3763.07</v>
      </c>
      <c r="Y1633" s="10">
        <v>468.63</v>
      </c>
      <c r="Z1633" s="10">
        <v>4231.7</v>
      </c>
      <c r="AA1633" s="10">
        <v>3871.3</v>
      </c>
      <c r="AB1633" s="10">
        <v>488.57</v>
      </c>
      <c r="AC1633" s="10">
        <v>4359.87</v>
      </c>
      <c r="AD1633" s="2">
        <v>273</v>
      </c>
      <c r="AE1633" s="2">
        <v>0</v>
      </c>
      <c r="AF1633" s="3">
        <v>0.8</v>
      </c>
      <c r="AG1633" s="3">
        <v>0.86350000000000005</v>
      </c>
    </row>
    <row r="1634" spans="1:33" x14ac:dyDescent="0.25">
      <c r="A1634" t="s">
        <v>387</v>
      </c>
      <c r="B1634" t="s">
        <v>402</v>
      </c>
      <c r="C1634">
        <v>35380</v>
      </c>
      <c r="D1634" t="s">
        <v>403</v>
      </c>
      <c r="E1634" t="s">
        <v>299</v>
      </c>
      <c r="F1634" s="2">
        <v>1360</v>
      </c>
      <c r="G1634" s="2">
        <v>1379</v>
      </c>
      <c r="H1634" s="2">
        <v>1379</v>
      </c>
      <c r="I1634" s="10">
        <v>4399.9399999999996</v>
      </c>
      <c r="J1634" s="10">
        <v>116.38</v>
      </c>
      <c r="K1634" s="10">
        <v>71.23</v>
      </c>
      <c r="L1634" s="10">
        <v>4587.55</v>
      </c>
      <c r="M1634" s="1">
        <v>22.45</v>
      </c>
      <c r="N1634" s="2">
        <v>21898</v>
      </c>
      <c r="O1634" s="2">
        <v>0</v>
      </c>
      <c r="P1634" s="2">
        <v>27</v>
      </c>
      <c r="Q1634" s="2">
        <v>1410</v>
      </c>
      <c r="R1634" s="2">
        <v>12</v>
      </c>
      <c r="S1634" s="2">
        <v>7356</v>
      </c>
      <c r="T1634" s="2">
        <v>0</v>
      </c>
      <c r="U1634" s="2">
        <v>26</v>
      </c>
      <c r="V1634" s="2">
        <v>230</v>
      </c>
      <c r="W1634" s="2">
        <v>1</v>
      </c>
      <c r="X1634" s="10">
        <v>4795.08</v>
      </c>
      <c r="Y1634" s="10">
        <v>221.75</v>
      </c>
      <c r="Z1634" s="10">
        <v>5016.84</v>
      </c>
      <c r="AA1634" s="10">
        <v>4932.99</v>
      </c>
      <c r="AB1634" s="10">
        <v>231.19</v>
      </c>
      <c r="AC1634" s="10">
        <v>5164.18</v>
      </c>
      <c r="AD1634" s="2">
        <v>1379</v>
      </c>
      <c r="AE1634" s="2">
        <v>0</v>
      </c>
      <c r="AF1634" s="3">
        <v>0.82010000000000005</v>
      </c>
      <c r="AG1634" s="3">
        <v>0.87719999999999998</v>
      </c>
    </row>
    <row r="1635" spans="1:33" x14ac:dyDescent="0.25">
      <c r="A1635" t="s">
        <v>387</v>
      </c>
      <c r="B1635" t="s">
        <v>406</v>
      </c>
      <c r="C1635">
        <v>99919</v>
      </c>
      <c r="D1635" t="s">
        <v>407</v>
      </c>
      <c r="E1635" t="s">
        <v>299</v>
      </c>
      <c r="F1635" s="2">
        <v>997</v>
      </c>
      <c r="G1635" s="2">
        <v>1018</v>
      </c>
      <c r="H1635" s="2">
        <v>1018</v>
      </c>
      <c r="I1635" s="10">
        <v>3600.03</v>
      </c>
      <c r="J1635" s="10">
        <v>208.9</v>
      </c>
      <c r="K1635" s="10">
        <v>113.42</v>
      </c>
      <c r="L1635" s="10">
        <v>3922.35</v>
      </c>
      <c r="M1635" s="1">
        <v>22.74</v>
      </c>
      <c r="N1635" s="2">
        <v>17554</v>
      </c>
      <c r="O1635" s="2">
        <v>0</v>
      </c>
      <c r="P1635" s="2">
        <v>14</v>
      </c>
      <c r="Q1635" s="2">
        <v>154</v>
      </c>
      <c r="R1635" s="2">
        <v>5</v>
      </c>
      <c r="S1635" s="2">
        <v>5381</v>
      </c>
      <c r="T1635" s="2">
        <v>0</v>
      </c>
      <c r="U1635" s="2">
        <v>1</v>
      </c>
      <c r="V1635" s="2">
        <v>39</v>
      </c>
      <c r="W1635" s="2">
        <v>0</v>
      </c>
      <c r="X1635" s="10">
        <v>3859.2</v>
      </c>
      <c r="Y1635" s="10">
        <v>380.98</v>
      </c>
      <c r="Z1635" s="10">
        <v>4240.18</v>
      </c>
      <c r="AA1635" s="10">
        <v>3970.19</v>
      </c>
      <c r="AB1635" s="10">
        <v>397.2</v>
      </c>
      <c r="AC1635" s="10">
        <v>4367.38</v>
      </c>
      <c r="AD1635" s="2">
        <v>1018</v>
      </c>
      <c r="AE1635" s="2">
        <v>0</v>
      </c>
      <c r="AF1635" s="3">
        <v>0.79990000000000006</v>
      </c>
      <c r="AG1635" s="3">
        <v>0.86339999999999995</v>
      </c>
    </row>
    <row r="1636" spans="1:33" x14ac:dyDescent="0.25">
      <c r="A1636" t="s">
        <v>387</v>
      </c>
      <c r="B1636" t="s">
        <v>404</v>
      </c>
      <c r="C1636">
        <v>43340</v>
      </c>
      <c r="D1636" t="s">
        <v>405</v>
      </c>
      <c r="E1636" t="s">
        <v>299</v>
      </c>
      <c r="F1636" s="2">
        <v>471</v>
      </c>
      <c r="G1636" s="2">
        <v>481</v>
      </c>
      <c r="H1636" s="2">
        <v>481</v>
      </c>
      <c r="I1636" s="10">
        <v>3657.48</v>
      </c>
      <c r="J1636" s="10">
        <v>227.86</v>
      </c>
      <c r="K1636" s="10">
        <v>145.29</v>
      </c>
      <c r="L1636" s="10">
        <v>4030.62</v>
      </c>
      <c r="M1636" s="1">
        <v>22.95</v>
      </c>
      <c r="N1636" s="2">
        <v>8307</v>
      </c>
      <c r="O1636" s="2">
        <v>0</v>
      </c>
      <c r="P1636" s="2">
        <v>9</v>
      </c>
      <c r="Q1636" s="2">
        <v>40</v>
      </c>
      <c r="R1636" s="2">
        <v>0</v>
      </c>
      <c r="S1636" s="2">
        <v>2680</v>
      </c>
      <c r="T1636" s="2">
        <v>0</v>
      </c>
      <c r="U1636" s="2">
        <v>2</v>
      </c>
      <c r="V1636" s="2">
        <v>0</v>
      </c>
      <c r="W1636" s="2">
        <v>0</v>
      </c>
      <c r="X1636" s="10">
        <v>3818.91</v>
      </c>
      <c r="Y1636" s="10">
        <v>441.06</v>
      </c>
      <c r="Z1636" s="10">
        <v>4259.97</v>
      </c>
      <c r="AA1636" s="10">
        <v>3928.75</v>
      </c>
      <c r="AB1636" s="10">
        <v>459.83</v>
      </c>
      <c r="AC1636" s="10">
        <v>4388.57</v>
      </c>
      <c r="AD1636" s="2">
        <v>481</v>
      </c>
      <c r="AE1636" s="2">
        <v>0</v>
      </c>
      <c r="AF1636" s="3">
        <v>0.80469999999999997</v>
      </c>
      <c r="AG1636" s="3">
        <v>0.86670000000000003</v>
      </c>
    </row>
    <row r="1637" spans="1:33" x14ac:dyDescent="0.25">
      <c r="A1637" t="s">
        <v>408</v>
      </c>
      <c r="B1637" t="s">
        <v>409</v>
      </c>
      <c r="C1637">
        <v>12700</v>
      </c>
      <c r="D1637" t="s">
        <v>410</v>
      </c>
      <c r="E1637" t="s">
        <v>299</v>
      </c>
      <c r="F1637" s="2">
        <v>532</v>
      </c>
      <c r="G1637" s="2">
        <v>541</v>
      </c>
      <c r="H1637" s="2">
        <v>541</v>
      </c>
      <c r="I1637" s="10">
        <v>5238.82</v>
      </c>
      <c r="J1637" s="10">
        <v>246.35</v>
      </c>
      <c r="K1637" s="10">
        <v>61.75</v>
      </c>
      <c r="L1637" s="10">
        <v>5546.92</v>
      </c>
      <c r="M1637" s="1">
        <v>22.76</v>
      </c>
      <c r="N1637" s="2">
        <v>9216</v>
      </c>
      <c r="O1637" s="2">
        <v>0</v>
      </c>
      <c r="P1637" s="2">
        <v>36</v>
      </c>
      <c r="Q1637" s="2">
        <v>165</v>
      </c>
      <c r="R1637" s="2">
        <v>5</v>
      </c>
      <c r="S1637" s="2">
        <v>2862</v>
      </c>
      <c r="T1637" s="2">
        <v>0</v>
      </c>
      <c r="U1637" s="2">
        <v>7</v>
      </c>
      <c r="V1637" s="2">
        <v>21</v>
      </c>
      <c r="W1637" s="2">
        <v>0</v>
      </c>
      <c r="X1637" s="10">
        <v>5494.81</v>
      </c>
      <c r="Y1637" s="10">
        <v>364.17</v>
      </c>
      <c r="Z1637" s="10">
        <v>5858.98</v>
      </c>
      <c r="AA1637" s="10">
        <v>5652.84</v>
      </c>
      <c r="AB1637" s="10">
        <v>379.67</v>
      </c>
      <c r="AC1637" s="10">
        <v>6032.51</v>
      </c>
      <c r="AD1637" s="2">
        <v>541</v>
      </c>
      <c r="AE1637" s="2">
        <v>0</v>
      </c>
      <c r="AF1637" s="3">
        <v>1.2602</v>
      </c>
      <c r="AG1637" s="3">
        <v>1.1776</v>
      </c>
    </row>
    <row r="1638" spans="1:33" x14ac:dyDescent="0.25">
      <c r="A1638" t="s">
        <v>408</v>
      </c>
      <c r="B1638" t="s">
        <v>411</v>
      </c>
      <c r="C1638">
        <v>14454</v>
      </c>
      <c r="D1638" t="s">
        <v>412</v>
      </c>
      <c r="E1638" t="s">
        <v>299</v>
      </c>
      <c r="F1638" s="2">
        <v>1804</v>
      </c>
      <c r="G1638" s="2">
        <v>1828</v>
      </c>
      <c r="H1638" s="2">
        <v>1828</v>
      </c>
      <c r="I1638" s="10">
        <v>5005.99</v>
      </c>
      <c r="J1638" s="10">
        <v>233.61</v>
      </c>
      <c r="K1638" s="10">
        <v>123.61</v>
      </c>
      <c r="L1638" s="10">
        <v>5363.2</v>
      </c>
      <c r="M1638" s="1">
        <v>22.44</v>
      </c>
      <c r="N1638" s="2">
        <v>30009</v>
      </c>
      <c r="O1638" s="2">
        <v>0</v>
      </c>
      <c r="P1638" s="2">
        <v>15</v>
      </c>
      <c r="Q1638" s="2">
        <v>338</v>
      </c>
      <c r="R1638" s="2">
        <v>0</v>
      </c>
      <c r="S1638" s="2">
        <v>10478</v>
      </c>
      <c r="T1638" s="2">
        <v>0</v>
      </c>
      <c r="U1638" s="2">
        <v>10</v>
      </c>
      <c r="V1638" s="2">
        <v>158</v>
      </c>
      <c r="W1638" s="2">
        <v>9</v>
      </c>
      <c r="X1638" s="10">
        <v>5274.77</v>
      </c>
      <c r="Y1638" s="10">
        <v>422.22</v>
      </c>
      <c r="Z1638" s="10">
        <v>5697</v>
      </c>
      <c r="AA1638" s="10">
        <v>5426.47</v>
      </c>
      <c r="AB1638" s="10">
        <v>440.19</v>
      </c>
      <c r="AC1638" s="10">
        <v>5866.67</v>
      </c>
      <c r="AD1638" s="2">
        <v>1828</v>
      </c>
      <c r="AE1638" s="2">
        <v>0</v>
      </c>
      <c r="AF1638" s="3">
        <v>1.2425999999999999</v>
      </c>
      <c r="AG1638" s="3">
        <v>1.1656</v>
      </c>
    </row>
    <row r="1639" spans="1:33" x14ac:dyDescent="0.25">
      <c r="A1639" t="s">
        <v>408</v>
      </c>
      <c r="B1639" t="s">
        <v>413</v>
      </c>
      <c r="C1639">
        <v>15764</v>
      </c>
      <c r="D1639" t="s">
        <v>414</v>
      </c>
      <c r="E1639" t="s">
        <v>299</v>
      </c>
      <c r="F1639" s="2">
        <v>2489</v>
      </c>
      <c r="G1639" s="2">
        <v>2516</v>
      </c>
      <c r="H1639" s="2">
        <v>2516</v>
      </c>
      <c r="I1639" s="10">
        <v>4651.1499999999996</v>
      </c>
      <c r="J1639" s="10">
        <v>199.8</v>
      </c>
      <c r="K1639" s="10">
        <v>129.56</v>
      </c>
      <c r="L1639" s="10">
        <v>4980.51</v>
      </c>
      <c r="M1639" s="1">
        <v>22.59</v>
      </c>
      <c r="N1639" s="2">
        <v>40610</v>
      </c>
      <c r="O1639" s="2">
        <v>0</v>
      </c>
      <c r="P1639" s="2">
        <v>51</v>
      </c>
      <c r="Q1639" s="2">
        <v>519</v>
      </c>
      <c r="R1639" s="2">
        <v>4</v>
      </c>
      <c r="S1639" s="2">
        <v>15408</v>
      </c>
      <c r="T1639" s="2">
        <v>0</v>
      </c>
      <c r="U1639" s="2">
        <v>21</v>
      </c>
      <c r="V1639" s="2">
        <v>225</v>
      </c>
      <c r="W1639" s="2">
        <v>4</v>
      </c>
      <c r="X1639" s="10">
        <v>4983.1400000000003</v>
      </c>
      <c r="Y1639" s="10">
        <v>389.3</v>
      </c>
      <c r="Z1639" s="10">
        <v>5372.44</v>
      </c>
      <c r="AA1639" s="10">
        <v>5126.46</v>
      </c>
      <c r="AB1639" s="10">
        <v>405.86</v>
      </c>
      <c r="AC1639" s="10">
        <v>5532.32</v>
      </c>
      <c r="AD1639" s="2">
        <v>2516</v>
      </c>
      <c r="AE1639" s="2">
        <v>0</v>
      </c>
      <c r="AF1639" s="3">
        <v>1.1025</v>
      </c>
      <c r="AG1639" s="3">
        <v>1.07</v>
      </c>
    </row>
    <row r="1640" spans="1:33" x14ac:dyDescent="0.25">
      <c r="A1640" t="s">
        <v>408</v>
      </c>
      <c r="B1640" t="s">
        <v>415</v>
      </c>
      <c r="C1640">
        <v>38340</v>
      </c>
      <c r="D1640" t="s">
        <v>416</v>
      </c>
      <c r="E1640" t="s">
        <v>299</v>
      </c>
      <c r="F1640" s="2">
        <v>155</v>
      </c>
      <c r="G1640" s="2">
        <v>157</v>
      </c>
      <c r="H1640" s="2">
        <v>157</v>
      </c>
      <c r="I1640" s="10">
        <v>4474.3100000000004</v>
      </c>
      <c r="J1640" s="10">
        <v>158.97</v>
      </c>
      <c r="K1640" s="10">
        <v>55.01</v>
      </c>
      <c r="L1640" s="10">
        <v>4688.29</v>
      </c>
      <c r="M1640" s="1">
        <v>22.67</v>
      </c>
      <c r="N1640" s="2">
        <v>2651</v>
      </c>
      <c r="O1640" s="2">
        <v>0</v>
      </c>
      <c r="P1640" s="2">
        <v>12</v>
      </c>
      <c r="Q1640" s="2">
        <v>17</v>
      </c>
      <c r="R1640" s="2">
        <v>0</v>
      </c>
      <c r="S1640" s="2">
        <v>869</v>
      </c>
      <c r="T1640" s="2">
        <v>0</v>
      </c>
      <c r="U1640" s="2">
        <v>7</v>
      </c>
      <c r="V1640" s="2">
        <v>3</v>
      </c>
      <c r="W1640" s="2">
        <v>0</v>
      </c>
      <c r="X1640" s="10">
        <v>4818</v>
      </c>
      <c r="Y1640" s="10">
        <v>252.92</v>
      </c>
      <c r="Z1640" s="10">
        <v>5070.92</v>
      </c>
      <c r="AA1640" s="10">
        <v>4956.57</v>
      </c>
      <c r="AB1640" s="10">
        <v>263.68</v>
      </c>
      <c r="AC1640" s="10">
        <v>5220.25</v>
      </c>
      <c r="AD1640" s="2">
        <v>157</v>
      </c>
      <c r="AE1640" s="2">
        <v>0</v>
      </c>
      <c r="AF1640" s="3">
        <v>1.0852999999999999</v>
      </c>
      <c r="AG1640" s="3">
        <v>1.0582</v>
      </c>
    </row>
    <row r="1641" spans="1:33" x14ac:dyDescent="0.25">
      <c r="A1641" t="s">
        <v>408</v>
      </c>
      <c r="B1641" t="s">
        <v>417</v>
      </c>
      <c r="C1641">
        <v>39300</v>
      </c>
      <c r="D1641" t="s">
        <v>418</v>
      </c>
      <c r="E1641" t="s">
        <v>299</v>
      </c>
      <c r="F1641" s="2">
        <v>600</v>
      </c>
      <c r="G1641" s="2">
        <v>606</v>
      </c>
      <c r="H1641" s="2">
        <v>606</v>
      </c>
      <c r="I1641" s="10">
        <v>4407.93</v>
      </c>
      <c r="J1641" s="10">
        <v>216.23</v>
      </c>
      <c r="K1641" s="10">
        <v>179.31</v>
      </c>
      <c r="L1641" s="10">
        <v>4803.47</v>
      </c>
      <c r="M1641" s="1">
        <v>22.37</v>
      </c>
      <c r="N1641" s="2">
        <v>10249</v>
      </c>
      <c r="O1641" s="2">
        <v>0</v>
      </c>
      <c r="P1641" s="2">
        <v>9</v>
      </c>
      <c r="Q1641" s="2">
        <v>110</v>
      </c>
      <c r="R1641" s="2">
        <v>0</v>
      </c>
      <c r="S1641" s="2">
        <v>3182</v>
      </c>
      <c r="T1641" s="2">
        <v>0</v>
      </c>
      <c r="U1641" s="2">
        <v>2</v>
      </c>
      <c r="V1641" s="2">
        <v>2</v>
      </c>
      <c r="W1641" s="2">
        <v>0</v>
      </c>
      <c r="X1641" s="10">
        <v>4629.25</v>
      </c>
      <c r="Y1641" s="10">
        <v>467.53</v>
      </c>
      <c r="Z1641" s="10">
        <v>5096.7700000000004</v>
      </c>
      <c r="AA1641" s="10">
        <v>4762.38</v>
      </c>
      <c r="AB1641" s="10">
        <v>487.42</v>
      </c>
      <c r="AC1641" s="10">
        <v>5249.8</v>
      </c>
      <c r="AD1641" s="2">
        <v>606</v>
      </c>
      <c r="AE1641" s="2">
        <v>0</v>
      </c>
      <c r="AF1641" s="3">
        <v>1.036</v>
      </c>
      <c r="AG1641" s="3">
        <v>1.0246</v>
      </c>
    </row>
    <row r="1642" spans="1:33" x14ac:dyDescent="0.25">
      <c r="A1642" t="s">
        <v>408</v>
      </c>
      <c r="B1642" t="s">
        <v>422</v>
      </c>
      <c r="C1642">
        <v>99922</v>
      </c>
      <c r="D1642" t="s">
        <v>423</v>
      </c>
      <c r="E1642" t="s">
        <v>299</v>
      </c>
      <c r="F1642" s="2">
        <v>108</v>
      </c>
      <c r="G1642" s="2">
        <v>110</v>
      </c>
      <c r="H1642" s="2">
        <v>110</v>
      </c>
      <c r="I1642" s="10">
        <v>4556.9399999999996</v>
      </c>
      <c r="J1642" s="10">
        <v>254.72</v>
      </c>
      <c r="K1642" s="10">
        <v>129.69</v>
      </c>
      <c r="L1642" s="10">
        <v>4941.3500000000004</v>
      </c>
      <c r="M1642" s="1">
        <v>22.89</v>
      </c>
      <c r="N1642" s="2">
        <v>1790</v>
      </c>
      <c r="O1642" s="2">
        <v>0</v>
      </c>
      <c r="P1642" s="2">
        <v>5</v>
      </c>
      <c r="Q1642" s="2">
        <v>6</v>
      </c>
      <c r="R1642" s="2">
        <v>0</v>
      </c>
      <c r="S1642" s="2">
        <v>717</v>
      </c>
      <c r="T1642" s="2">
        <v>0</v>
      </c>
      <c r="U1642" s="2">
        <v>0</v>
      </c>
      <c r="V1642" s="2">
        <v>0</v>
      </c>
      <c r="W1642" s="2">
        <v>0</v>
      </c>
      <c r="X1642" s="10">
        <v>4603.55</v>
      </c>
      <c r="Y1642" s="10">
        <v>454.36</v>
      </c>
      <c r="Z1642" s="10">
        <v>5057.92</v>
      </c>
      <c r="AA1642" s="10">
        <v>4735.95</v>
      </c>
      <c r="AB1642" s="10">
        <v>473.7</v>
      </c>
      <c r="AC1642" s="10">
        <v>5209.6499999999996</v>
      </c>
      <c r="AD1642" s="2">
        <v>110</v>
      </c>
      <c r="AE1642" s="2">
        <v>0</v>
      </c>
      <c r="AF1642" s="3">
        <v>1.1059000000000001</v>
      </c>
      <c r="AG1642" s="3">
        <v>1.0723</v>
      </c>
    </row>
    <row r="1643" spans="1:33" x14ac:dyDescent="0.25">
      <c r="A1643" t="s">
        <v>408</v>
      </c>
      <c r="B1643" t="s">
        <v>419</v>
      </c>
      <c r="C1643">
        <v>44140</v>
      </c>
      <c r="D1643" t="s">
        <v>420</v>
      </c>
      <c r="E1643" t="s">
        <v>299</v>
      </c>
      <c r="F1643" s="2">
        <v>580</v>
      </c>
      <c r="G1643" s="2">
        <v>584</v>
      </c>
      <c r="H1643" s="2">
        <v>584</v>
      </c>
      <c r="I1643" s="10">
        <v>4224.67</v>
      </c>
      <c r="J1643" s="10">
        <v>98.77</v>
      </c>
      <c r="K1643" s="10">
        <v>108.61</v>
      </c>
      <c r="L1643" s="10">
        <v>4432.05</v>
      </c>
      <c r="M1643" s="1">
        <v>22.6</v>
      </c>
      <c r="N1643" s="2">
        <v>9399</v>
      </c>
      <c r="O1643" s="2">
        <v>0</v>
      </c>
      <c r="P1643" s="2">
        <v>44</v>
      </c>
      <c r="Q1643" s="2">
        <v>13</v>
      </c>
      <c r="R1643" s="2">
        <v>0</v>
      </c>
      <c r="S1643" s="2">
        <v>3740</v>
      </c>
      <c r="T1643" s="2">
        <v>0</v>
      </c>
      <c r="U1643" s="2">
        <v>0</v>
      </c>
      <c r="V1643" s="2">
        <v>5</v>
      </c>
      <c r="W1643" s="2">
        <v>0</v>
      </c>
      <c r="X1643" s="10">
        <v>4459.21</v>
      </c>
      <c r="Y1643" s="10">
        <v>245.12</v>
      </c>
      <c r="Z1643" s="10">
        <v>4704.32</v>
      </c>
      <c r="AA1643" s="10">
        <v>4587.45</v>
      </c>
      <c r="AB1643" s="10">
        <v>255.55</v>
      </c>
      <c r="AC1643" s="10">
        <v>4843</v>
      </c>
      <c r="AD1643" s="2">
        <v>584</v>
      </c>
      <c r="AE1643" s="2">
        <v>0</v>
      </c>
      <c r="AF1643" s="3">
        <v>1.014</v>
      </c>
      <c r="AG1643" s="3">
        <v>1.0096000000000001</v>
      </c>
    </row>
    <row r="1644" spans="1:33" x14ac:dyDescent="0.25">
      <c r="A1644" t="s">
        <v>408</v>
      </c>
      <c r="B1644" t="s">
        <v>421</v>
      </c>
      <c r="C1644">
        <v>49340</v>
      </c>
      <c r="D1644" t="s">
        <v>155</v>
      </c>
      <c r="E1644" t="s">
        <v>299</v>
      </c>
      <c r="F1644" s="2">
        <v>798</v>
      </c>
      <c r="G1644" s="2">
        <v>808</v>
      </c>
      <c r="H1644" s="2">
        <v>808</v>
      </c>
      <c r="I1644" s="10">
        <v>4578.3100000000004</v>
      </c>
      <c r="J1644" s="10">
        <v>183.91</v>
      </c>
      <c r="K1644" s="10">
        <v>23.57</v>
      </c>
      <c r="L1644" s="10">
        <v>4785.78</v>
      </c>
      <c r="M1644" s="1">
        <v>22.55</v>
      </c>
      <c r="N1644" s="2">
        <v>13505</v>
      </c>
      <c r="O1644" s="2">
        <v>0</v>
      </c>
      <c r="P1644" s="2">
        <v>22</v>
      </c>
      <c r="Q1644" s="2">
        <v>61</v>
      </c>
      <c r="R1644" s="2">
        <v>0</v>
      </c>
      <c r="S1644" s="2">
        <v>4594</v>
      </c>
      <c r="T1644" s="2">
        <v>0</v>
      </c>
      <c r="U1644" s="2">
        <v>30</v>
      </c>
      <c r="V1644" s="2">
        <v>10</v>
      </c>
      <c r="W1644" s="2">
        <v>0</v>
      </c>
      <c r="X1644" s="10">
        <v>4911.5600000000004</v>
      </c>
      <c r="Y1644" s="10">
        <v>245.23</v>
      </c>
      <c r="Z1644" s="10">
        <v>5156.79</v>
      </c>
      <c r="AA1644" s="10">
        <v>5052.82</v>
      </c>
      <c r="AB1644" s="10">
        <v>255.67</v>
      </c>
      <c r="AC1644" s="10">
        <v>5308.49</v>
      </c>
      <c r="AD1644" s="2">
        <v>808</v>
      </c>
      <c r="AE1644" s="2">
        <v>0</v>
      </c>
      <c r="AF1644" s="3">
        <v>1.1577</v>
      </c>
      <c r="AG1644" s="3">
        <v>1.1075999999999999</v>
      </c>
    </row>
    <row r="1645" spans="1:33" x14ac:dyDescent="0.25">
      <c r="A1645" t="s">
        <v>424</v>
      </c>
      <c r="B1645" t="s">
        <v>425</v>
      </c>
      <c r="C1645">
        <v>12580</v>
      </c>
      <c r="D1645" t="s">
        <v>426</v>
      </c>
      <c r="E1645" t="s">
        <v>299</v>
      </c>
      <c r="F1645" s="2">
        <v>2744</v>
      </c>
      <c r="G1645" s="2">
        <v>2767</v>
      </c>
      <c r="H1645" s="2">
        <v>2767</v>
      </c>
      <c r="I1645" s="10">
        <v>4626.9799999999996</v>
      </c>
      <c r="J1645" s="10">
        <v>170.35</v>
      </c>
      <c r="K1645" s="10">
        <v>53.28</v>
      </c>
      <c r="L1645" s="10">
        <v>4850.62</v>
      </c>
      <c r="M1645" s="1">
        <v>22.71</v>
      </c>
      <c r="N1645" s="2">
        <v>44113</v>
      </c>
      <c r="O1645" s="2">
        <v>0</v>
      </c>
      <c r="P1645" s="2">
        <v>212</v>
      </c>
      <c r="Q1645" s="2">
        <v>1834</v>
      </c>
      <c r="R1645" s="2">
        <v>23</v>
      </c>
      <c r="S1645" s="2">
        <v>16044</v>
      </c>
      <c r="T1645" s="2">
        <v>0</v>
      </c>
      <c r="U1645" s="2">
        <v>75</v>
      </c>
      <c r="V1645" s="2">
        <v>525</v>
      </c>
      <c r="W1645" s="2">
        <v>1</v>
      </c>
      <c r="X1645" s="10">
        <v>5060.09</v>
      </c>
      <c r="Y1645" s="10">
        <v>264.33</v>
      </c>
      <c r="Z1645" s="10">
        <v>5324.43</v>
      </c>
      <c r="AA1645" s="10">
        <v>5205.62</v>
      </c>
      <c r="AB1645" s="10">
        <v>275.58</v>
      </c>
      <c r="AC1645" s="10">
        <v>5481.21</v>
      </c>
      <c r="AD1645" s="2">
        <v>2767</v>
      </c>
      <c r="AE1645" s="2">
        <v>0</v>
      </c>
      <c r="AF1645" s="3">
        <v>0.95809999999999995</v>
      </c>
      <c r="AG1645" s="3">
        <v>0.97140000000000004</v>
      </c>
    </row>
    <row r="1646" spans="1:33" x14ac:dyDescent="0.25">
      <c r="A1646" t="s">
        <v>424</v>
      </c>
      <c r="B1646" t="s">
        <v>427</v>
      </c>
      <c r="C1646">
        <v>25180</v>
      </c>
      <c r="D1646" t="s">
        <v>428</v>
      </c>
      <c r="E1646" t="s">
        <v>299</v>
      </c>
      <c r="F1646" s="2">
        <v>233</v>
      </c>
      <c r="G1646" s="2">
        <v>236</v>
      </c>
      <c r="H1646" s="2">
        <v>236</v>
      </c>
      <c r="I1646" s="10">
        <v>3986.81</v>
      </c>
      <c r="J1646" s="10">
        <v>308.3</v>
      </c>
      <c r="K1646" s="10">
        <v>0.72</v>
      </c>
      <c r="L1646" s="10">
        <v>4295.83</v>
      </c>
      <c r="M1646" s="1">
        <v>22.6</v>
      </c>
      <c r="N1646" s="2">
        <v>4077</v>
      </c>
      <c r="O1646" s="2">
        <v>0</v>
      </c>
      <c r="P1646" s="2">
        <v>9</v>
      </c>
      <c r="Q1646" s="2">
        <v>31</v>
      </c>
      <c r="R1646" s="2">
        <v>0</v>
      </c>
      <c r="S1646" s="2">
        <v>1209</v>
      </c>
      <c r="T1646" s="2">
        <v>0</v>
      </c>
      <c r="U1646" s="2">
        <v>0</v>
      </c>
      <c r="V1646" s="2">
        <v>8</v>
      </c>
      <c r="W1646" s="2">
        <v>0</v>
      </c>
      <c r="X1646" s="10">
        <v>4271.08</v>
      </c>
      <c r="Y1646" s="10">
        <v>365.26</v>
      </c>
      <c r="Z1646" s="10">
        <v>4636.34</v>
      </c>
      <c r="AA1646" s="10">
        <v>4393.91</v>
      </c>
      <c r="AB1646" s="10">
        <v>380.81</v>
      </c>
      <c r="AC1646" s="10">
        <v>4774.72</v>
      </c>
      <c r="AD1646" s="2">
        <v>236</v>
      </c>
      <c r="AE1646" s="2">
        <v>0</v>
      </c>
      <c r="AF1646" s="3">
        <v>0.90720000000000001</v>
      </c>
      <c r="AG1646" s="3">
        <v>0.93669999999999998</v>
      </c>
    </row>
    <row r="1647" spans="1:33" x14ac:dyDescent="0.25">
      <c r="A1647" t="s">
        <v>424</v>
      </c>
      <c r="B1647" t="s">
        <v>433</v>
      </c>
      <c r="C1647" t="s">
        <v>434</v>
      </c>
      <c r="D1647" t="s">
        <v>435</v>
      </c>
      <c r="E1647" t="s">
        <v>299</v>
      </c>
      <c r="F1647" s="2">
        <v>229</v>
      </c>
      <c r="G1647" s="2">
        <v>231</v>
      </c>
      <c r="H1647" s="2">
        <v>231</v>
      </c>
      <c r="I1647" s="10">
        <v>3885.63</v>
      </c>
      <c r="J1647" s="10">
        <v>97.83</v>
      </c>
      <c r="K1647" s="10">
        <v>37.33</v>
      </c>
      <c r="L1647" s="10">
        <v>4020.79</v>
      </c>
      <c r="M1647" s="1">
        <v>22.19</v>
      </c>
      <c r="N1647" s="2">
        <v>3805</v>
      </c>
      <c r="O1647" s="2">
        <v>0</v>
      </c>
      <c r="P1647" s="2">
        <v>0</v>
      </c>
      <c r="Q1647" s="2">
        <v>39</v>
      </c>
      <c r="R1647" s="2">
        <v>0</v>
      </c>
      <c r="S1647" s="2">
        <v>1269</v>
      </c>
      <c r="T1647" s="2">
        <v>0</v>
      </c>
      <c r="U1647" s="2">
        <v>0</v>
      </c>
      <c r="V1647" s="2">
        <v>14</v>
      </c>
      <c r="W1647" s="2">
        <v>0</v>
      </c>
      <c r="X1647" s="10">
        <v>4259.7700000000004</v>
      </c>
      <c r="Y1647" s="10">
        <v>159.75</v>
      </c>
      <c r="Z1647" s="10">
        <v>4419.53</v>
      </c>
      <c r="AA1647" s="10">
        <v>4382.28</v>
      </c>
      <c r="AB1647" s="10">
        <v>166.55</v>
      </c>
      <c r="AC1647" s="10">
        <v>4548.84</v>
      </c>
      <c r="AD1647" s="2">
        <v>231</v>
      </c>
      <c r="AE1647" s="2">
        <v>0</v>
      </c>
      <c r="AF1647" s="3">
        <v>0.89759999999999995</v>
      </c>
      <c r="AG1647" s="3">
        <v>0.93010000000000004</v>
      </c>
    </row>
    <row r="1648" spans="1:33" x14ac:dyDescent="0.25">
      <c r="A1648" t="s">
        <v>424</v>
      </c>
      <c r="B1648" t="s">
        <v>429</v>
      </c>
      <c r="C1648">
        <v>41540</v>
      </c>
      <c r="D1648" t="s">
        <v>162</v>
      </c>
      <c r="E1648" t="s">
        <v>299</v>
      </c>
      <c r="F1648" s="2">
        <v>204</v>
      </c>
      <c r="G1648" s="2">
        <v>204</v>
      </c>
      <c r="H1648" s="2">
        <v>204</v>
      </c>
      <c r="I1648" s="10">
        <v>4391.3900000000003</v>
      </c>
      <c r="J1648" s="10">
        <v>108.46</v>
      </c>
      <c r="K1648" s="10">
        <v>330.19</v>
      </c>
      <c r="L1648" s="10">
        <v>4830.03</v>
      </c>
      <c r="M1648" s="1">
        <v>22.82</v>
      </c>
      <c r="N1648" s="2">
        <v>3351</v>
      </c>
      <c r="O1648" s="2">
        <v>0</v>
      </c>
      <c r="P1648" s="2">
        <v>15</v>
      </c>
      <c r="Q1648" s="2">
        <v>130</v>
      </c>
      <c r="R1648" s="2">
        <v>0</v>
      </c>
      <c r="S1648" s="2">
        <v>1096</v>
      </c>
      <c r="T1648" s="2">
        <v>0</v>
      </c>
      <c r="U1648" s="2">
        <v>11</v>
      </c>
      <c r="V1648" s="2">
        <v>53</v>
      </c>
      <c r="W1648" s="2">
        <v>0</v>
      </c>
      <c r="X1648" s="10">
        <v>4982.99</v>
      </c>
      <c r="Y1648" s="10">
        <v>518.47</v>
      </c>
      <c r="Z1648" s="10">
        <v>5501.46</v>
      </c>
      <c r="AA1648" s="10">
        <v>5126.3</v>
      </c>
      <c r="AB1648" s="10">
        <v>540.54</v>
      </c>
      <c r="AC1648" s="10">
        <v>5666.84</v>
      </c>
      <c r="AD1648" s="2">
        <v>204</v>
      </c>
      <c r="AE1648" s="2">
        <v>0</v>
      </c>
      <c r="AF1648" s="3">
        <v>0.93300000000000005</v>
      </c>
      <c r="AG1648" s="3">
        <v>0.95430000000000004</v>
      </c>
    </row>
    <row r="1649" spans="1:33" x14ac:dyDescent="0.25">
      <c r="A1649" t="s">
        <v>424</v>
      </c>
      <c r="B1649" t="s">
        <v>430</v>
      </c>
      <c r="C1649">
        <v>43524</v>
      </c>
      <c r="D1649" t="s">
        <v>431</v>
      </c>
      <c r="E1649" t="s">
        <v>299</v>
      </c>
      <c r="F1649" s="2">
        <v>998</v>
      </c>
      <c r="G1649" s="2">
        <v>1012</v>
      </c>
      <c r="H1649" s="2">
        <v>1012</v>
      </c>
      <c r="I1649" s="10">
        <v>4499.3100000000004</v>
      </c>
      <c r="J1649" s="10">
        <v>169.24</v>
      </c>
      <c r="K1649" s="10">
        <v>79.87</v>
      </c>
      <c r="L1649" s="10">
        <v>4748.41</v>
      </c>
      <c r="M1649" s="1">
        <v>22.88</v>
      </c>
      <c r="N1649" s="2">
        <v>17561</v>
      </c>
      <c r="O1649" s="2">
        <v>0</v>
      </c>
      <c r="P1649" s="2">
        <v>26</v>
      </c>
      <c r="Q1649" s="2">
        <v>376</v>
      </c>
      <c r="R1649" s="2">
        <v>7</v>
      </c>
      <c r="S1649" s="2">
        <v>5052</v>
      </c>
      <c r="T1649" s="2">
        <v>0</v>
      </c>
      <c r="U1649" s="2">
        <v>9</v>
      </c>
      <c r="V1649" s="2">
        <v>116</v>
      </c>
      <c r="W1649" s="2">
        <v>6</v>
      </c>
      <c r="X1649" s="10">
        <v>4840.68</v>
      </c>
      <c r="Y1649" s="10">
        <v>294.44</v>
      </c>
      <c r="Z1649" s="10">
        <v>5135.12</v>
      </c>
      <c r="AA1649" s="10">
        <v>4979.8999999999996</v>
      </c>
      <c r="AB1649" s="10">
        <v>306.97000000000003</v>
      </c>
      <c r="AC1649" s="10">
        <v>5286.87</v>
      </c>
      <c r="AD1649" s="2">
        <v>1012</v>
      </c>
      <c r="AE1649" s="2">
        <v>0</v>
      </c>
      <c r="AF1649" s="3">
        <v>0.98529999999999995</v>
      </c>
      <c r="AG1649" s="3">
        <v>0.99</v>
      </c>
    </row>
    <row r="1650" spans="1:33" x14ac:dyDescent="0.25">
      <c r="A1650" t="s">
        <v>424</v>
      </c>
      <c r="B1650" t="s">
        <v>432</v>
      </c>
      <c r="C1650">
        <v>48864</v>
      </c>
      <c r="D1650" t="s">
        <v>164</v>
      </c>
      <c r="E1650" t="s">
        <v>299</v>
      </c>
      <c r="F1650" s="2">
        <v>125</v>
      </c>
      <c r="G1650" s="2">
        <v>125</v>
      </c>
      <c r="H1650" s="2">
        <v>125</v>
      </c>
      <c r="I1650" s="10">
        <v>4481.47</v>
      </c>
      <c r="J1650" s="10">
        <v>252.45</v>
      </c>
      <c r="K1650" s="10">
        <v>27.16</v>
      </c>
      <c r="L1650" s="10">
        <v>4761.08</v>
      </c>
      <c r="M1650" s="1">
        <v>22.62</v>
      </c>
      <c r="N1650" s="2">
        <v>2198</v>
      </c>
      <c r="O1650" s="2">
        <v>0</v>
      </c>
      <c r="P1650" s="2">
        <v>16</v>
      </c>
      <c r="Q1650" s="2">
        <v>34</v>
      </c>
      <c r="R1650" s="2">
        <v>4</v>
      </c>
      <c r="S1650" s="2">
        <v>573</v>
      </c>
      <c r="T1650" s="2">
        <v>0</v>
      </c>
      <c r="U1650" s="2">
        <v>3</v>
      </c>
      <c r="V1650" s="2">
        <v>0</v>
      </c>
      <c r="W1650" s="2">
        <v>0</v>
      </c>
      <c r="X1650" s="10">
        <v>5140.01</v>
      </c>
      <c r="Y1650" s="10">
        <v>330.5</v>
      </c>
      <c r="Z1650" s="10">
        <v>5470.51</v>
      </c>
      <c r="AA1650" s="10">
        <v>5287.84</v>
      </c>
      <c r="AB1650" s="10">
        <v>344.57</v>
      </c>
      <c r="AC1650" s="10">
        <v>5632.41</v>
      </c>
      <c r="AD1650" s="2">
        <v>125</v>
      </c>
      <c r="AE1650" s="2">
        <v>0</v>
      </c>
      <c r="AF1650" s="3">
        <v>1.1278999999999999</v>
      </c>
      <c r="AG1650" s="3">
        <v>1.0872999999999999</v>
      </c>
    </row>
    <row r="1651" spans="1:33" x14ac:dyDescent="0.25">
      <c r="A1651" t="s">
        <v>436</v>
      </c>
      <c r="B1651" t="s">
        <v>437</v>
      </c>
      <c r="C1651">
        <v>19060</v>
      </c>
      <c r="D1651" t="s">
        <v>438</v>
      </c>
      <c r="E1651" t="s">
        <v>299</v>
      </c>
      <c r="F1651" s="2">
        <v>102</v>
      </c>
      <c r="G1651" s="2">
        <v>103</v>
      </c>
      <c r="H1651" s="2">
        <v>103</v>
      </c>
      <c r="I1651" s="10">
        <v>3814.11</v>
      </c>
      <c r="J1651" s="10">
        <v>108.65</v>
      </c>
      <c r="K1651" s="10">
        <v>31.73</v>
      </c>
      <c r="L1651" s="10">
        <v>3954.49</v>
      </c>
      <c r="M1651" s="1">
        <v>23.5</v>
      </c>
      <c r="N1651" s="2">
        <v>1828</v>
      </c>
      <c r="O1651" s="2">
        <v>0</v>
      </c>
      <c r="P1651" s="2">
        <v>0</v>
      </c>
      <c r="Q1651" s="2">
        <v>7</v>
      </c>
      <c r="R1651" s="2">
        <v>0</v>
      </c>
      <c r="S1651" s="2">
        <v>578</v>
      </c>
      <c r="T1651" s="2">
        <v>0</v>
      </c>
      <c r="U1651" s="2">
        <v>5</v>
      </c>
      <c r="V1651" s="2">
        <v>3</v>
      </c>
      <c r="W1651" s="2">
        <v>0</v>
      </c>
      <c r="X1651" s="10">
        <v>4128.57</v>
      </c>
      <c r="Y1651" s="10">
        <v>165.92</v>
      </c>
      <c r="Z1651" s="10">
        <v>4294.49</v>
      </c>
      <c r="AA1651" s="10">
        <v>4247.3100000000004</v>
      </c>
      <c r="AB1651" s="10">
        <v>172.98</v>
      </c>
      <c r="AC1651" s="10">
        <v>4420.29</v>
      </c>
      <c r="AD1651" s="2">
        <v>103</v>
      </c>
      <c r="AE1651" s="2">
        <v>0</v>
      </c>
      <c r="AF1651" s="3">
        <v>0.86560000000000004</v>
      </c>
      <c r="AG1651" s="3">
        <v>0.9083</v>
      </c>
    </row>
    <row r="1652" spans="1:33" x14ac:dyDescent="0.25">
      <c r="A1652" t="s">
        <v>440</v>
      </c>
      <c r="B1652" t="s">
        <v>441</v>
      </c>
      <c r="C1652">
        <v>12620</v>
      </c>
      <c r="D1652" t="s">
        <v>442</v>
      </c>
      <c r="E1652" t="s">
        <v>299</v>
      </c>
      <c r="F1652" s="2">
        <v>168</v>
      </c>
      <c r="G1652" s="2">
        <v>169</v>
      </c>
      <c r="H1652" s="2">
        <v>169</v>
      </c>
      <c r="I1652" s="10">
        <v>4050.56</v>
      </c>
      <c r="J1652" s="10">
        <v>129.24</v>
      </c>
      <c r="K1652" s="10">
        <v>59.85</v>
      </c>
      <c r="L1652" s="10">
        <v>4239.6400000000003</v>
      </c>
      <c r="M1652" s="1">
        <v>22.34</v>
      </c>
      <c r="N1652" s="2">
        <v>2835</v>
      </c>
      <c r="O1652" s="2">
        <v>0</v>
      </c>
      <c r="P1652" s="2">
        <v>1</v>
      </c>
      <c r="Q1652" s="2">
        <v>7</v>
      </c>
      <c r="R1652" s="2">
        <v>0</v>
      </c>
      <c r="S1652" s="2">
        <v>933</v>
      </c>
      <c r="T1652" s="2">
        <v>0</v>
      </c>
      <c r="U1652" s="2">
        <v>0</v>
      </c>
      <c r="V1652" s="2">
        <v>0</v>
      </c>
      <c r="W1652" s="2">
        <v>0</v>
      </c>
      <c r="X1652" s="10">
        <v>4406.76</v>
      </c>
      <c r="Y1652" s="10">
        <v>223.5</v>
      </c>
      <c r="Z1652" s="10">
        <v>4630.26</v>
      </c>
      <c r="AA1652" s="10">
        <v>4533.5</v>
      </c>
      <c r="AB1652" s="10">
        <v>233.01</v>
      </c>
      <c r="AC1652" s="10">
        <v>4766.51</v>
      </c>
      <c r="AD1652" s="2">
        <v>169</v>
      </c>
      <c r="AE1652" s="2">
        <v>0</v>
      </c>
      <c r="AF1652" s="3">
        <v>1.0238</v>
      </c>
      <c r="AG1652" s="3">
        <v>1.0162</v>
      </c>
    </row>
    <row r="1653" spans="1:33" x14ac:dyDescent="0.25">
      <c r="A1653" t="s">
        <v>440</v>
      </c>
      <c r="B1653" t="s">
        <v>443</v>
      </c>
      <c r="C1653">
        <v>30340</v>
      </c>
      <c r="D1653" t="s">
        <v>444</v>
      </c>
      <c r="E1653" t="s">
        <v>299</v>
      </c>
      <c r="F1653" s="2">
        <v>181</v>
      </c>
      <c r="G1653" s="2">
        <v>183</v>
      </c>
      <c r="H1653" s="2">
        <v>183</v>
      </c>
      <c r="I1653" s="10">
        <v>4313.91</v>
      </c>
      <c r="J1653" s="10">
        <v>207.19</v>
      </c>
      <c r="K1653" s="10">
        <v>9.92</v>
      </c>
      <c r="L1653" s="10">
        <v>4531.03</v>
      </c>
      <c r="M1653" s="1">
        <v>22.98</v>
      </c>
      <c r="N1653" s="2">
        <v>2949</v>
      </c>
      <c r="O1653" s="2">
        <v>0</v>
      </c>
      <c r="P1653" s="2">
        <v>1</v>
      </c>
      <c r="Q1653" s="2">
        <v>113</v>
      </c>
      <c r="R1653" s="2">
        <v>0</v>
      </c>
      <c r="S1653" s="2">
        <v>1091</v>
      </c>
      <c r="T1653" s="2">
        <v>0</v>
      </c>
      <c r="U1653" s="2">
        <v>10</v>
      </c>
      <c r="V1653" s="2">
        <v>42</v>
      </c>
      <c r="W1653" s="2">
        <v>0</v>
      </c>
      <c r="X1653" s="10">
        <v>4730.5200000000004</v>
      </c>
      <c r="Y1653" s="10">
        <v>256.63</v>
      </c>
      <c r="Z1653" s="10">
        <v>4987.1499999999996</v>
      </c>
      <c r="AA1653" s="10">
        <v>4866.57</v>
      </c>
      <c r="AB1653" s="10">
        <v>267.55</v>
      </c>
      <c r="AC1653" s="10">
        <v>5134.12</v>
      </c>
      <c r="AD1653" s="2">
        <v>183</v>
      </c>
      <c r="AE1653" s="2">
        <v>0</v>
      </c>
      <c r="AF1653" s="3">
        <v>0.84789999999999999</v>
      </c>
      <c r="AG1653" s="3">
        <v>0.8962</v>
      </c>
    </row>
    <row r="1654" spans="1:33" x14ac:dyDescent="0.25">
      <c r="A1654" t="s">
        <v>440</v>
      </c>
      <c r="B1654" t="s">
        <v>445</v>
      </c>
      <c r="C1654">
        <v>38860</v>
      </c>
      <c r="D1654" t="s">
        <v>446</v>
      </c>
      <c r="E1654" t="s">
        <v>299</v>
      </c>
      <c r="F1654" s="2">
        <v>699</v>
      </c>
      <c r="G1654" s="2">
        <v>704</v>
      </c>
      <c r="H1654" s="2">
        <v>704</v>
      </c>
      <c r="I1654" s="10">
        <v>4391.79</v>
      </c>
      <c r="J1654" s="10">
        <v>130.35</v>
      </c>
      <c r="K1654" s="10">
        <v>22.99</v>
      </c>
      <c r="L1654" s="10">
        <v>4545.12</v>
      </c>
      <c r="M1654" s="1">
        <v>22.4</v>
      </c>
      <c r="N1654" s="2">
        <v>11782</v>
      </c>
      <c r="O1654" s="2">
        <v>0</v>
      </c>
      <c r="P1654" s="2">
        <v>20</v>
      </c>
      <c r="Q1654" s="2">
        <v>271</v>
      </c>
      <c r="R1654" s="2">
        <v>17</v>
      </c>
      <c r="S1654" s="2">
        <v>3595</v>
      </c>
      <c r="T1654" s="2">
        <v>0</v>
      </c>
      <c r="U1654" s="2">
        <v>5</v>
      </c>
      <c r="V1654" s="2">
        <v>83</v>
      </c>
      <c r="W1654" s="2">
        <v>0</v>
      </c>
      <c r="X1654" s="10">
        <v>4856.5</v>
      </c>
      <c r="Y1654" s="10">
        <v>181.24</v>
      </c>
      <c r="Z1654" s="10">
        <v>5037.74</v>
      </c>
      <c r="AA1654" s="10">
        <v>4996.17</v>
      </c>
      <c r="AB1654" s="10">
        <v>188.96</v>
      </c>
      <c r="AC1654" s="10">
        <v>5185.13</v>
      </c>
      <c r="AD1654" s="2">
        <v>704</v>
      </c>
      <c r="AE1654" s="2">
        <v>0</v>
      </c>
      <c r="AF1654" s="3">
        <v>1.0217000000000001</v>
      </c>
      <c r="AG1654" s="3">
        <v>1.0147999999999999</v>
      </c>
    </row>
    <row r="1655" spans="1:33" x14ac:dyDescent="0.25">
      <c r="A1655" t="s">
        <v>440</v>
      </c>
      <c r="B1655" t="s">
        <v>447</v>
      </c>
      <c r="C1655">
        <v>99920</v>
      </c>
      <c r="D1655" t="s">
        <v>448</v>
      </c>
      <c r="E1655" t="s">
        <v>299</v>
      </c>
      <c r="F1655" s="2">
        <v>666</v>
      </c>
      <c r="G1655" s="2">
        <v>678</v>
      </c>
      <c r="H1655" s="2">
        <v>678</v>
      </c>
      <c r="I1655" s="10">
        <v>4071.4</v>
      </c>
      <c r="J1655" s="10">
        <v>122.96</v>
      </c>
      <c r="K1655" s="10">
        <v>29.34</v>
      </c>
      <c r="L1655" s="10">
        <v>4223.71</v>
      </c>
      <c r="M1655" s="1">
        <v>22.64</v>
      </c>
      <c r="N1655" s="2">
        <v>11051</v>
      </c>
      <c r="O1655" s="2">
        <v>0</v>
      </c>
      <c r="P1655" s="2">
        <v>11</v>
      </c>
      <c r="Q1655" s="2">
        <v>319</v>
      </c>
      <c r="R1655" s="2">
        <v>0</v>
      </c>
      <c r="S1655" s="2">
        <v>3901</v>
      </c>
      <c r="T1655" s="2">
        <v>0</v>
      </c>
      <c r="U1655" s="2">
        <v>5</v>
      </c>
      <c r="V1655" s="2">
        <v>60</v>
      </c>
      <c r="W1655" s="2">
        <v>0</v>
      </c>
      <c r="X1655" s="10">
        <v>4407.7299999999996</v>
      </c>
      <c r="Y1655" s="10">
        <v>180.02</v>
      </c>
      <c r="Z1655" s="10">
        <v>4587.75</v>
      </c>
      <c r="AA1655" s="10">
        <v>4534.5</v>
      </c>
      <c r="AB1655" s="10">
        <v>187.68</v>
      </c>
      <c r="AC1655" s="10">
        <v>4722.18</v>
      </c>
      <c r="AD1655" s="2">
        <v>678</v>
      </c>
      <c r="AE1655" s="2">
        <v>0</v>
      </c>
      <c r="AF1655" s="3">
        <v>0.84109999999999996</v>
      </c>
      <c r="AG1655" s="3">
        <v>0.89149999999999996</v>
      </c>
    </row>
    <row r="1656" spans="1:33" x14ac:dyDescent="0.25">
      <c r="A1656" t="s">
        <v>449</v>
      </c>
      <c r="B1656" t="s">
        <v>450</v>
      </c>
      <c r="C1656">
        <v>11460</v>
      </c>
      <c r="D1656" t="s">
        <v>451</v>
      </c>
      <c r="E1656" t="s">
        <v>299</v>
      </c>
      <c r="F1656" s="2">
        <v>320</v>
      </c>
      <c r="G1656" s="2">
        <v>323</v>
      </c>
      <c r="H1656" s="2">
        <v>323</v>
      </c>
      <c r="I1656" s="10">
        <v>4212.76</v>
      </c>
      <c r="J1656" s="10">
        <v>134.38999999999999</v>
      </c>
      <c r="K1656" s="10">
        <v>227.44</v>
      </c>
      <c r="L1656" s="10">
        <v>4574.6000000000004</v>
      </c>
      <c r="M1656" s="1">
        <v>22.58</v>
      </c>
      <c r="N1656" s="2">
        <v>5346</v>
      </c>
      <c r="O1656" s="2">
        <v>0</v>
      </c>
      <c r="P1656" s="2">
        <v>19</v>
      </c>
      <c r="Q1656" s="2">
        <v>24</v>
      </c>
      <c r="R1656" s="2">
        <v>0</v>
      </c>
      <c r="S1656" s="2">
        <v>1900</v>
      </c>
      <c r="T1656" s="2">
        <v>0</v>
      </c>
      <c r="U1656" s="2">
        <v>5</v>
      </c>
      <c r="V1656" s="2">
        <v>0</v>
      </c>
      <c r="W1656" s="2">
        <v>0</v>
      </c>
      <c r="X1656" s="10">
        <v>4436.88</v>
      </c>
      <c r="Y1656" s="10">
        <v>427.69</v>
      </c>
      <c r="Z1656" s="10">
        <v>4864.57</v>
      </c>
      <c r="AA1656" s="10">
        <v>4564.49</v>
      </c>
      <c r="AB1656" s="10">
        <v>445.89</v>
      </c>
      <c r="AC1656" s="10">
        <v>5010.38</v>
      </c>
      <c r="AD1656" s="2">
        <v>323</v>
      </c>
      <c r="AE1656" s="2">
        <v>0</v>
      </c>
      <c r="AF1656" s="3">
        <v>0.99680000000000002</v>
      </c>
      <c r="AG1656" s="3">
        <v>0.99780000000000002</v>
      </c>
    </row>
    <row r="1657" spans="1:33" x14ac:dyDescent="0.25">
      <c r="A1657" t="s">
        <v>449</v>
      </c>
      <c r="B1657" t="s">
        <v>452</v>
      </c>
      <c r="C1657">
        <v>12980</v>
      </c>
      <c r="D1657" t="s">
        <v>453</v>
      </c>
      <c r="E1657" t="s">
        <v>299</v>
      </c>
      <c r="F1657" s="2">
        <v>174</v>
      </c>
      <c r="G1657" s="2">
        <v>175</v>
      </c>
      <c r="H1657" s="2">
        <v>175</v>
      </c>
      <c r="I1657" s="10">
        <v>4336.01</v>
      </c>
      <c r="J1657" s="10">
        <v>202.89</v>
      </c>
      <c r="K1657" s="10">
        <v>0</v>
      </c>
      <c r="L1657" s="10">
        <v>4538.91</v>
      </c>
      <c r="M1657" s="1">
        <v>23.21</v>
      </c>
      <c r="N1657" s="2">
        <v>2853</v>
      </c>
      <c r="O1657" s="2">
        <v>0</v>
      </c>
      <c r="P1657" s="2">
        <v>7</v>
      </c>
      <c r="Q1657" s="2">
        <v>17</v>
      </c>
      <c r="R1657" s="2">
        <v>0</v>
      </c>
      <c r="S1657" s="2">
        <v>1182</v>
      </c>
      <c r="T1657" s="2">
        <v>0</v>
      </c>
      <c r="U1657" s="2">
        <v>0</v>
      </c>
      <c r="V1657" s="2">
        <v>2</v>
      </c>
      <c r="W1657" s="2">
        <v>0</v>
      </c>
      <c r="X1657" s="10">
        <v>4224.32</v>
      </c>
      <c r="Y1657" s="10">
        <v>239.82</v>
      </c>
      <c r="Z1657" s="10">
        <v>4464.1400000000003</v>
      </c>
      <c r="AA1657" s="10">
        <v>4345.8100000000004</v>
      </c>
      <c r="AB1657" s="10">
        <v>250.03</v>
      </c>
      <c r="AC1657" s="10">
        <v>4595.83</v>
      </c>
      <c r="AD1657" s="2">
        <v>175</v>
      </c>
      <c r="AE1657" s="2">
        <v>0</v>
      </c>
      <c r="AF1657" s="3">
        <v>0.89480000000000004</v>
      </c>
      <c r="AG1657" s="3">
        <v>0.92820000000000003</v>
      </c>
    </row>
    <row r="1658" spans="1:33" x14ac:dyDescent="0.25">
      <c r="A1658" t="s">
        <v>449</v>
      </c>
      <c r="B1658" t="s">
        <v>454</v>
      </c>
      <c r="C1658">
        <v>13020</v>
      </c>
      <c r="D1658" t="s">
        <v>455</v>
      </c>
      <c r="E1658" t="s">
        <v>299</v>
      </c>
      <c r="F1658" s="2">
        <v>124</v>
      </c>
      <c r="G1658" s="2">
        <v>124</v>
      </c>
      <c r="H1658" s="2">
        <v>124</v>
      </c>
      <c r="I1658" s="10">
        <v>3923.5</v>
      </c>
      <c r="J1658" s="10">
        <v>207.11</v>
      </c>
      <c r="K1658" s="10">
        <v>259.8</v>
      </c>
      <c r="L1658" s="10">
        <v>4390.41</v>
      </c>
      <c r="M1658" s="1">
        <v>22.17</v>
      </c>
      <c r="N1658" s="2">
        <v>1975</v>
      </c>
      <c r="O1658" s="2">
        <v>0</v>
      </c>
      <c r="P1658" s="2">
        <v>4</v>
      </c>
      <c r="Q1658" s="2">
        <v>3</v>
      </c>
      <c r="R1658" s="2">
        <v>0</v>
      </c>
      <c r="S1658" s="2">
        <v>767</v>
      </c>
      <c r="T1658" s="2">
        <v>0</v>
      </c>
      <c r="U1658" s="2">
        <v>0</v>
      </c>
      <c r="V1658" s="2">
        <v>0</v>
      </c>
      <c r="W1658" s="2">
        <v>0</v>
      </c>
      <c r="X1658" s="10">
        <v>4059.8</v>
      </c>
      <c r="Y1658" s="10">
        <v>551.89</v>
      </c>
      <c r="Z1658" s="10">
        <v>4611.6899999999996</v>
      </c>
      <c r="AA1658" s="10">
        <v>4176.5600000000004</v>
      </c>
      <c r="AB1658" s="10">
        <v>575.38</v>
      </c>
      <c r="AC1658" s="10">
        <v>4751.9399999999996</v>
      </c>
      <c r="AD1658" s="2">
        <v>124</v>
      </c>
      <c r="AE1658" s="2">
        <v>0</v>
      </c>
      <c r="AF1658" s="3">
        <v>0.93320000000000003</v>
      </c>
      <c r="AG1658" s="3">
        <v>0.95440000000000003</v>
      </c>
    </row>
    <row r="1659" spans="1:33" x14ac:dyDescent="0.25">
      <c r="A1659" t="s">
        <v>449</v>
      </c>
      <c r="B1659" t="s">
        <v>456</v>
      </c>
      <c r="C1659">
        <v>19804</v>
      </c>
      <c r="D1659" t="s">
        <v>457</v>
      </c>
      <c r="E1659" t="s">
        <v>299</v>
      </c>
      <c r="F1659" s="2">
        <v>1594</v>
      </c>
      <c r="G1659" s="2">
        <v>1608</v>
      </c>
      <c r="H1659" s="2">
        <v>1608</v>
      </c>
      <c r="I1659" s="10">
        <v>4224.05</v>
      </c>
      <c r="J1659" s="10">
        <v>189.5</v>
      </c>
      <c r="K1659" s="10">
        <v>137.52000000000001</v>
      </c>
      <c r="L1659" s="10">
        <v>4551.08</v>
      </c>
      <c r="M1659" s="1">
        <v>22.37</v>
      </c>
      <c r="N1659" s="2">
        <v>25621</v>
      </c>
      <c r="O1659" s="2">
        <v>0</v>
      </c>
      <c r="P1659" s="2">
        <v>344</v>
      </c>
      <c r="Q1659" s="2">
        <v>717</v>
      </c>
      <c r="R1659" s="2">
        <v>0</v>
      </c>
      <c r="S1659" s="2">
        <v>8964</v>
      </c>
      <c r="T1659" s="2">
        <v>0</v>
      </c>
      <c r="U1659" s="2">
        <v>90</v>
      </c>
      <c r="V1659" s="2">
        <v>240</v>
      </c>
      <c r="W1659" s="2">
        <v>0</v>
      </c>
      <c r="X1659" s="10">
        <v>4577.3</v>
      </c>
      <c r="Y1659" s="10">
        <v>386.55</v>
      </c>
      <c r="Z1659" s="10">
        <v>4963.84</v>
      </c>
      <c r="AA1659" s="10">
        <v>4708.9399999999996</v>
      </c>
      <c r="AB1659" s="10">
        <v>403</v>
      </c>
      <c r="AC1659" s="10">
        <v>5111.93</v>
      </c>
      <c r="AD1659" s="2">
        <v>1608</v>
      </c>
      <c r="AE1659" s="2">
        <v>0</v>
      </c>
      <c r="AF1659" s="3">
        <v>0.88959999999999995</v>
      </c>
      <c r="AG1659" s="3">
        <v>0.92459999999999998</v>
      </c>
    </row>
    <row r="1660" spans="1:33" x14ac:dyDescent="0.25">
      <c r="A1660" t="s">
        <v>449</v>
      </c>
      <c r="B1660" t="s">
        <v>458</v>
      </c>
      <c r="C1660">
        <v>22420</v>
      </c>
      <c r="D1660" t="s">
        <v>459</v>
      </c>
      <c r="E1660" t="s">
        <v>299</v>
      </c>
      <c r="F1660" s="2">
        <v>595</v>
      </c>
      <c r="G1660" s="2">
        <v>602</v>
      </c>
      <c r="H1660" s="2">
        <v>602</v>
      </c>
      <c r="I1660" s="10">
        <v>4379.3999999999996</v>
      </c>
      <c r="J1660" s="10">
        <v>175.2</v>
      </c>
      <c r="K1660" s="10">
        <v>84.34</v>
      </c>
      <c r="L1660" s="10">
        <v>4638.9399999999996</v>
      </c>
      <c r="M1660" s="1">
        <v>22.21</v>
      </c>
      <c r="N1660" s="2">
        <v>10234</v>
      </c>
      <c r="O1660" s="2">
        <v>0</v>
      </c>
      <c r="P1660" s="2">
        <v>10</v>
      </c>
      <c r="Q1660" s="2">
        <v>15</v>
      </c>
      <c r="R1660" s="2">
        <v>0</v>
      </c>
      <c r="S1660" s="2">
        <v>3097</v>
      </c>
      <c r="T1660" s="2">
        <v>0</v>
      </c>
      <c r="U1660" s="2">
        <v>0</v>
      </c>
      <c r="V1660" s="2">
        <v>16</v>
      </c>
      <c r="W1660" s="2">
        <v>0</v>
      </c>
      <c r="X1660" s="10">
        <v>4531.91</v>
      </c>
      <c r="Y1660" s="10">
        <v>306.77</v>
      </c>
      <c r="Z1660" s="10">
        <v>4838.68</v>
      </c>
      <c r="AA1660" s="10">
        <v>4662.24</v>
      </c>
      <c r="AB1660" s="10">
        <v>319.83</v>
      </c>
      <c r="AC1660" s="10">
        <v>4982.07</v>
      </c>
      <c r="AD1660" s="2">
        <v>602</v>
      </c>
      <c r="AE1660" s="2">
        <v>0</v>
      </c>
      <c r="AF1660" s="3">
        <v>1.079</v>
      </c>
      <c r="AG1660" s="3">
        <v>1.0539000000000001</v>
      </c>
    </row>
    <row r="1661" spans="1:33" x14ac:dyDescent="0.25">
      <c r="A1661" t="s">
        <v>449</v>
      </c>
      <c r="B1661" t="s">
        <v>460</v>
      </c>
      <c r="C1661">
        <v>24340</v>
      </c>
      <c r="D1661" t="s">
        <v>461</v>
      </c>
      <c r="E1661" t="s">
        <v>299</v>
      </c>
      <c r="F1661" s="2">
        <v>1192</v>
      </c>
      <c r="G1661" s="2">
        <v>1201</v>
      </c>
      <c r="H1661" s="2">
        <v>1201</v>
      </c>
      <c r="I1661" s="10">
        <v>3951.45</v>
      </c>
      <c r="J1661" s="10">
        <v>113.02</v>
      </c>
      <c r="K1661" s="10">
        <v>29.58</v>
      </c>
      <c r="L1661" s="10">
        <v>4094.06</v>
      </c>
      <c r="M1661" s="1">
        <v>22.48</v>
      </c>
      <c r="N1661" s="2">
        <v>19995</v>
      </c>
      <c r="O1661" s="2">
        <v>0</v>
      </c>
      <c r="P1661" s="2">
        <v>61</v>
      </c>
      <c r="Q1661" s="2">
        <v>167</v>
      </c>
      <c r="R1661" s="2">
        <v>0</v>
      </c>
      <c r="S1661" s="2">
        <v>6630</v>
      </c>
      <c r="T1661" s="2">
        <v>0</v>
      </c>
      <c r="U1661" s="2">
        <v>31</v>
      </c>
      <c r="V1661" s="2">
        <v>118</v>
      </c>
      <c r="W1661" s="2">
        <v>0</v>
      </c>
      <c r="X1661" s="10">
        <v>4290.68</v>
      </c>
      <c r="Y1661" s="10">
        <v>168.56</v>
      </c>
      <c r="Z1661" s="10">
        <v>4459.24</v>
      </c>
      <c r="AA1661" s="10">
        <v>4414.08</v>
      </c>
      <c r="AB1661" s="10">
        <v>175.73</v>
      </c>
      <c r="AC1661" s="10">
        <v>4589.82</v>
      </c>
      <c r="AD1661" s="2">
        <v>1201</v>
      </c>
      <c r="AE1661" s="2">
        <v>0</v>
      </c>
      <c r="AF1661" s="3">
        <v>0.88160000000000005</v>
      </c>
      <c r="AG1661" s="3">
        <v>0.91920000000000002</v>
      </c>
    </row>
    <row r="1662" spans="1:33" x14ac:dyDescent="0.25">
      <c r="A1662" t="s">
        <v>449</v>
      </c>
      <c r="B1662" t="s">
        <v>462</v>
      </c>
      <c r="C1662">
        <v>27100</v>
      </c>
      <c r="D1662" t="s">
        <v>463</v>
      </c>
      <c r="E1662" t="s">
        <v>299</v>
      </c>
      <c r="F1662" s="2">
        <v>203</v>
      </c>
      <c r="G1662" s="2">
        <v>204</v>
      </c>
      <c r="H1662" s="2">
        <v>204</v>
      </c>
      <c r="I1662" s="10">
        <v>4033.6</v>
      </c>
      <c r="J1662" s="10">
        <v>111.06</v>
      </c>
      <c r="K1662" s="10">
        <v>25.44</v>
      </c>
      <c r="L1662" s="10">
        <v>4170.1000000000004</v>
      </c>
      <c r="M1662" s="1">
        <v>22.74</v>
      </c>
      <c r="N1662" s="2">
        <v>3216</v>
      </c>
      <c r="O1662" s="2">
        <v>0</v>
      </c>
      <c r="P1662" s="2">
        <v>9</v>
      </c>
      <c r="Q1662" s="2">
        <v>8</v>
      </c>
      <c r="R1662" s="2">
        <v>0</v>
      </c>
      <c r="S1662" s="2">
        <v>1399</v>
      </c>
      <c r="T1662" s="2">
        <v>0</v>
      </c>
      <c r="U1662" s="2">
        <v>0</v>
      </c>
      <c r="V1662" s="2">
        <v>6</v>
      </c>
      <c r="W1662" s="2">
        <v>0</v>
      </c>
      <c r="X1662" s="10">
        <v>4165.87</v>
      </c>
      <c r="Y1662" s="10">
        <v>161.34</v>
      </c>
      <c r="Z1662" s="10">
        <v>4327.21</v>
      </c>
      <c r="AA1662" s="10">
        <v>4285.68</v>
      </c>
      <c r="AB1662" s="10">
        <v>168.21</v>
      </c>
      <c r="AC1662" s="10">
        <v>4453.8900000000003</v>
      </c>
      <c r="AD1662" s="2">
        <v>204</v>
      </c>
      <c r="AE1662" s="2">
        <v>0</v>
      </c>
      <c r="AF1662" s="3">
        <v>0.88160000000000005</v>
      </c>
      <c r="AG1662" s="3">
        <v>0.91920000000000002</v>
      </c>
    </row>
    <row r="1663" spans="1:33" x14ac:dyDescent="0.25">
      <c r="A1663" t="s">
        <v>449</v>
      </c>
      <c r="B1663" t="s">
        <v>464</v>
      </c>
      <c r="C1663">
        <v>28020</v>
      </c>
      <c r="D1663" t="s">
        <v>465</v>
      </c>
      <c r="E1663" t="s">
        <v>299</v>
      </c>
      <c r="F1663" s="2">
        <v>439</v>
      </c>
      <c r="G1663" s="2">
        <v>445</v>
      </c>
      <c r="H1663" s="2">
        <v>445</v>
      </c>
      <c r="I1663" s="10">
        <v>4273.0200000000004</v>
      </c>
      <c r="J1663" s="10">
        <v>118.73</v>
      </c>
      <c r="K1663" s="10">
        <v>122.49</v>
      </c>
      <c r="L1663" s="10">
        <v>4514.24</v>
      </c>
      <c r="M1663" s="1">
        <v>22.75</v>
      </c>
      <c r="N1663" s="2">
        <v>7191</v>
      </c>
      <c r="O1663" s="2">
        <v>0</v>
      </c>
      <c r="P1663" s="2">
        <v>14</v>
      </c>
      <c r="Q1663" s="2">
        <v>61</v>
      </c>
      <c r="R1663" s="2">
        <v>7</v>
      </c>
      <c r="S1663" s="2">
        <v>2842</v>
      </c>
      <c r="T1663" s="2">
        <v>0</v>
      </c>
      <c r="U1663" s="2">
        <v>5</v>
      </c>
      <c r="V1663" s="2">
        <v>3</v>
      </c>
      <c r="W1663" s="2">
        <v>0</v>
      </c>
      <c r="X1663" s="10">
        <v>4507.13</v>
      </c>
      <c r="Y1663" s="10">
        <v>285.12</v>
      </c>
      <c r="Z1663" s="10">
        <v>4792.25</v>
      </c>
      <c r="AA1663" s="10">
        <v>4636.76</v>
      </c>
      <c r="AB1663" s="10">
        <v>297.25</v>
      </c>
      <c r="AC1663" s="10">
        <v>4934.01</v>
      </c>
      <c r="AD1663" s="2">
        <v>445</v>
      </c>
      <c r="AE1663" s="2">
        <v>0</v>
      </c>
      <c r="AF1663" s="3">
        <v>0.99299999999999999</v>
      </c>
      <c r="AG1663" s="3">
        <v>0.99519999999999997</v>
      </c>
    </row>
    <row r="1664" spans="1:33" x14ac:dyDescent="0.25">
      <c r="A1664" t="s">
        <v>449</v>
      </c>
      <c r="B1664" t="s">
        <v>466</v>
      </c>
      <c r="C1664">
        <v>29620</v>
      </c>
      <c r="D1664" t="s">
        <v>467</v>
      </c>
      <c r="E1664" t="s">
        <v>299</v>
      </c>
      <c r="F1664" s="2">
        <v>528</v>
      </c>
      <c r="G1664" s="2">
        <v>531</v>
      </c>
      <c r="H1664" s="2">
        <v>531</v>
      </c>
      <c r="I1664" s="10">
        <v>4434.6499999999996</v>
      </c>
      <c r="J1664" s="10">
        <v>111.09</v>
      </c>
      <c r="K1664" s="10">
        <v>38.26</v>
      </c>
      <c r="L1664" s="10">
        <v>4584</v>
      </c>
      <c r="M1664" s="1">
        <v>22.7</v>
      </c>
      <c r="N1664" s="2">
        <v>8758</v>
      </c>
      <c r="O1664" s="2">
        <v>0</v>
      </c>
      <c r="P1664" s="2">
        <v>14</v>
      </c>
      <c r="Q1664" s="2">
        <v>92</v>
      </c>
      <c r="R1664" s="2">
        <v>0</v>
      </c>
      <c r="S1664" s="2">
        <v>3173</v>
      </c>
      <c r="T1664" s="2">
        <v>0</v>
      </c>
      <c r="U1664" s="2">
        <v>0</v>
      </c>
      <c r="V1664" s="2">
        <v>18</v>
      </c>
      <c r="W1664" s="2">
        <v>0</v>
      </c>
      <c r="X1664" s="10">
        <v>4469.6400000000003</v>
      </c>
      <c r="Y1664" s="10">
        <v>176.53</v>
      </c>
      <c r="Z1664" s="10">
        <v>4646.17</v>
      </c>
      <c r="AA1664" s="10">
        <v>4598.18</v>
      </c>
      <c r="AB1664" s="10">
        <v>184.05</v>
      </c>
      <c r="AC1664" s="10">
        <v>4782.2299999999996</v>
      </c>
      <c r="AD1664" s="2">
        <v>531</v>
      </c>
      <c r="AE1664" s="2">
        <v>0</v>
      </c>
      <c r="AF1664" s="3">
        <v>0.98350000000000004</v>
      </c>
      <c r="AG1664" s="3">
        <v>0.98870000000000002</v>
      </c>
    </row>
    <row r="1665" spans="1:33" x14ac:dyDescent="0.25">
      <c r="A1665" t="s">
        <v>449</v>
      </c>
      <c r="B1665" t="s">
        <v>468</v>
      </c>
      <c r="C1665">
        <v>33220</v>
      </c>
      <c r="D1665" t="s">
        <v>469</v>
      </c>
      <c r="E1665" t="s">
        <v>299</v>
      </c>
      <c r="F1665" s="2">
        <v>125</v>
      </c>
      <c r="G1665" s="2">
        <v>126</v>
      </c>
      <c r="H1665" s="2">
        <v>126</v>
      </c>
      <c r="I1665" s="10">
        <v>3598.26</v>
      </c>
      <c r="J1665" s="10">
        <v>148.13</v>
      </c>
      <c r="K1665" s="10">
        <v>0</v>
      </c>
      <c r="L1665" s="10">
        <v>3746.4</v>
      </c>
      <c r="M1665" s="1">
        <v>22.35</v>
      </c>
      <c r="N1665" s="2">
        <v>2029</v>
      </c>
      <c r="O1665" s="2">
        <v>0</v>
      </c>
      <c r="P1665" s="2">
        <v>5</v>
      </c>
      <c r="Q1665" s="2">
        <v>0</v>
      </c>
      <c r="R1665" s="2">
        <v>0</v>
      </c>
      <c r="S1665" s="2">
        <v>782</v>
      </c>
      <c r="T1665" s="2">
        <v>0</v>
      </c>
      <c r="U1665" s="2">
        <v>0</v>
      </c>
      <c r="V1665" s="2">
        <v>0</v>
      </c>
      <c r="W1665" s="2">
        <v>0</v>
      </c>
      <c r="X1665" s="10">
        <v>4103.9799999999996</v>
      </c>
      <c r="Y1665" s="10">
        <v>175.09</v>
      </c>
      <c r="Z1665" s="10">
        <v>4279.07</v>
      </c>
      <c r="AA1665" s="10">
        <v>4222.01</v>
      </c>
      <c r="AB1665" s="10">
        <v>182.55</v>
      </c>
      <c r="AC1665" s="10">
        <v>4404.55</v>
      </c>
      <c r="AD1665" s="2">
        <v>126</v>
      </c>
      <c r="AE1665" s="2">
        <v>0</v>
      </c>
      <c r="AF1665" s="3">
        <v>0.92349999999999999</v>
      </c>
      <c r="AG1665" s="3">
        <v>0.94779999999999998</v>
      </c>
    </row>
    <row r="1666" spans="1:33" x14ac:dyDescent="0.25">
      <c r="A1666" t="s">
        <v>449</v>
      </c>
      <c r="B1666" t="s">
        <v>470</v>
      </c>
      <c r="C1666">
        <v>33780</v>
      </c>
      <c r="D1666" t="s">
        <v>471</v>
      </c>
      <c r="E1666" t="s">
        <v>299</v>
      </c>
      <c r="F1666" s="2">
        <v>202</v>
      </c>
      <c r="G1666" s="2">
        <v>204</v>
      </c>
      <c r="H1666" s="2">
        <v>204</v>
      </c>
      <c r="I1666" s="10">
        <v>4241.33</v>
      </c>
      <c r="J1666" s="10">
        <v>141.63</v>
      </c>
      <c r="K1666" s="10">
        <v>61.93</v>
      </c>
      <c r="L1666" s="10">
        <v>4444.8900000000003</v>
      </c>
      <c r="M1666" s="1">
        <v>22.26</v>
      </c>
      <c r="N1666" s="2">
        <v>3273</v>
      </c>
      <c r="O1666" s="2">
        <v>0</v>
      </c>
      <c r="P1666" s="2">
        <v>5</v>
      </c>
      <c r="Q1666" s="2">
        <v>119</v>
      </c>
      <c r="R1666" s="2">
        <v>0</v>
      </c>
      <c r="S1666" s="2">
        <v>1097</v>
      </c>
      <c r="T1666" s="2">
        <v>0</v>
      </c>
      <c r="U1666" s="2">
        <v>3</v>
      </c>
      <c r="V1666" s="2">
        <v>45</v>
      </c>
      <c r="W1666" s="2">
        <v>0</v>
      </c>
      <c r="X1666" s="10">
        <v>4651.18</v>
      </c>
      <c r="Y1666" s="10">
        <v>240.61</v>
      </c>
      <c r="Z1666" s="10">
        <v>4891.79</v>
      </c>
      <c r="AA1666" s="10">
        <v>4784.95</v>
      </c>
      <c r="AB1666" s="10">
        <v>250.85</v>
      </c>
      <c r="AC1666" s="10">
        <v>5035.8</v>
      </c>
      <c r="AD1666" s="2">
        <v>204</v>
      </c>
      <c r="AE1666" s="2">
        <v>0</v>
      </c>
      <c r="AF1666" s="3">
        <v>0.89270000000000005</v>
      </c>
      <c r="AG1666" s="3">
        <v>0.92679999999999996</v>
      </c>
    </row>
    <row r="1667" spans="1:33" x14ac:dyDescent="0.25">
      <c r="A1667" t="s">
        <v>449</v>
      </c>
      <c r="B1667" t="s">
        <v>472</v>
      </c>
      <c r="C1667">
        <v>34740</v>
      </c>
      <c r="D1667" t="s">
        <v>473</v>
      </c>
      <c r="E1667" t="s">
        <v>299</v>
      </c>
      <c r="F1667" s="2">
        <v>215</v>
      </c>
      <c r="G1667" s="2">
        <v>216</v>
      </c>
      <c r="H1667" s="2">
        <v>216</v>
      </c>
      <c r="I1667" s="10">
        <v>4064.98</v>
      </c>
      <c r="J1667" s="10">
        <v>90.9</v>
      </c>
      <c r="K1667" s="10">
        <v>10.119999999999999</v>
      </c>
      <c r="L1667" s="10">
        <v>4166.01</v>
      </c>
      <c r="M1667" s="1">
        <v>22.45</v>
      </c>
      <c r="N1667" s="2">
        <v>3444</v>
      </c>
      <c r="O1667" s="2">
        <v>0</v>
      </c>
      <c r="P1667" s="2">
        <v>10</v>
      </c>
      <c r="Q1667" s="2">
        <v>27</v>
      </c>
      <c r="R1667" s="2">
        <v>2</v>
      </c>
      <c r="S1667" s="2">
        <v>1334</v>
      </c>
      <c r="T1667" s="2">
        <v>0</v>
      </c>
      <c r="U1667" s="2">
        <v>5</v>
      </c>
      <c r="V1667" s="2">
        <v>28</v>
      </c>
      <c r="W1667" s="2">
        <v>0</v>
      </c>
      <c r="X1667" s="10">
        <v>4249.13</v>
      </c>
      <c r="Y1667" s="10">
        <v>119.41</v>
      </c>
      <c r="Z1667" s="10">
        <v>4368.54</v>
      </c>
      <c r="AA1667" s="10">
        <v>4371.33</v>
      </c>
      <c r="AB1667" s="10">
        <v>124.49</v>
      </c>
      <c r="AC1667" s="10">
        <v>4495.83</v>
      </c>
      <c r="AD1667" s="2">
        <v>216</v>
      </c>
      <c r="AE1667" s="2">
        <v>0</v>
      </c>
      <c r="AF1667" s="3">
        <v>0.91020000000000001</v>
      </c>
      <c r="AG1667" s="3">
        <v>0.93869999999999998</v>
      </c>
    </row>
    <row r="1668" spans="1:33" x14ac:dyDescent="0.25">
      <c r="A1668" t="s">
        <v>449</v>
      </c>
      <c r="B1668" t="s">
        <v>474</v>
      </c>
      <c r="C1668">
        <v>35660</v>
      </c>
      <c r="D1668" t="s">
        <v>475</v>
      </c>
      <c r="E1668" t="s">
        <v>299</v>
      </c>
      <c r="F1668" s="2">
        <v>252</v>
      </c>
      <c r="G1668" s="2">
        <v>255</v>
      </c>
      <c r="H1668" s="2">
        <v>255</v>
      </c>
      <c r="I1668" s="10">
        <v>3759.56</v>
      </c>
      <c r="J1668" s="10">
        <v>62.51</v>
      </c>
      <c r="K1668" s="10">
        <v>185.68</v>
      </c>
      <c r="L1668" s="10">
        <v>4007.75</v>
      </c>
      <c r="M1668" s="1">
        <v>22.24</v>
      </c>
      <c r="N1668" s="2">
        <v>4353</v>
      </c>
      <c r="O1668" s="2">
        <v>0</v>
      </c>
      <c r="P1668" s="2">
        <v>19</v>
      </c>
      <c r="Q1668" s="2">
        <v>13</v>
      </c>
      <c r="R1668" s="2">
        <v>0</v>
      </c>
      <c r="S1668" s="2">
        <v>1284</v>
      </c>
      <c r="T1668" s="2">
        <v>0</v>
      </c>
      <c r="U1668" s="2">
        <v>0</v>
      </c>
      <c r="V1668" s="2">
        <v>2</v>
      </c>
      <c r="W1668" s="2">
        <v>0</v>
      </c>
      <c r="X1668" s="10">
        <v>3984.59</v>
      </c>
      <c r="Y1668" s="10">
        <v>293.37</v>
      </c>
      <c r="Z1668" s="10">
        <v>4277.96</v>
      </c>
      <c r="AA1668" s="10">
        <v>4099.1899999999996</v>
      </c>
      <c r="AB1668" s="10">
        <v>305.85000000000002</v>
      </c>
      <c r="AC1668" s="10">
        <v>4405.04</v>
      </c>
      <c r="AD1668" s="2">
        <v>255</v>
      </c>
      <c r="AE1668" s="2">
        <v>0</v>
      </c>
      <c r="AF1668" s="3">
        <v>0.85</v>
      </c>
      <c r="AG1668" s="3">
        <v>0.89759999999999995</v>
      </c>
    </row>
    <row r="1669" spans="1:33" x14ac:dyDescent="0.25">
      <c r="A1669" t="s">
        <v>449</v>
      </c>
      <c r="B1669" t="s">
        <v>481</v>
      </c>
      <c r="C1669">
        <v>99923</v>
      </c>
      <c r="D1669" t="s">
        <v>482</v>
      </c>
      <c r="E1669" t="s">
        <v>299</v>
      </c>
      <c r="F1669" s="2">
        <v>2495</v>
      </c>
      <c r="G1669" s="2">
        <v>2516</v>
      </c>
      <c r="H1669" s="2">
        <v>2516</v>
      </c>
      <c r="I1669" s="10">
        <v>3763.23</v>
      </c>
      <c r="J1669" s="10">
        <v>115.19</v>
      </c>
      <c r="K1669" s="10">
        <v>43.54</v>
      </c>
      <c r="L1669" s="10">
        <v>3921.97</v>
      </c>
      <c r="M1669" s="1">
        <v>22.59</v>
      </c>
      <c r="N1669" s="2">
        <v>41885</v>
      </c>
      <c r="O1669" s="2">
        <v>0</v>
      </c>
      <c r="P1669" s="2">
        <v>186</v>
      </c>
      <c r="Q1669" s="2">
        <v>243</v>
      </c>
      <c r="R1669" s="2">
        <v>12</v>
      </c>
      <c r="S1669" s="2">
        <v>14437</v>
      </c>
      <c r="T1669" s="2">
        <v>0</v>
      </c>
      <c r="U1669" s="2">
        <v>56</v>
      </c>
      <c r="V1669" s="2">
        <v>21</v>
      </c>
      <c r="W1669" s="2">
        <v>1</v>
      </c>
      <c r="X1669" s="10">
        <v>4055.64</v>
      </c>
      <c r="Y1669" s="10">
        <v>187.63</v>
      </c>
      <c r="Z1669" s="10">
        <v>4243.2700000000004</v>
      </c>
      <c r="AA1669" s="10">
        <v>4172.28</v>
      </c>
      <c r="AB1669" s="10">
        <v>195.61</v>
      </c>
      <c r="AC1669" s="10">
        <v>4367.8900000000003</v>
      </c>
      <c r="AD1669" s="2">
        <v>2516</v>
      </c>
      <c r="AE1669" s="2">
        <v>0</v>
      </c>
      <c r="AF1669" s="3">
        <v>0.83679999999999999</v>
      </c>
      <c r="AG1669" s="3">
        <v>0.88859999999999995</v>
      </c>
    </row>
    <row r="1670" spans="1:33" x14ac:dyDescent="0.25">
      <c r="A1670" t="s">
        <v>449</v>
      </c>
      <c r="B1670" t="s">
        <v>476</v>
      </c>
      <c r="C1670">
        <v>40980</v>
      </c>
      <c r="D1670" t="s">
        <v>477</v>
      </c>
      <c r="E1670" t="s">
        <v>299</v>
      </c>
      <c r="F1670" s="2">
        <v>253</v>
      </c>
      <c r="G1670" s="2">
        <v>257</v>
      </c>
      <c r="H1670" s="2">
        <v>257</v>
      </c>
      <c r="I1670" s="10">
        <v>3758.76</v>
      </c>
      <c r="J1670" s="10">
        <v>253.95</v>
      </c>
      <c r="K1670" s="10">
        <v>132.19</v>
      </c>
      <c r="L1670" s="10">
        <v>4144.91</v>
      </c>
      <c r="M1670" s="1">
        <v>22.52</v>
      </c>
      <c r="N1670" s="2">
        <v>4121</v>
      </c>
      <c r="O1670" s="2">
        <v>0</v>
      </c>
      <c r="P1670" s="2">
        <v>0</v>
      </c>
      <c r="Q1670" s="2">
        <v>0</v>
      </c>
      <c r="R1670" s="2">
        <v>0</v>
      </c>
      <c r="S1670" s="2">
        <v>1662</v>
      </c>
      <c r="T1670" s="2">
        <v>0</v>
      </c>
      <c r="U1670" s="2">
        <v>5</v>
      </c>
      <c r="V1670" s="2">
        <v>0</v>
      </c>
      <c r="W1670" s="2">
        <v>0</v>
      </c>
      <c r="X1670" s="10">
        <v>3980.31</v>
      </c>
      <c r="Y1670" s="10">
        <v>456.42</v>
      </c>
      <c r="Z1670" s="10">
        <v>4436.7299999999996</v>
      </c>
      <c r="AA1670" s="10">
        <v>4094.79</v>
      </c>
      <c r="AB1670" s="10">
        <v>475.85</v>
      </c>
      <c r="AC1670" s="10">
        <v>4570.63</v>
      </c>
      <c r="AD1670" s="2">
        <v>257</v>
      </c>
      <c r="AE1670" s="2">
        <v>0</v>
      </c>
      <c r="AF1670" s="3">
        <v>0.8629</v>
      </c>
      <c r="AG1670" s="3">
        <v>0.90639999999999998</v>
      </c>
    </row>
    <row r="1671" spans="1:33" x14ac:dyDescent="0.25">
      <c r="A1671" t="s">
        <v>449</v>
      </c>
      <c r="B1671" t="s">
        <v>478</v>
      </c>
      <c r="C1671">
        <v>43780</v>
      </c>
      <c r="D1671" t="s">
        <v>354</v>
      </c>
      <c r="E1671" t="s">
        <v>299</v>
      </c>
      <c r="F1671" s="2">
        <v>97</v>
      </c>
      <c r="G1671" s="2">
        <v>97</v>
      </c>
      <c r="H1671" s="2">
        <v>97</v>
      </c>
      <c r="I1671" s="10">
        <v>4269.88</v>
      </c>
      <c r="J1671" s="10">
        <v>63.99</v>
      </c>
      <c r="K1671" s="10">
        <v>69.97</v>
      </c>
      <c r="L1671" s="10">
        <v>4403.83</v>
      </c>
      <c r="M1671" s="1">
        <v>23.29</v>
      </c>
      <c r="N1671" s="2">
        <v>1570</v>
      </c>
      <c r="O1671" s="2">
        <v>0</v>
      </c>
      <c r="P1671" s="2">
        <v>5</v>
      </c>
      <c r="Q1671" s="2">
        <v>30</v>
      </c>
      <c r="R1671" s="2">
        <v>0</v>
      </c>
      <c r="S1671" s="2">
        <v>641</v>
      </c>
      <c r="T1671" s="2">
        <v>0</v>
      </c>
      <c r="U1671" s="2">
        <v>0</v>
      </c>
      <c r="V1671" s="2">
        <v>13</v>
      </c>
      <c r="W1671" s="2">
        <v>0</v>
      </c>
      <c r="X1671" s="10">
        <v>4679.51</v>
      </c>
      <c r="Y1671" s="10">
        <v>158.33000000000001</v>
      </c>
      <c r="Z1671" s="10">
        <v>4837.8500000000004</v>
      </c>
      <c r="AA1671" s="10">
        <v>4814.09</v>
      </c>
      <c r="AB1671" s="10">
        <v>165.07</v>
      </c>
      <c r="AC1671" s="10">
        <v>4979.17</v>
      </c>
      <c r="AD1671" s="2">
        <v>97</v>
      </c>
      <c r="AE1671" s="2">
        <v>0</v>
      </c>
      <c r="AF1671" s="3">
        <v>0.92689999999999995</v>
      </c>
      <c r="AG1671" s="3">
        <v>0.95009999999999994</v>
      </c>
    </row>
    <row r="1672" spans="1:33" x14ac:dyDescent="0.25">
      <c r="A1672" t="s">
        <v>449</v>
      </c>
      <c r="B1672" t="s">
        <v>479</v>
      </c>
      <c r="C1672">
        <v>47664</v>
      </c>
      <c r="D1672" t="s">
        <v>480</v>
      </c>
      <c r="E1672" t="s">
        <v>299</v>
      </c>
      <c r="F1672" s="2">
        <v>2857</v>
      </c>
      <c r="G1672" s="2">
        <v>2886</v>
      </c>
      <c r="H1672" s="2">
        <v>2886</v>
      </c>
      <c r="I1672" s="10">
        <v>4133.05</v>
      </c>
      <c r="J1672" s="10">
        <v>143.4</v>
      </c>
      <c r="K1672" s="10">
        <v>78.430000000000007</v>
      </c>
      <c r="L1672" s="10">
        <v>4354.88</v>
      </c>
      <c r="M1672" s="1">
        <v>22.6</v>
      </c>
      <c r="N1672" s="2">
        <v>46545</v>
      </c>
      <c r="O1672" s="2">
        <v>0</v>
      </c>
      <c r="P1672" s="2">
        <v>284</v>
      </c>
      <c r="Q1672" s="2">
        <v>598</v>
      </c>
      <c r="R1672" s="2">
        <v>7</v>
      </c>
      <c r="S1672" s="2">
        <v>17522</v>
      </c>
      <c r="T1672" s="2">
        <v>0</v>
      </c>
      <c r="U1672" s="2">
        <v>61</v>
      </c>
      <c r="V1672" s="2">
        <v>210</v>
      </c>
      <c r="W1672" s="2">
        <v>4</v>
      </c>
      <c r="X1672" s="10">
        <v>4484.59</v>
      </c>
      <c r="Y1672" s="10">
        <v>262.2</v>
      </c>
      <c r="Z1672" s="10">
        <v>4746.79</v>
      </c>
      <c r="AA1672" s="10">
        <v>4613.57</v>
      </c>
      <c r="AB1672" s="10">
        <v>273.36</v>
      </c>
      <c r="AC1672" s="10">
        <v>4886.92</v>
      </c>
      <c r="AD1672" s="2">
        <v>2886</v>
      </c>
      <c r="AE1672" s="2">
        <v>0</v>
      </c>
      <c r="AF1672" s="3">
        <v>0.94699999999999995</v>
      </c>
      <c r="AG1672" s="3">
        <v>0.96379999999999999</v>
      </c>
    </row>
    <row r="1673" spans="1:33" x14ac:dyDescent="0.25">
      <c r="A1673" t="s">
        <v>483</v>
      </c>
      <c r="B1673" t="s">
        <v>484</v>
      </c>
      <c r="C1673">
        <v>31860</v>
      </c>
      <c r="D1673" t="s">
        <v>485</v>
      </c>
      <c r="E1673" t="s">
        <v>299</v>
      </c>
      <c r="F1673" s="2">
        <v>93</v>
      </c>
      <c r="G1673" s="2">
        <v>93</v>
      </c>
      <c r="H1673" s="2">
        <v>93</v>
      </c>
      <c r="I1673" s="10">
        <v>3748.8</v>
      </c>
      <c r="J1673" s="10">
        <v>52.87</v>
      </c>
      <c r="K1673" s="10">
        <v>0</v>
      </c>
      <c r="L1673" s="10">
        <v>3801.67</v>
      </c>
      <c r="M1673" s="1">
        <v>22.06</v>
      </c>
      <c r="N1673" s="2">
        <v>1662</v>
      </c>
      <c r="O1673" s="2">
        <v>0</v>
      </c>
      <c r="P1673" s="2">
        <v>9</v>
      </c>
      <c r="Q1673" s="2">
        <v>0</v>
      </c>
      <c r="R1673" s="2">
        <v>0</v>
      </c>
      <c r="S1673" s="2">
        <v>381</v>
      </c>
      <c r="T1673" s="2">
        <v>0</v>
      </c>
      <c r="U1673" s="2">
        <v>0</v>
      </c>
      <c r="V1673" s="2">
        <v>0</v>
      </c>
      <c r="W1673" s="2">
        <v>0</v>
      </c>
      <c r="X1673" s="10">
        <v>4378.25</v>
      </c>
      <c r="Y1673" s="10">
        <v>62.49</v>
      </c>
      <c r="Z1673" s="10">
        <v>4440.75</v>
      </c>
      <c r="AA1673" s="10">
        <v>4504.17</v>
      </c>
      <c r="AB1673" s="10">
        <v>65.150000000000006</v>
      </c>
      <c r="AC1673" s="10">
        <v>4569.32</v>
      </c>
      <c r="AD1673" s="2">
        <v>93</v>
      </c>
      <c r="AE1673" s="2">
        <v>0</v>
      </c>
      <c r="AF1673" s="3">
        <v>1.0407</v>
      </c>
      <c r="AG1673" s="3">
        <v>1.0278</v>
      </c>
    </row>
    <row r="1674" spans="1:33" x14ac:dyDescent="0.25">
      <c r="A1674" t="s">
        <v>483</v>
      </c>
      <c r="B1674" t="s">
        <v>486</v>
      </c>
      <c r="C1674">
        <v>33460</v>
      </c>
      <c r="D1674" t="s">
        <v>487</v>
      </c>
      <c r="E1674" t="s">
        <v>299</v>
      </c>
      <c r="F1674" s="2">
        <v>3631</v>
      </c>
      <c r="G1674" s="2">
        <v>3672</v>
      </c>
      <c r="H1674" s="2">
        <v>3672</v>
      </c>
      <c r="I1674" s="10">
        <v>4482.2299999999996</v>
      </c>
      <c r="J1674" s="10">
        <v>124.14</v>
      </c>
      <c r="K1674" s="10">
        <v>51.77</v>
      </c>
      <c r="L1674" s="10">
        <v>4658.1400000000003</v>
      </c>
      <c r="M1674" s="1">
        <v>22.68</v>
      </c>
      <c r="N1674" s="2">
        <v>61896</v>
      </c>
      <c r="O1674" s="2">
        <v>0</v>
      </c>
      <c r="P1674" s="2">
        <v>59</v>
      </c>
      <c r="Q1674" s="2">
        <v>82</v>
      </c>
      <c r="R1674" s="2">
        <v>2</v>
      </c>
      <c r="S1674" s="2">
        <v>21190</v>
      </c>
      <c r="T1674" s="2">
        <v>0</v>
      </c>
      <c r="U1674" s="2">
        <v>7</v>
      </c>
      <c r="V1674" s="2">
        <v>47</v>
      </c>
      <c r="W1674" s="2">
        <v>0</v>
      </c>
      <c r="X1674" s="10">
        <v>4848.8999999999996</v>
      </c>
      <c r="Y1674" s="10">
        <v>207.93</v>
      </c>
      <c r="Z1674" s="10">
        <v>5056.82</v>
      </c>
      <c r="AA1674" s="10">
        <v>4988.3500000000004</v>
      </c>
      <c r="AB1674" s="10">
        <v>216.77</v>
      </c>
      <c r="AC1674" s="10">
        <v>5205.13</v>
      </c>
      <c r="AD1674" s="2">
        <v>3672</v>
      </c>
      <c r="AE1674" s="2">
        <v>0</v>
      </c>
      <c r="AF1674" s="3">
        <v>1.1355999999999999</v>
      </c>
      <c r="AG1674" s="3">
        <v>1.0926</v>
      </c>
    </row>
    <row r="1675" spans="1:33" x14ac:dyDescent="0.25">
      <c r="A1675" t="s">
        <v>483</v>
      </c>
      <c r="B1675" t="s">
        <v>488</v>
      </c>
      <c r="C1675">
        <v>40340</v>
      </c>
      <c r="D1675" t="s">
        <v>489</v>
      </c>
      <c r="E1675" t="s">
        <v>299</v>
      </c>
      <c r="F1675" s="2">
        <v>259</v>
      </c>
      <c r="G1675" s="2">
        <v>260</v>
      </c>
      <c r="H1675" s="2">
        <v>260</v>
      </c>
      <c r="I1675" s="10">
        <v>4460.55</v>
      </c>
      <c r="J1675" s="10">
        <v>42.47</v>
      </c>
      <c r="K1675" s="10">
        <v>121.05</v>
      </c>
      <c r="L1675" s="10">
        <v>4624.0600000000004</v>
      </c>
      <c r="M1675" s="1">
        <v>22.67</v>
      </c>
      <c r="N1675" s="2">
        <v>4222</v>
      </c>
      <c r="O1675" s="2">
        <v>0</v>
      </c>
      <c r="P1675" s="2">
        <v>20</v>
      </c>
      <c r="Q1675" s="2">
        <v>17</v>
      </c>
      <c r="R1675" s="2">
        <v>2</v>
      </c>
      <c r="S1675" s="2">
        <v>1626</v>
      </c>
      <c r="T1675" s="2">
        <v>0</v>
      </c>
      <c r="U1675" s="2">
        <v>8</v>
      </c>
      <c r="V1675" s="2">
        <v>0</v>
      </c>
      <c r="W1675" s="2">
        <v>0</v>
      </c>
      <c r="X1675" s="10">
        <v>4629.43</v>
      </c>
      <c r="Y1675" s="10">
        <v>193.27</v>
      </c>
      <c r="Z1675" s="10">
        <v>4822.7</v>
      </c>
      <c r="AA1675" s="10">
        <v>4762.57</v>
      </c>
      <c r="AB1675" s="10">
        <v>201.5</v>
      </c>
      <c r="AC1675" s="10">
        <v>4964.07</v>
      </c>
      <c r="AD1675" s="2">
        <v>260</v>
      </c>
      <c r="AE1675" s="2">
        <v>0</v>
      </c>
      <c r="AF1675" s="3">
        <v>1.0686</v>
      </c>
      <c r="AG1675" s="3">
        <v>1.0468</v>
      </c>
    </row>
    <row r="1676" spans="1:33" x14ac:dyDescent="0.25">
      <c r="A1676" t="s">
        <v>483</v>
      </c>
      <c r="B1676" t="s">
        <v>492</v>
      </c>
      <c r="C1676">
        <v>99924</v>
      </c>
      <c r="D1676" t="s">
        <v>493</v>
      </c>
      <c r="E1676" t="s">
        <v>299</v>
      </c>
      <c r="F1676" s="2">
        <v>1630</v>
      </c>
      <c r="G1676" s="2">
        <v>1639</v>
      </c>
      <c r="H1676" s="2">
        <v>1639</v>
      </c>
      <c r="I1676" s="10">
        <v>3899.8</v>
      </c>
      <c r="J1676" s="10">
        <v>66.319999999999993</v>
      </c>
      <c r="K1676" s="10">
        <v>19.89</v>
      </c>
      <c r="L1676" s="10">
        <v>3986.01</v>
      </c>
      <c r="M1676" s="1">
        <v>22.53</v>
      </c>
      <c r="N1676" s="2">
        <v>26978</v>
      </c>
      <c r="O1676" s="2">
        <v>0</v>
      </c>
      <c r="P1676" s="2">
        <v>40</v>
      </c>
      <c r="Q1676" s="2">
        <v>27</v>
      </c>
      <c r="R1676" s="2">
        <v>5</v>
      </c>
      <c r="S1676" s="2">
        <v>9830</v>
      </c>
      <c r="T1676" s="2">
        <v>0</v>
      </c>
      <c r="U1676" s="2">
        <v>36</v>
      </c>
      <c r="V1676" s="2">
        <v>9</v>
      </c>
      <c r="W1676" s="2">
        <v>0</v>
      </c>
      <c r="X1676" s="10">
        <v>4124.6000000000004</v>
      </c>
      <c r="Y1676" s="10">
        <v>101.9</v>
      </c>
      <c r="Z1676" s="10">
        <v>4226.5</v>
      </c>
      <c r="AA1676" s="10">
        <v>4243.2299999999996</v>
      </c>
      <c r="AB1676" s="10">
        <v>106.24</v>
      </c>
      <c r="AC1676" s="10">
        <v>4349.46</v>
      </c>
      <c r="AD1676" s="2">
        <v>1639</v>
      </c>
      <c r="AE1676" s="2">
        <v>0</v>
      </c>
      <c r="AF1676" s="3">
        <v>0.90449999999999997</v>
      </c>
      <c r="AG1676" s="3">
        <v>0.93479999999999996</v>
      </c>
    </row>
    <row r="1677" spans="1:33" x14ac:dyDescent="0.25">
      <c r="A1677" t="s">
        <v>483</v>
      </c>
      <c r="B1677" t="s">
        <v>490</v>
      </c>
      <c r="C1677">
        <v>41060</v>
      </c>
      <c r="D1677" t="s">
        <v>491</v>
      </c>
      <c r="E1677" t="s">
        <v>299</v>
      </c>
      <c r="F1677" s="2">
        <v>161</v>
      </c>
      <c r="G1677" s="2">
        <v>161</v>
      </c>
      <c r="H1677" s="2">
        <v>161</v>
      </c>
      <c r="I1677" s="10">
        <v>4126.25</v>
      </c>
      <c r="J1677" s="10">
        <v>36.130000000000003</v>
      </c>
      <c r="K1677" s="10">
        <v>0.77</v>
      </c>
      <c r="L1677" s="10">
        <v>4163.1499999999996</v>
      </c>
      <c r="M1677" s="1">
        <v>21.89</v>
      </c>
      <c r="N1677" s="2">
        <v>2376</v>
      </c>
      <c r="O1677" s="2">
        <v>0</v>
      </c>
      <c r="P1677" s="2">
        <v>10</v>
      </c>
      <c r="Q1677" s="2">
        <v>3</v>
      </c>
      <c r="R1677" s="2">
        <v>0</v>
      </c>
      <c r="S1677" s="2">
        <v>1131</v>
      </c>
      <c r="T1677" s="2">
        <v>0</v>
      </c>
      <c r="U1677" s="2">
        <v>0</v>
      </c>
      <c r="V1677" s="2">
        <v>4</v>
      </c>
      <c r="W1677" s="2">
        <v>0</v>
      </c>
      <c r="X1677" s="10">
        <v>4107.84</v>
      </c>
      <c r="Y1677" s="10">
        <v>43.62</v>
      </c>
      <c r="Z1677" s="10">
        <v>4151.45</v>
      </c>
      <c r="AA1677" s="10">
        <v>4225.9799999999996</v>
      </c>
      <c r="AB1677" s="10">
        <v>45.47</v>
      </c>
      <c r="AC1677" s="10">
        <v>4271.45</v>
      </c>
      <c r="AD1677" s="2">
        <v>161</v>
      </c>
      <c r="AE1677" s="2">
        <v>0</v>
      </c>
      <c r="AF1677" s="3">
        <v>0.94889999999999997</v>
      </c>
      <c r="AG1677" s="3">
        <v>0.96509999999999996</v>
      </c>
    </row>
    <row r="1678" spans="1:33" x14ac:dyDescent="0.25">
      <c r="A1678" t="s">
        <v>494</v>
      </c>
      <c r="B1678" t="s">
        <v>495</v>
      </c>
      <c r="C1678">
        <v>24220</v>
      </c>
      <c r="D1678" t="s">
        <v>496</v>
      </c>
      <c r="E1678" t="s">
        <v>299</v>
      </c>
      <c r="F1678" s="2">
        <v>81</v>
      </c>
      <c r="G1678" s="2">
        <v>83</v>
      </c>
      <c r="H1678" s="2">
        <v>83</v>
      </c>
      <c r="I1678" s="10">
        <v>3493.54</v>
      </c>
      <c r="J1678" s="10">
        <v>44</v>
      </c>
      <c r="K1678" s="10">
        <v>0</v>
      </c>
      <c r="L1678" s="10">
        <v>3537.54</v>
      </c>
      <c r="M1678" s="1">
        <v>22</v>
      </c>
      <c r="N1678" s="2">
        <v>1273</v>
      </c>
      <c r="O1678" s="2">
        <v>0</v>
      </c>
      <c r="P1678" s="2">
        <v>5</v>
      </c>
      <c r="Q1678" s="2">
        <v>0</v>
      </c>
      <c r="R1678" s="2">
        <v>0</v>
      </c>
      <c r="S1678" s="2">
        <v>548</v>
      </c>
      <c r="T1678" s="2">
        <v>0</v>
      </c>
      <c r="U1678" s="2">
        <v>0</v>
      </c>
      <c r="V1678" s="2">
        <v>0</v>
      </c>
      <c r="W1678" s="2">
        <v>0</v>
      </c>
      <c r="X1678" s="10">
        <v>3713.13</v>
      </c>
      <c r="Y1678" s="10">
        <v>52</v>
      </c>
      <c r="Z1678" s="10">
        <v>3765.13</v>
      </c>
      <c r="AA1678" s="10">
        <v>3819.92</v>
      </c>
      <c r="AB1678" s="10">
        <v>54.22</v>
      </c>
      <c r="AC1678" s="10">
        <v>3874.14</v>
      </c>
      <c r="AD1678" s="2">
        <v>83</v>
      </c>
      <c r="AE1678" s="2">
        <v>0</v>
      </c>
      <c r="AF1678" s="3">
        <v>0.80289999999999995</v>
      </c>
      <c r="AG1678" s="3">
        <v>0.86550000000000005</v>
      </c>
    </row>
    <row r="1679" spans="1:33" x14ac:dyDescent="0.25">
      <c r="A1679" t="s">
        <v>497</v>
      </c>
      <c r="B1679" t="s">
        <v>498</v>
      </c>
      <c r="C1679">
        <v>20260</v>
      </c>
      <c r="D1679" t="s">
        <v>499</v>
      </c>
      <c r="E1679" t="s">
        <v>299</v>
      </c>
      <c r="F1679" s="2">
        <v>357</v>
      </c>
      <c r="G1679" s="2">
        <v>359</v>
      </c>
      <c r="H1679" s="2">
        <v>359</v>
      </c>
      <c r="I1679" s="10">
        <v>4494.55</v>
      </c>
      <c r="J1679" s="10">
        <v>80.650000000000006</v>
      </c>
      <c r="K1679" s="10">
        <v>30.75</v>
      </c>
      <c r="L1679" s="10">
        <v>4605.95</v>
      </c>
      <c r="M1679" s="1">
        <v>22.63</v>
      </c>
      <c r="N1679" s="2">
        <v>5572</v>
      </c>
      <c r="O1679" s="2">
        <v>0</v>
      </c>
      <c r="P1679" s="2">
        <v>47</v>
      </c>
      <c r="Q1679" s="2">
        <v>121</v>
      </c>
      <c r="R1679" s="2">
        <v>0</v>
      </c>
      <c r="S1679" s="2">
        <v>2307</v>
      </c>
      <c r="T1679" s="2">
        <v>0</v>
      </c>
      <c r="U1679" s="2">
        <v>2</v>
      </c>
      <c r="V1679" s="2">
        <v>74</v>
      </c>
      <c r="W1679" s="2">
        <v>0</v>
      </c>
      <c r="X1679" s="10">
        <v>4770.1000000000004</v>
      </c>
      <c r="Y1679" s="10">
        <v>131.66999999999999</v>
      </c>
      <c r="Z1679" s="10">
        <v>4901.7700000000004</v>
      </c>
      <c r="AA1679" s="10">
        <v>4907.29</v>
      </c>
      <c r="AB1679" s="10">
        <v>137.28</v>
      </c>
      <c r="AC1679" s="10">
        <v>5044.5600000000004</v>
      </c>
      <c r="AD1679" s="2">
        <v>359</v>
      </c>
      <c r="AE1679" s="2">
        <v>0</v>
      </c>
      <c r="AF1679" s="3">
        <v>0.96830000000000005</v>
      </c>
      <c r="AG1679" s="3">
        <v>0.97840000000000005</v>
      </c>
    </row>
    <row r="1680" spans="1:33" x14ac:dyDescent="0.25">
      <c r="A1680" t="s">
        <v>500</v>
      </c>
      <c r="B1680" t="s">
        <v>501</v>
      </c>
      <c r="C1680">
        <v>17860</v>
      </c>
      <c r="D1680" t="s">
        <v>502</v>
      </c>
      <c r="E1680" t="s">
        <v>299</v>
      </c>
      <c r="F1680" s="2">
        <v>151</v>
      </c>
      <c r="G1680" s="2">
        <v>153</v>
      </c>
      <c r="H1680" s="2">
        <v>153</v>
      </c>
      <c r="I1680" s="10">
        <v>3748.98</v>
      </c>
      <c r="J1680" s="10">
        <v>98.8</v>
      </c>
      <c r="K1680" s="10">
        <v>3</v>
      </c>
      <c r="L1680" s="10">
        <v>3850.78</v>
      </c>
      <c r="M1680" s="1">
        <v>23.15</v>
      </c>
      <c r="N1680" s="2">
        <v>2409</v>
      </c>
      <c r="O1680" s="2">
        <v>0</v>
      </c>
      <c r="P1680" s="2">
        <v>12</v>
      </c>
      <c r="Q1680" s="2">
        <v>4</v>
      </c>
      <c r="R1680" s="2">
        <v>0</v>
      </c>
      <c r="S1680" s="2">
        <v>1117</v>
      </c>
      <c r="T1680" s="2">
        <v>0</v>
      </c>
      <c r="U1680" s="2">
        <v>0</v>
      </c>
      <c r="V1680" s="2">
        <v>0</v>
      </c>
      <c r="W1680" s="2">
        <v>0</v>
      </c>
      <c r="X1680" s="10">
        <v>3995.58</v>
      </c>
      <c r="Y1680" s="10">
        <v>120.32</v>
      </c>
      <c r="Z1680" s="10">
        <v>4115.8999999999996</v>
      </c>
      <c r="AA1680" s="10">
        <v>4110.49</v>
      </c>
      <c r="AB1680" s="10">
        <v>125.44</v>
      </c>
      <c r="AC1680" s="10">
        <v>4235.93</v>
      </c>
      <c r="AD1680" s="2">
        <v>153</v>
      </c>
      <c r="AE1680" s="2">
        <v>0</v>
      </c>
      <c r="AF1680" s="3">
        <v>0.83909999999999996</v>
      </c>
      <c r="AG1680" s="3">
        <v>0.89019999999999999</v>
      </c>
    </row>
    <row r="1681" spans="1:33" x14ac:dyDescent="0.25">
      <c r="A1681" t="s">
        <v>500</v>
      </c>
      <c r="B1681" t="s">
        <v>503</v>
      </c>
      <c r="C1681">
        <v>27620</v>
      </c>
      <c r="D1681" t="s">
        <v>504</v>
      </c>
      <c r="E1681" t="s">
        <v>299</v>
      </c>
      <c r="F1681" s="2">
        <v>177</v>
      </c>
      <c r="G1681" s="2">
        <v>181</v>
      </c>
      <c r="H1681" s="2">
        <v>181</v>
      </c>
      <c r="I1681" s="10">
        <v>3797.41</v>
      </c>
      <c r="J1681" s="10">
        <v>160.07</v>
      </c>
      <c r="K1681" s="10">
        <v>213.61</v>
      </c>
      <c r="L1681" s="10">
        <v>4171.08</v>
      </c>
      <c r="M1681" s="1">
        <v>22.75</v>
      </c>
      <c r="N1681" s="2">
        <v>2884</v>
      </c>
      <c r="O1681" s="2">
        <v>0</v>
      </c>
      <c r="P1681" s="2">
        <v>10</v>
      </c>
      <c r="Q1681" s="2">
        <v>27</v>
      </c>
      <c r="R1681" s="2">
        <v>0</v>
      </c>
      <c r="S1681" s="2">
        <v>1187</v>
      </c>
      <c r="T1681" s="2">
        <v>0</v>
      </c>
      <c r="U1681" s="2">
        <v>0</v>
      </c>
      <c r="V1681" s="2">
        <v>9</v>
      </c>
      <c r="W1681" s="2">
        <v>0</v>
      </c>
      <c r="X1681" s="10">
        <v>4071.22</v>
      </c>
      <c r="Y1681" s="10">
        <v>441.68</v>
      </c>
      <c r="Z1681" s="10">
        <v>4512.8999999999996</v>
      </c>
      <c r="AA1681" s="10">
        <v>4188.3100000000004</v>
      </c>
      <c r="AB1681" s="10">
        <v>460.48</v>
      </c>
      <c r="AC1681" s="10">
        <v>4648.78</v>
      </c>
      <c r="AD1681" s="2">
        <v>181</v>
      </c>
      <c r="AE1681" s="2">
        <v>0</v>
      </c>
      <c r="AF1681" s="3">
        <v>0.84109999999999996</v>
      </c>
      <c r="AG1681" s="3">
        <v>0.89149999999999996</v>
      </c>
    </row>
    <row r="1682" spans="1:33" x14ac:dyDescent="0.25">
      <c r="A1682" t="s">
        <v>500</v>
      </c>
      <c r="B1682" t="s">
        <v>505</v>
      </c>
      <c r="C1682">
        <v>27900</v>
      </c>
      <c r="D1682" t="s">
        <v>506</v>
      </c>
      <c r="E1682" t="s">
        <v>299</v>
      </c>
      <c r="F1682" s="2">
        <v>241</v>
      </c>
      <c r="G1682" s="2">
        <v>246</v>
      </c>
      <c r="H1682" s="2">
        <v>246</v>
      </c>
      <c r="I1682" s="10">
        <v>3670.21</v>
      </c>
      <c r="J1682" s="10">
        <v>112.39</v>
      </c>
      <c r="K1682" s="10">
        <v>31.1</v>
      </c>
      <c r="L1682" s="10">
        <v>3813.69</v>
      </c>
      <c r="M1682" s="1">
        <v>22.87</v>
      </c>
      <c r="N1682" s="2">
        <v>4084</v>
      </c>
      <c r="O1682" s="2">
        <v>0</v>
      </c>
      <c r="P1682" s="2">
        <v>17</v>
      </c>
      <c r="Q1682" s="2">
        <v>0</v>
      </c>
      <c r="R1682" s="2">
        <v>0</v>
      </c>
      <c r="S1682" s="2">
        <v>1500</v>
      </c>
      <c r="T1682" s="2">
        <v>0</v>
      </c>
      <c r="U1682" s="2">
        <v>19</v>
      </c>
      <c r="V1682" s="2">
        <v>6</v>
      </c>
      <c r="W1682" s="2">
        <v>0</v>
      </c>
      <c r="X1682" s="10">
        <v>3852.25</v>
      </c>
      <c r="Y1682" s="10">
        <v>169.6</v>
      </c>
      <c r="Z1682" s="10">
        <v>4021.85</v>
      </c>
      <c r="AA1682" s="10">
        <v>3963.04</v>
      </c>
      <c r="AB1682" s="10">
        <v>176.82</v>
      </c>
      <c r="AC1682" s="10">
        <v>4139.8599999999997</v>
      </c>
      <c r="AD1682" s="2">
        <v>246</v>
      </c>
      <c r="AE1682" s="2">
        <v>0</v>
      </c>
      <c r="AF1682" s="3">
        <v>0.8</v>
      </c>
      <c r="AG1682" s="3">
        <v>0.86350000000000005</v>
      </c>
    </row>
    <row r="1683" spans="1:33" x14ac:dyDescent="0.25">
      <c r="A1683" t="s">
        <v>500</v>
      </c>
      <c r="B1683" t="s">
        <v>507</v>
      </c>
      <c r="C1683">
        <v>28140</v>
      </c>
      <c r="D1683" t="s">
        <v>361</v>
      </c>
      <c r="E1683" t="s">
        <v>299</v>
      </c>
      <c r="F1683" s="2">
        <v>1654</v>
      </c>
      <c r="G1683" s="2">
        <v>1680</v>
      </c>
      <c r="H1683" s="2">
        <v>1680</v>
      </c>
      <c r="I1683" s="10">
        <v>4190.2700000000004</v>
      </c>
      <c r="J1683" s="10">
        <v>173.65</v>
      </c>
      <c r="K1683" s="10">
        <v>84.5</v>
      </c>
      <c r="L1683" s="10">
        <v>4448.43</v>
      </c>
      <c r="M1683" s="1">
        <v>22.64</v>
      </c>
      <c r="N1683" s="2">
        <v>26672</v>
      </c>
      <c r="O1683" s="2">
        <v>0</v>
      </c>
      <c r="P1683" s="2">
        <v>148</v>
      </c>
      <c r="Q1683" s="2">
        <v>587</v>
      </c>
      <c r="R1683" s="2">
        <v>9</v>
      </c>
      <c r="S1683" s="2">
        <v>10413</v>
      </c>
      <c r="T1683" s="2">
        <v>0</v>
      </c>
      <c r="U1683" s="2">
        <v>37</v>
      </c>
      <c r="V1683" s="2">
        <v>173</v>
      </c>
      <c r="W1683" s="2">
        <v>2</v>
      </c>
      <c r="X1683" s="10">
        <v>4558.84</v>
      </c>
      <c r="Y1683" s="10">
        <v>305.13</v>
      </c>
      <c r="Z1683" s="10">
        <v>4863.9799999999996</v>
      </c>
      <c r="AA1683" s="10">
        <v>4689.95</v>
      </c>
      <c r="AB1683" s="10">
        <v>318.12</v>
      </c>
      <c r="AC1683" s="10">
        <v>5008.08</v>
      </c>
      <c r="AD1683" s="2">
        <v>1680</v>
      </c>
      <c r="AE1683" s="2">
        <v>0</v>
      </c>
      <c r="AF1683" s="3">
        <v>0.93510000000000004</v>
      </c>
      <c r="AG1683" s="3">
        <v>0.95569999999999999</v>
      </c>
    </row>
    <row r="1684" spans="1:33" x14ac:dyDescent="0.25">
      <c r="A1684" t="s">
        <v>500</v>
      </c>
      <c r="B1684" t="s">
        <v>511</v>
      </c>
      <c r="C1684">
        <v>99926</v>
      </c>
      <c r="D1684" t="s">
        <v>512</v>
      </c>
      <c r="E1684" t="s">
        <v>299</v>
      </c>
      <c r="F1684" s="2">
        <v>2170</v>
      </c>
      <c r="G1684" s="2">
        <v>2191</v>
      </c>
      <c r="H1684" s="2">
        <v>2191</v>
      </c>
      <c r="I1684" s="10">
        <v>3623.77</v>
      </c>
      <c r="J1684" s="10">
        <v>121.52</v>
      </c>
      <c r="K1684" s="10">
        <v>61.85</v>
      </c>
      <c r="L1684" s="10">
        <v>3807.14</v>
      </c>
      <c r="M1684" s="1">
        <v>22.65</v>
      </c>
      <c r="N1684" s="2">
        <v>36413</v>
      </c>
      <c r="O1684" s="2">
        <v>0</v>
      </c>
      <c r="P1684" s="2">
        <v>176</v>
      </c>
      <c r="Q1684" s="2">
        <v>66</v>
      </c>
      <c r="R1684" s="2">
        <v>8</v>
      </c>
      <c r="S1684" s="2">
        <v>12894</v>
      </c>
      <c r="T1684" s="2">
        <v>0</v>
      </c>
      <c r="U1684" s="2">
        <v>47</v>
      </c>
      <c r="V1684" s="2">
        <v>32</v>
      </c>
      <c r="W1684" s="2">
        <v>1</v>
      </c>
      <c r="X1684" s="10">
        <v>3864.01</v>
      </c>
      <c r="Y1684" s="10">
        <v>216.74</v>
      </c>
      <c r="Z1684" s="10">
        <v>4080.74</v>
      </c>
      <c r="AA1684" s="10">
        <v>3975.14</v>
      </c>
      <c r="AB1684" s="10">
        <v>225.96</v>
      </c>
      <c r="AC1684" s="10">
        <v>4201.1000000000004</v>
      </c>
      <c r="AD1684" s="2">
        <v>2191</v>
      </c>
      <c r="AE1684" s="2">
        <v>0</v>
      </c>
      <c r="AF1684" s="3">
        <v>0.8</v>
      </c>
      <c r="AG1684" s="3">
        <v>0.86350000000000005</v>
      </c>
    </row>
    <row r="1685" spans="1:33" x14ac:dyDescent="0.25">
      <c r="A1685" t="s">
        <v>500</v>
      </c>
      <c r="B1685" t="s">
        <v>509</v>
      </c>
      <c r="C1685">
        <v>44180</v>
      </c>
      <c r="D1685" t="s">
        <v>510</v>
      </c>
      <c r="E1685" t="s">
        <v>299</v>
      </c>
      <c r="F1685" s="2">
        <v>668</v>
      </c>
      <c r="G1685" s="2">
        <v>674</v>
      </c>
      <c r="H1685" s="2">
        <v>674</v>
      </c>
      <c r="I1685" s="10">
        <v>3656.95</v>
      </c>
      <c r="J1685" s="10">
        <v>129.24</v>
      </c>
      <c r="K1685" s="10">
        <v>51.23</v>
      </c>
      <c r="L1685" s="10">
        <v>3837.41</v>
      </c>
      <c r="M1685" s="1">
        <v>22.64</v>
      </c>
      <c r="N1685" s="2">
        <v>11277</v>
      </c>
      <c r="O1685" s="2">
        <v>0</v>
      </c>
      <c r="P1685" s="2">
        <v>65</v>
      </c>
      <c r="Q1685" s="2">
        <v>62</v>
      </c>
      <c r="R1685" s="2">
        <v>0</v>
      </c>
      <c r="S1685" s="2">
        <v>3837</v>
      </c>
      <c r="T1685" s="2">
        <v>0</v>
      </c>
      <c r="U1685" s="2">
        <v>18</v>
      </c>
      <c r="V1685" s="2">
        <v>0</v>
      </c>
      <c r="W1685" s="2">
        <v>0</v>
      </c>
      <c r="X1685" s="10">
        <v>3839.33</v>
      </c>
      <c r="Y1685" s="10">
        <v>213.31</v>
      </c>
      <c r="Z1685" s="10">
        <v>4052.64</v>
      </c>
      <c r="AA1685" s="10">
        <v>3949.75</v>
      </c>
      <c r="AB1685" s="10">
        <v>222.39</v>
      </c>
      <c r="AC1685" s="10">
        <v>4172.1400000000003</v>
      </c>
      <c r="AD1685" s="2">
        <v>674</v>
      </c>
      <c r="AE1685" s="2">
        <v>0</v>
      </c>
      <c r="AF1685" s="3">
        <v>0.8</v>
      </c>
      <c r="AG1685" s="3">
        <v>0.86350000000000005</v>
      </c>
    </row>
    <row r="1686" spans="1:33" x14ac:dyDescent="0.25">
      <c r="A1686" t="s">
        <v>500</v>
      </c>
      <c r="B1686" t="s">
        <v>508</v>
      </c>
      <c r="C1686">
        <v>41180</v>
      </c>
      <c r="D1686" t="s">
        <v>321</v>
      </c>
      <c r="E1686" t="s">
        <v>299</v>
      </c>
      <c r="F1686" s="2">
        <v>2664</v>
      </c>
      <c r="G1686" s="2">
        <v>2698</v>
      </c>
      <c r="H1686" s="2">
        <v>2698</v>
      </c>
      <c r="I1686" s="10">
        <v>3969.7</v>
      </c>
      <c r="J1686" s="10">
        <v>95.38</v>
      </c>
      <c r="K1686" s="10">
        <v>113.04</v>
      </c>
      <c r="L1686" s="10">
        <v>4178.1099999999997</v>
      </c>
      <c r="M1686" s="1">
        <v>22.73</v>
      </c>
      <c r="N1686" s="2">
        <v>46199</v>
      </c>
      <c r="O1686" s="2">
        <v>0</v>
      </c>
      <c r="P1686" s="2">
        <v>106</v>
      </c>
      <c r="Q1686" s="2">
        <v>82</v>
      </c>
      <c r="R1686" s="2">
        <v>22</v>
      </c>
      <c r="S1686" s="2">
        <v>14859</v>
      </c>
      <c r="T1686" s="2">
        <v>0</v>
      </c>
      <c r="U1686" s="2">
        <v>51</v>
      </c>
      <c r="V1686" s="2">
        <v>5</v>
      </c>
      <c r="W1686" s="2">
        <v>0</v>
      </c>
      <c r="X1686" s="10">
        <v>4238.45</v>
      </c>
      <c r="Y1686" s="10">
        <v>246.34</v>
      </c>
      <c r="Z1686" s="10">
        <v>4484.79</v>
      </c>
      <c r="AA1686" s="10">
        <v>4360.34</v>
      </c>
      <c r="AB1686" s="10">
        <v>256.83</v>
      </c>
      <c r="AC1686" s="10">
        <v>4617.17</v>
      </c>
      <c r="AD1686" s="2">
        <v>2698</v>
      </c>
      <c r="AE1686" s="2">
        <v>0</v>
      </c>
      <c r="AF1686" s="3">
        <v>0.93889999999999996</v>
      </c>
      <c r="AG1686" s="3">
        <v>0.95830000000000004</v>
      </c>
    </row>
    <row r="1687" spans="1:33" x14ac:dyDescent="0.25">
      <c r="A1687" t="s">
        <v>513</v>
      </c>
      <c r="B1687" t="s">
        <v>514</v>
      </c>
      <c r="C1687">
        <v>16020</v>
      </c>
      <c r="D1687" t="s">
        <v>515</v>
      </c>
      <c r="E1687" t="s">
        <v>299</v>
      </c>
      <c r="F1687" s="2">
        <v>107</v>
      </c>
      <c r="G1687" s="2">
        <v>107</v>
      </c>
      <c r="H1687" s="2">
        <v>107</v>
      </c>
      <c r="I1687" s="10">
        <v>3773.79</v>
      </c>
      <c r="J1687" s="10">
        <v>18.64</v>
      </c>
      <c r="K1687" s="10">
        <v>0</v>
      </c>
      <c r="L1687" s="10">
        <v>3792.42</v>
      </c>
      <c r="M1687" s="1">
        <v>21.41</v>
      </c>
      <c r="N1687" s="2">
        <v>1696</v>
      </c>
      <c r="O1687" s="2">
        <v>0</v>
      </c>
      <c r="P1687" s="2">
        <v>0</v>
      </c>
      <c r="Q1687" s="2">
        <v>17</v>
      </c>
      <c r="R1687" s="2">
        <v>0</v>
      </c>
      <c r="S1687" s="2">
        <v>567</v>
      </c>
      <c r="T1687" s="2">
        <v>0</v>
      </c>
      <c r="U1687" s="2">
        <v>5</v>
      </c>
      <c r="V1687" s="2">
        <v>6</v>
      </c>
      <c r="W1687" s="2">
        <v>0</v>
      </c>
      <c r="X1687" s="10">
        <v>3781.42</v>
      </c>
      <c r="Y1687" s="10">
        <v>22.03</v>
      </c>
      <c r="Z1687" s="10">
        <v>3803.45</v>
      </c>
      <c r="AA1687" s="10">
        <v>3890.18</v>
      </c>
      <c r="AB1687" s="10">
        <v>22.97</v>
      </c>
      <c r="AC1687" s="10">
        <v>3913.14</v>
      </c>
      <c r="AD1687" s="2">
        <v>107</v>
      </c>
      <c r="AE1687" s="2">
        <v>0</v>
      </c>
      <c r="AF1687" s="3">
        <v>0.80149999999999999</v>
      </c>
      <c r="AG1687" s="3">
        <v>0.86450000000000005</v>
      </c>
    </row>
    <row r="1688" spans="1:33" x14ac:dyDescent="0.25">
      <c r="A1688" t="s">
        <v>516</v>
      </c>
      <c r="B1688" t="s">
        <v>517</v>
      </c>
      <c r="C1688">
        <v>41140</v>
      </c>
      <c r="D1688" t="s">
        <v>518</v>
      </c>
      <c r="E1688" t="s">
        <v>299</v>
      </c>
      <c r="F1688" s="2">
        <v>215</v>
      </c>
      <c r="G1688" s="2">
        <v>220</v>
      </c>
      <c r="H1688" s="2">
        <v>220</v>
      </c>
      <c r="I1688" s="10">
        <v>4071.46</v>
      </c>
      <c r="J1688" s="10">
        <v>287.41000000000003</v>
      </c>
      <c r="K1688" s="10">
        <v>8.56</v>
      </c>
      <c r="L1688" s="10">
        <v>4367.43</v>
      </c>
      <c r="M1688" s="1">
        <v>22.83</v>
      </c>
      <c r="N1688" s="2">
        <v>3788</v>
      </c>
      <c r="O1688" s="2">
        <v>0</v>
      </c>
      <c r="P1688" s="2">
        <v>12</v>
      </c>
      <c r="Q1688" s="2">
        <v>0</v>
      </c>
      <c r="R1688" s="2">
        <v>0</v>
      </c>
      <c r="S1688" s="2">
        <v>1210</v>
      </c>
      <c r="T1688" s="2">
        <v>0</v>
      </c>
      <c r="U1688" s="2">
        <v>5</v>
      </c>
      <c r="V1688" s="2">
        <v>8</v>
      </c>
      <c r="W1688" s="2">
        <v>0</v>
      </c>
      <c r="X1688" s="10">
        <v>4254.7700000000004</v>
      </c>
      <c r="Y1688" s="10">
        <v>349.83</v>
      </c>
      <c r="Z1688" s="10">
        <v>4604.6099999999997</v>
      </c>
      <c r="AA1688" s="10">
        <v>4377.1400000000003</v>
      </c>
      <c r="AB1688" s="10">
        <v>364.72</v>
      </c>
      <c r="AC1688" s="10">
        <v>4741.8599999999997</v>
      </c>
      <c r="AD1688" s="2">
        <v>220</v>
      </c>
      <c r="AE1688" s="2">
        <v>0</v>
      </c>
      <c r="AF1688" s="3">
        <v>0.94910000000000005</v>
      </c>
      <c r="AG1688" s="3">
        <v>0.96530000000000005</v>
      </c>
    </row>
    <row r="1689" spans="1:33" x14ac:dyDescent="0.25">
      <c r="A1689" t="s">
        <v>519</v>
      </c>
      <c r="B1689" t="s">
        <v>520</v>
      </c>
      <c r="C1689">
        <v>25060</v>
      </c>
      <c r="D1689" t="s">
        <v>521</v>
      </c>
      <c r="E1689" t="s">
        <v>299</v>
      </c>
      <c r="F1689" s="2">
        <v>448</v>
      </c>
      <c r="G1689" s="2">
        <v>461</v>
      </c>
      <c r="H1689" s="2">
        <v>461</v>
      </c>
      <c r="I1689" s="10">
        <v>4082.66</v>
      </c>
      <c r="J1689" s="10">
        <v>168.65</v>
      </c>
      <c r="K1689" s="10">
        <v>49.12</v>
      </c>
      <c r="L1689" s="10">
        <v>4300.43</v>
      </c>
      <c r="M1689" s="1">
        <v>22.34</v>
      </c>
      <c r="N1689" s="2">
        <v>7657</v>
      </c>
      <c r="O1689" s="2">
        <v>0</v>
      </c>
      <c r="P1689" s="2">
        <v>10</v>
      </c>
      <c r="Q1689" s="2">
        <v>437</v>
      </c>
      <c r="R1689" s="2">
        <v>0</v>
      </c>
      <c r="S1689" s="2">
        <v>2113</v>
      </c>
      <c r="T1689" s="2">
        <v>0</v>
      </c>
      <c r="U1689" s="2">
        <v>7</v>
      </c>
      <c r="V1689" s="2">
        <v>76</v>
      </c>
      <c r="W1689" s="2">
        <v>0</v>
      </c>
      <c r="X1689" s="10">
        <v>4594.97</v>
      </c>
      <c r="Y1689" s="10">
        <v>257.39999999999998</v>
      </c>
      <c r="Z1689" s="10">
        <v>4852.37</v>
      </c>
      <c r="AA1689" s="10">
        <v>4727.12</v>
      </c>
      <c r="AB1689" s="10">
        <v>268.35000000000002</v>
      </c>
      <c r="AC1689" s="10">
        <v>4995.4799999999996</v>
      </c>
      <c r="AD1689" s="2">
        <v>461</v>
      </c>
      <c r="AE1689" s="2">
        <v>0</v>
      </c>
      <c r="AF1689" s="3">
        <v>0.8</v>
      </c>
      <c r="AG1689" s="3">
        <v>0.86350000000000005</v>
      </c>
    </row>
    <row r="1690" spans="1:33" x14ac:dyDescent="0.25">
      <c r="A1690" t="s">
        <v>519</v>
      </c>
      <c r="B1690" t="s">
        <v>522</v>
      </c>
      <c r="C1690">
        <v>25620</v>
      </c>
      <c r="D1690" t="s">
        <v>523</v>
      </c>
      <c r="E1690" t="s">
        <v>299</v>
      </c>
      <c r="F1690" s="2">
        <v>180</v>
      </c>
      <c r="G1690" s="2">
        <v>187</v>
      </c>
      <c r="H1690" s="2">
        <v>187</v>
      </c>
      <c r="I1690" s="10">
        <v>3876.03</v>
      </c>
      <c r="J1690" s="10">
        <v>348.11</v>
      </c>
      <c r="K1690" s="10">
        <v>342.79</v>
      </c>
      <c r="L1690" s="10">
        <v>4566.93</v>
      </c>
      <c r="M1690" s="1">
        <v>23.49</v>
      </c>
      <c r="N1690" s="2">
        <v>3158</v>
      </c>
      <c r="O1690" s="2">
        <v>0</v>
      </c>
      <c r="P1690" s="2">
        <v>9</v>
      </c>
      <c r="Q1690" s="2">
        <v>93</v>
      </c>
      <c r="R1690" s="2">
        <v>0</v>
      </c>
      <c r="S1690" s="2">
        <v>1119</v>
      </c>
      <c r="T1690" s="2">
        <v>0</v>
      </c>
      <c r="U1690" s="2">
        <v>9</v>
      </c>
      <c r="V1690" s="2">
        <v>4</v>
      </c>
      <c r="W1690" s="2">
        <v>0</v>
      </c>
      <c r="X1690" s="10">
        <v>4250.41</v>
      </c>
      <c r="Y1690" s="10">
        <v>816.65</v>
      </c>
      <c r="Z1690" s="10">
        <v>5067.05</v>
      </c>
      <c r="AA1690" s="10">
        <v>4372.6499999999996</v>
      </c>
      <c r="AB1690" s="10">
        <v>851.4</v>
      </c>
      <c r="AC1690" s="10">
        <v>5224.05</v>
      </c>
      <c r="AD1690" s="2">
        <v>187</v>
      </c>
      <c r="AE1690" s="2">
        <v>0</v>
      </c>
      <c r="AF1690" s="3">
        <v>0.8</v>
      </c>
      <c r="AG1690" s="3">
        <v>0.86350000000000005</v>
      </c>
    </row>
    <row r="1691" spans="1:33" x14ac:dyDescent="0.25">
      <c r="A1691" t="s">
        <v>519</v>
      </c>
      <c r="B1691" t="s">
        <v>524</v>
      </c>
      <c r="C1691">
        <v>27140</v>
      </c>
      <c r="D1691" t="s">
        <v>525</v>
      </c>
      <c r="E1691" t="s">
        <v>299</v>
      </c>
      <c r="F1691" s="2">
        <v>631</v>
      </c>
      <c r="G1691" s="2">
        <v>644</v>
      </c>
      <c r="H1691" s="2">
        <v>644</v>
      </c>
      <c r="I1691" s="10">
        <v>3719.27</v>
      </c>
      <c r="J1691" s="10">
        <v>393.07</v>
      </c>
      <c r="K1691" s="10">
        <v>297.95999999999998</v>
      </c>
      <c r="L1691" s="10">
        <v>4410.3</v>
      </c>
      <c r="M1691" s="1">
        <v>22.9</v>
      </c>
      <c r="N1691" s="2">
        <v>10509</v>
      </c>
      <c r="O1691" s="2">
        <v>0</v>
      </c>
      <c r="P1691" s="2">
        <v>20</v>
      </c>
      <c r="Q1691" s="2">
        <v>241</v>
      </c>
      <c r="R1691" s="2">
        <v>18</v>
      </c>
      <c r="S1691" s="2">
        <v>3935</v>
      </c>
      <c r="T1691" s="2">
        <v>0</v>
      </c>
      <c r="U1691" s="2">
        <v>0</v>
      </c>
      <c r="V1691" s="2">
        <v>21</v>
      </c>
      <c r="W1691" s="2">
        <v>2</v>
      </c>
      <c r="X1691" s="10">
        <v>4083.34</v>
      </c>
      <c r="Y1691" s="10">
        <v>816.79</v>
      </c>
      <c r="Z1691" s="10">
        <v>4900.13</v>
      </c>
      <c r="AA1691" s="10">
        <v>4200.7700000000004</v>
      </c>
      <c r="AB1691" s="10">
        <v>851.55</v>
      </c>
      <c r="AC1691" s="10">
        <v>5052.33</v>
      </c>
      <c r="AD1691" s="2">
        <v>644</v>
      </c>
      <c r="AE1691" s="2">
        <v>0</v>
      </c>
      <c r="AF1691" s="3">
        <v>0.81220000000000003</v>
      </c>
      <c r="AG1691" s="3">
        <v>0.87180000000000002</v>
      </c>
    </row>
    <row r="1692" spans="1:33" x14ac:dyDescent="0.25">
      <c r="A1692" t="s">
        <v>519</v>
      </c>
      <c r="B1692" t="s">
        <v>526</v>
      </c>
      <c r="C1692">
        <v>99925</v>
      </c>
      <c r="D1692" t="s">
        <v>527</v>
      </c>
      <c r="E1692" t="s">
        <v>299</v>
      </c>
      <c r="F1692" s="2">
        <v>2461</v>
      </c>
      <c r="G1692" s="2">
        <v>2523</v>
      </c>
      <c r="H1692" s="2">
        <v>2523</v>
      </c>
      <c r="I1692" s="10">
        <v>3709.73</v>
      </c>
      <c r="J1692" s="10">
        <v>262.42</v>
      </c>
      <c r="K1692" s="10">
        <v>211.04</v>
      </c>
      <c r="L1692" s="10">
        <v>4183.1899999999996</v>
      </c>
      <c r="M1692" s="1">
        <v>22.99</v>
      </c>
      <c r="N1692" s="2">
        <v>43357</v>
      </c>
      <c r="O1692" s="2">
        <v>0</v>
      </c>
      <c r="P1692" s="2">
        <v>52</v>
      </c>
      <c r="Q1692" s="2">
        <v>630</v>
      </c>
      <c r="R1692" s="2">
        <v>13</v>
      </c>
      <c r="S1692" s="2">
        <v>13810</v>
      </c>
      <c r="T1692" s="2">
        <v>0</v>
      </c>
      <c r="U1692" s="2">
        <v>27</v>
      </c>
      <c r="V1692" s="2">
        <v>120</v>
      </c>
      <c r="W1692" s="2">
        <v>0</v>
      </c>
      <c r="X1692" s="10">
        <v>4004.16</v>
      </c>
      <c r="Y1692" s="10">
        <v>559.63</v>
      </c>
      <c r="Z1692" s="10">
        <v>4563.79</v>
      </c>
      <c r="AA1692" s="10">
        <v>4119.32</v>
      </c>
      <c r="AB1692" s="10">
        <v>583.45000000000005</v>
      </c>
      <c r="AC1692" s="10">
        <v>4702.76</v>
      </c>
      <c r="AD1692" s="2">
        <v>2523</v>
      </c>
      <c r="AE1692" s="2">
        <v>0</v>
      </c>
      <c r="AF1692" s="3">
        <v>0.8</v>
      </c>
      <c r="AG1692" s="3">
        <v>0.86350000000000005</v>
      </c>
    </row>
    <row r="1693" spans="1:33" x14ac:dyDescent="0.25">
      <c r="A1693" t="s">
        <v>529</v>
      </c>
      <c r="B1693" t="s">
        <v>530</v>
      </c>
      <c r="C1693">
        <v>13740</v>
      </c>
      <c r="D1693" t="s">
        <v>531</v>
      </c>
      <c r="E1693" t="s">
        <v>299</v>
      </c>
      <c r="F1693" s="2">
        <v>167</v>
      </c>
      <c r="G1693" s="2">
        <v>168</v>
      </c>
      <c r="H1693" s="2">
        <v>168</v>
      </c>
      <c r="I1693" s="10">
        <v>3925.6</v>
      </c>
      <c r="J1693" s="10">
        <v>108.2</v>
      </c>
      <c r="K1693" s="10">
        <v>61.54</v>
      </c>
      <c r="L1693" s="10">
        <v>4095.35</v>
      </c>
      <c r="M1693" s="1">
        <v>23.05</v>
      </c>
      <c r="N1693" s="2">
        <v>2853</v>
      </c>
      <c r="O1693" s="2">
        <v>0</v>
      </c>
      <c r="P1693" s="2">
        <v>8</v>
      </c>
      <c r="Q1693" s="2">
        <v>13</v>
      </c>
      <c r="R1693" s="2">
        <v>0</v>
      </c>
      <c r="S1693" s="2">
        <v>993</v>
      </c>
      <c r="T1693" s="2">
        <v>0</v>
      </c>
      <c r="U1693" s="2">
        <v>5</v>
      </c>
      <c r="V1693" s="2">
        <v>1</v>
      </c>
      <c r="W1693" s="2">
        <v>0</v>
      </c>
      <c r="X1693" s="10">
        <v>4339.5200000000004</v>
      </c>
      <c r="Y1693" s="10">
        <v>200.64</v>
      </c>
      <c r="Z1693" s="10">
        <v>4540.16</v>
      </c>
      <c r="AA1693" s="10">
        <v>4464.32</v>
      </c>
      <c r="AB1693" s="10">
        <v>209.18</v>
      </c>
      <c r="AC1693" s="10">
        <v>4673.5</v>
      </c>
      <c r="AD1693" s="2">
        <v>168</v>
      </c>
      <c r="AE1693" s="2">
        <v>0</v>
      </c>
      <c r="AF1693" s="3">
        <v>0.9224</v>
      </c>
      <c r="AG1693" s="3">
        <v>0.94699999999999995</v>
      </c>
    </row>
    <row r="1694" spans="1:33" x14ac:dyDescent="0.25">
      <c r="A1694" t="s">
        <v>529</v>
      </c>
      <c r="B1694" t="s">
        <v>532</v>
      </c>
      <c r="C1694">
        <v>24500</v>
      </c>
      <c r="D1694" t="s">
        <v>533</v>
      </c>
      <c r="E1694" t="s">
        <v>299</v>
      </c>
      <c r="F1694" s="2">
        <v>91</v>
      </c>
      <c r="G1694" s="2">
        <v>92</v>
      </c>
      <c r="H1694" s="2">
        <v>92</v>
      </c>
      <c r="I1694" s="10">
        <v>4761.08</v>
      </c>
      <c r="J1694" s="10">
        <v>96.12</v>
      </c>
      <c r="K1694" s="10">
        <v>16.41</v>
      </c>
      <c r="L1694" s="10">
        <v>4873.6099999999997</v>
      </c>
      <c r="M1694" s="1">
        <v>22.4</v>
      </c>
      <c r="N1694" s="2">
        <v>1208</v>
      </c>
      <c r="O1694" s="2">
        <v>0</v>
      </c>
      <c r="P1694" s="2">
        <v>38</v>
      </c>
      <c r="Q1694" s="2">
        <v>111</v>
      </c>
      <c r="R1694" s="2">
        <v>0</v>
      </c>
      <c r="S1694" s="2">
        <v>676</v>
      </c>
      <c r="T1694" s="2">
        <v>0</v>
      </c>
      <c r="U1694" s="2">
        <v>0</v>
      </c>
      <c r="V1694" s="2">
        <v>28</v>
      </c>
      <c r="W1694" s="2">
        <v>0</v>
      </c>
      <c r="X1694" s="10">
        <v>5130.43</v>
      </c>
      <c r="Y1694" s="10">
        <v>133.01</v>
      </c>
      <c r="Z1694" s="10">
        <v>5263.44</v>
      </c>
      <c r="AA1694" s="10">
        <v>5277.99</v>
      </c>
      <c r="AB1694" s="10">
        <v>138.66999999999999</v>
      </c>
      <c r="AC1694" s="10">
        <v>5416.66</v>
      </c>
      <c r="AD1694" s="2">
        <v>92</v>
      </c>
      <c r="AE1694" s="2">
        <v>0</v>
      </c>
      <c r="AF1694" s="3">
        <v>0.83030000000000004</v>
      </c>
      <c r="AG1694" s="3">
        <v>0.88419999999999999</v>
      </c>
    </row>
    <row r="1695" spans="1:33" x14ac:dyDescent="0.25">
      <c r="A1695" t="s">
        <v>529</v>
      </c>
      <c r="B1695" t="s">
        <v>534</v>
      </c>
      <c r="C1695">
        <v>33540</v>
      </c>
      <c r="D1695" t="s">
        <v>535</v>
      </c>
      <c r="E1695" t="s">
        <v>299</v>
      </c>
      <c r="F1695" s="2">
        <v>139</v>
      </c>
      <c r="G1695" s="2">
        <v>140</v>
      </c>
      <c r="H1695" s="2">
        <v>140</v>
      </c>
      <c r="I1695" s="10">
        <v>3996.1</v>
      </c>
      <c r="J1695" s="10">
        <v>45.73</v>
      </c>
      <c r="K1695" s="10">
        <v>0</v>
      </c>
      <c r="L1695" s="10">
        <v>4041.83</v>
      </c>
      <c r="M1695" s="1">
        <v>22.59</v>
      </c>
      <c r="N1695" s="2">
        <v>2097</v>
      </c>
      <c r="O1695" s="2">
        <v>0</v>
      </c>
      <c r="P1695" s="2">
        <v>12</v>
      </c>
      <c r="Q1695" s="2">
        <v>4</v>
      </c>
      <c r="R1695" s="2">
        <v>0</v>
      </c>
      <c r="S1695" s="2">
        <v>1038</v>
      </c>
      <c r="T1695" s="2">
        <v>0</v>
      </c>
      <c r="U1695" s="2">
        <v>4</v>
      </c>
      <c r="V1695" s="2">
        <v>8</v>
      </c>
      <c r="W1695" s="2">
        <v>0</v>
      </c>
      <c r="X1695" s="10">
        <v>4338.37</v>
      </c>
      <c r="Y1695" s="10">
        <v>54.05</v>
      </c>
      <c r="Z1695" s="10">
        <v>4392.42</v>
      </c>
      <c r="AA1695" s="10">
        <v>4463.1499999999996</v>
      </c>
      <c r="AB1695" s="10">
        <v>56.35</v>
      </c>
      <c r="AC1695" s="10">
        <v>4519.49</v>
      </c>
      <c r="AD1695" s="2">
        <v>140</v>
      </c>
      <c r="AE1695" s="2">
        <v>0</v>
      </c>
      <c r="AF1695" s="3">
        <v>0.92779999999999996</v>
      </c>
      <c r="AG1695" s="3">
        <v>0.95069999999999999</v>
      </c>
    </row>
    <row r="1696" spans="1:33" x14ac:dyDescent="0.25">
      <c r="A1696" t="s">
        <v>529</v>
      </c>
      <c r="B1696" t="s">
        <v>536</v>
      </c>
      <c r="C1696">
        <v>99927</v>
      </c>
      <c r="D1696" t="s">
        <v>537</v>
      </c>
      <c r="E1696" t="s">
        <v>299</v>
      </c>
      <c r="F1696" s="2">
        <v>680</v>
      </c>
      <c r="G1696" s="2">
        <v>685</v>
      </c>
      <c r="H1696" s="2">
        <v>685</v>
      </c>
      <c r="I1696" s="10">
        <v>3922.39</v>
      </c>
      <c r="J1696" s="10">
        <v>67.260000000000005</v>
      </c>
      <c r="K1696" s="10">
        <v>23.72</v>
      </c>
      <c r="L1696" s="10">
        <v>4013.37</v>
      </c>
      <c r="M1696" s="1">
        <v>22.75</v>
      </c>
      <c r="N1696" s="2">
        <v>11692</v>
      </c>
      <c r="O1696" s="2">
        <v>0</v>
      </c>
      <c r="P1696" s="2">
        <v>62</v>
      </c>
      <c r="Q1696" s="2">
        <v>97</v>
      </c>
      <c r="R1696" s="2">
        <v>0</v>
      </c>
      <c r="S1696" s="2">
        <v>3715</v>
      </c>
      <c r="T1696" s="2">
        <v>0</v>
      </c>
      <c r="U1696" s="2">
        <v>9</v>
      </c>
      <c r="V1696" s="2">
        <v>7</v>
      </c>
      <c r="W1696" s="2">
        <v>0</v>
      </c>
      <c r="X1696" s="10">
        <v>4096.49</v>
      </c>
      <c r="Y1696" s="10">
        <v>107.53</v>
      </c>
      <c r="Z1696" s="10">
        <v>4204.0200000000004</v>
      </c>
      <c r="AA1696" s="10">
        <v>4214.3</v>
      </c>
      <c r="AB1696" s="10">
        <v>112.11</v>
      </c>
      <c r="AC1696" s="10">
        <v>4326.41</v>
      </c>
      <c r="AD1696" s="2">
        <v>685</v>
      </c>
      <c r="AE1696" s="2">
        <v>0</v>
      </c>
      <c r="AF1696" s="3">
        <v>0.86919999999999997</v>
      </c>
      <c r="AG1696" s="3">
        <v>0.91069999999999995</v>
      </c>
    </row>
    <row r="1697" spans="1:33" x14ac:dyDescent="0.25">
      <c r="A1697" t="s">
        <v>538</v>
      </c>
      <c r="B1697" t="s">
        <v>539</v>
      </c>
      <c r="C1697">
        <v>11700</v>
      </c>
      <c r="D1697" t="s">
        <v>540</v>
      </c>
      <c r="E1697" t="s">
        <v>299</v>
      </c>
      <c r="F1697" s="2">
        <v>697</v>
      </c>
      <c r="G1697" s="2">
        <v>706</v>
      </c>
      <c r="H1697" s="2">
        <v>706</v>
      </c>
      <c r="I1697" s="10">
        <v>4406.01</v>
      </c>
      <c r="J1697" s="10">
        <v>101.47</v>
      </c>
      <c r="K1697" s="10">
        <v>74.02</v>
      </c>
      <c r="L1697" s="10">
        <v>4581.5</v>
      </c>
      <c r="M1697" s="1">
        <v>22.52</v>
      </c>
      <c r="N1697" s="2">
        <v>11025</v>
      </c>
      <c r="O1697" s="2">
        <v>0</v>
      </c>
      <c r="P1697" s="2">
        <v>23</v>
      </c>
      <c r="Q1697" s="2">
        <v>607</v>
      </c>
      <c r="R1697" s="2">
        <v>6</v>
      </c>
      <c r="S1697" s="2">
        <v>4068</v>
      </c>
      <c r="T1697" s="2">
        <v>0</v>
      </c>
      <c r="U1697" s="2">
        <v>1</v>
      </c>
      <c r="V1697" s="2">
        <v>167</v>
      </c>
      <c r="W1697" s="2">
        <v>1</v>
      </c>
      <c r="X1697" s="10">
        <v>5049.8500000000004</v>
      </c>
      <c r="Y1697" s="10">
        <v>207.43</v>
      </c>
      <c r="Z1697" s="10">
        <v>5257.28</v>
      </c>
      <c r="AA1697" s="10">
        <v>5195.09</v>
      </c>
      <c r="AB1697" s="10">
        <v>216.25</v>
      </c>
      <c r="AC1697" s="10">
        <v>5411.34</v>
      </c>
      <c r="AD1697" s="2">
        <v>706</v>
      </c>
      <c r="AE1697" s="2">
        <v>0</v>
      </c>
      <c r="AF1697" s="3">
        <v>0.878</v>
      </c>
      <c r="AG1697" s="3">
        <v>0.91669999999999996</v>
      </c>
    </row>
    <row r="1698" spans="1:33" x14ac:dyDescent="0.25">
      <c r="A1698" t="s">
        <v>538</v>
      </c>
      <c r="B1698" t="s">
        <v>541</v>
      </c>
      <c r="C1698">
        <v>15500</v>
      </c>
      <c r="D1698" t="s">
        <v>542</v>
      </c>
      <c r="E1698" t="s">
        <v>299</v>
      </c>
      <c r="F1698" s="2">
        <v>245</v>
      </c>
      <c r="G1698" s="2">
        <v>247</v>
      </c>
      <c r="H1698" s="2">
        <v>247</v>
      </c>
      <c r="I1698" s="10">
        <v>4077.47</v>
      </c>
      <c r="J1698" s="10">
        <v>90.51</v>
      </c>
      <c r="K1698" s="10">
        <v>3.32</v>
      </c>
      <c r="L1698" s="10">
        <v>4171.3</v>
      </c>
      <c r="M1698" s="1">
        <v>22.87</v>
      </c>
      <c r="N1698" s="2">
        <v>4101</v>
      </c>
      <c r="O1698" s="2">
        <v>0</v>
      </c>
      <c r="P1698" s="2">
        <v>5</v>
      </c>
      <c r="Q1698" s="2">
        <v>81</v>
      </c>
      <c r="R1698" s="2">
        <v>1</v>
      </c>
      <c r="S1698" s="2">
        <v>1408</v>
      </c>
      <c r="T1698" s="2">
        <v>0</v>
      </c>
      <c r="U1698" s="2">
        <v>4</v>
      </c>
      <c r="V1698" s="2">
        <v>49</v>
      </c>
      <c r="W1698" s="2">
        <v>0</v>
      </c>
      <c r="X1698" s="10">
        <v>4410.96</v>
      </c>
      <c r="Y1698" s="10">
        <v>110.91</v>
      </c>
      <c r="Z1698" s="10">
        <v>4521.87</v>
      </c>
      <c r="AA1698" s="10">
        <v>4537.82</v>
      </c>
      <c r="AB1698" s="10">
        <v>115.63</v>
      </c>
      <c r="AC1698" s="10">
        <v>4653.45</v>
      </c>
      <c r="AD1698" s="2">
        <v>247</v>
      </c>
      <c r="AE1698" s="2">
        <v>0</v>
      </c>
      <c r="AF1698" s="3">
        <v>0.84340000000000004</v>
      </c>
      <c r="AG1698" s="3">
        <v>0.8931</v>
      </c>
    </row>
    <row r="1699" spans="1:33" x14ac:dyDescent="0.25">
      <c r="A1699" t="s">
        <v>538</v>
      </c>
      <c r="B1699" t="s">
        <v>543</v>
      </c>
      <c r="C1699">
        <v>16740</v>
      </c>
      <c r="D1699" t="s">
        <v>544</v>
      </c>
      <c r="E1699" t="s">
        <v>299</v>
      </c>
      <c r="F1699" s="2">
        <v>1934</v>
      </c>
      <c r="G1699" s="2">
        <v>1949</v>
      </c>
      <c r="H1699" s="2">
        <v>1949</v>
      </c>
      <c r="I1699" s="10">
        <v>4495.18</v>
      </c>
      <c r="J1699" s="10">
        <v>115.93</v>
      </c>
      <c r="K1699" s="10">
        <v>31.67</v>
      </c>
      <c r="L1699" s="10">
        <v>4642.78</v>
      </c>
      <c r="M1699" s="1">
        <v>22.49</v>
      </c>
      <c r="N1699" s="2">
        <v>31225</v>
      </c>
      <c r="O1699" s="2">
        <v>0</v>
      </c>
      <c r="P1699" s="2">
        <v>121</v>
      </c>
      <c r="Q1699" s="2">
        <v>1640</v>
      </c>
      <c r="R1699" s="2">
        <v>6</v>
      </c>
      <c r="S1699" s="2">
        <v>10190</v>
      </c>
      <c r="T1699" s="2">
        <v>0</v>
      </c>
      <c r="U1699" s="2">
        <v>44</v>
      </c>
      <c r="V1699" s="2">
        <v>602</v>
      </c>
      <c r="W1699" s="2">
        <v>9</v>
      </c>
      <c r="X1699" s="10">
        <v>5249.1</v>
      </c>
      <c r="Y1699" s="10">
        <v>174.46</v>
      </c>
      <c r="Z1699" s="10">
        <v>5423.56</v>
      </c>
      <c r="AA1699" s="10">
        <v>5400.07</v>
      </c>
      <c r="AB1699" s="10">
        <v>181.89</v>
      </c>
      <c r="AC1699" s="10">
        <v>5581.95</v>
      </c>
      <c r="AD1699" s="2">
        <v>1949</v>
      </c>
      <c r="AE1699" s="2">
        <v>0</v>
      </c>
      <c r="AF1699" s="3">
        <v>0.93620000000000003</v>
      </c>
      <c r="AG1699" s="3">
        <v>0.95650000000000002</v>
      </c>
    </row>
    <row r="1700" spans="1:33" x14ac:dyDescent="0.25">
      <c r="A1700" t="s">
        <v>538</v>
      </c>
      <c r="B1700" t="s">
        <v>545</v>
      </c>
      <c r="C1700">
        <v>20500</v>
      </c>
      <c r="D1700" t="s">
        <v>546</v>
      </c>
      <c r="E1700" t="s">
        <v>299</v>
      </c>
      <c r="F1700" s="2">
        <v>554</v>
      </c>
      <c r="G1700" s="2">
        <v>558</v>
      </c>
      <c r="H1700" s="2">
        <v>558</v>
      </c>
      <c r="I1700" s="10">
        <v>4508.42</v>
      </c>
      <c r="J1700" s="10">
        <v>158.79</v>
      </c>
      <c r="K1700" s="10">
        <v>35.68</v>
      </c>
      <c r="L1700" s="10">
        <v>4702.8900000000003</v>
      </c>
      <c r="M1700" s="1">
        <v>22.29</v>
      </c>
      <c r="N1700" s="2">
        <v>8565</v>
      </c>
      <c r="O1700" s="2">
        <v>0</v>
      </c>
      <c r="P1700" s="2">
        <v>7</v>
      </c>
      <c r="Q1700" s="2">
        <v>304</v>
      </c>
      <c r="R1700" s="2">
        <v>0</v>
      </c>
      <c r="S1700" s="2">
        <v>3387</v>
      </c>
      <c r="T1700" s="2">
        <v>0</v>
      </c>
      <c r="U1700" s="2">
        <v>0</v>
      </c>
      <c r="V1700" s="2">
        <v>177</v>
      </c>
      <c r="W1700" s="2">
        <v>0</v>
      </c>
      <c r="X1700" s="10">
        <v>4980.1000000000004</v>
      </c>
      <c r="Y1700" s="10">
        <v>229.86</v>
      </c>
      <c r="Z1700" s="10">
        <v>5209.96</v>
      </c>
      <c r="AA1700" s="10">
        <v>5123.33</v>
      </c>
      <c r="AB1700" s="10">
        <v>239.65</v>
      </c>
      <c r="AC1700" s="10">
        <v>5362.97</v>
      </c>
      <c r="AD1700" s="2">
        <v>558</v>
      </c>
      <c r="AE1700" s="2">
        <v>0</v>
      </c>
      <c r="AF1700" s="3">
        <v>0.97099999999999997</v>
      </c>
      <c r="AG1700" s="3">
        <v>0.98019999999999996</v>
      </c>
    </row>
    <row r="1701" spans="1:33" x14ac:dyDescent="0.25">
      <c r="A1701" t="s">
        <v>538</v>
      </c>
      <c r="B1701" t="s">
        <v>547</v>
      </c>
      <c r="C1701">
        <v>22180</v>
      </c>
      <c r="D1701" t="s">
        <v>548</v>
      </c>
      <c r="E1701" t="s">
        <v>299</v>
      </c>
      <c r="F1701" s="2">
        <v>298</v>
      </c>
      <c r="G1701" s="2">
        <v>300</v>
      </c>
      <c r="H1701" s="2">
        <v>300</v>
      </c>
      <c r="I1701" s="10">
        <v>3704.32</v>
      </c>
      <c r="J1701" s="10">
        <v>555.83000000000004</v>
      </c>
      <c r="K1701" s="10">
        <v>59.34</v>
      </c>
      <c r="L1701" s="10">
        <v>4319.5</v>
      </c>
      <c r="M1701" s="1">
        <v>22.57</v>
      </c>
      <c r="N1701" s="2">
        <v>4926</v>
      </c>
      <c r="O1701" s="2">
        <v>0</v>
      </c>
      <c r="P1701" s="2">
        <v>7</v>
      </c>
      <c r="Q1701" s="2">
        <v>65</v>
      </c>
      <c r="R1701" s="2">
        <v>0</v>
      </c>
      <c r="S1701" s="2">
        <v>1756</v>
      </c>
      <c r="T1701" s="2">
        <v>0</v>
      </c>
      <c r="U1701" s="2">
        <v>0</v>
      </c>
      <c r="V1701" s="2">
        <v>16</v>
      </c>
      <c r="W1701" s="2">
        <v>0</v>
      </c>
      <c r="X1701" s="10">
        <v>4040.76</v>
      </c>
      <c r="Y1701" s="10">
        <v>727.13</v>
      </c>
      <c r="Z1701" s="10">
        <v>4767.8900000000003</v>
      </c>
      <c r="AA1701" s="10">
        <v>4156.97</v>
      </c>
      <c r="AB1701" s="10">
        <v>758.08</v>
      </c>
      <c r="AC1701" s="10">
        <v>4915.05</v>
      </c>
      <c r="AD1701" s="2">
        <v>300</v>
      </c>
      <c r="AE1701" s="2">
        <v>0</v>
      </c>
      <c r="AF1701" s="3">
        <v>0.84340000000000004</v>
      </c>
      <c r="AG1701" s="3">
        <v>0.8931</v>
      </c>
    </row>
    <row r="1702" spans="1:33" x14ac:dyDescent="0.25">
      <c r="A1702" t="s">
        <v>538</v>
      </c>
      <c r="B1702" t="s">
        <v>549</v>
      </c>
      <c r="C1702">
        <v>24140</v>
      </c>
      <c r="D1702" t="s">
        <v>550</v>
      </c>
      <c r="E1702" t="s">
        <v>299</v>
      </c>
      <c r="F1702" s="2">
        <v>129</v>
      </c>
      <c r="G1702" s="2">
        <v>131</v>
      </c>
      <c r="H1702" s="2">
        <v>131</v>
      </c>
      <c r="I1702" s="10">
        <v>4447.47</v>
      </c>
      <c r="J1702" s="10">
        <v>80.25</v>
      </c>
      <c r="K1702" s="10">
        <v>93.08</v>
      </c>
      <c r="L1702" s="10">
        <v>4620.8100000000004</v>
      </c>
      <c r="M1702" s="1">
        <v>22.71</v>
      </c>
      <c r="N1702" s="2">
        <v>2156</v>
      </c>
      <c r="O1702" s="2">
        <v>0</v>
      </c>
      <c r="P1702" s="2">
        <v>7</v>
      </c>
      <c r="Q1702" s="2">
        <v>141</v>
      </c>
      <c r="R1702" s="2">
        <v>0</v>
      </c>
      <c r="S1702" s="2">
        <v>631</v>
      </c>
      <c r="T1702" s="2">
        <v>0</v>
      </c>
      <c r="U1702" s="2">
        <v>0</v>
      </c>
      <c r="V1702" s="2">
        <v>40</v>
      </c>
      <c r="W1702" s="2">
        <v>0</v>
      </c>
      <c r="X1702" s="10">
        <v>4989.6000000000004</v>
      </c>
      <c r="Y1702" s="10">
        <v>204.88</v>
      </c>
      <c r="Z1702" s="10">
        <v>5194.4799999999996</v>
      </c>
      <c r="AA1702" s="10">
        <v>5133.1000000000004</v>
      </c>
      <c r="AB1702" s="10">
        <v>213.6</v>
      </c>
      <c r="AC1702" s="10">
        <v>5346.7</v>
      </c>
      <c r="AD1702" s="2">
        <v>131</v>
      </c>
      <c r="AE1702" s="2">
        <v>0</v>
      </c>
      <c r="AF1702" s="3">
        <v>0.85019999999999996</v>
      </c>
      <c r="AG1702" s="3">
        <v>0.89780000000000004</v>
      </c>
    </row>
    <row r="1703" spans="1:33" x14ac:dyDescent="0.25">
      <c r="A1703" t="s">
        <v>538</v>
      </c>
      <c r="B1703" t="s">
        <v>551</v>
      </c>
      <c r="C1703">
        <v>24660</v>
      </c>
      <c r="D1703" t="s">
        <v>552</v>
      </c>
      <c r="E1703" t="s">
        <v>299</v>
      </c>
      <c r="F1703" s="2">
        <v>806</v>
      </c>
      <c r="G1703" s="2">
        <v>818</v>
      </c>
      <c r="H1703" s="2">
        <v>818</v>
      </c>
      <c r="I1703" s="10">
        <v>4243.79</v>
      </c>
      <c r="J1703" s="10">
        <v>108.98</v>
      </c>
      <c r="K1703" s="10">
        <v>42.56</v>
      </c>
      <c r="L1703" s="10">
        <v>4395.34</v>
      </c>
      <c r="M1703" s="1">
        <v>22.6</v>
      </c>
      <c r="N1703" s="2">
        <v>13139</v>
      </c>
      <c r="O1703" s="2">
        <v>0</v>
      </c>
      <c r="P1703" s="2">
        <v>42</v>
      </c>
      <c r="Q1703" s="2">
        <v>536</v>
      </c>
      <c r="R1703" s="2">
        <v>0</v>
      </c>
      <c r="S1703" s="2">
        <v>4518</v>
      </c>
      <c r="T1703" s="2">
        <v>0</v>
      </c>
      <c r="U1703" s="2">
        <v>14</v>
      </c>
      <c r="V1703" s="2">
        <v>234</v>
      </c>
      <c r="W1703" s="2">
        <v>0</v>
      </c>
      <c r="X1703" s="10">
        <v>4901.4799999999996</v>
      </c>
      <c r="Y1703" s="10">
        <v>179.12</v>
      </c>
      <c r="Z1703" s="10">
        <v>5080.6000000000004</v>
      </c>
      <c r="AA1703" s="10">
        <v>5042.45</v>
      </c>
      <c r="AB1703" s="10">
        <v>186.75</v>
      </c>
      <c r="AC1703" s="10">
        <v>5229.1899999999996</v>
      </c>
      <c r="AD1703" s="2">
        <v>818</v>
      </c>
      <c r="AE1703" s="2">
        <v>0</v>
      </c>
      <c r="AF1703" s="3">
        <v>0.8952</v>
      </c>
      <c r="AG1703" s="3">
        <v>0.92849999999999999</v>
      </c>
    </row>
    <row r="1704" spans="1:33" x14ac:dyDescent="0.25">
      <c r="A1704" t="s">
        <v>538</v>
      </c>
      <c r="B1704" t="s">
        <v>553</v>
      </c>
      <c r="C1704">
        <v>24780</v>
      </c>
      <c r="D1704" t="s">
        <v>554</v>
      </c>
      <c r="E1704" t="s">
        <v>299</v>
      </c>
      <c r="F1704" s="2">
        <v>157</v>
      </c>
      <c r="G1704" s="2">
        <v>159</v>
      </c>
      <c r="H1704" s="2">
        <v>159</v>
      </c>
      <c r="I1704" s="10">
        <v>4166.75</v>
      </c>
      <c r="J1704" s="10">
        <v>170.01</v>
      </c>
      <c r="K1704" s="10">
        <v>61.1</v>
      </c>
      <c r="L1704" s="10">
        <v>4397.8599999999997</v>
      </c>
      <c r="M1704" s="1">
        <v>22.69</v>
      </c>
      <c r="N1704" s="2">
        <v>2638</v>
      </c>
      <c r="O1704" s="2">
        <v>0</v>
      </c>
      <c r="P1704" s="2">
        <v>18</v>
      </c>
      <c r="Q1704" s="2">
        <v>44</v>
      </c>
      <c r="R1704" s="2">
        <v>0</v>
      </c>
      <c r="S1704" s="2">
        <v>873</v>
      </c>
      <c r="T1704" s="2">
        <v>0</v>
      </c>
      <c r="U1704" s="2">
        <v>5</v>
      </c>
      <c r="V1704" s="2">
        <v>30</v>
      </c>
      <c r="W1704" s="2">
        <v>0</v>
      </c>
      <c r="X1704" s="10">
        <v>4551.54</v>
      </c>
      <c r="Y1704" s="10">
        <v>273.17</v>
      </c>
      <c r="Z1704" s="10">
        <v>4824.72</v>
      </c>
      <c r="AA1704" s="10">
        <v>4682.45</v>
      </c>
      <c r="AB1704" s="10">
        <v>284.8</v>
      </c>
      <c r="AC1704" s="10">
        <v>4967.25</v>
      </c>
      <c r="AD1704" s="2">
        <v>159</v>
      </c>
      <c r="AE1704" s="2">
        <v>0</v>
      </c>
      <c r="AF1704" s="3">
        <v>0.93530000000000002</v>
      </c>
      <c r="AG1704" s="3">
        <v>0.95579999999999998</v>
      </c>
    </row>
    <row r="1705" spans="1:33" x14ac:dyDescent="0.25">
      <c r="A1705" t="s">
        <v>538</v>
      </c>
      <c r="B1705" t="s">
        <v>555</v>
      </c>
      <c r="C1705">
        <v>25860</v>
      </c>
      <c r="D1705" t="s">
        <v>556</v>
      </c>
      <c r="E1705" t="s">
        <v>299</v>
      </c>
      <c r="F1705" s="2">
        <v>488</v>
      </c>
      <c r="G1705" s="2">
        <v>490</v>
      </c>
      <c r="H1705" s="2">
        <v>490</v>
      </c>
      <c r="I1705" s="10">
        <v>4917.32</v>
      </c>
      <c r="J1705" s="10">
        <v>193.17</v>
      </c>
      <c r="K1705" s="10">
        <v>69.23</v>
      </c>
      <c r="L1705" s="10">
        <v>5179.72</v>
      </c>
      <c r="M1705" s="1">
        <v>22.58</v>
      </c>
      <c r="N1705" s="2">
        <v>7523</v>
      </c>
      <c r="O1705" s="2">
        <v>0</v>
      </c>
      <c r="P1705" s="2">
        <v>49</v>
      </c>
      <c r="Q1705" s="2">
        <v>756</v>
      </c>
      <c r="R1705" s="2">
        <v>17</v>
      </c>
      <c r="S1705" s="2">
        <v>2409</v>
      </c>
      <c r="T1705" s="2">
        <v>0</v>
      </c>
      <c r="U1705" s="2">
        <v>22</v>
      </c>
      <c r="V1705" s="2">
        <v>288</v>
      </c>
      <c r="W1705" s="2">
        <v>0</v>
      </c>
      <c r="X1705" s="10">
        <v>5944</v>
      </c>
      <c r="Y1705" s="10">
        <v>310.16000000000003</v>
      </c>
      <c r="Z1705" s="10">
        <v>6254.15</v>
      </c>
      <c r="AA1705" s="10">
        <v>6114.95</v>
      </c>
      <c r="AB1705" s="10">
        <v>323.36</v>
      </c>
      <c r="AC1705" s="10">
        <v>6438.3</v>
      </c>
      <c r="AD1705" s="2">
        <v>490</v>
      </c>
      <c r="AE1705" s="2">
        <v>0</v>
      </c>
      <c r="AF1705" s="3">
        <v>0.878</v>
      </c>
      <c r="AG1705" s="3">
        <v>0.91669999999999996</v>
      </c>
    </row>
    <row r="1706" spans="1:33" x14ac:dyDescent="0.25">
      <c r="A1706" t="s">
        <v>538</v>
      </c>
      <c r="B1706" t="s">
        <v>557</v>
      </c>
      <c r="C1706">
        <v>27340</v>
      </c>
      <c r="D1706" t="s">
        <v>558</v>
      </c>
      <c r="E1706" t="s">
        <v>299</v>
      </c>
      <c r="F1706" s="2">
        <v>118</v>
      </c>
      <c r="G1706" s="2">
        <v>118</v>
      </c>
      <c r="H1706" s="2">
        <v>118</v>
      </c>
      <c r="I1706" s="10">
        <v>3930.41</v>
      </c>
      <c r="J1706" s="10">
        <v>97.36</v>
      </c>
      <c r="K1706" s="10">
        <v>349.16</v>
      </c>
      <c r="L1706" s="10">
        <v>4376.93</v>
      </c>
      <c r="M1706" s="1">
        <v>22.33</v>
      </c>
      <c r="N1706" s="2">
        <v>1945</v>
      </c>
      <c r="O1706" s="2">
        <v>0</v>
      </c>
      <c r="P1706" s="2">
        <v>5</v>
      </c>
      <c r="Q1706" s="2">
        <v>67</v>
      </c>
      <c r="R1706" s="2">
        <v>0</v>
      </c>
      <c r="S1706" s="2">
        <v>611</v>
      </c>
      <c r="T1706" s="2">
        <v>0</v>
      </c>
      <c r="U1706" s="2">
        <v>0</v>
      </c>
      <c r="V1706" s="2">
        <v>7</v>
      </c>
      <c r="W1706" s="2">
        <v>0</v>
      </c>
      <c r="X1706" s="10">
        <v>4320.92</v>
      </c>
      <c r="Y1706" s="10">
        <v>527.78</v>
      </c>
      <c r="Z1706" s="10">
        <v>4848.7</v>
      </c>
      <c r="AA1706" s="10">
        <v>4445.1899999999996</v>
      </c>
      <c r="AB1706" s="10">
        <v>550.24</v>
      </c>
      <c r="AC1706" s="10">
        <v>4995.43</v>
      </c>
      <c r="AD1706" s="2">
        <v>118</v>
      </c>
      <c r="AE1706" s="2">
        <v>0</v>
      </c>
      <c r="AF1706" s="3">
        <v>0.8</v>
      </c>
      <c r="AG1706" s="3">
        <v>0.86350000000000005</v>
      </c>
    </row>
    <row r="1707" spans="1:33" x14ac:dyDescent="0.25">
      <c r="A1707" t="s">
        <v>538</v>
      </c>
      <c r="B1707" t="s">
        <v>559</v>
      </c>
      <c r="C1707">
        <v>34820</v>
      </c>
      <c r="D1707" t="s">
        <v>560</v>
      </c>
      <c r="E1707" t="s">
        <v>299</v>
      </c>
      <c r="F1707" s="2">
        <v>183</v>
      </c>
      <c r="G1707" s="2">
        <v>187</v>
      </c>
      <c r="H1707" s="2">
        <v>187</v>
      </c>
      <c r="I1707" s="10">
        <v>4043.45</v>
      </c>
      <c r="J1707" s="10">
        <v>168.03</v>
      </c>
      <c r="K1707" s="10">
        <v>88.45</v>
      </c>
      <c r="L1707" s="10">
        <v>4299.93</v>
      </c>
      <c r="M1707" s="1">
        <v>22.71</v>
      </c>
      <c r="N1707" s="2">
        <v>3172</v>
      </c>
      <c r="O1707" s="2">
        <v>0</v>
      </c>
      <c r="P1707" s="2">
        <v>13</v>
      </c>
      <c r="Q1707" s="2">
        <v>53</v>
      </c>
      <c r="R1707" s="2">
        <v>1</v>
      </c>
      <c r="S1707" s="2">
        <v>986</v>
      </c>
      <c r="T1707" s="2">
        <v>0</v>
      </c>
      <c r="U1707" s="2">
        <v>0</v>
      </c>
      <c r="V1707" s="2">
        <v>22</v>
      </c>
      <c r="W1707" s="2">
        <v>0</v>
      </c>
      <c r="X1707" s="10">
        <v>4351.32</v>
      </c>
      <c r="Y1707" s="10">
        <v>303.16000000000003</v>
      </c>
      <c r="Z1707" s="10">
        <v>4654.4799999999996</v>
      </c>
      <c r="AA1707" s="10">
        <v>4476.47</v>
      </c>
      <c r="AB1707" s="10">
        <v>316.06</v>
      </c>
      <c r="AC1707" s="10">
        <v>4792.53</v>
      </c>
      <c r="AD1707" s="2">
        <v>187</v>
      </c>
      <c r="AE1707" s="2">
        <v>0</v>
      </c>
      <c r="AF1707" s="3">
        <v>0.84770000000000001</v>
      </c>
      <c r="AG1707" s="3">
        <v>0.89600000000000002</v>
      </c>
    </row>
    <row r="1708" spans="1:33" x14ac:dyDescent="0.25">
      <c r="A1708" t="s">
        <v>538</v>
      </c>
      <c r="B1708" t="s">
        <v>561</v>
      </c>
      <c r="C1708">
        <v>35100</v>
      </c>
      <c r="D1708" t="s">
        <v>562</v>
      </c>
      <c r="E1708" t="s">
        <v>299</v>
      </c>
      <c r="F1708" s="2">
        <v>171</v>
      </c>
      <c r="G1708" s="2">
        <v>172</v>
      </c>
      <c r="H1708" s="2">
        <v>172</v>
      </c>
      <c r="I1708" s="10">
        <v>3925.58</v>
      </c>
      <c r="J1708" s="10">
        <v>54.19</v>
      </c>
      <c r="K1708" s="10">
        <v>5.01</v>
      </c>
      <c r="L1708" s="10">
        <v>3984.77</v>
      </c>
      <c r="M1708" s="1">
        <v>22.38</v>
      </c>
      <c r="N1708" s="2">
        <v>2992</v>
      </c>
      <c r="O1708" s="2">
        <v>0</v>
      </c>
      <c r="P1708" s="2">
        <v>8</v>
      </c>
      <c r="Q1708" s="2">
        <v>65</v>
      </c>
      <c r="R1708" s="2">
        <v>0</v>
      </c>
      <c r="S1708" s="2">
        <v>752</v>
      </c>
      <c r="T1708" s="2">
        <v>0</v>
      </c>
      <c r="U1708" s="2">
        <v>8</v>
      </c>
      <c r="V1708" s="2">
        <v>24</v>
      </c>
      <c r="W1708" s="2">
        <v>0</v>
      </c>
      <c r="X1708" s="10">
        <v>4214.24</v>
      </c>
      <c r="Y1708" s="10">
        <v>69.97</v>
      </c>
      <c r="Z1708" s="10">
        <v>4284.21</v>
      </c>
      <c r="AA1708" s="10">
        <v>4335.45</v>
      </c>
      <c r="AB1708" s="10">
        <v>72.95</v>
      </c>
      <c r="AC1708" s="10">
        <v>4408.3900000000003</v>
      </c>
      <c r="AD1708" s="2">
        <v>172</v>
      </c>
      <c r="AE1708" s="2">
        <v>0</v>
      </c>
      <c r="AF1708" s="3">
        <v>0.82779999999999998</v>
      </c>
      <c r="AG1708" s="3">
        <v>0.88249999999999995</v>
      </c>
    </row>
    <row r="1709" spans="1:33" x14ac:dyDescent="0.25">
      <c r="A1709" t="s">
        <v>538</v>
      </c>
      <c r="B1709" t="s">
        <v>563</v>
      </c>
      <c r="C1709">
        <v>39580</v>
      </c>
      <c r="D1709" t="s">
        <v>564</v>
      </c>
      <c r="E1709" t="s">
        <v>299</v>
      </c>
      <c r="F1709" s="2">
        <v>1046</v>
      </c>
      <c r="G1709" s="2">
        <v>1050</v>
      </c>
      <c r="H1709" s="2">
        <v>1050</v>
      </c>
      <c r="I1709" s="10">
        <v>4057.8</v>
      </c>
      <c r="J1709" s="10">
        <v>173.96</v>
      </c>
      <c r="K1709" s="10">
        <v>19.18</v>
      </c>
      <c r="L1709" s="10">
        <v>4250.9399999999996</v>
      </c>
      <c r="M1709" s="1">
        <v>22.52</v>
      </c>
      <c r="N1709" s="2">
        <v>17831</v>
      </c>
      <c r="O1709" s="2">
        <v>0</v>
      </c>
      <c r="P1709" s="2">
        <v>50</v>
      </c>
      <c r="Q1709" s="2">
        <v>216</v>
      </c>
      <c r="R1709" s="2">
        <v>0</v>
      </c>
      <c r="S1709" s="2">
        <v>5430</v>
      </c>
      <c r="T1709" s="2">
        <v>0</v>
      </c>
      <c r="U1709" s="2">
        <v>6</v>
      </c>
      <c r="V1709" s="2">
        <v>110</v>
      </c>
      <c r="W1709" s="2">
        <v>0</v>
      </c>
      <c r="X1709" s="10">
        <v>4474.05</v>
      </c>
      <c r="Y1709" s="10">
        <v>228.29</v>
      </c>
      <c r="Z1709" s="10">
        <v>4702.34</v>
      </c>
      <c r="AA1709" s="10">
        <v>4602.7299999999996</v>
      </c>
      <c r="AB1709" s="10">
        <v>238</v>
      </c>
      <c r="AC1709" s="10">
        <v>4840.7299999999996</v>
      </c>
      <c r="AD1709" s="2">
        <v>1050</v>
      </c>
      <c r="AE1709" s="2">
        <v>0</v>
      </c>
      <c r="AF1709" s="3">
        <v>0.94069999999999998</v>
      </c>
      <c r="AG1709" s="3">
        <v>0.95950000000000002</v>
      </c>
    </row>
    <row r="1710" spans="1:33" x14ac:dyDescent="0.25">
      <c r="A1710" t="s">
        <v>538</v>
      </c>
      <c r="B1710" t="s">
        <v>565</v>
      </c>
      <c r="C1710">
        <v>40580</v>
      </c>
      <c r="D1710" t="s">
        <v>566</v>
      </c>
      <c r="E1710" t="s">
        <v>299</v>
      </c>
      <c r="F1710" s="2">
        <v>167</v>
      </c>
      <c r="G1710" s="2">
        <v>170</v>
      </c>
      <c r="H1710" s="2">
        <v>170</v>
      </c>
      <c r="I1710" s="10">
        <v>3644.64</v>
      </c>
      <c r="J1710" s="10">
        <v>103.14</v>
      </c>
      <c r="K1710" s="10">
        <v>143.53</v>
      </c>
      <c r="L1710" s="10">
        <v>3891.31</v>
      </c>
      <c r="M1710" s="1">
        <v>22.36</v>
      </c>
      <c r="N1710" s="2">
        <v>2663</v>
      </c>
      <c r="O1710" s="2">
        <v>0</v>
      </c>
      <c r="P1710" s="2">
        <v>0</v>
      </c>
      <c r="Q1710" s="2">
        <v>13</v>
      </c>
      <c r="R1710" s="2">
        <v>0</v>
      </c>
      <c r="S1710" s="2">
        <v>1106</v>
      </c>
      <c r="T1710" s="2">
        <v>0</v>
      </c>
      <c r="U1710" s="2">
        <v>0</v>
      </c>
      <c r="V1710" s="2">
        <v>20</v>
      </c>
      <c r="W1710" s="2">
        <v>0</v>
      </c>
      <c r="X1710" s="10">
        <v>3760.55</v>
      </c>
      <c r="Y1710" s="10">
        <v>291.56</v>
      </c>
      <c r="Z1710" s="10">
        <v>4052.11</v>
      </c>
      <c r="AA1710" s="10">
        <v>3868.7</v>
      </c>
      <c r="AB1710" s="10">
        <v>303.97000000000003</v>
      </c>
      <c r="AC1710" s="10">
        <v>4172.67</v>
      </c>
      <c r="AD1710" s="2">
        <v>170</v>
      </c>
      <c r="AE1710" s="2">
        <v>0</v>
      </c>
      <c r="AF1710" s="3">
        <v>0.8296</v>
      </c>
      <c r="AG1710" s="3">
        <v>0.88370000000000004</v>
      </c>
    </row>
    <row r="1711" spans="1:33" x14ac:dyDescent="0.25">
      <c r="A1711" t="s">
        <v>538</v>
      </c>
      <c r="B1711" t="s">
        <v>571</v>
      </c>
      <c r="C1711">
        <v>99934</v>
      </c>
      <c r="D1711" t="s">
        <v>572</v>
      </c>
      <c r="E1711" t="s">
        <v>299</v>
      </c>
      <c r="F1711" s="2">
        <v>2965</v>
      </c>
      <c r="G1711" s="2">
        <v>3007</v>
      </c>
      <c r="H1711" s="2">
        <v>3007</v>
      </c>
      <c r="I1711" s="10">
        <v>4003.64</v>
      </c>
      <c r="J1711" s="10">
        <v>179.66</v>
      </c>
      <c r="K1711" s="10">
        <v>69.290000000000006</v>
      </c>
      <c r="L1711" s="10">
        <v>4252.59</v>
      </c>
      <c r="M1711" s="1">
        <v>22.71</v>
      </c>
      <c r="N1711" s="2">
        <v>49677</v>
      </c>
      <c r="O1711" s="2">
        <v>0</v>
      </c>
      <c r="P1711" s="2">
        <v>201</v>
      </c>
      <c r="Q1711" s="2">
        <v>1856</v>
      </c>
      <c r="R1711" s="2">
        <v>3</v>
      </c>
      <c r="S1711" s="2">
        <v>15924</v>
      </c>
      <c r="T1711" s="2">
        <v>0</v>
      </c>
      <c r="U1711" s="2">
        <v>58</v>
      </c>
      <c r="V1711" s="2">
        <v>558</v>
      </c>
      <c r="W1711" s="2">
        <v>1</v>
      </c>
      <c r="X1711" s="10">
        <v>4451.78</v>
      </c>
      <c r="Y1711" s="10">
        <v>294.26</v>
      </c>
      <c r="Z1711" s="10">
        <v>4746.04</v>
      </c>
      <c r="AA1711" s="10">
        <v>4579.8100000000004</v>
      </c>
      <c r="AB1711" s="10">
        <v>306.77999999999997</v>
      </c>
      <c r="AC1711" s="10">
        <v>4886.6000000000004</v>
      </c>
      <c r="AD1711" s="2">
        <v>3007</v>
      </c>
      <c r="AE1711" s="2">
        <v>0</v>
      </c>
      <c r="AF1711" s="3">
        <v>0.8</v>
      </c>
      <c r="AG1711" s="3">
        <v>0.86350000000000005</v>
      </c>
    </row>
    <row r="1712" spans="1:33" x14ac:dyDescent="0.25">
      <c r="A1712" t="s">
        <v>538</v>
      </c>
      <c r="B1712" t="s">
        <v>567</v>
      </c>
      <c r="C1712">
        <v>48900</v>
      </c>
      <c r="D1712" t="s">
        <v>568</v>
      </c>
      <c r="E1712" t="s">
        <v>299</v>
      </c>
      <c r="F1712" s="2">
        <v>288</v>
      </c>
      <c r="G1712" s="2">
        <v>292</v>
      </c>
      <c r="H1712" s="2">
        <v>292</v>
      </c>
      <c r="I1712" s="10">
        <v>4193.9799999999996</v>
      </c>
      <c r="J1712" s="10">
        <v>236.87</v>
      </c>
      <c r="K1712" s="10">
        <v>2.33</v>
      </c>
      <c r="L1712" s="10">
        <v>4433.18</v>
      </c>
      <c r="M1712" s="1">
        <v>22.43</v>
      </c>
      <c r="N1712" s="2">
        <v>4906</v>
      </c>
      <c r="O1712" s="2">
        <v>0</v>
      </c>
      <c r="P1712" s="2">
        <v>33</v>
      </c>
      <c r="Q1712" s="2">
        <v>124</v>
      </c>
      <c r="R1712" s="2">
        <v>0</v>
      </c>
      <c r="S1712" s="2">
        <v>1375</v>
      </c>
      <c r="T1712" s="2">
        <v>0</v>
      </c>
      <c r="U1712" s="2">
        <v>8</v>
      </c>
      <c r="V1712" s="2">
        <v>105</v>
      </c>
      <c r="W1712" s="2">
        <v>0</v>
      </c>
      <c r="X1712" s="10">
        <v>4738.3999999999996</v>
      </c>
      <c r="Y1712" s="10">
        <v>282.73</v>
      </c>
      <c r="Z1712" s="10">
        <v>5021.13</v>
      </c>
      <c r="AA1712" s="10">
        <v>4874.68</v>
      </c>
      <c r="AB1712" s="10">
        <v>294.77</v>
      </c>
      <c r="AC1712" s="10">
        <v>5169.4399999999996</v>
      </c>
      <c r="AD1712" s="2">
        <v>292</v>
      </c>
      <c r="AE1712" s="2">
        <v>0</v>
      </c>
      <c r="AF1712" s="3">
        <v>0.89410000000000001</v>
      </c>
      <c r="AG1712" s="3">
        <v>0.92769999999999997</v>
      </c>
    </row>
    <row r="1713" spans="1:33" x14ac:dyDescent="0.25">
      <c r="A1713" t="s">
        <v>538</v>
      </c>
      <c r="B1713" t="s">
        <v>569</v>
      </c>
      <c r="C1713">
        <v>49180</v>
      </c>
      <c r="D1713" t="s">
        <v>570</v>
      </c>
      <c r="E1713" t="s">
        <v>299</v>
      </c>
      <c r="F1713" s="2">
        <v>772</v>
      </c>
      <c r="G1713" s="2">
        <v>775</v>
      </c>
      <c r="H1713" s="2">
        <v>775</v>
      </c>
      <c r="I1713" s="10">
        <v>4596.1000000000004</v>
      </c>
      <c r="J1713" s="10">
        <v>97.28</v>
      </c>
      <c r="K1713" s="10">
        <v>15.2</v>
      </c>
      <c r="L1713" s="10">
        <v>4708.58</v>
      </c>
      <c r="M1713" s="1">
        <v>22.32</v>
      </c>
      <c r="N1713" s="2">
        <v>12212</v>
      </c>
      <c r="O1713" s="2">
        <v>0</v>
      </c>
      <c r="P1713" s="2">
        <v>48</v>
      </c>
      <c r="Q1713" s="2">
        <v>787</v>
      </c>
      <c r="R1713" s="2">
        <v>5</v>
      </c>
      <c r="S1713" s="2">
        <v>3781</v>
      </c>
      <c r="T1713" s="2">
        <v>0</v>
      </c>
      <c r="U1713" s="2">
        <v>26</v>
      </c>
      <c r="V1713" s="2">
        <v>422</v>
      </c>
      <c r="W1713" s="2">
        <v>17</v>
      </c>
      <c r="X1713" s="10">
        <v>5506.45</v>
      </c>
      <c r="Y1713" s="10">
        <v>132.94999999999999</v>
      </c>
      <c r="Z1713" s="10">
        <v>5639.4</v>
      </c>
      <c r="AA1713" s="10">
        <v>5664.82</v>
      </c>
      <c r="AB1713" s="10">
        <v>138.61000000000001</v>
      </c>
      <c r="AC1713" s="10">
        <v>5803.42</v>
      </c>
      <c r="AD1713" s="2">
        <v>775</v>
      </c>
      <c r="AE1713" s="2">
        <v>0</v>
      </c>
      <c r="AF1713" s="3">
        <v>0.91239999999999999</v>
      </c>
      <c r="AG1713" s="3">
        <v>0.94020000000000004</v>
      </c>
    </row>
    <row r="1714" spans="1:33" x14ac:dyDescent="0.25">
      <c r="A1714" t="s">
        <v>573</v>
      </c>
      <c r="B1714" t="s">
        <v>574</v>
      </c>
      <c r="C1714" t="s">
        <v>575</v>
      </c>
      <c r="D1714" t="s">
        <v>576</v>
      </c>
      <c r="E1714" t="s">
        <v>299</v>
      </c>
      <c r="F1714" s="2">
        <v>232</v>
      </c>
      <c r="G1714" s="2">
        <v>234</v>
      </c>
      <c r="H1714" s="2">
        <v>234</v>
      </c>
      <c r="I1714" s="10">
        <v>3584.8</v>
      </c>
      <c r="J1714" s="10">
        <v>52.66</v>
      </c>
      <c r="K1714" s="10">
        <v>0.47</v>
      </c>
      <c r="L1714" s="10">
        <v>3637.93</v>
      </c>
      <c r="M1714" s="1">
        <v>22.39</v>
      </c>
      <c r="N1714" s="2">
        <v>3711</v>
      </c>
      <c r="O1714" s="2">
        <v>0</v>
      </c>
      <c r="P1714" s="2">
        <v>27</v>
      </c>
      <c r="Q1714" s="2">
        <v>5</v>
      </c>
      <c r="R1714" s="2">
        <v>1</v>
      </c>
      <c r="S1714" s="2">
        <v>1488</v>
      </c>
      <c r="T1714" s="2">
        <v>0</v>
      </c>
      <c r="U1714" s="2">
        <v>5</v>
      </c>
      <c r="V1714" s="2">
        <v>0</v>
      </c>
      <c r="W1714" s="2">
        <v>3</v>
      </c>
      <c r="X1714" s="10">
        <v>3993.54</v>
      </c>
      <c r="Y1714" s="10">
        <v>62.8</v>
      </c>
      <c r="Z1714" s="10">
        <v>4056.35</v>
      </c>
      <c r="AA1714" s="10">
        <v>4108.3999999999996</v>
      </c>
      <c r="AB1714" s="10">
        <v>65.48</v>
      </c>
      <c r="AC1714" s="10">
        <v>4173.87</v>
      </c>
      <c r="AD1714" s="2">
        <v>234</v>
      </c>
      <c r="AE1714" s="2">
        <v>0</v>
      </c>
      <c r="AF1714" s="3">
        <v>0.85360000000000003</v>
      </c>
      <c r="AG1714" s="3">
        <v>0.90010000000000001</v>
      </c>
    </row>
    <row r="1715" spans="1:33" x14ac:dyDescent="0.25">
      <c r="A1715" t="s">
        <v>577</v>
      </c>
      <c r="B1715" t="s">
        <v>578</v>
      </c>
      <c r="C1715">
        <v>22020</v>
      </c>
      <c r="D1715" t="s">
        <v>579</v>
      </c>
      <c r="E1715" t="s">
        <v>299</v>
      </c>
      <c r="F1715" s="2">
        <v>182</v>
      </c>
      <c r="G1715" s="2">
        <v>183</v>
      </c>
      <c r="H1715" s="2">
        <v>183</v>
      </c>
      <c r="I1715" s="10">
        <v>3588.84</v>
      </c>
      <c r="J1715" s="10">
        <v>83.86</v>
      </c>
      <c r="K1715" s="10">
        <v>2.0699999999999998</v>
      </c>
      <c r="L1715" s="10">
        <v>3674.77</v>
      </c>
      <c r="M1715" s="1">
        <v>22.77</v>
      </c>
      <c r="N1715" s="2">
        <v>3280</v>
      </c>
      <c r="O1715" s="2">
        <v>0</v>
      </c>
      <c r="P1715" s="2">
        <v>12</v>
      </c>
      <c r="Q1715" s="2">
        <v>0</v>
      </c>
      <c r="R1715" s="2">
        <v>4</v>
      </c>
      <c r="S1715" s="2">
        <v>871</v>
      </c>
      <c r="T1715" s="2">
        <v>0</v>
      </c>
      <c r="U1715" s="2">
        <v>0</v>
      </c>
      <c r="V1715" s="2">
        <v>0</v>
      </c>
      <c r="W1715" s="2">
        <v>0</v>
      </c>
      <c r="X1715" s="10">
        <v>3819.41</v>
      </c>
      <c r="Y1715" s="10">
        <v>101.57</v>
      </c>
      <c r="Z1715" s="10">
        <v>3920.98</v>
      </c>
      <c r="AA1715" s="10">
        <v>3929.25</v>
      </c>
      <c r="AB1715" s="10">
        <v>105.89</v>
      </c>
      <c r="AC1715" s="10">
        <v>4035.15</v>
      </c>
      <c r="AD1715" s="2">
        <v>183</v>
      </c>
      <c r="AE1715" s="2">
        <v>0</v>
      </c>
      <c r="AF1715" s="3">
        <v>0.8</v>
      </c>
      <c r="AG1715" s="3">
        <v>0.86350000000000005</v>
      </c>
    </row>
    <row r="1716" spans="1:33" x14ac:dyDescent="0.25">
      <c r="A1716" t="s">
        <v>580</v>
      </c>
      <c r="B1716" t="s">
        <v>581</v>
      </c>
      <c r="C1716">
        <v>24260</v>
      </c>
      <c r="D1716" t="s">
        <v>582</v>
      </c>
      <c r="E1716" t="s">
        <v>299</v>
      </c>
      <c r="F1716" s="2">
        <v>103</v>
      </c>
      <c r="G1716" s="2">
        <v>104</v>
      </c>
      <c r="H1716" s="2">
        <v>104</v>
      </c>
      <c r="I1716" s="10">
        <v>3797.93</v>
      </c>
      <c r="J1716" s="10">
        <v>44.55</v>
      </c>
      <c r="K1716" s="10">
        <v>227.3</v>
      </c>
      <c r="L1716" s="10">
        <v>4069.78</v>
      </c>
      <c r="M1716" s="1">
        <v>22.34</v>
      </c>
      <c r="N1716" s="2">
        <v>1683</v>
      </c>
      <c r="O1716" s="2">
        <v>0</v>
      </c>
      <c r="P1716" s="2">
        <v>7</v>
      </c>
      <c r="Q1716" s="2">
        <v>8</v>
      </c>
      <c r="R1716" s="2">
        <v>0</v>
      </c>
      <c r="S1716" s="2">
        <v>625</v>
      </c>
      <c r="T1716" s="2">
        <v>0</v>
      </c>
      <c r="U1716" s="2">
        <v>0</v>
      </c>
      <c r="V1716" s="2">
        <v>0</v>
      </c>
      <c r="W1716" s="2">
        <v>0</v>
      </c>
      <c r="X1716" s="10">
        <v>4225.3900000000003</v>
      </c>
      <c r="Y1716" s="10">
        <v>321.33</v>
      </c>
      <c r="Z1716" s="10">
        <v>4546.71</v>
      </c>
      <c r="AA1716" s="10">
        <v>4346.91</v>
      </c>
      <c r="AB1716" s="10">
        <v>335</v>
      </c>
      <c r="AC1716" s="10">
        <v>4681.91</v>
      </c>
      <c r="AD1716" s="2">
        <v>104</v>
      </c>
      <c r="AE1716" s="2">
        <v>0</v>
      </c>
      <c r="AF1716" s="3">
        <v>0.95809999999999995</v>
      </c>
      <c r="AG1716" s="3">
        <v>0.97140000000000004</v>
      </c>
    </row>
    <row r="1717" spans="1:33" x14ac:dyDescent="0.25">
      <c r="A1717" t="s">
        <v>580</v>
      </c>
      <c r="B1717" t="s">
        <v>583</v>
      </c>
      <c r="C1717">
        <v>30700</v>
      </c>
      <c r="D1717" t="s">
        <v>584</v>
      </c>
      <c r="E1717" t="s">
        <v>299</v>
      </c>
      <c r="F1717" s="2">
        <v>372</v>
      </c>
      <c r="G1717" s="2">
        <v>375</v>
      </c>
      <c r="H1717" s="2">
        <v>375</v>
      </c>
      <c r="I1717" s="10">
        <v>4081</v>
      </c>
      <c r="J1717" s="10">
        <v>55.89</v>
      </c>
      <c r="K1717" s="10">
        <v>145.79</v>
      </c>
      <c r="L1717" s="10">
        <v>4282.67</v>
      </c>
      <c r="M1717" s="1">
        <v>22.81</v>
      </c>
      <c r="N1717" s="2">
        <v>6470</v>
      </c>
      <c r="O1717" s="2">
        <v>0</v>
      </c>
      <c r="P1717" s="2">
        <v>5</v>
      </c>
      <c r="Q1717" s="2">
        <v>6</v>
      </c>
      <c r="R1717" s="2">
        <v>0</v>
      </c>
      <c r="S1717" s="2">
        <v>2070</v>
      </c>
      <c r="T1717" s="2">
        <v>0</v>
      </c>
      <c r="U1717" s="2">
        <v>3</v>
      </c>
      <c r="V1717" s="2">
        <v>0</v>
      </c>
      <c r="W1717" s="2">
        <v>0</v>
      </c>
      <c r="X1717" s="10">
        <v>4335.72</v>
      </c>
      <c r="Y1717" s="10">
        <v>238.38</v>
      </c>
      <c r="Z1717" s="10">
        <v>4574.1000000000004</v>
      </c>
      <c r="AA1717" s="10">
        <v>4460.41</v>
      </c>
      <c r="AB1717" s="10">
        <v>248.53</v>
      </c>
      <c r="AC1717" s="10">
        <v>4708.9399999999996</v>
      </c>
      <c r="AD1717" s="2">
        <v>375</v>
      </c>
      <c r="AE1717" s="2">
        <v>0</v>
      </c>
      <c r="AF1717" s="3">
        <v>0.9708</v>
      </c>
      <c r="AG1717" s="3">
        <v>0.98009999999999997</v>
      </c>
    </row>
    <row r="1718" spans="1:33" x14ac:dyDescent="0.25">
      <c r="A1718" t="s">
        <v>580</v>
      </c>
      <c r="B1718" t="s">
        <v>585</v>
      </c>
      <c r="C1718">
        <v>36540</v>
      </c>
      <c r="D1718" t="s">
        <v>268</v>
      </c>
      <c r="E1718" t="s">
        <v>299</v>
      </c>
      <c r="F1718" s="2">
        <v>680</v>
      </c>
      <c r="G1718" s="2">
        <v>685</v>
      </c>
      <c r="H1718" s="2">
        <v>685</v>
      </c>
      <c r="I1718" s="10">
        <v>4032.67</v>
      </c>
      <c r="J1718" s="10">
        <v>46.44</v>
      </c>
      <c r="K1718" s="10">
        <v>8.1300000000000008</v>
      </c>
      <c r="L1718" s="10">
        <v>4087.25</v>
      </c>
      <c r="M1718" s="1">
        <v>22.33</v>
      </c>
      <c r="N1718" s="2">
        <v>11549</v>
      </c>
      <c r="O1718" s="2">
        <v>0</v>
      </c>
      <c r="P1718" s="2">
        <v>3</v>
      </c>
      <c r="Q1718" s="2">
        <v>65</v>
      </c>
      <c r="R1718" s="2">
        <v>1</v>
      </c>
      <c r="S1718" s="2">
        <v>3671</v>
      </c>
      <c r="T1718" s="2">
        <v>0</v>
      </c>
      <c r="U1718" s="2">
        <v>0</v>
      </c>
      <c r="V1718" s="2">
        <v>7</v>
      </c>
      <c r="W1718" s="2">
        <v>1</v>
      </c>
      <c r="X1718" s="10">
        <v>4190.18</v>
      </c>
      <c r="Y1718" s="10">
        <v>64.5</v>
      </c>
      <c r="Z1718" s="10">
        <v>4254.6899999999996</v>
      </c>
      <c r="AA1718" s="10">
        <v>4310.6899999999996</v>
      </c>
      <c r="AB1718" s="10">
        <v>67.25</v>
      </c>
      <c r="AC1718" s="10">
        <v>4377.9399999999996</v>
      </c>
      <c r="AD1718" s="2">
        <v>685</v>
      </c>
      <c r="AE1718" s="2">
        <v>0</v>
      </c>
      <c r="AF1718" s="3">
        <v>0.92889999999999995</v>
      </c>
      <c r="AG1718" s="3">
        <v>0.95150000000000001</v>
      </c>
    </row>
    <row r="1719" spans="1:33" x14ac:dyDescent="0.25">
      <c r="A1719" t="s">
        <v>580</v>
      </c>
      <c r="B1719" t="s">
        <v>586</v>
      </c>
      <c r="C1719">
        <v>99928</v>
      </c>
      <c r="D1719" t="s">
        <v>587</v>
      </c>
      <c r="E1719" t="s">
        <v>299</v>
      </c>
      <c r="F1719" s="2">
        <v>782</v>
      </c>
      <c r="G1719" s="2">
        <v>787</v>
      </c>
      <c r="H1719" s="2">
        <v>787</v>
      </c>
      <c r="I1719" s="10">
        <v>3820.19</v>
      </c>
      <c r="J1719" s="10">
        <v>93.3</v>
      </c>
      <c r="K1719" s="10">
        <v>66.5</v>
      </c>
      <c r="L1719" s="10">
        <v>3980</v>
      </c>
      <c r="M1719" s="1">
        <v>22.33</v>
      </c>
      <c r="N1719" s="2">
        <v>13130</v>
      </c>
      <c r="O1719" s="2">
        <v>0</v>
      </c>
      <c r="P1719" s="2">
        <v>17</v>
      </c>
      <c r="Q1719" s="2">
        <v>82</v>
      </c>
      <c r="R1719" s="2">
        <v>0</v>
      </c>
      <c r="S1719" s="2">
        <v>4312</v>
      </c>
      <c r="T1719" s="2">
        <v>0</v>
      </c>
      <c r="U1719" s="2">
        <v>7</v>
      </c>
      <c r="V1719" s="2">
        <v>27</v>
      </c>
      <c r="W1719" s="2">
        <v>0</v>
      </c>
      <c r="X1719" s="10">
        <v>4127.4799999999996</v>
      </c>
      <c r="Y1719" s="10">
        <v>188.89</v>
      </c>
      <c r="Z1719" s="10">
        <v>4316.3599999999997</v>
      </c>
      <c r="AA1719" s="10">
        <v>4246.18</v>
      </c>
      <c r="AB1719" s="10">
        <v>196.93</v>
      </c>
      <c r="AC1719" s="10">
        <v>4443.1099999999997</v>
      </c>
      <c r="AD1719" s="2">
        <v>787</v>
      </c>
      <c r="AE1719" s="2">
        <v>0</v>
      </c>
      <c r="AF1719" s="3">
        <v>0.89339999999999997</v>
      </c>
      <c r="AG1719" s="3">
        <v>0.92720000000000002</v>
      </c>
    </row>
    <row r="1720" spans="1:33" x14ac:dyDescent="0.25">
      <c r="A1720" t="s">
        <v>588</v>
      </c>
      <c r="B1720" t="s">
        <v>589</v>
      </c>
      <c r="C1720">
        <v>31700</v>
      </c>
      <c r="D1720" t="s">
        <v>590</v>
      </c>
      <c r="E1720" t="s">
        <v>299</v>
      </c>
      <c r="F1720" s="2">
        <v>416</v>
      </c>
      <c r="G1720" s="2">
        <v>420</v>
      </c>
      <c r="H1720" s="2">
        <v>420</v>
      </c>
      <c r="I1720" s="10">
        <v>4502.26</v>
      </c>
      <c r="J1720" s="10">
        <v>69.930000000000007</v>
      </c>
      <c r="K1720" s="10">
        <v>32.119999999999997</v>
      </c>
      <c r="L1720" s="10">
        <v>4604.3100000000004</v>
      </c>
      <c r="M1720" s="1">
        <v>22.69</v>
      </c>
      <c r="N1720" s="2">
        <v>6737</v>
      </c>
      <c r="O1720" s="2">
        <v>0</v>
      </c>
      <c r="P1720" s="2">
        <v>9</v>
      </c>
      <c r="Q1720" s="2">
        <v>186</v>
      </c>
      <c r="R1720" s="2">
        <v>1</v>
      </c>
      <c r="S1720" s="2">
        <v>2524</v>
      </c>
      <c r="T1720" s="2">
        <v>0</v>
      </c>
      <c r="U1720" s="2">
        <v>0</v>
      </c>
      <c r="V1720" s="2">
        <v>71</v>
      </c>
      <c r="W1720" s="2">
        <v>0</v>
      </c>
      <c r="X1720" s="10">
        <v>4715.79</v>
      </c>
      <c r="Y1720" s="10">
        <v>120.62</v>
      </c>
      <c r="Z1720" s="10">
        <v>4836.41</v>
      </c>
      <c r="AA1720" s="10">
        <v>4851.41</v>
      </c>
      <c r="AB1720" s="10">
        <v>125.76</v>
      </c>
      <c r="AC1720" s="10">
        <v>4977.17</v>
      </c>
      <c r="AD1720" s="2">
        <v>420</v>
      </c>
      <c r="AE1720" s="2">
        <v>0</v>
      </c>
      <c r="AF1720" s="3">
        <v>0.94179999999999997</v>
      </c>
      <c r="AG1720" s="3">
        <v>0.96030000000000004</v>
      </c>
    </row>
    <row r="1721" spans="1:33" x14ac:dyDescent="0.25">
      <c r="A1721" t="s">
        <v>588</v>
      </c>
      <c r="B1721" t="s">
        <v>591</v>
      </c>
      <c r="C1721">
        <v>40484</v>
      </c>
      <c r="D1721" t="s">
        <v>592</v>
      </c>
      <c r="E1721" t="s">
        <v>299</v>
      </c>
      <c r="F1721" s="2">
        <v>480</v>
      </c>
      <c r="G1721" s="2">
        <v>483</v>
      </c>
      <c r="H1721" s="2">
        <v>483</v>
      </c>
      <c r="I1721" s="10">
        <v>4367.22</v>
      </c>
      <c r="J1721" s="10">
        <v>154.51</v>
      </c>
      <c r="K1721" s="10">
        <v>56.93</v>
      </c>
      <c r="L1721" s="10">
        <v>4578.66</v>
      </c>
      <c r="M1721" s="1">
        <v>22.58</v>
      </c>
      <c r="N1721" s="2">
        <v>7667</v>
      </c>
      <c r="O1721" s="2">
        <v>0</v>
      </c>
      <c r="P1721" s="2">
        <v>15</v>
      </c>
      <c r="Q1721" s="2">
        <v>132</v>
      </c>
      <c r="R1721" s="2">
        <v>0</v>
      </c>
      <c r="S1721" s="2">
        <v>3038</v>
      </c>
      <c r="T1721" s="2">
        <v>0</v>
      </c>
      <c r="U1721" s="2">
        <v>2</v>
      </c>
      <c r="V1721" s="2">
        <v>52</v>
      </c>
      <c r="W1721" s="2">
        <v>0</v>
      </c>
      <c r="X1721" s="10">
        <v>4731.21</v>
      </c>
      <c r="Y1721" s="10">
        <v>249.92</v>
      </c>
      <c r="Z1721" s="10">
        <v>4981.12</v>
      </c>
      <c r="AA1721" s="10">
        <v>4867.2700000000004</v>
      </c>
      <c r="AB1721" s="10">
        <v>260.55</v>
      </c>
      <c r="AC1721" s="10">
        <v>5127.83</v>
      </c>
      <c r="AD1721" s="2">
        <v>483</v>
      </c>
      <c r="AE1721" s="2">
        <v>0</v>
      </c>
      <c r="AF1721" s="3">
        <v>1.0115000000000001</v>
      </c>
      <c r="AG1721" s="3">
        <v>1.0078</v>
      </c>
    </row>
    <row r="1722" spans="1:33" x14ac:dyDescent="0.25">
      <c r="A1722" t="s">
        <v>588</v>
      </c>
      <c r="B1722" t="s">
        <v>593</v>
      </c>
      <c r="C1722">
        <v>99930</v>
      </c>
      <c r="D1722" t="s">
        <v>594</v>
      </c>
      <c r="E1722" t="s">
        <v>299</v>
      </c>
      <c r="F1722" s="2">
        <v>581</v>
      </c>
      <c r="G1722" s="2">
        <v>588</v>
      </c>
      <c r="H1722" s="2">
        <v>588</v>
      </c>
      <c r="I1722" s="10">
        <v>4575.5200000000004</v>
      </c>
      <c r="J1722" s="10">
        <v>123.58</v>
      </c>
      <c r="K1722" s="10">
        <v>75.150000000000006</v>
      </c>
      <c r="L1722" s="10">
        <v>4774.24</v>
      </c>
      <c r="M1722" s="1">
        <v>22.51</v>
      </c>
      <c r="N1722" s="2">
        <v>9311</v>
      </c>
      <c r="O1722" s="2">
        <v>0</v>
      </c>
      <c r="P1722" s="2">
        <v>17</v>
      </c>
      <c r="Q1722" s="2">
        <v>249</v>
      </c>
      <c r="R1722" s="2">
        <v>0</v>
      </c>
      <c r="S1722" s="2">
        <v>3505</v>
      </c>
      <c r="T1722" s="2">
        <v>0</v>
      </c>
      <c r="U1722" s="2">
        <v>7</v>
      </c>
      <c r="V1722" s="2">
        <v>149</v>
      </c>
      <c r="W1722" s="2">
        <v>0</v>
      </c>
      <c r="X1722" s="10">
        <v>4958.3500000000004</v>
      </c>
      <c r="Y1722" s="10">
        <v>234.89</v>
      </c>
      <c r="Z1722" s="10">
        <v>5193.24</v>
      </c>
      <c r="AA1722" s="10">
        <v>5100.95</v>
      </c>
      <c r="AB1722" s="10">
        <v>244.89</v>
      </c>
      <c r="AC1722" s="10">
        <v>5345.84</v>
      </c>
      <c r="AD1722" s="2">
        <v>588</v>
      </c>
      <c r="AE1722" s="2">
        <v>0</v>
      </c>
      <c r="AF1722" s="3">
        <v>1.0057</v>
      </c>
      <c r="AG1722" s="3">
        <v>1.0039</v>
      </c>
    </row>
    <row r="1723" spans="1:33" x14ac:dyDescent="0.25">
      <c r="A1723" t="s">
        <v>595</v>
      </c>
      <c r="B1723" t="s">
        <v>596</v>
      </c>
      <c r="C1723">
        <v>10900</v>
      </c>
      <c r="D1723" t="s">
        <v>597</v>
      </c>
      <c r="E1723" t="s">
        <v>299</v>
      </c>
      <c r="F1723" s="2">
        <v>94</v>
      </c>
      <c r="G1723" s="2">
        <v>97</v>
      </c>
      <c r="H1723" s="2">
        <v>97</v>
      </c>
      <c r="I1723" s="10">
        <v>4008.25</v>
      </c>
      <c r="J1723" s="10">
        <v>246.08</v>
      </c>
      <c r="K1723" s="10">
        <v>168.22</v>
      </c>
      <c r="L1723" s="10">
        <v>4422.54</v>
      </c>
      <c r="M1723" s="1">
        <v>21.79</v>
      </c>
      <c r="N1723" s="2">
        <v>1543</v>
      </c>
      <c r="O1723" s="2">
        <v>0</v>
      </c>
      <c r="P1723" s="2">
        <v>5</v>
      </c>
      <c r="Q1723" s="2">
        <v>7</v>
      </c>
      <c r="R1723" s="2">
        <v>4</v>
      </c>
      <c r="S1723" s="2">
        <v>555</v>
      </c>
      <c r="T1723" s="2">
        <v>0</v>
      </c>
      <c r="U1723" s="2">
        <v>0</v>
      </c>
      <c r="V1723" s="2">
        <v>0</v>
      </c>
      <c r="W1723" s="2">
        <v>0</v>
      </c>
      <c r="X1723" s="10">
        <v>4402.24</v>
      </c>
      <c r="Y1723" s="10">
        <v>489.7</v>
      </c>
      <c r="Z1723" s="10">
        <v>4891.9399999999996</v>
      </c>
      <c r="AA1723" s="10">
        <v>4528.8500000000004</v>
      </c>
      <c r="AB1723" s="10">
        <v>510.54</v>
      </c>
      <c r="AC1723" s="10">
        <v>5039.3900000000003</v>
      </c>
      <c r="AD1723" s="2">
        <v>97</v>
      </c>
      <c r="AE1723" s="2">
        <v>0</v>
      </c>
      <c r="AF1723" s="3">
        <v>0.94699999999999995</v>
      </c>
      <c r="AG1723" s="3">
        <v>0.96379999999999999</v>
      </c>
    </row>
    <row r="1724" spans="1:33" x14ac:dyDescent="0.25">
      <c r="A1724" t="s">
        <v>595</v>
      </c>
      <c r="B1724" t="s">
        <v>598</v>
      </c>
      <c r="C1724">
        <v>12100</v>
      </c>
      <c r="D1724" t="s">
        <v>599</v>
      </c>
      <c r="E1724" t="s">
        <v>299</v>
      </c>
      <c r="F1724" s="2">
        <v>367</v>
      </c>
      <c r="G1724" s="2">
        <v>376</v>
      </c>
      <c r="H1724" s="2">
        <v>376</v>
      </c>
      <c r="I1724" s="10">
        <v>4664.3900000000003</v>
      </c>
      <c r="J1724" s="10">
        <v>478.22</v>
      </c>
      <c r="K1724" s="10">
        <v>202.69</v>
      </c>
      <c r="L1724" s="10">
        <v>5345.3</v>
      </c>
      <c r="M1724" s="1">
        <v>22.7</v>
      </c>
      <c r="N1724" s="2">
        <v>6188</v>
      </c>
      <c r="O1724" s="2">
        <v>0</v>
      </c>
      <c r="P1724" s="2">
        <v>52</v>
      </c>
      <c r="Q1724" s="2">
        <v>47</v>
      </c>
      <c r="R1724" s="2">
        <v>1</v>
      </c>
      <c r="S1724" s="2">
        <v>2230</v>
      </c>
      <c r="T1724" s="2">
        <v>0</v>
      </c>
      <c r="U1724" s="2">
        <v>5</v>
      </c>
      <c r="V1724" s="2">
        <v>13</v>
      </c>
      <c r="W1724" s="2">
        <v>0</v>
      </c>
      <c r="X1724" s="10">
        <v>5140.37</v>
      </c>
      <c r="Y1724" s="10">
        <v>804.83</v>
      </c>
      <c r="Z1724" s="10">
        <v>5945.2</v>
      </c>
      <c r="AA1724" s="10">
        <v>5288.2</v>
      </c>
      <c r="AB1724" s="10">
        <v>839.08</v>
      </c>
      <c r="AC1724" s="10">
        <v>6127.29</v>
      </c>
      <c r="AD1724" s="2">
        <v>376</v>
      </c>
      <c r="AE1724" s="2">
        <v>0</v>
      </c>
      <c r="AF1724" s="3">
        <v>1.2068000000000001</v>
      </c>
      <c r="AG1724" s="3">
        <v>1.1412</v>
      </c>
    </row>
    <row r="1725" spans="1:33" x14ac:dyDescent="0.25">
      <c r="A1725" t="s">
        <v>595</v>
      </c>
      <c r="B1725" t="s">
        <v>600</v>
      </c>
      <c r="C1725">
        <v>15804</v>
      </c>
      <c r="D1725" t="s">
        <v>601</v>
      </c>
      <c r="E1725" t="s">
        <v>299</v>
      </c>
      <c r="F1725" s="2">
        <v>1273</v>
      </c>
      <c r="G1725" s="2">
        <v>1291</v>
      </c>
      <c r="H1725" s="2">
        <v>1291</v>
      </c>
      <c r="I1725" s="10">
        <v>4490.43</v>
      </c>
      <c r="J1725" s="10">
        <v>146.96</v>
      </c>
      <c r="K1725" s="10">
        <v>138.85</v>
      </c>
      <c r="L1725" s="10">
        <v>4776.24</v>
      </c>
      <c r="M1725" s="1">
        <v>22.93</v>
      </c>
      <c r="N1725" s="2">
        <v>22231</v>
      </c>
      <c r="O1725" s="2">
        <v>0</v>
      </c>
      <c r="P1725" s="2">
        <v>104</v>
      </c>
      <c r="Q1725" s="2">
        <v>314</v>
      </c>
      <c r="R1725" s="2">
        <v>10</v>
      </c>
      <c r="S1725" s="2">
        <v>6794</v>
      </c>
      <c r="T1725" s="2">
        <v>0</v>
      </c>
      <c r="U1725" s="2">
        <v>20</v>
      </c>
      <c r="V1725" s="2">
        <v>115</v>
      </c>
      <c r="W1725" s="2">
        <v>18</v>
      </c>
      <c r="X1725" s="10">
        <v>5007.5600000000004</v>
      </c>
      <c r="Y1725" s="10">
        <v>337.83</v>
      </c>
      <c r="Z1725" s="10">
        <v>5345.39</v>
      </c>
      <c r="AA1725" s="10">
        <v>5151.57</v>
      </c>
      <c r="AB1725" s="10">
        <v>352.21</v>
      </c>
      <c r="AC1725" s="10">
        <v>5503.78</v>
      </c>
      <c r="AD1725" s="2">
        <v>1291</v>
      </c>
      <c r="AE1725" s="2">
        <v>0</v>
      </c>
      <c r="AF1725" s="3">
        <v>1.0629</v>
      </c>
      <c r="AG1725" s="3">
        <v>1.0428999999999999</v>
      </c>
    </row>
    <row r="1726" spans="1:33" x14ac:dyDescent="0.25">
      <c r="A1726" t="s">
        <v>595</v>
      </c>
      <c r="B1726" t="s">
        <v>602</v>
      </c>
      <c r="C1726">
        <v>35614</v>
      </c>
      <c r="D1726" t="s">
        <v>603</v>
      </c>
      <c r="E1726" t="s">
        <v>299</v>
      </c>
      <c r="F1726" s="2">
        <v>3055</v>
      </c>
      <c r="G1726" s="2">
        <v>3087</v>
      </c>
      <c r="H1726" s="2">
        <v>3087</v>
      </c>
      <c r="I1726" s="10">
        <v>4989.54</v>
      </c>
      <c r="J1726" s="10">
        <v>185.97</v>
      </c>
      <c r="K1726" s="10">
        <v>111.71</v>
      </c>
      <c r="L1726" s="10">
        <v>5287.21</v>
      </c>
      <c r="M1726" s="1">
        <v>22.57</v>
      </c>
      <c r="N1726" s="2">
        <v>51364</v>
      </c>
      <c r="O1726" s="2">
        <v>0</v>
      </c>
      <c r="P1726" s="2">
        <v>162</v>
      </c>
      <c r="Q1726" s="2">
        <v>538</v>
      </c>
      <c r="R1726" s="2">
        <v>182</v>
      </c>
      <c r="S1726" s="2">
        <v>17109</v>
      </c>
      <c r="T1726" s="2">
        <v>0</v>
      </c>
      <c r="U1726" s="2">
        <v>52</v>
      </c>
      <c r="V1726" s="2">
        <v>248</v>
      </c>
      <c r="W1726" s="2">
        <v>25</v>
      </c>
      <c r="X1726" s="10">
        <v>5397.46</v>
      </c>
      <c r="Y1726" s="10">
        <v>351.85</v>
      </c>
      <c r="Z1726" s="10">
        <v>5749.31</v>
      </c>
      <c r="AA1726" s="10">
        <v>5552.69</v>
      </c>
      <c r="AB1726" s="10">
        <v>366.83</v>
      </c>
      <c r="AC1726" s="10">
        <v>5919.52</v>
      </c>
      <c r="AD1726" s="2">
        <v>3087</v>
      </c>
      <c r="AE1726" s="2">
        <v>0</v>
      </c>
      <c r="AF1726" s="3">
        <v>1.2745</v>
      </c>
      <c r="AG1726" s="3">
        <v>1.1874</v>
      </c>
    </row>
    <row r="1727" spans="1:33" x14ac:dyDescent="0.25">
      <c r="A1727" t="s">
        <v>595</v>
      </c>
      <c r="B1727" t="s">
        <v>604</v>
      </c>
      <c r="C1727">
        <v>36140</v>
      </c>
      <c r="D1727" t="s">
        <v>605</v>
      </c>
      <c r="E1727" t="s">
        <v>299</v>
      </c>
      <c r="F1727" s="2">
        <v>160</v>
      </c>
      <c r="G1727" s="2">
        <v>163</v>
      </c>
      <c r="H1727" s="2">
        <v>163</v>
      </c>
      <c r="I1727" s="10">
        <v>4321.7</v>
      </c>
      <c r="J1727" s="10">
        <v>207.76</v>
      </c>
      <c r="K1727" s="10">
        <v>43.85</v>
      </c>
      <c r="L1727" s="10">
        <v>4573.3</v>
      </c>
      <c r="M1727" s="1">
        <v>22.38</v>
      </c>
      <c r="N1727" s="2">
        <v>2579</v>
      </c>
      <c r="O1727" s="2">
        <v>0</v>
      </c>
      <c r="P1727" s="2">
        <v>24</v>
      </c>
      <c r="Q1727" s="2">
        <v>2</v>
      </c>
      <c r="R1727" s="2">
        <v>0</v>
      </c>
      <c r="S1727" s="2">
        <v>1038</v>
      </c>
      <c r="T1727" s="2">
        <v>0</v>
      </c>
      <c r="U1727" s="2">
        <v>5</v>
      </c>
      <c r="V1727" s="2">
        <v>0</v>
      </c>
      <c r="W1727" s="2">
        <v>0</v>
      </c>
      <c r="X1727" s="10">
        <v>4699.49</v>
      </c>
      <c r="Y1727" s="10">
        <v>297.39999999999998</v>
      </c>
      <c r="Z1727" s="10">
        <v>4996.8900000000003</v>
      </c>
      <c r="AA1727" s="10">
        <v>4834.6499999999996</v>
      </c>
      <c r="AB1727" s="10">
        <v>310.06</v>
      </c>
      <c r="AC1727" s="10">
        <v>5144.71</v>
      </c>
      <c r="AD1727" s="2">
        <v>163</v>
      </c>
      <c r="AE1727" s="2">
        <v>0</v>
      </c>
      <c r="AF1727" s="3">
        <v>1.0875999999999999</v>
      </c>
      <c r="AG1727" s="3">
        <v>1.0598000000000001</v>
      </c>
    </row>
    <row r="1728" spans="1:33" x14ac:dyDescent="0.25">
      <c r="A1728" t="s">
        <v>595</v>
      </c>
      <c r="B1728" t="s">
        <v>606</v>
      </c>
      <c r="C1728">
        <v>45940</v>
      </c>
      <c r="D1728" t="s">
        <v>607</v>
      </c>
      <c r="E1728" t="s">
        <v>299</v>
      </c>
      <c r="F1728" s="2">
        <v>346</v>
      </c>
      <c r="G1728" s="2">
        <v>346</v>
      </c>
      <c r="H1728" s="2">
        <v>346</v>
      </c>
      <c r="I1728" s="10">
        <v>4520.3900000000003</v>
      </c>
      <c r="J1728" s="10">
        <v>181.32</v>
      </c>
      <c r="K1728" s="10">
        <v>135.72999999999999</v>
      </c>
      <c r="L1728" s="10">
        <v>4837.4399999999996</v>
      </c>
      <c r="M1728" s="1">
        <v>22.54</v>
      </c>
      <c r="N1728" s="2">
        <v>5781</v>
      </c>
      <c r="O1728" s="2">
        <v>0</v>
      </c>
      <c r="P1728" s="2">
        <v>28</v>
      </c>
      <c r="Q1728" s="2">
        <v>88</v>
      </c>
      <c r="R1728" s="2">
        <v>17</v>
      </c>
      <c r="S1728" s="2">
        <v>1837</v>
      </c>
      <c r="T1728" s="2">
        <v>0</v>
      </c>
      <c r="U1728" s="2">
        <v>0</v>
      </c>
      <c r="V1728" s="2">
        <v>46</v>
      </c>
      <c r="W1728" s="2">
        <v>1</v>
      </c>
      <c r="X1728" s="10">
        <v>4905.1400000000003</v>
      </c>
      <c r="Y1728" s="10">
        <v>374.75</v>
      </c>
      <c r="Z1728" s="10">
        <v>5279.89</v>
      </c>
      <c r="AA1728" s="10">
        <v>5046.21</v>
      </c>
      <c r="AB1728" s="10">
        <v>390.7</v>
      </c>
      <c r="AC1728" s="10">
        <v>5436.91</v>
      </c>
      <c r="AD1728" s="2">
        <v>346</v>
      </c>
      <c r="AE1728" s="2">
        <v>0</v>
      </c>
      <c r="AF1728" s="3">
        <v>1.0091000000000001</v>
      </c>
      <c r="AG1728" s="3">
        <v>1.0062</v>
      </c>
    </row>
    <row r="1729" spans="1:33" x14ac:dyDescent="0.25">
      <c r="A1729" t="s">
        <v>595</v>
      </c>
      <c r="B1729" t="s">
        <v>608</v>
      </c>
      <c r="C1729">
        <v>47220</v>
      </c>
      <c r="D1729" t="s">
        <v>609</v>
      </c>
      <c r="E1729" t="s">
        <v>299</v>
      </c>
      <c r="F1729" s="2">
        <v>165</v>
      </c>
      <c r="G1729" s="2">
        <v>168</v>
      </c>
      <c r="H1729" s="2">
        <v>168</v>
      </c>
      <c r="I1729" s="10">
        <v>4314.82</v>
      </c>
      <c r="J1729" s="10">
        <v>278.75</v>
      </c>
      <c r="K1729" s="10">
        <v>396.89</v>
      </c>
      <c r="L1729" s="10">
        <v>4990.46</v>
      </c>
      <c r="M1729" s="1">
        <v>22.68</v>
      </c>
      <c r="N1729" s="2">
        <v>2809</v>
      </c>
      <c r="O1729" s="2">
        <v>0</v>
      </c>
      <c r="P1729" s="2">
        <v>0</v>
      </c>
      <c r="Q1729" s="2">
        <v>2</v>
      </c>
      <c r="R1729" s="2">
        <v>0</v>
      </c>
      <c r="S1729" s="2">
        <v>997</v>
      </c>
      <c r="T1729" s="2">
        <v>0</v>
      </c>
      <c r="U1729" s="2">
        <v>2</v>
      </c>
      <c r="V1729" s="2">
        <v>0</v>
      </c>
      <c r="W1729" s="2">
        <v>0</v>
      </c>
      <c r="X1729" s="10">
        <v>4733.79</v>
      </c>
      <c r="Y1729" s="10">
        <v>798.61</v>
      </c>
      <c r="Z1729" s="10">
        <v>5532.4</v>
      </c>
      <c r="AA1729" s="10">
        <v>4869.9399999999996</v>
      </c>
      <c r="AB1729" s="10">
        <v>832.59</v>
      </c>
      <c r="AC1729" s="10">
        <v>5702.53</v>
      </c>
      <c r="AD1729" s="2">
        <v>168</v>
      </c>
      <c r="AE1729" s="2">
        <v>0</v>
      </c>
      <c r="AF1729" s="3">
        <v>1.1147</v>
      </c>
      <c r="AG1729" s="3">
        <v>1.0783</v>
      </c>
    </row>
    <row r="1730" spans="1:33" x14ac:dyDescent="0.25">
      <c r="A1730" t="s">
        <v>595</v>
      </c>
      <c r="B1730" t="s">
        <v>610</v>
      </c>
      <c r="C1730">
        <v>48864</v>
      </c>
      <c r="D1730" t="s">
        <v>164</v>
      </c>
      <c r="E1730" t="s">
        <v>299</v>
      </c>
      <c r="F1730" s="2">
        <v>96</v>
      </c>
      <c r="G1730" s="2">
        <v>97</v>
      </c>
      <c r="H1730" s="2">
        <v>97</v>
      </c>
      <c r="I1730" s="10">
        <v>4365.21</v>
      </c>
      <c r="J1730" s="10">
        <v>176.71</v>
      </c>
      <c r="K1730" s="10">
        <v>701.37</v>
      </c>
      <c r="L1730" s="10">
        <v>5243.28</v>
      </c>
      <c r="M1730" s="1">
        <v>21.89</v>
      </c>
      <c r="N1730" s="2">
        <v>1467</v>
      </c>
      <c r="O1730" s="2">
        <v>0</v>
      </c>
      <c r="P1730" s="2">
        <v>0</v>
      </c>
      <c r="Q1730" s="2">
        <v>24</v>
      </c>
      <c r="R1730" s="2">
        <v>7</v>
      </c>
      <c r="S1730" s="2">
        <v>625</v>
      </c>
      <c r="T1730" s="2">
        <v>0</v>
      </c>
      <c r="U1730" s="2">
        <v>0</v>
      </c>
      <c r="V1730" s="2">
        <v>0</v>
      </c>
      <c r="W1730" s="2">
        <v>0</v>
      </c>
      <c r="X1730" s="10">
        <v>4956.76</v>
      </c>
      <c r="Y1730" s="10">
        <v>1037.8800000000001</v>
      </c>
      <c r="Z1730" s="10">
        <v>5994.64</v>
      </c>
      <c r="AA1730" s="10">
        <v>5099.32</v>
      </c>
      <c r="AB1730" s="10">
        <v>1082.05</v>
      </c>
      <c r="AC1730" s="10">
        <v>6181.36</v>
      </c>
      <c r="AD1730" s="2">
        <v>97</v>
      </c>
      <c r="AE1730" s="2">
        <v>0</v>
      </c>
      <c r="AF1730" s="3">
        <v>1.1278999999999999</v>
      </c>
      <c r="AG1730" s="3">
        <v>1.0872999999999999</v>
      </c>
    </row>
    <row r="1731" spans="1:33" x14ac:dyDescent="0.25">
      <c r="A1731" t="s">
        <v>611</v>
      </c>
      <c r="B1731" t="s">
        <v>612</v>
      </c>
      <c r="C1731">
        <v>35084</v>
      </c>
      <c r="D1731" t="s">
        <v>613</v>
      </c>
      <c r="E1731" t="s">
        <v>299</v>
      </c>
      <c r="F1731" s="2">
        <v>1745</v>
      </c>
      <c r="G1731" s="2">
        <v>1761</v>
      </c>
      <c r="H1731" s="2">
        <v>1761</v>
      </c>
      <c r="I1731" s="10">
        <v>4595.42</v>
      </c>
      <c r="J1731" s="10">
        <v>147.47999999999999</v>
      </c>
      <c r="K1731" s="10">
        <v>33.25</v>
      </c>
      <c r="L1731" s="10">
        <v>4776.1499999999996</v>
      </c>
      <c r="M1731" s="1">
        <v>22.71</v>
      </c>
      <c r="N1731" s="2">
        <v>29404</v>
      </c>
      <c r="O1731" s="2">
        <v>0</v>
      </c>
      <c r="P1731" s="2">
        <v>46</v>
      </c>
      <c r="Q1731" s="2">
        <v>182</v>
      </c>
      <c r="R1731" s="2">
        <v>75</v>
      </c>
      <c r="S1731" s="2">
        <v>10222</v>
      </c>
      <c r="T1731" s="2">
        <v>0</v>
      </c>
      <c r="U1731" s="2">
        <v>51</v>
      </c>
      <c r="V1731" s="2">
        <v>14</v>
      </c>
      <c r="W1731" s="2">
        <v>7</v>
      </c>
      <c r="X1731" s="10">
        <v>4883.7299999999996</v>
      </c>
      <c r="Y1731" s="10">
        <v>213.62</v>
      </c>
      <c r="Z1731" s="10">
        <v>5097.3500000000004</v>
      </c>
      <c r="AA1731" s="10">
        <v>5024.18</v>
      </c>
      <c r="AB1731" s="10">
        <v>222.71</v>
      </c>
      <c r="AC1731" s="10">
        <v>5246.89</v>
      </c>
      <c r="AD1731" s="2">
        <v>1761</v>
      </c>
      <c r="AE1731" s="2">
        <v>0</v>
      </c>
      <c r="AF1731" s="3">
        <v>1.1113</v>
      </c>
      <c r="AG1731" s="3">
        <v>1.0760000000000001</v>
      </c>
    </row>
    <row r="1732" spans="1:33" x14ac:dyDescent="0.25">
      <c r="A1732" t="s">
        <v>614</v>
      </c>
      <c r="B1732" t="s">
        <v>615</v>
      </c>
      <c r="C1732">
        <v>10740</v>
      </c>
      <c r="D1732" t="s">
        <v>616</v>
      </c>
      <c r="E1732" t="s">
        <v>299</v>
      </c>
      <c r="F1732" s="2">
        <v>1246</v>
      </c>
      <c r="G1732" s="2">
        <v>1265</v>
      </c>
      <c r="H1732" s="2">
        <v>1265</v>
      </c>
      <c r="I1732" s="10">
        <v>4198.8100000000004</v>
      </c>
      <c r="J1732" s="10">
        <v>58.81</v>
      </c>
      <c r="K1732" s="10">
        <v>72.260000000000005</v>
      </c>
      <c r="L1732" s="10">
        <v>4329.87</v>
      </c>
      <c r="M1732" s="1">
        <v>22.79</v>
      </c>
      <c r="N1732" s="2">
        <v>21581</v>
      </c>
      <c r="O1732" s="2">
        <v>0</v>
      </c>
      <c r="P1732" s="2">
        <v>106</v>
      </c>
      <c r="Q1732" s="2">
        <v>330</v>
      </c>
      <c r="R1732" s="2">
        <v>8</v>
      </c>
      <c r="S1732" s="2">
        <v>6701</v>
      </c>
      <c r="T1732" s="2">
        <v>0</v>
      </c>
      <c r="U1732" s="2">
        <v>4</v>
      </c>
      <c r="V1732" s="2">
        <v>101</v>
      </c>
      <c r="W1732" s="2">
        <v>0</v>
      </c>
      <c r="X1732" s="10">
        <v>4449.8599999999997</v>
      </c>
      <c r="Y1732" s="10">
        <v>154.91999999999999</v>
      </c>
      <c r="Z1732" s="10">
        <v>4604.78</v>
      </c>
      <c r="AA1732" s="10">
        <v>4577.83</v>
      </c>
      <c r="AB1732" s="10">
        <v>161.52000000000001</v>
      </c>
      <c r="AC1732" s="10">
        <v>4739.3500000000004</v>
      </c>
      <c r="AD1732" s="2">
        <v>1265</v>
      </c>
      <c r="AE1732" s="2">
        <v>0</v>
      </c>
      <c r="AF1732" s="3">
        <v>0.90810000000000002</v>
      </c>
      <c r="AG1732" s="3">
        <v>0.93730000000000002</v>
      </c>
    </row>
    <row r="1733" spans="1:33" x14ac:dyDescent="0.25">
      <c r="A1733" t="s">
        <v>614</v>
      </c>
      <c r="B1733" t="s">
        <v>617</v>
      </c>
      <c r="C1733">
        <v>29740</v>
      </c>
      <c r="D1733" t="s">
        <v>618</v>
      </c>
      <c r="E1733" t="s">
        <v>299</v>
      </c>
      <c r="F1733" s="2">
        <v>154</v>
      </c>
      <c r="G1733" s="2">
        <v>154</v>
      </c>
      <c r="H1733" s="2">
        <v>154</v>
      </c>
      <c r="I1733" s="10">
        <v>4698.46</v>
      </c>
      <c r="J1733" s="10">
        <v>35.03</v>
      </c>
      <c r="K1733" s="10">
        <v>259.7</v>
      </c>
      <c r="L1733" s="10">
        <v>4993.1899999999996</v>
      </c>
      <c r="M1733" s="1">
        <v>22.45</v>
      </c>
      <c r="N1733" s="2">
        <v>2245</v>
      </c>
      <c r="O1733" s="2">
        <v>0</v>
      </c>
      <c r="P1733" s="2">
        <v>0</v>
      </c>
      <c r="Q1733" s="2">
        <v>241</v>
      </c>
      <c r="R1733" s="2">
        <v>0</v>
      </c>
      <c r="S1733" s="2">
        <v>899</v>
      </c>
      <c r="T1733" s="2">
        <v>0</v>
      </c>
      <c r="U1733" s="2">
        <v>5</v>
      </c>
      <c r="V1733" s="2">
        <v>68</v>
      </c>
      <c r="W1733" s="2">
        <v>0</v>
      </c>
      <c r="X1733" s="10">
        <v>5567.94</v>
      </c>
      <c r="Y1733" s="10">
        <v>348.36</v>
      </c>
      <c r="Z1733" s="10">
        <v>5916.3</v>
      </c>
      <c r="AA1733" s="10">
        <v>5728.07</v>
      </c>
      <c r="AB1733" s="10">
        <v>363.19</v>
      </c>
      <c r="AC1733" s="10">
        <v>6091.26</v>
      </c>
      <c r="AD1733" s="2">
        <v>154</v>
      </c>
      <c r="AE1733" s="2">
        <v>0</v>
      </c>
      <c r="AF1733" s="3">
        <v>0.90039999999999998</v>
      </c>
      <c r="AG1733" s="3">
        <v>0.93200000000000005</v>
      </c>
    </row>
    <row r="1734" spans="1:33" x14ac:dyDescent="0.25">
      <c r="A1734" t="s">
        <v>614</v>
      </c>
      <c r="B1734" t="s">
        <v>621</v>
      </c>
      <c r="C1734" t="s">
        <v>622</v>
      </c>
      <c r="D1734" t="s">
        <v>623</v>
      </c>
      <c r="E1734" t="s">
        <v>299</v>
      </c>
      <c r="F1734" s="2">
        <v>814</v>
      </c>
      <c r="G1734" s="2">
        <v>823</v>
      </c>
      <c r="H1734" s="2">
        <v>823</v>
      </c>
      <c r="I1734" s="10">
        <v>3921.14</v>
      </c>
      <c r="J1734" s="10">
        <v>160.91</v>
      </c>
      <c r="K1734" s="10">
        <v>109.5</v>
      </c>
      <c r="L1734" s="10">
        <v>4191.55</v>
      </c>
      <c r="M1734" s="1">
        <v>22.8</v>
      </c>
      <c r="N1734" s="2">
        <v>13861</v>
      </c>
      <c r="O1734" s="2">
        <v>0</v>
      </c>
      <c r="P1734" s="2">
        <v>30</v>
      </c>
      <c r="Q1734" s="2">
        <v>142</v>
      </c>
      <c r="R1734" s="2">
        <v>5</v>
      </c>
      <c r="S1734" s="2">
        <v>4667</v>
      </c>
      <c r="T1734" s="2">
        <v>0</v>
      </c>
      <c r="U1734" s="2">
        <v>14</v>
      </c>
      <c r="V1734" s="2">
        <v>44</v>
      </c>
      <c r="W1734" s="2">
        <v>0</v>
      </c>
      <c r="X1734" s="10">
        <v>4226.18</v>
      </c>
      <c r="Y1734" s="10">
        <v>319.63</v>
      </c>
      <c r="Z1734" s="10">
        <v>4545.8100000000004</v>
      </c>
      <c r="AA1734" s="10">
        <v>4347.72</v>
      </c>
      <c r="AB1734" s="10">
        <v>333.23</v>
      </c>
      <c r="AC1734" s="10">
        <v>4680.95</v>
      </c>
      <c r="AD1734" s="2">
        <v>823</v>
      </c>
      <c r="AE1734" s="2">
        <v>0</v>
      </c>
      <c r="AF1734" s="3">
        <v>0.88160000000000005</v>
      </c>
      <c r="AG1734" s="3">
        <v>0.91920000000000002</v>
      </c>
    </row>
    <row r="1735" spans="1:33" x14ac:dyDescent="0.25">
      <c r="A1735" t="s">
        <v>614</v>
      </c>
      <c r="B1735" t="s">
        <v>619</v>
      </c>
      <c r="C1735">
        <v>42140</v>
      </c>
      <c r="D1735" t="s">
        <v>620</v>
      </c>
      <c r="E1735" t="s">
        <v>299</v>
      </c>
      <c r="F1735" s="2">
        <v>211</v>
      </c>
      <c r="G1735" s="2">
        <v>213</v>
      </c>
      <c r="H1735" s="2">
        <v>213</v>
      </c>
      <c r="I1735" s="10">
        <v>4283.53</v>
      </c>
      <c r="J1735" s="10">
        <v>56.08</v>
      </c>
      <c r="K1735" s="10">
        <v>0.88</v>
      </c>
      <c r="L1735" s="10">
        <v>4340.4799999999996</v>
      </c>
      <c r="M1735" s="1">
        <v>23.27</v>
      </c>
      <c r="N1735" s="2">
        <v>3905</v>
      </c>
      <c r="O1735" s="2">
        <v>0</v>
      </c>
      <c r="P1735" s="2">
        <v>5</v>
      </c>
      <c r="Q1735" s="2">
        <v>28</v>
      </c>
      <c r="R1735" s="2">
        <v>0</v>
      </c>
      <c r="S1735" s="2">
        <v>996</v>
      </c>
      <c r="T1735" s="2">
        <v>0</v>
      </c>
      <c r="U1735" s="2">
        <v>0</v>
      </c>
      <c r="V1735" s="2">
        <v>23</v>
      </c>
      <c r="W1735" s="2">
        <v>0</v>
      </c>
      <c r="X1735" s="10">
        <v>4802.5</v>
      </c>
      <c r="Y1735" s="10">
        <v>67.319999999999993</v>
      </c>
      <c r="Z1735" s="10">
        <v>4869.82</v>
      </c>
      <c r="AA1735" s="10">
        <v>4940.62</v>
      </c>
      <c r="AB1735" s="10">
        <v>70.19</v>
      </c>
      <c r="AC1735" s="10">
        <v>5010.8100000000004</v>
      </c>
      <c r="AD1735" s="2">
        <v>213</v>
      </c>
      <c r="AE1735" s="2">
        <v>0</v>
      </c>
      <c r="AF1735" s="3">
        <v>1.0590999999999999</v>
      </c>
      <c r="AG1735" s="3">
        <v>1.0403</v>
      </c>
    </row>
    <row r="1736" spans="1:33" x14ac:dyDescent="0.25">
      <c r="A1736" t="s">
        <v>624</v>
      </c>
      <c r="B1736" t="s">
        <v>625</v>
      </c>
      <c r="C1736">
        <v>16180</v>
      </c>
      <c r="D1736" t="s">
        <v>626</v>
      </c>
      <c r="E1736" t="s">
        <v>299</v>
      </c>
      <c r="F1736" s="2">
        <v>64</v>
      </c>
      <c r="G1736" s="2">
        <v>66</v>
      </c>
      <c r="H1736" s="2">
        <v>66</v>
      </c>
      <c r="I1736" s="10">
        <v>4303.55</v>
      </c>
      <c r="J1736" s="10">
        <v>89.85</v>
      </c>
      <c r="K1736" s="10">
        <v>0</v>
      </c>
      <c r="L1736" s="10">
        <v>4393.3900000000003</v>
      </c>
      <c r="M1736" s="1">
        <v>22.65</v>
      </c>
      <c r="N1736" s="2">
        <v>1212</v>
      </c>
      <c r="O1736" s="2">
        <v>0</v>
      </c>
      <c r="P1736" s="2">
        <v>0</v>
      </c>
      <c r="Q1736" s="2">
        <v>0</v>
      </c>
      <c r="R1736" s="2">
        <v>0</v>
      </c>
      <c r="S1736" s="2">
        <v>283</v>
      </c>
      <c r="T1736" s="2">
        <v>0</v>
      </c>
      <c r="U1736" s="2">
        <v>0</v>
      </c>
      <c r="V1736" s="2">
        <v>0</v>
      </c>
      <c r="W1736" s="2">
        <v>0</v>
      </c>
      <c r="X1736" s="10">
        <v>4368.13</v>
      </c>
      <c r="Y1736" s="10">
        <v>106.2</v>
      </c>
      <c r="Z1736" s="10">
        <v>4474.33</v>
      </c>
      <c r="AA1736" s="10">
        <v>4493.76</v>
      </c>
      <c r="AB1736" s="10">
        <v>110.72</v>
      </c>
      <c r="AC1736" s="10">
        <v>4604.47</v>
      </c>
      <c r="AD1736" s="2">
        <v>66</v>
      </c>
      <c r="AE1736" s="2">
        <v>0</v>
      </c>
      <c r="AF1736" s="3">
        <v>1.0069999999999999</v>
      </c>
      <c r="AG1736" s="3">
        <v>1.0047999999999999</v>
      </c>
    </row>
    <row r="1737" spans="1:33" x14ac:dyDescent="0.25">
      <c r="A1737" t="s">
        <v>624</v>
      </c>
      <c r="B1737" t="s">
        <v>627</v>
      </c>
      <c r="C1737">
        <v>29820</v>
      </c>
      <c r="D1737" t="s">
        <v>628</v>
      </c>
      <c r="E1737" t="s">
        <v>299</v>
      </c>
      <c r="F1737" s="2">
        <v>1796</v>
      </c>
      <c r="G1737" s="2">
        <v>1832</v>
      </c>
      <c r="H1737" s="2">
        <v>1832</v>
      </c>
      <c r="I1737" s="10">
        <v>5046.91</v>
      </c>
      <c r="J1737" s="10">
        <v>131.69</v>
      </c>
      <c r="K1737" s="10">
        <v>143.88</v>
      </c>
      <c r="L1737" s="10">
        <v>5322.48</v>
      </c>
      <c r="M1737" s="1">
        <v>22.7</v>
      </c>
      <c r="N1737" s="2">
        <v>30621</v>
      </c>
      <c r="O1737" s="2">
        <v>0</v>
      </c>
      <c r="P1737" s="2">
        <v>145</v>
      </c>
      <c r="Q1737" s="2">
        <v>701</v>
      </c>
      <c r="R1737" s="2">
        <v>14</v>
      </c>
      <c r="S1737" s="2">
        <v>9677</v>
      </c>
      <c r="T1737" s="2">
        <v>0</v>
      </c>
      <c r="U1737" s="2">
        <v>22</v>
      </c>
      <c r="V1737" s="2">
        <v>410</v>
      </c>
      <c r="W1737" s="2">
        <v>3</v>
      </c>
      <c r="X1737" s="10">
        <v>5551.91</v>
      </c>
      <c r="Y1737" s="10">
        <v>325.72000000000003</v>
      </c>
      <c r="Z1737" s="10">
        <v>5877.64</v>
      </c>
      <c r="AA1737" s="10">
        <v>5711.59</v>
      </c>
      <c r="AB1737" s="10">
        <v>339.58</v>
      </c>
      <c r="AC1737" s="10">
        <v>6051.17</v>
      </c>
      <c r="AD1737" s="2">
        <v>1832</v>
      </c>
      <c r="AE1737" s="2">
        <v>0</v>
      </c>
      <c r="AF1737" s="3">
        <v>1.1923999999999999</v>
      </c>
      <c r="AG1737" s="3">
        <v>1.1313</v>
      </c>
    </row>
    <row r="1738" spans="1:33" x14ac:dyDescent="0.25">
      <c r="A1738" t="s">
        <v>624</v>
      </c>
      <c r="B1738" t="s">
        <v>629</v>
      </c>
      <c r="C1738">
        <v>39900</v>
      </c>
      <c r="D1738" t="s">
        <v>630</v>
      </c>
      <c r="E1738" t="s">
        <v>299</v>
      </c>
      <c r="F1738" s="2">
        <v>479</v>
      </c>
      <c r="G1738" s="2">
        <v>484</v>
      </c>
      <c r="H1738" s="2">
        <v>484</v>
      </c>
      <c r="I1738" s="10">
        <v>4267.45</v>
      </c>
      <c r="J1738" s="10">
        <v>97.05</v>
      </c>
      <c r="K1738" s="10">
        <v>44.4</v>
      </c>
      <c r="L1738" s="10">
        <v>4408.8900000000003</v>
      </c>
      <c r="M1738" s="1">
        <v>22.8</v>
      </c>
      <c r="N1738" s="2">
        <v>8310</v>
      </c>
      <c r="O1738" s="2">
        <v>0</v>
      </c>
      <c r="P1738" s="2">
        <v>26</v>
      </c>
      <c r="Q1738" s="2">
        <v>6</v>
      </c>
      <c r="R1738" s="2">
        <v>0</v>
      </c>
      <c r="S1738" s="2">
        <v>2675</v>
      </c>
      <c r="T1738" s="2">
        <v>0</v>
      </c>
      <c r="U1738" s="2">
        <v>4</v>
      </c>
      <c r="V1738" s="2">
        <v>12</v>
      </c>
      <c r="W1738" s="2">
        <v>0</v>
      </c>
      <c r="X1738" s="10">
        <v>4264.42</v>
      </c>
      <c r="Y1738" s="10">
        <v>167.19</v>
      </c>
      <c r="Z1738" s="10">
        <v>4431.6000000000004</v>
      </c>
      <c r="AA1738" s="10">
        <v>4387.0600000000004</v>
      </c>
      <c r="AB1738" s="10">
        <v>174.3</v>
      </c>
      <c r="AC1738" s="10">
        <v>4561.3599999999997</v>
      </c>
      <c r="AD1738" s="2">
        <v>484</v>
      </c>
      <c r="AE1738" s="2">
        <v>0</v>
      </c>
      <c r="AF1738" s="3">
        <v>0.92100000000000004</v>
      </c>
      <c r="AG1738" s="3">
        <v>0.94610000000000005</v>
      </c>
    </row>
    <row r="1739" spans="1:33" x14ac:dyDescent="0.25">
      <c r="A1739" t="s">
        <v>624</v>
      </c>
      <c r="B1739" t="s">
        <v>631</v>
      </c>
      <c r="C1739">
        <v>99929</v>
      </c>
      <c r="D1739" t="s">
        <v>632</v>
      </c>
      <c r="E1739" t="s">
        <v>299</v>
      </c>
      <c r="F1739" s="2">
        <v>283</v>
      </c>
      <c r="G1739" s="2">
        <v>283</v>
      </c>
      <c r="H1739" s="2">
        <v>283</v>
      </c>
      <c r="I1739" s="10">
        <v>4225.1000000000004</v>
      </c>
      <c r="J1739" s="10">
        <v>75.25</v>
      </c>
      <c r="K1739" s="10">
        <v>260</v>
      </c>
      <c r="L1739" s="10">
        <v>4560.3500000000004</v>
      </c>
      <c r="M1739" s="1">
        <v>22.54</v>
      </c>
      <c r="N1739" s="2">
        <v>4942</v>
      </c>
      <c r="O1739" s="2">
        <v>0</v>
      </c>
      <c r="P1739" s="2">
        <v>5</v>
      </c>
      <c r="Q1739" s="2">
        <v>69</v>
      </c>
      <c r="R1739" s="2">
        <v>0</v>
      </c>
      <c r="S1739" s="2">
        <v>1364</v>
      </c>
      <c r="T1739" s="2">
        <v>0</v>
      </c>
      <c r="U1739" s="2">
        <v>0</v>
      </c>
      <c r="V1739" s="2">
        <v>0</v>
      </c>
      <c r="W1739" s="2">
        <v>0</v>
      </c>
      <c r="X1739" s="10">
        <v>4394.54</v>
      </c>
      <c r="Y1739" s="10">
        <v>396.26</v>
      </c>
      <c r="Z1739" s="10">
        <v>4790.8</v>
      </c>
      <c r="AA1739" s="10">
        <v>4520.93</v>
      </c>
      <c r="AB1739" s="10">
        <v>413.13</v>
      </c>
      <c r="AC1739" s="10">
        <v>4934.05</v>
      </c>
      <c r="AD1739" s="2">
        <v>283</v>
      </c>
      <c r="AE1739" s="2">
        <v>0</v>
      </c>
      <c r="AF1739" s="3">
        <v>0.89880000000000004</v>
      </c>
      <c r="AG1739" s="3">
        <v>0.93089999999999995</v>
      </c>
    </row>
    <row r="1740" spans="1:33" x14ac:dyDescent="0.25">
      <c r="A1740" t="s">
        <v>633</v>
      </c>
      <c r="B1740" t="s">
        <v>634</v>
      </c>
      <c r="C1740">
        <v>10580</v>
      </c>
      <c r="D1740" t="s">
        <v>635</v>
      </c>
      <c r="E1740" t="s">
        <v>299</v>
      </c>
      <c r="F1740" s="2">
        <v>680</v>
      </c>
      <c r="G1740" s="2">
        <v>683</v>
      </c>
      <c r="H1740" s="2">
        <v>683</v>
      </c>
      <c r="I1740" s="10">
        <v>4051.75</v>
      </c>
      <c r="J1740" s="10">
        <v>99</v>
      </c>
      <c r="K1740" s="10">
        <v>12.67</v>
      </c>
      <c r="L1740" s="10">
        <v>4163.42</v>
      </c>
      <c r="M1740" s="1">
        <v>22.24</v>
      </c>
      <c r="N1740" s="2">
        <v>10989</v>
      </c>
      <c r="O1740" s="2">
        <v>0</v>
      </c>
      <c r="P1740" s="2">
        <v>0</v>
      </c>
      <c r="Q1740" s="2">
        <v>398</v>
      </c>
      <c r="R1740" s="2">
        <v>0</v>
      </c>
      <c r="S1740" s="2">
        <v>3646</v>
      </c>
      <c r="T1740" s="2">
        <v>0</v>
      </c>
      <c r="U1740" s="2">
        <v>0</v>
      </c>
      <c r="V1740" s="2">
        <v>156</v>
      </c>
      <c r="W1740" s="2">
        <v>0</v>
      </c>
      <c r="X1740" s="10">
        <v>4416.3100000000004</v>
      </c>
      <c r="Y1740" s="10">
        <v>132</v>
      </c>
      <c r="Z1740" s="10">
        <v>4548.3100000000004</v>
      </c>
      <c r="AA1740" s="10">
        <v>4543.33</v>
      </c>
      <c r="AB1740" s="10">
        <v>137.61000000000001</v>
      </c>
      <c r="AC1740" s="10">
        <v>4680.9399999999996</v>
      </c>
      <c r="AD1740" s="2">
        <v>683</v>
      </c>
      <c r="AE1740" s="2">
        <v>0</v>
      </c>
      <c r="AF1740" s="3">
        <v>0.82389999999999997</v>
      </c>
      <c r="AG1740" s="3">
        <v>0.87980000000000003</v>
      </c>
    </row>
    <row r="1741" spans="1:33" x14ac:dyDescent="0.25">
      <c r="A1741" t="s">
        <v>633</v>
      </c>
      <c r="B1741" t="s">
        <v>636</v>
      </c>
      <c r="C1741" t="s">
        <v>637</v>
      </c>
      <c r="D1741" t="s">
        <v>638</v>
      </c>
      <c r="E1741" t="s">
        <v>299</v>
      </c>
      <c r="F1741" s="2">
        <v>225</v>
      </c>
      <c r="G1741" s="2">
        <v>227</v>
      </c>
      <c r="H1741" s="2">
        <v>227</v>
      </c>
      <c r="I1741" s="10">
        <v>3860.99</v>
      </c>
      <c r="J1741" s="10">
        <v>57.68</v>
      </c>
      <c r="K1741" s="10">
        <v>94.29</v>
      </c>
      <c r="L1741" s="10">
        <v>4012.96</v>
      </c>
      <c r="M1741" s="1">
        <v>22.54</v>
      </c>
      <c r="N1741" s="2">
        <v>3639</v>
      </c>
      <c r="O1741" s="2">
        <v>0</v>
      </c>
      <c r="P1741" s="2">
        <v>5</v>
      </c>
      <c r="Q1741" s="2">
        <v>35</v>
      </c>
      <c r="R1741" s="2">
        <v>1</v>
      </c>
      <c r="S1741" s="2">
        <v>1407</v>
      </c>
      <c r="T1741" s="2">
        <v>0</v>
      </c>
      <c r="U1741" s="2">
        <v>3</v>
      </c>
      <c r="V1741" s="2">
        <v>26</v>
      </c>
      <c r="W1741" s="2">
        <v>0</v>
      </c>
      <c r="X1741" s="10">
        <v>4157.6000000000004</v>
      </c>
      <c r="Y1741" s="10">
        <v>179.63</v>
      </c>
      <c r="Z1741" s="10">
        <v>4337.2299999999996</v>
      </c>
      <c r="AA1741" s="10">
        <v>4277.17</v>
      </c>
      <c r="AB1741" s="10">
        <v>187.28</v>
      </c>
      <c r="AC1741" s="10">
        <v>4464.4399999999996</v>
      </c>
      <c r="AD1741" s="2">
        <v>227</v>
      </c>
      <c r="AE1741" s="2">
        <v>0</v>
      </c>
      <c r="AF1741" s="3">
        <v>0.84570000000000001</v>
      </c>
      <c r="AG1741" s="3">
        <v>0.89470000000000005</v>
      </c>
    </row>
    <row r="1742" spans="1:33" x14ac:dyDescent="0.25">
      <c r="A1742" t="s">
        <v>633</v>
      </c>
      <c r="B1742" t="s">
        <v>639</v>
      </c>
      <c r="C1742">
        <v>15380</v>
      </c>
      <c r="D1742" t="s">
        <v>640</v>
      </c>
      <c r="E1742" t="s">
        <v>299</v>
      </c>
      <c r="F1742" s="2">
        <v>917</v>
      </c>
      <c r="G1742" s="2">
        <v>921</v>
      </c>
      <c r="H1742" s="2">
        <v>921</v>
      </c>
      <c r="I1742" s="10">
        <v>4830.03</v>
      </c>
      <c r="J1742" s="10">
        <v>76.37</v>
      </c>
      <c r="K1742" s="10">
        <v>60.52</v>
      </c>
      <c r="L1742" s="10">
        <v>4966.92</v>
      </c>
      <c r="M1742" s="1">
        <v>22.45</v>
      </c>
      <c r="N1742" s="2">
        <v>15313</v>
      </c>
      <c r="O1742" s="2">
        <v>0</v>
      </c>
      <c r="P1742" s="2">
        <v>75</v>
      </c>
      <c r="Q1742" s="2">
        <v>630</v>
      </c>
      <c r="R1742" s="2">
        <v>4</v>
      </c>
      <c r="S1742" s="2">
        <v>4362</v>
      </c>
      <c r="T1742" s="2">
        <v>0</v>
      </c>
      <c r="U1742" s="2">
        <v>13</v>
      </c>
      <c r="V1742" s="2">
        <v>277</v>
      </c>
      <c r="W1742" s="2">
        <v>0</v>
      </c>
      <c r="X1742" s="10">
        <v>5501.58</v>
      </c>
      <c r="Y1742" s="10">
        <v>161.80000000000001</v>
      </c>
      <c r="Z1742" s="10">
        <v>5663.38</v>
      </c>
      <c r="AA1742" s="10">
        <v>5659.81</v>
      </c>
      <c r="AB1742" s="10">
        <v>168.69</v>
      </c>
      <c r="AC1742" s="10">
        <v>5828.49</v>
      </c>
      <c r="AD1742" s="2">
        <v>921</v>
      </c>
      <c r="AE1742" s="2">
        <v>0</v>
      </c>
      <c r="AF1742" s="3">
        <v>1.0487</v>
      </c>
      <c r="AG1742" s="3">
        <v>1.0331999999999999</v>
      </c>
    </row>
    <row r="1743" spans="1:33" x14ac:dyDescent="0.25">
      <c r="A1743" t="s">
        <v>633</v>
      </c>
      <c r="B1743" t="s">
        <v>641</v>
      </c>
      <c r="C1743">
        <v>20524</v>
      </c>
      <c r="D1743" t="s">
        <v>642</v>
      </c>
      <c r="E1743" t="s">
        <v>299</v>
      </c>
      <c r="F1743" s="2">
        <v>224</v>
      </c>
      <c r="G1743" s="2">
        <v>229</v>
      </c>
      <c r="H1743" s="2">
        <v>229</v>
      </c>
      <c r="I1743" s="10">
        <v>4961.07</v>
      </c>
      <c r="J1743" s="10">
        <v>73.209999999999994</v>
      </c>
      <c r="K1743" s="10">
        <v>167.29</v>
      </c>
      <c r="L1743" s="10">
        <v>5201.5600000000004</v>
      </c>
      <c r="M1743" s="1">
        <v>22.73</v>
      </c>
      <c r="N1743" s="2">
        <v>3861</v>
      </c>
      <c r="O1743" s="2">
        <v>0</v>
      </c>
      <c r="P1743" s="2">
        <v>0</v>
      </c>
      <c r="Q1743" s="2">
        <v>62</v>
      </c>
      <c r="R1743" s="2">
        <v>13</v>
      </c>
      <c r="S1743" s="2">
        <v>1221</v>
      </c>
      <c r="T1743" s="2">
        <v>0</v>
      </c>
      <c r="U1743" s="2">
        <v>0</v>
      </c>
      <c r="V1743" s="2">
        <v>48</v>
      </c>
      <c r="W1743" s="2">
        <v>0</v>
      </c>
      <c r="X1743" s="10">
        <v>5686.41</v>
      </c>
      <c r="Y1743" s="10">
        <v>284.27</v>
      </c>
      <c r="Z1743" s="10">
        <v>5970.68</v>
      </c>
      <c r="AA1743" s="10">
        <v>5849.95</v>
      </c>
      <c r="AB1743" s="10">
        <v>296.36</v>
      </c>
      <c r="AC1743" s="10">
        <v>6146.32</v>
      </c>
      <c r="AD1743" s="2">
        <v>229</v>
      </c>
      <c r="AE1743" s="2">
        <v>0</v>
      </c>
      <c r="AF1743" s="3">
        <v>1.2553000000000001</v>
      </c>
      <c r="AG1743" s="3">
        <v>1.1742999999999999</v>
      </c>
    </row>
    <row r="1744" spans="1:33" x14ac:dyDescent="0.25">
      <c r="A1744" t="s">
        <v>633</v>
      </c>
      <c r="B1744" t="s">
        <v>643</v>
      </c>
      <c r="C1744">
        <v>24020</v>
      </c>
      <c r="D1744" t="s">
        <v>644</v>
      </c>
      <c r="E1744" t="s">
        <v>299</v>
      </c>
      <c r="F1744" s="2">
        <v>68</v>
      </c>
      <c r="G1744" s="2">
        <v>68</v>
      </c>
      <c r="H1744" s="2">
        <v>68</v>
      </c>
      <c r="I1744" s="10">
        <v>3931.33</v>
      </c>
      <c r="J1744" s="10">
        <v>92.78</v>
      </c>
      <c r="K1744" s="10">
        <v>0</v>
      </c>
      <c r="L1744" s="10">
        <v>4024.11</v>
      </c>
      <c r="M1744" s="1">
        <v>22.65</v>
      </c>
      <c r="N1744" s="2">
        <v>1158</v>
      </c>
      <c r="O1744" s="2">
        <v>0</v>
      </c>
      <c r="P1744" s="2">
        <v>0</v>
      </c>
      <c r="Q1744" s="2">
        <v>24</v>
      </c>
      <c r="R1744" s="2">
        <v>0</v>
      </c>
      <c r="S1744" s="2">
        <v>354</v>
      </c>
      <c r="T1744" s="2">
        <v>0</v>
      </c>
      <c r="U1744" s="2">
        <v>4</v>
      </c>
      <c r="V1744" s="2">
        <v>0</v>
      </c>
      <c r="W1744" s="2">
        <v>0</v>
      </c>
      <c r="X1744" s="10">
        <v>4147.6000000000004</v>
      </c>
      <c r="Y1744" s="10">
        <v>109.67</v>
      </c>
      <c r="Z1744" s="10">
        <v>4257.2700000000004</v>
      </c>
      <c r="AA1744" s="10">
        <v>4266.8900000000003</v>
      </c>
      <c r="AB1744" s="10">
        <v>114.34</v>
      </c>
      <c r="AC1744" s="10">
        <v>4381.2299999999996</v>
      </c>
      <c r="AD1744" s="2">
        <v>68</v>
      </c>
      <c r="AE1744" s="2">
        <v>0</v>
      </c>
      <c r="AF1744" s="3">
        <v>0.80359999999999998</v>
      </c>
      <c r="AG1744" s="3">
        <v>0.8659</v>
      </c>
    </row>
    <row r="1745" spans="1:33" x14ac:dyDescent="0.25">
      <c r="A1745" t="s">
        <v>633</v>
      </c>
      <c r="B1745" t="s">
        <v>645</v>
      </c>
      <c r="C1745">
        <v>27060</v>
      </c>
      <c r="D1745" t="s">
        <v>646</v>
      </c>
      <c r="E1745" t="s">
        <v>299</v>
      </c>
      <c r="F1745" s="2">
        <v>73</v>
      </c>
      <c r="G1745" s="2">
        <v>75</v>
      </c>
      <c r="H1745" s="2">
        <v>75</v>
      </c>
      <c r="I1745" s="10">
        <v>4023.26</v>
      </c>
      <c r="J1745" s="10">
        <v>128.27000000000001</v>
      </c>
      <c r="K1745" s="10">
        <v>0</v>
      </c>
      <c r="L1745" s="10">
        <v>4151.53</v>
      </c>
      <c r="M1745" s="1">
        <v>22.76</v>
      </c>
      <c r="N1745" s="2">
        <v>1224</v>
      </c>
      <c r="O1745" s="2">
        <v>0</v>
      </c>
      <c r="P1745" s="2">
        <v>0</v>
      </c>
      <c r="Q1745" s="2">
        <v>2</v>
      </c>
      <c r="R1745" s="2">
        <v>1</v>
      </c>
      <c r="S1745" s="2">
        <v>480</v>
      </c>
      <c r="T1745" s="2">
        <v>0</v>
      </c>
      <c r="U1745" s="2">
        <v>0</v>
      </c>
      <c r="V1745" s="2">
        <v>0</v>
      </c>
      <c r="W1745" s="2">
        <v>0</v>
      </c>
      <c r="X1745" s="10">
        <v>4189.55</v>
      </c>
      <c r="Y1745" s="10">
        <v>151.61000000000001</v>
      </c>
      <c r="Z1745" s="10">
        <v>4341.16</v>
      </c>
      <c r="AA1745" s="10">
        <v>4310.04</v>
      </c>
      <c r="AB1745" s="10">
        <v>158.06</v>
      </c>
      <c r="AC1745" s="10">
        <v>4468.1000000000004</v>
      </c>
      <c r="AD1745" s="2">
        <v>75</v>
      </c>
      <c r="AE1745" s="2">
        <v>0</v>
      </c>
      <c r="AF1745" s="3">
        <v>0.91649999999999998</v>
      </c>
      <c r="AG1745" s="3">
        <v>0.94299999999999995</v>
      </c>
    </row>
    <row r="1746" spans="1:33" x14ac:dyDescent="0.25">
      <c r="A1746" t="s">
        <v>633</v>
      </c>
      <c r="B1746" t="s">
        <v>647</v>
      </c>
      <c r="C1746">
        <v>28740</v>
      </c>
      <c r="D1746" t="s">
        <v>648</v>
      </c>
      <c r="E1746" t="s">
        <v>299</v>
      </c>
      <c r="F1746" s="2">
        <v>109</v>
      </c>
      <c r="G1746" s="2">
        <v>109</v>
      </c>
      <c r="H1746" s="2">
        <v>109</v>
      </c>
      <c r="I1746" s="10">
        <v>3981.15</v>
      </c>
      <c r="J1746" s="10">
        <v>91.03</v>
      </c>
      <c r="K1746" s="10">
        <v>1.64</v>
      </c>
      <c r="L1746" s="10">
        <v>4073.82</v>
      </c>
      <c r="M1746" s="1">
        <v>21.92</v>
      </c>
      <c r="N1746" s="2">
        <v>1685</v>
      </c>
      <c r="O1746" s="2">
        <v>0</v>
      </c>
      <c r="P1746" s="2">
        <v>0</v>
      </c>
      <c r="Q1746" s="2">
        <v>0</v>
      </c>
      <c r="R1746" s="2">
        <v>0</v>
      </c>
      <c r="S1746" s="2">
        <v>692</v>
      </c>
      <c r="T1746" s="2">
        <v>0</v>
      </c>
      <c r="U1746" s="2">
        <v>0</v>
      </c>
      <c r="V1746" s="2">
        <v>11</v>
      </c>
      <c r="W1746" s="2">
        <v>1</v>
      </c>
      <c r="X1746" s="10">
        <v>4191.09</v>
      </c>
      <c r="Y1746" s="10">
        <v>109.53</v>
      </c>
      <c r="Z1746" s="10">
        <v>4300.62</v>
      </c>
      <c r="AA1746" s="10">
        <v>4311.63</v>
      </c>
      <c r="AB1746" s="10">
        <v>114.2</v>
      </c>
      <c r="AC1746" s="10">
        <v>4425.82</v>
      </c>
      <c r="AD1746" s="2">
        <v>109</v>
      </c>
      <c r="AE1746" s="2">
        <v>0</v>
      </c>
      <c r="AF1746" s="3">
        <v>0.88780000000000003</v>
      </c>
      <c r="AG1746" s="3">
        <v>0.9234</v>
      </c>
    </row>
    <row r="1747" spans="1:33" x14ac:dyDescent="0.25">
      <c r="A1747" t="s">
        <v>633</v>
      </c>
      <c r="B1747" t="s">
        <v>649</v>
      </c>
      <c r="C1747">
        <v>35004</v>
      </c>
      <c r="D1747" t="s">
        <v>650</v>
      </c>
      <c r="E1747" t="s">
        <v>299</v>
      </c>
      <c r="F1747" s="2">
        <v>1829</v>
      </c>
      <c r="G1747" s="2">
        <v>1854</v>
      </c>
      <c r="H1747" s="2">
        <v>1854</v>
      </c>
      <c r="I1747" s="10">
        <v>5379.26</v>
      </c>
      <c r="J1747" s="10">
        <v>211.24</v>
      </c>
      <c r="K1747" s="10">
        <v>120.34</v>
      </c>
      <c r="L1747" s="10">
        <v>5710.84</v>
      </c>
      <c r="M1747" s="1">
        <v>22.29</v>
      </c>
      <c r="N1747" s="2">
        <v>28782</v>
      </c>
      <c r="O1747" s="2">
        <v>0</v>
      </c>
      <c r="P1747" s="2">
        <v>61</v>
      </c>
      <c r="Q1747" s="2">
        <v>1033</v>
      </c>
      <c r="R1747" s="2">
        <v>102</v>
      </c>
      <c r="S1747" s="2">
        <v>10821</v>
      </c>
      <c r="T1747" s="2">
        <v>0</v>
      </c>
      <c r="U1747" s="2">
        <v>18</v>
      </c>
      <c r="V1747" s="2">
        <v>499</v>
      </c>
      <c r="W1747" s="2">
        <v>15</v>
      </c>
      <c r="X1747" s="10">
        <v>6032.25</v>
      </c>
      <c r="Y1747" s="10">
        <v>391.93</v>
      </c>
      <c r="Z1747" s="10">
        <v>6424.18</v>
      </c>
      <c r="AA1747" s="10">
        <v>6205.74</v>
      </c>
      <c r="AB1747" s="10">
        <v>408.61</v>
      </c>
      <c r="AC1747" s="10">
        <v>6614.35</v>
      </c>
      <c r="AD1747" s="2">
        <v>1854</v>
      </c>
      <c r="AE1747" s="2">
        <v>0</v>
      </c>
      <c r="AF1747" s="3">
        <v>1.2874000000000001</v>
      </c>
      <c r="AG1747" s="3">
        <v>1.1961999999999999</v>
      </c>
    </row>
    <row r="1748" spans="1:33" x14ac:dyDescent="0.25">
      <c r="A1748" t="s">
        <v>633</v>
      </c>
      <c r="B1748" t="s">
        <v>651</v>
      </c>
      <c r="C1748">
        <v>35614</v>
      </c>
      <c r="D1748" t="s">
        <v>603</v>
      </c>
      <c r="E1748" t="s">
        <v>299</v>
      </c>
      <c r="F1748" s="2">
        <v>4334</v>
      </c>
      <c r="G1748" s="2">
        <v>4401</v>
      </c>
      <c r="H1748" s="2">
        <v>4401</v>
      </c>
      <c r="I1748" s="10">
        <v>5820.16</v>
      </c>
      <c r="J1748" s="10">
        <v>310.02999999999997</v>
      </c>
      <c r="K1748" s="10">
        <v>346.63</v>
      </c>
      <c r="L1748" s="10">
        <v>6476.83</v>
      </c>
      <c r="M1748" s="1">
        <v>22.53</v>
      </c>
      <c r="N1748" s="2">
        <v>69759</v>
      </c>
      <c r="O1748" s="2">
        <v>0</v>
      </c>
      <c r="P1748" s="2">
        <v>45</v>
      </c>
      <c r="Q1748" s="2">
        <v>4365</v>
      </c>
      <c r="R1748" s="2">
        <v>393</v>
      </c>
      <c r="S1748" s="2">
        <v>23208</v>
      </c>
      <c r="T1748" s="2">
        <v>0</v>
      </c>
      <c r="U1748" s="2">
        <v>10</v>
      </c>
      <c r="V1748" s="2">
        <v>1174</v>
      </c>
      <c r="W1748" s="2">
        <v>183</v>
      </c>
      <c r="X1748" s="10">
        <v>6629.89</v>
      </c>
      <c r="Y1748" s="10">
        <v>776.18</v>
      </c>
      <c r="Z1748" s="10">
        <v>7406.07</v>
      </c>
      <c r="AA1748" s="10">
        <v>6820.57</v>
      </c>
      <c r="AB1748" s="10">
        <v>809.21</v>
      </c>
      <c r="AC1748" s="10">
        <v>7629.78</v>
      </c>
      <c r="AD1748" s="2">
        <v>4401</v>
      </c>
      <c r="AE1748" s="2">
        <v>0</v>
      </c>
      <c r="AF1748" s="3">
        <v>1.2745</v>
      </c>
      <c r="AG1748" s="3">
        <v>1.1874</v>
      </c>
    </row>
    <row r="1749" spans="1:33" x14ac:dyDescent="0.25">
      <c r="A1749" t="s">
        <v>633</v>
      </c>
      <c r="B1749" t="s">
        <v>652</v>
      </c>
      <c r="C1749">
        <v>40380</v>
      </c>
      <c r="D1749" t="s">
        <v>653</v>
      </c>
      <c r="E1749" t="s">
        <v>299</v>
      </c>
      <c r="F1749" s="2">
        <v>791</v>
      </c>
      <c r="G1749" s="2">
        <v>795</v>
      </c>
      <c r="H1749" s="2">
        <v>795</v>
      </c>
      <c r="I1749" s="10">
        <v>4072.23</v>
      </c>
      <c r="J1749" s="10">
        <v>91.47</v>
      </c>
      <c r="K1749" s="10">
        <v>10.18</v>
      </c>
      <c r="L1749" s="10">
        <v>4173.87</v>
      </c>
      <c r="M1749" s="1">
        <v>22.47</v>
      </c>
      <c r="N1749" s="2">
        <v>12838</v>
      </c>
      <c r="O1749" s="2">
        <v>0</v>
      </c>
      <c r="P1749" s="2">
        <v>21</v>
      </c>
      <c r="Q1749" s="2">
        <v>336</v>
      </c>
      <c r="R1749" s="2">
        <v>2</v>
      </c>
      <c r="S1749" s="2">
        <v>4542</v>
      </c>
      <c r="T1749" s="2">
        <v>0</v>
      </c>
      <c r="U1749" s="2">
        <v>5</v>
      </c>
      <c r="V1749" s="2">
        <v>117</v>
      </c>
      <c r="W1749" s="2">
        <v>1</v>
      </c>
      <c r="X1749" s="10">
        <v>4386.8599999999997</v>
      </c>
      <c r="Y1749" s="10">
        <v>120.14</v>
      </c>
      <c r="Z1749" s="10">
        <v>4507</v>
      </c>
      <c r="AA1749" s="10">
        <v>4513.03</v>
      </c>
      <c r="AB1749" s="10">
        <v>125.26</v>
      </c>
      <c r="AC1749" s="10">
        <v>4638.28</v>
      </c>
      <c r="AD1749" s="2">
        <v>795</v>
      </c>
      <c r="AE1749" s="2">
        <v>0</v>
      </c>
      <c r="AF1749" s="3">
        <v>0.84660000000000002</v>
      </c>
      <c r="AG1749" s="3">
        <v>0.89529999999999998</v>
      </c>
    </row>
    <row r="1750" spans="1:33" x14ac:dyDescent="0.25">
      <c r="A1750" t="s">
        <v>633</v>
      </c>
      <c r="B1750" t="s">
        <v>658</v>
      </c>
      <c r="C1750" t="s">
        <v>659</v>
      </c>
      <c r="D1750" t="s">
        <v>660</v>
      </c>
      <c r="E1750" t="s">
        <v>299</v>
      </c>
      <c r="F1750" s="2">
        <v>994</v>
      </c>
      <c r="G1750" s="2">
        <v>1001</v>
      </c>
      <c r="H1750" s="2">
        <v>1001</v>
      </c>
      <c r="I1750" s="10">
        <v>3800.6</v>
      </c>
      <c r="J1750" s="10">
        <v>103.4</v>
      </c>
      <c r="K1750" s="10">
        <v>45.81</v>
      </c>
      <c r="L1750" s="10">
        <v>3949.8</v>
      </c>
      <c r="M1750" s="1">
        <v>22.52</v>
      </c>
      <c r="N1750" s="2">
        <v>16676</v>
      </c>
      <c r="O1750" s="2">
        <v>0</v>
      </c>
      <c r="P1750" s="2">
        <v>26</v>
      </c>
      <c r="Q1750" s="2">
        <v>239</v>
      </c>
      <c r="R1750" s="2">
        <v>12</v>
      </c>
      <c r="S1750" s="2">
        <v>5498</v>
      </c>
      <c r="T1750" s="2">
        <v>0</v>
      </c>
      <c r="U1750" s="2">
        <v>4</v>
      </c>
      <c r="V1750" s="2">
        <v>72</v>
      </c>
      <c r="W1750" s="2">
        <v>13</v>
      </c>
      <c r="X1750" s="10">
        <v>4194.6499999999996</v>
      </c>
      <c r="Y1750" s="10">
        <v>176.36</v>
      </c>
      <c r="Z1750" s="10">
        <v>4371.01</v>
      </c>
      <c r="AA1750" s="10">
        <v>4315.29</v>
      </c>
      <c r="AB1750" s="10">
        <v>183.87</v>
      </c>
      <c r="AC1750" s="10">
        <v>4499.1499999999996</v>
      </c>
      <c r="AD1750" s="2">
        <v>1001</v>
      </c>
      <c r="AE1750" s="2">
        <v>0</v>
      </c>
      <c r="AF1750" s="3">
        <v>0.84819999999999995</v>
      </c>
      <c r="AG1750" s="3">
        <v>0.89639999999999997</v>
      </c>
    </row>
    <row r="1751" spans="1:33" x14ac:dyDescent="0.25">
      <c r="A1751" t="s">
        <v>633</v>
      </c>
      <c r="B1751" t="s">
        <v>654</v>
      </c>
      <c r="C1751">
        <v>45060</v>
      </c>
      <c r="D1751" t="s">
        <v>655</v>
      </c>
      <c r="E1751" t="s">
        <v>299</v>
      </c>
      <c r="F1751" s="2">
        <v>294</v>
      </c>
      <c r="G1751" s="2">
        <v>297</v>
      </c>
      <c r="H1751" s="2">
        <v>297</v>
      </c>
      <c r="I1751" s="10">
        <v>4073.54</v>
      </c>
      <c r="J1751" s="10">
        <v>38.03</v>
      </c>
      <c r="K1751" s="10">
        <v>67.84</v>
      </c>
      <c r="L1751" s="10">
        <v>4179.41</v>
      </c>
      <c r="M1751" s="1">
        <v>22.12</v>
      </c>
      <c r="N1751" s="2">
        <v>4728</v>
      </c>
      <c r="O1751" s="2">
        <v>0</v>
      </c>
      <c r="P1751" s="2">
        <v>4</v>
      </c>
      <c r="Q1751" s="2">
        <v>30</v>
      </c>
      <c r="R1751" s="2">
        <v>6</v>
      </c>
      <c r="S1751" s="2">
        <v>1802</v>
      </c>
      <c r="T1751" s="2">
        <v>0</v>
      </c>
      <c r="U1751" s="2">
        <v>0</v>
      </c>
      <c r="V1751" s="2">
        <v>0</v>
      </c>
      <c r="W1751" s="2">
        <v>0</v>
      </c>
      <c r="X1751" s="10">
        <v>4406.46</v>
      </c>
      <c r="Y1751" s="10">
        <v>125.14</v>
      </c>
      <c r="Z1751" s="10">
        <v>4531.6000000000004</v>
      </c>
      <c r="AA1751" s="10">
        <v>4533.1899999999996</v>
      </c>
      <c r="AB1751" s="10">
        <v>130.47</v>
      </c>
      <c r="AC1751" s="10">
        <v>4663.6499999999996</v>
      </c>
      <c r="AD1751" s="2">
        <v>297</v>
      </c>
      <c r="AE1751" s="2">
        <v>0</v>
      </c>
      <c r="AF1751" s="3">
        <v>1.0156000000000001</v>
      </c>
      <c r="AG1751" s="3">
        <v>1.0105999999999999</v>
      </c>
    </row>
    <row r="1752" spans="1:33" x14ac:dyDescent="0.25">
      <c r="A1752" t="s">
        <v>633</v>
      </c>
      <c r="B1752" t="s">
        <v>656</v>
      </c>
      <c r="C1752">
        <v>46540</v>
      </c>
      <c r="D1752" t="s">
        <v>657</v>
      </c>
      <c r="E1752" t="s">
        <v>299</v>
      </c>
      <c r="F1752" s="2">
        <v>144</v>
      </c>
      <c r="G1752" s="2">
        <v>144</v>
      </c>
      <c r="H1752" s="2">
        <v>144</v>
      </c>
      <c r="I1752" s="10">
        <v>3909.22</v>
      </c>
      <c r="J1752" s="10">
        <v>49.11</v>
      </c>
      <c r="K1752" s="10">
        <v>51.99</v>
      </c>
      <c r="L1752" s="10">
        <v>4010.32</v>
      </c>
      <c r="M1752" s="1">
        <v>22.49</v>
      </c>
      <c r="N1752" s="2">
        <v>2296</v>
      </c>
      <c r="O1752" s="2">
        <v>0</v>
      </c>
      <c r="P1752" s="2">
        <v>4</v>
      </c>
      <c r="Q1752" s="2">
        <v>10</v>
      </c>
      <c r="R1752" s="2">
        <v>0</v>
      </c>
      <c r="S1752" s="2">
        <v>923</v>
      </c>
      <c r="T1752" s="2">
        <v>0</v>
      </c>
      <c r="U1752" s="2">
        <v>0</v>
      </c>
      <c r="V1752" s="2">
        <v>5</v>
      </c>
      <c r="W1752" s="2">
        <v>0</v>
      </c>
      <c r="X1752" s="10">
        <v>4235.68</v>
      </c>
      <c r="Y1752" s="10">
        <v>119.5</v>
      </c>
      <c r="Z1752" s="10">
        <v>4355.18</v>
      </c>
      <c r="AA1752" s="10">
        <v>4357.5</v>
      </c>
      <c r="AB1752" s="10">
        <v>124.58</v>
      </c>
      <c r="AC1752" s="10">
        <v>4482.09</v>
      </c>
      <c r="AD1752" s="2">
        <v>144</v>
      </c>
      <c r="AE1752" s="2">
        <v>0</v>
      </c>
      <c r="AF1752" s="3">
        <v>0.9224</v>
      </c>
      <c r="AG1752" s="3">
        <v>0.94699999999999995</v>
      </c>
    </row>
    <row r="1753" spans="1:33" x14ac:dyDescent="0.25">
      <c r="A1753" t="s">
        <v>661</v>
      </c>
      <c r="B1753" t="s">
        <v>662</v>
      </c>
      <c r="C1753">
        <v>10420</v>
      </c>
      <c r="D1753" t="s">
        <v>663</v>
      </c>
      <c r="E1753" t="s">
        <v>299</v>
      </c>
      <c r="F1753" s="2">
        <v>1029</v>
      </c>
      <c r="G1753" s="2">
        <v>1036</v>
      </c>
      <c r="H1753" s="2">
        <v>1036</v>
      </c>
      <c r="I1753" s="10">
        <v>4137.59</v>
      </c>
      <c r="J1753" s="10">
        <v>141.29</v>
      </c>
      <c r="K1753" s="10">
        <v>81.8</v>
      </c>
      <c r="L1753" s="10">
        <v>4360.68</v>
      </c>
      <c r="M1753" s="1">
        <v>22.69</v>
      </c>
      <c r="N1753" s="2">
        <v>16595</v>
      </c>
      <c r="O1753" s="2">
        <v>0</v>
      </c>
      <c r="P1753" s="2">
        <v>67</v>
      </c>
      <c r="Q1753" s="2">
        <v>683</v>
      </c>
      <c r="R1753" s="2">
        <v>15</v>
      </c>
      <c r="S1753" s="2">
        <v>5919</v>
      </c>
      <c r="T1753" s="2">
        <v>0</v>
      </c>
      <c r="U1753" s="2">
        <v>51</v>
      </c>
      <c r="V1753" s="2">
        <v>172</v>
      </c>
      <c r="W1753" s="2">
        <v>0</v>
      </c>
      <c r="X1753" s="10">
        <v>4558.57</v>
      </c>
      <c r="Y1753" s="10">
        <v>263.69</v>
      </c>
      <c r="Z1753" s="10">
        <v>4822.2700000000004</v>
      </c>
      <c r="AA1753" s="10">
        <v>4689.68</v>
      </c>
      <c r="AB1753" s="10">
        <v>274.92</v>
      </c>
      <c r="AC1753" s="10">
        <v>4964.59</v>
      </c>
      <c r="AD1753" s="2">
        <v>1036</v>
      </c>
      <c r="AE1753" s="2">
        <v>0</v>
      </c>
      <c r="AF1753" s="3">
        <v>0.83320000000000005</v>
      </c>
      <c r="AG1753" s="3">
        <v>0.8861</v>
      </c>
    </row>
    <row r="1754" spans="1:33" x14ac:dyDescent="0.25">
      <c r="A1754" t="s">
        <v>661</v>
      </c>
      <c r="B1754" t="s">
        <v>664</v>
      </c>
      <c r="C1754">
        <v>15940</v>
      </c>
      <c r="D1754" t="s">
        <v>665</v>
      </c>
      <c r="E1754" t="s">
        <v>299</v>
      </c>
      <c r="F1754" s="2">
        <v>590</v>
      </c>
      <c r="G1754" s="2">
        <v>597</v>
      </c>
      <c r="H1754" s="2">
        <v>597</v>
      </c>
      <c r="I1754" s="10">
        <v>3997.95</v>
      </c>
      <c r="J1754" s="10">
        <v>93.21</v>
      </c>
      <c r="K1754" s="10">
        <v>83.92</v>
      </c>
      <c r="L1754" s="10">
        <v>4175.08</v>
      </c>
      <c r="M1754" s="1">
        <v>22.93</v>
      </c>
      <c r="N1754" s="2">
        <v>10131</v>
      </c>
      <c r="O1754" s="2">
        <v>0</v>
      </c>
      <c r="P1754" s="2">
        <v>37</v>
      </c>
      <c r="Q1754" s="2">
        <v>267</v>
      </c>
      <c r="R1754" s="2">
        <v>2</v>
      </c>
      <c r="S1754" s="2">
        <v>3174</v>
      </c>
      <c r="T1754" s="2">
        <v>0</v>
      </c>
      <c r="U1754" s="2">
        <v>20</v>
      </c>
      <c r="V1754" s="2">
        <v>56</v>
      </c>
      <c r="W1754" s="2">
        <v>2</v>
      </c>
      <c r="X1754" s="10">
        <v>4290.83</v>
      </c>
      <c r="Y1754" s="10">
        <v>209.36</v>
      </c>
      <c r="Z1754" s="10">
        <v>4500.1899999999996</v>
      </c>
      <c r="AA1754" s="10">
        <v>4414.2299999999996</v>
      </c>
      <c r="AB1754" s="10">
        <v>218.27</v>
      </c>
      <c r="AC1754" s="10">
        <v>4632.5</v>
      </c>
      <c r="AD1754" s="2">
        <v>597</v>
      </c>
      <c r="AE1754" s="2">
        <v>0</v>
      </c>
      <c r="AF1754" s="3">
        <v>0.82030000000000003</v>
      </c>
      <c r="AG1754" s="3">
        <v>0.87729999999999997</v>
      </c>
    </row>
    <row r="1755" spans="1:33" x14ac:dyDescent="0.25">
      <c r="A1755" t="s">
        <v>661</v>
      </c>
      <c r="B1755" t="s">
        <v>666</v>
      </c>
      <c r="C1755">
        <v>17140</v>
      </c>
      <c r="D1755" t="s">
        <v>330</v>
      </c>
      <c r="E1755" t="s">
        <v>299</v>
      </c>
      <c r="F1755" s="2">
        <v>1945</v>
      </c>
      <c r="G1755" s="2">
        <v>1963</v>
      </c>
      <c r="H1755" s="2">
        <v>1963</v>
      </c>
      <c r="I1755" s="10">
        <v>4636.71</v>
      </c>
      <c r="J1755" s="10">
        <v>171.35</v>
      </c>
      <c r="K1755" s="10">
        <v>52.66</v>
      </c>
      <c r="L1755" s="10">
        <v>4860.72</v>
      </c>
      <c r="M1755" s="1">
        <v>22.66</v>
      </c>
      <c r="N1755" s="2">
        <v>30483</v>
      </c>
      <c r="O1755" s="2">
        <v>0</v>
      </c>
      <c r="P1755" s="2">
        <v>256</v>
      </c>
      <c r="Q1755" s="2">
        <v>1244</v>
      </c>
      <c r="R1755" s="2">
        <v>458</v>
      </c>
      <c r="S1755" s="2">
        <v>11243</v>
      </c>
      <c r="T1755" s="2">
        <v>0</v>
      </c>
      <c r="U1755" s="2">
        <v>156</v>
      </c>
      <c r="V1755" s="2">
        <v>508</v>
      </c>
      <c r="W1755" s="2">
        <v>138</v>
      </c>
      <c r="X1755" s="10">
        <v>5268.96</v>
      </c>
      <c r="Y1755" s="10">
        <v>264.77</v>
      </c>
      <c r="Z1755" s="10">
        <v>5533.73</v>
      </c>
      <c r="AA1755" s="10">
        <v>5420.49</v>
      </c>
      <c r="AB1755" s="10">
        <v>276.04000000000002</v>
      </c>
      <c r="AC1755" s="10">
        <v>5696.53</v>
      </c>
      <c r="AD1755" s="2">
        <v>1963</v>
      </c>
      <c r="AE1755" s="2">
        <v>0</v>
      </c>
      <c r="AF1755" s="3">
        <v>0.93320000000000003</v>
      </c>
      <c r="AG1755" s="3">
        <v>0.95440000000000003</v>
      </c>
    </row>
    <row r="1756" spans="1:33" x14ac:dyDescent="0.25">
      <c r="A1756" t="s">
        <v>661</v>
      </c>
      <c r="B1756" t="s">
        <v>667</v>
      </c>
      <c r="C1756">
        <v>17460</v>
      </c>
      <c r="D1756" t="s">
        <v>668</v>
      </c>
      <c r="E1756" t="s">
        <v>299</v>
      </c>
      <c r="F1756" s="2">
        <v>2961</v>
      </c>
      <c r="G1756" s="2">
        <v>2985</v>
      </c>
      <c r="H1756" s="2">
        <v>2985</v>
      </c>
      <c r="I1756" s="10">
        <v>4402.01</v>
      </c>
      <c r="J1756" s="10">
        <v>141.30000000000001</v>
      </c>
      <c r="K1756" s="10">
        <v>67.650000000000006</v>
      </c>
      <c r="L1756" s="10">
        <v>4610.97</v>
      </c>
      <c r="M1756" s="1">
        <v>22.75</v>
      </c>
      <c r="N1756" s="2">
        <v>47937</v>
      </c>
      <c r="O1756" s="2">
        <v>0</v>
      </c>
      <c r="P1756" s="2">
        <v>290</v>
      </c>
      <c r="Q1756" s="2">
        <v>1661</v>
      </c>
      <c r="R1756" s="2">
        <v>81</v>
      </c>
      <c r="S1756" s="2">
        <v>17029</v>
      </c>
      <c r="T1756" s="2">
        <v>0</v>
      </c>
      <c r="U1756" s="2">
        <v>165</v>
      </c>
      <c r="V1756" s="2">
        <v>735</v>
      </c>
      <c r="W1756" s="2">
        <v>21</v>
      </c>
      <c r="X1756" s="10">
        <v>4764.93</v>
      </c>
      <c r="Y1756" s="10">
        <v>246.98</v>
      </c>
      <c r="Z1756" s="10">
        <v>5011.91</v>
      </c>
      <c r="AA1756" s="10">
        <v>4901.97</v>
      </c>
      <c r="AB1756" s="10">
        <v>257.49</v>
      </c>
      <c r="AC1756" s="10">
        <v>5159.46</v>
      </c>
      <c r="AD1756" s="2">
        <v>2985</v>
      </c>
      <c r="AE1756" s="2">
        <v>0</v>
      </c>
      <c r="AF1756" s="3">
        <v>0.88190000000000002</v>
      </c>
      <c r="AG1756" s="3">
        <v>0.9194</v>
      </c>
    </row>
    <row r="1757" spans="1:33" x14ac:dyDescent="0.25">
      <c r="A1757" t="s">
        <v>661</v>
      </c>
      <c r="B1757" t="s">
        <v>669</v>
      </c>
      <c r="C1757">
        <v>18140</v>
      </c>
      <c r="D1757" t="s">
        <v>670</v>
      </c>
      <c r="E1757" t="s">
        <v>299</v>
      </c>
      <c r="F1757" s="2">
        <v>2293</v>
      </c>
      <c r="G1757" s="2">
        <v>2318</v>
      </c>
      <c r="H1757" s="2">
        <v>2318</v>
      </c>
      <c r="I1757" s="10">
        <v>4365.8</v>
      </c>
      <c r="J1757" s="10">
        <v>141.88</v>
      </c>
      <c r="K1757" s="10">
        <v>75.3</v>
      </c>
      <c r="L1757" s="10">
        <v>4582.9799999999996</v>
      </c>
      <c r="M1757" s="1">
        <v>22.79</v>
      </c>
      <c r="N1757" s="2">
        <v>38474</v>
      </c>
      <c r="O1757" s="2">
        <v>0</v>
      </c>
      <c r="P1757" s="2">
        <v>189</v>
      </c>
      <c r="Q1757" s="2">
        <v>1243</v>
      </c>
      <c r="R1757" s="2">
        <v>107</v>
      </c>
      <c r="S1757" s="2">
        <v>12378</v>
      </c>
      <c r="T1757" s="2">
        <v>0</v>
      </c>
      <c r="U1757" s="2">
        <v>31</v>
      </c>
      <c r="V1757" s="2">
        <v>379</v>
      </c>
      <c r="W1757" s="2">
        <v>31</v>
      </c>
      <c r="X1757" s="10">
        <v>4843.2299999999996</v>
      </c>
      <c r="Y1757" s="10">
        <v>256.70999999999998</v>
      </c>
      <c r="Z1757" s="10">
        <v>5099.9399999999996</v>
      </c>
      <c r="AA1757" s="10">
        <v>4982.5200000000004</v>
      </c>
      <c r="AB1757" s="10">
        <v>267.63</v>
      </c>
      <c r="AC1757" s="10">
        <v>5250.15</v>
      </c>
      <c r="AD1757" s="2">
        <v>2318</v>
      </c>
      <c r="AE1757" s="2">
        <v>0</v>
      </c>
      <c r="AF1757" s="3">
        <v>0.94569999999999999</v>
      </c>
      <c r="AG1757" s="3">
        <v>0.96289999999999998</v>
      </c>
    </row>
    <row r="1758" spans="1:33" x14ac:dyDescent="0.25">
      <c r="A1758" t="s">
        <v>661</v>
      </c>
      <c r="B1758" t="s">
        <v>671</v>
      </c>
      <c r="C1758">
        <v>19380</v>
      </c>
      <c r="D1758" t="s">
        <v>672</v>
      </c>
      <c r="E1758" t="s">
        <v>299</v>
      </c>
      <c r="F1758" s="2">
        <v>1195</v>
      </c>
      <c r="G1758" s="2">
        <v>1214</v>
      </c>
      <c r="H1758" s="2">
        <v>1214</v>
      </c>
      <c r="I1758" s="10">
        <v>4806.01</v>
      </c>
      <c r="J1758" s="10">
        <v>248.48</v>
      </c>
      <c r="K1758" s="10">
        <v>102.09</v>
      </c>
      <c r="L1758" s="10">
        <v>5156.58</v>
      </c>
      <c r="M1758" s="1">
        <v>22.5</v>
      </c>
      <c r="N1758" s="2">
        <v>18601</v>
      </c>
      <c r="O1758" s="2">
        <v>0</v>
      </c>
      <c r="P1758" s="2">
        <v>25</v>
      </c>
      <c r="Q1758" s="2">
        <v>1348</v>
      </c>
      <c r="R1758" s="2">
        <v>170</v>
      </c>
      <c r="S1758" s="2">
        <v>6496</v>
      </c>
      <c r="T1758" s="2">
        <v>0</v>
      </c>
      <c r="U1758" s="2">
        <v>0</v>
      </c>
      <c r="V1758" s="2">
        <v>631</v>
      </c>
      <c r="W1758" s="2">
        <v>43</v>
      </c>
      <c r="X1758" s="10">
        <v>5765.81</v>
      </c>
      <c r="Y1758" s="10">
        <v>414.37</v>
      </c>
      <c r="Z1758" s="10">
        <v>6180.18</v>
      </c>
      <c r="AA1758" s="10">
        <v>5931.64</v>
      </c>
      <c r="AB1758" s="10">
        <v>432</v>
      </c>
      <c r="AC1758" s="10">
        <v>6363.64</v>
      </c>
      <c r="AD1758" s="2">
        <v>1214</v>
      </c>
      <c r="AE1758" s="2">
        <v>0</v>
      </c>
      <c r="AF1758" s="3">
        <v>0.93779999999999997</v>
      </c>
      <c r="AG1758" s="3">
        <v>0.95750000000000002</v>
      </c>
    </row>
    <row r="1759" spans="1:33" x14ac:dyDescent="0.25">
      <c r="A1759" t="s">
        <v>661</v>
      </c>
      <c r="B1759" t="s">
        <v>673</v>
      </c>
      <c r="C1759">
        <v>26580</v>
      </c>
      <c r="D1759" t="s">
        <v>379</v>
      </c>
      <c r="E1759" t="s">
        <v>299</v>
      </c>
      <c r="F1759" s="2">
        <v>73</v>
      </c>
      <c r="G1759" s="2">
        <v>73</v>
      </c>
      <c r="H1759" s="2">
        <v>73</v>
      </c>
      <c r="I1759" s="10">
        <v>4542.8500000000004</v>
      </c>
      <c r="J1759" s="10">
        <v>105.16</v>
      </c>
      <c r="K1759" s="10">
        <v>0</v>
      </c>
      <c r="L1759" s="10">
        <v>4648.01</v>
      </c>
      <c r="M1759" s="1">
        <v>21.85</v>
      </c>
      <c r="N1759" s="2">
        <v>1217</v>
      </c>
      <c r="O1759" s="2">
        <v>0</v>
      </c>
      <c r="P1759" s="2">
        <v>7</v>
      </c>
      <c r="Q1759" s="2">
        <v>108</v>
      </c>
      <c r="R1759" s="2">
        <v>0</v>
      </c>
      <c r="S1759" s="2">
        <v>263</v>
      </c>
      <c r="T1759" s="2">
        <v>0</v>
      </c>
      <c r="U1759" s="2">
        <v>0</v>
      </c>
      <c r="V1759" s="2">
        <v>0</v>
      </c>
      <c r="W1759" s="2">
        <v>0</v>
      </c>
      <c r="X1759" s="10">
        <v>5119.0600000000004</v>
      </c>
      <c r="Y1759" s="10">
        <v>124.29</v>
      </c>
      <c r="Z1759" s="10">
        <v>5243.35</v>
      </c>
      <c r="AA1759" s="10">
        <v>5266.28</v>
      </c>
      <c r="AB1759" s="10">
        <v>129.58000000000001</v>
      </c>
      <c r="AC1759" s="10">
        <v>5395.87</v>
      </c>
      <c r="AD1759" s="2">
        <v>73</v>
      </c>
      <c r="AE1759" s="2">
        <v>0</v>
      </c>
      <c r="AF1759" s="3">
        <v>0.84319999999999995</v>
      </c>
      <c r="AG1759" s="3">
        <v>0.89300000000000002</v>
      </c>
    </row>
    <row r="1760" spans="1:33" x14ac:dyDescent="0.25">
      <c r="A1760" t="s">
        <v>661</v>
      </c>
      <c r="B1760" t="s">
        <v>674</v>
      </c>
      <c r="C1760">
        <v>30620</v>
      </c>
      <c r="D1760" t="s">
        <v>675</v>
      </c>
      <c r="E1760" t="s">
        <v>299</v>
      </c>
      <c r="F1760" s="2">
        <v>102</v>
      </c>
      <c r="G1760" s="2">
        <v>102</v>
      </c>
      <c r="H1760" s="2">
        <v>102</v>
      </c>
      <c r="I1760" s="10">
        <v>4099.1099999999997</v>
      </c>
      <c r="J1760" s="10">
        <v>34.53</v>
      </c>
      <c r="K1760" s="10">
        <v>0.34</v>
      </c>
      <c r="L1760" s="10">
        <v>4133.9799999999996</v>
      </c>
      <c r="M1760" s="1">
        <v>21.87</v>
      </c>
      <c r="N1760" s="2">
        <v>1509</v>
      </c>
      <c r="O1760" s="2">
        <v>0</v>
      </c>
      <c r="P1760" s="2">
        <v>6</v>
      </c>
      <c r="Q1760" s="2">
        <v>39</v>
      </c>
      <c r="R1760" s="2">
        <v>0</v>
      </c>
      <c r="S1760" s="2">
        <v>654</v>
      </c>
      <c r="T1760" s="2">
        <v>0</v>
      </c>
      <c r="U1760" s="2">
        <v>4</v>
      </c>
      <c r="V1760" s="2">
        <v>19</v>
      </c>
      <c r="W1760" s="2">
        <v>0</v>
      </c>
      <c r="X1760" s="10">
        <v>4312.7299999999996</v>
      </c>
      <c r="Y1760" s="10">
        <v>41.22</v>
      </c>
      <c r="Z1760" s="10">
        <v>4353.95</v>
      </c>
      <c r="AA1760" s="10">
        <v>4436.7700000000004</v>
      </c>
      <c r="AB1760" s="10">
        <v>42.97</v>
      </c>
      <c r="AC1760" s="10">
        <v>4479.74</v>
      </c>
      <c r="AD1760" s="2">
        <v>102</v>
      </c>
      <c r="AE1760" s="2">
        <v>0</v>
      </c>
      <c r="AF1760" s="3">
        <v>0.87009999999999998</v>
      </c>
      <c r="AG1760" s="3">
        <v>0.9113</v>
      </c>
    </row>
    <row r="1761" spans="1:33" x14ac:dyDescent="0.25">
      <c r="A1761" t="s">
        <v>661</v>
      </c>
      <c r="B1761" t="s">
        <v>676</v>
      </c>
      <c r="C1761">
        <v>31900</v>
      </c>
      <c r="D1761" t="s">
        <v>677</v>
      </c>
      <c r="E1761" t="s">
        <v>299</v>
      </c>
      <c r="F1761" s="2">
        <v>149</v>
      </c>
      <c r="G1761" s="2">
        <v>149</v>
      </c>
      <c r="H1761" s="2">
        <v>149</v>
      </c>
      <c r="I1761" s="10">
        <v>3807.69</v>
      </c>
      <c r="J1761" s="10">
        <v>65.900000000000006</v>
      </c>
      <c r="K1761" s="10">
        <v>74.52</v>
      </c>
      <c r="L1761" s="10">
        <v>3948.11</v>
      </c>
      <c r="M1761" s="1">
        <v>22.68</v>
      </c>
      <c r="N1761" s="2">
        <v>2540</v>
      </c>
      <c r="O1761" s="2">
        <v>0</v>
      </c>
      <c r="P1761" s="2">
        <v>23</v>
      </c>
      <c r="Q1761" s="2">
        <v>34</v>
      </c>
      <c r="R1761" s="2">
        <v>2</v>
      </c>
      <c r="S1761" s="2">
        <v>769</v>
      </c>
      <c r="T1761" s="2">
        <v>0</v>
      </c>
      <c r="U1761" s="2">
        <v>5</v>
      </c>
      <c r="V1761" s="2">
        <v>7</v>
      </c>
      <c r="W1761" s="2">
        <v>0</v>
      </c>
      <c r="X1761" s="10">
        <v>4201.13</v>
      </c>
      <c r="Y1761" s="10">
        <v>165.98</v>
      </c>
      <c r="Z1761" s="10">
        <v>4367.1099999999997</v>
      </c>
      <c r="AA1761" s="10">
        <v>4321.96</v>
      </c>
      <c r="AB1761" s="10">
        <v>173.04</v>
      </c>
      <c r="AC1761" s="10">
        <v>4495</v>
      </c>
      <c r="AD1761" s="2">
        <v>149</v>
      </c>
      <c r="AE1761" s="2">
        <v>0</v>
      </c>
      <c r="AF1761" s="3">
        <v>0.88390000000000002</v>
      </c>
      <c r="AG1761" s="3">
        <v>0.92079999999999995</v>
      </c>
    </row>
    <row r="1762" spans="1:33" x14ac:dyDescent="0.25">
      <c r="A1762" t="s">
        <v>661</v>
      </c>
      <c r="B1762" t="s">
        <v>688</v>
      </c>
      <c r="C1762">
        <v>99936</v>
      </c>
      <c r="D1762" t="s">
        <v>689</v>
      </c>
      <c r="E1762" t="s">
        <v>299</v>
      </c>
      <c r="F1762" s="2">
        <v>3231</v>
      </c>
      <c r="G1762" s="2">
        <v>3263</v>
      </c>
      <c r="H1762" s="2">
        <v>3263</v>
      </c>
      <c r="I1762" s="10">
        <v>4053.97</v>
      </c>
      <c r="J1762" s="10">
        <v>153.26</v>
      </c>
      <c r="K1762" s="10">
        <v>72.09</v>
      </c>
      <c r="L1762" s="10">
        <v>4279.32</v>
      </c>
      <c r="M1762" s="1">
        <v>22.74</v>
      </c>
      <c r="N1762" s="2">
        <v>52519</v>
      </c>
      <c r="O1762" s="2">
        <v>0</v>
      </c>
      <c r="P1762" s="2">
        <v>362</v>
      </c>
      <c r="Q1762" s="2">
        <v>1603</v>
      </c>
      <c r="R1762" s="2">
        <v>110</v>
      </c>
      <c r="S1762" s="2">
        <v>18718</v>
      </c>
      <c r="T1762" s="2">
        <v>0</v>
      </c>
      <c r="U1762" s="2">
        <v>128</v>
      </c>
      <c r="V1762" s="2">
        <v>698</v>
      </c>
      <c r="W1762" s="2">
        <v>71</v>
      </c>
      <c r="X1762" s="10">
        <v>4439.66</v>
      </c>
      <c r="Y1762" s="10">
        <v>266.36</v>
      </c>
      <c r="Z1762" s="10">
        <v>4706.0200000000004</v>
      </c>
      <c r="AA1762" s="10">
        <v>4567.3500000000004</v>
      </c>
      <c r="AB1762" s="10">
        <v>277.69</v>
      </c>
      <c r="AC1762" s="10">
        <v>4845.04</v>
      </c>
      <c r="AD1762" s="2">
        <v>3263</v>
      </c>
      <c r="AE1762" s="2">
        <v>0</v>
      </c>
      <c r="AF1762" s="3">
        <v>0.81040000000000001</v>
      </c>
      <c r="AG1762" s="3">
        <v>0.87060000000000004</v>
      </c>
    </row>
    <row r="1763" spans="1:33" x14ac:dyDescent="0.25">
      <c r="A1763" t="s">
        <v>661</v>
      </c>
      <c r="B1763" t="s">
        <v>678</v>
      </c>
      <c r="C1763">
        <v>44220</v>
      </c>
      <c r="D1763" t="s">
        <v>679</v>
      </c>
      <c r="E1763" t="s">
        <v>299</v>
      </c>
      <c r="F1763" s="2">
        <v>209</v>
      </c>
      <c r="G1763" s="2">
        <v>210</v>
      </c>
      <c r="H1763" s="2">
        <v>210</v>
      </c>
      <c r="I1763" s="10">
        <v>4274.16</v>
      </c>
      <c r="J1763" s="10">
        <v>198.49</v>
      </c>
      <c r="K1763" s="10">
        <v>46.04</v>
      </c>
      <c r="L1763" s="10">
        <v>4518.6899999999996</v>
      </c>
      <c r="M1763" s="1">
        <v>22.2</v>
      </c>
      <c r="N1763" s="2">
        <v>3266</v>
      </c>
      <c r="O1763" s="2">
        <v>0</v>
      </c>
      <c r="P1763" s="2">
        <v>20</v>
      </c>
      <c r="Q1763" s="2">
        <v>116</v>
      </c>
      <c r="R1763" s="2">
        <v>29</v>
      </c>
      <c r="S1763" s="2">
        <v>1140</v>
      </c>
      <c r="T1763" s="2">
        <v>0</v>
      </c>
      <c r="U1763" s="2">
        <v>0</v>
      </c>
      <c r="V1763" s="2">
        <v>64</v>
      </c>
      <c r="W1763" s="2">
        <v>26</v>
      </c>
      <c r="X1763" s="10">
        <v>4996.7700000000004</v>
      </c>
      <c r="Y1763" s="10">
        <v>289.02999999999997</v>
      </c>
      <c r="Z1763" s="10">
        <v>5285.8</v>
      </c>
      <c r="AA1763" s="10">
        <v>5140.4799999999996</v>
      </c>
      <c r="AB1763" s="10">
        <v>301.33</v>
      </c>
      <c r="AC1763" s="10">
        <v>5441.81</v>
      </c>
      <c r="AD1763" s="2">
        <v>210</v>
      </c>
      <c r="AE1763" s="2">
        <v>0</v>
      </c>
      <c r="AF1763" s="3">
        <v>0.90269999999999995</v>
      </c>
      <c r="AG1763" s="3">
        <v>0.93359999999999999</v>
      </c>
    </row>
    <row r="1764" spans="1:33" x14ac:dyDescent="0.25">
      <c r="A1764" t="s">
        <v>661</v>
      </c>
      <c r="B1764" t="s">
        <v>680</v>
      </c>
      <c r="C1764">
        <v>45780</v>
      </c>
      <c r="D1764" t="s">
        <v>681</v>
      </c>
      <c r="E1764" t="s">
        <v>299</v>
      </c>
      <c r="F1764" s="2">
        <v>878</v>
      </c>
      <c r="G1764" s="2">
        <v>885</v>
      </c>
      <c r="H1764" s="2">
        <v>885</v>
      </c>
      <c r="I1764" s="10">
        <v>4685.6099999999997</v>
      </c>
      <c r="J1764" s="10">
        <v>117.11</v>
      </c>
      <c r="K1764" s="10">
        <v>54.66</v>
      </c>
      <c r="L1764" s="10">
        <v>4857.37</v>
      </c>
      <c r="M1764" s="1">
        <v>22.81</v>
      </c>
      <c r="N1764" s="2">
        <v>14139</v>
      </c>
      <c r="O1764" s="2">
        <v>0</v>
      </c>
      <c r="P1764" s="2">
        <v>60</v>
      </c>
      <c r="Q1764" s="2">
        <v>1037</v>
      </c>
      <c r="R1764" s="2">
        <v>2</v>
      </c>
      <c r="S1764" s="2">
        <v>4645</v>
      </c>
      <c r="T1764" s="2">
        <v>0</v>
      </c>
      <c r="U1764" s="2">
        <v>26</v>
      </c>
      <c r="V1764" s="2">
        <v>274</v>
      </c>
      <c r="W1764" s="2">
        <v>2</v>
      </c>
      <c r="X1764" s="10">
        <v>5365.12</v>
      </c>
      <c r="Y1764" s="10">
        <v>203.02</v>
      </c>
      <c r="Z1764" s="10">
        <v>5568.15</v>
      </c>
      <c r="AA1764" s="10">
        <v>5519.42</v>
      </c>
      <c r="AB1764" s="10">
        <v>211.66</v>
      </c>
      <c r="AC1764" s="10">
        <v>5731.09</v>
      </c>
      <c r="AD1764" s="2">
        <v>885</v>
      </c>
      <c r="AE1764" s="2">
        <v>0</v>
      </c>
      <c r="AF1764" s="3">
        <v>0.90949999999999998</v>
      </c>
      <c r="AG1764" s="3">
        <v>0.93820000000000003</v>
      </c>
    </row>
    <row r="1765" spans="1:33" x14ac:dyDescent="0.25">
      <c r="A1765" t="s">
        <v>661</v>
      </c>
      <c r="B1765" t="s">
        <v>682</v>
      </c>
      <c r="C1765">
        <v>48260</v>
      </c>
      <c r="D1765" t="s">
        <v>683</v>
      </c>
      <c r="E1765" t="s">
        <v>299</v>
      </c>
      <c r="F1765" s="2">
        <v>91</v>
      </c>
      <c r="G1765" s="2">
        <v>93</v>
      </c>
      <c r="H1765" s="2">
        <v>93</v>
      </c>
      <c r="I1765" s="10">
        <v>3856.34</v>
      </c>
      <c r="J1765" s="10">
        <v>335.66</v>
      </c>
      <c r="K1765" s="10">
        <v>0</v>
      </c>
      <c r="L1765" s="10">
        <v>4192</v>
      </c>
      <c r="M1765" s="1">
        <v>22.41</v>
      </c>
      <c r="N1765" s="2">
        <v>1517</v>
      </c>
      <c r="O1765" s="2">
        <v>0</v>
      </c>
      <c r="P1765" s="2">
        <v>9</v>
      </c>
      <c r="Q1765" s="2">
        <v>49</v>
      </c>
      <c r="R1765" s="2">
        <v>0</v>
      </c>
      <c r="S1765" s="2">
        <v>498</v>
      </c>
      <c r="T1765" s="2">
        <v>0</v>
      </c>
      <c r="U1765" s="2">
        <v>0</v>
      </c>
      <c r="V1765" s="2">
        <v>11</v>
      </c>
      <c r="W1765" s="2">
        <v>0</v>
      </c>
      <c r="X1765" s="10">
        <v>4260.34</v>
      </c>
      <c r="Y1765" s="10">
        <v>396.75</v>
      </c>
      <c r="Z1765" s="10">
        <v>4657.09</v>
      </c>
      <c r="AA1765" s="10">
        <v>4382.8599999999997</v>
      </c>
      <c r="AB1765" s="10">
        <v>413.64</v>
      </c>
      <c r="AC1765" s="10">
        <v>4796.5</v>
      </c>
      <c r="AD1765" s="2">
        <v>93</v>
      </c>
      <c r="AE1765" s="2">
        <v>0</v>
      </c>
      <c r="AF1765" s="3">
        <v>0.8</v>
      </c>
      <c r="AG1765" s="3">
        <v>0.86350000000000005</v>
      </c>
    </row>
    <row r="1766" spans="1:33" x14ac:dyDescent="0.25">
      <c r="A1766" t="s">
        <v>661</v>
      </c>
      <c r="B1766" t="s">
        <v>684</v>
      </c>
      <c r="C1766">
        <v>48540</v>
      </c>
      <c r="D1766" t="s">
        <v>685</v>
      </c>
      <c r="E1766" t="s">
        <v>299</v>
      </c>
      <c r="F1766" s="2">
        <v>113</v>
      </c>
      <c r="G1766" s="2">
        <v>116</v>
      </c>
      <c r="H1766" s="2">
        <v>116</v>
      </c>
      <c r="I1766" s="10">
        <v>3520.42</v>
      </c>
      <c r="J1766" s="10">
        <v>392.75</v>
      </c>
      <c r="K1766" s="10">
        <v>41.69</v>
      </c>
      <c r="L1766" s="10">
        <v>3954.86</v>
      </c>
      <c r="M1766" s="1">
        <v>22.28</v>
      </c>
      <c r="N1766" s="2">
        <v>1775</v>
      </c>
      <c r="O1766" s="2">
        <v>0</v>
      </c>
      <c r="P1766" s="2">
        <v>5</v>
      </c>
      <c r="Q1766" s="2">
        <v>29</v>
      </c>
      <c r="R1766" s="2">
        <v>1</v>
      </c>
      <c r="S1766" s="2">
        <v>768</v>
      </c>
      <c r="T1766" s="2">
        <v>0</v>
      </c>
      <c r="U1766" s="2">
        <v>5</v>
      </c>
      <c r="V1766" s="2">
        <v>1</v>
      </c>
      <c r="W1766" s="2">
        <v>0</v>
      </c>
      <c r="X1766" s="10">
        <v>3831.87</v>
      </c>
      <c r="Y1766" s="10">
        <v>513.51</v>
      </c>
      <c r="Z1766" s="10">
        <v>4345.38</v>
      </c>
      <c r="AA1766" s="10">
        <v>3942.07</v>
      </c>
      <c r="AB1766" s="10">
        <v>535.36</v>
      </c>
      <c r="AC1766" s="10">
        <v>4477.4399999999996</v>
      </c>
      <c r="AD1766" s="2">
        <v>116</v>
      </c>
      <c r="AE1766" s="2">
        <v>0</v>
      </c>
      <c r="AF1766" s="3">
        <v>0.75049999999999994</v>
      </c>
      <c r="AG1766" s="3">
        <v>0.82969999999999999</v>
      </c>
    </row>
    <row r="1767" spans="1:33" x14ac:dyDescent="0.25">
      <c r="A1767" t="s">
        <v>661</v>
      </c>
      <c r="B1767" t="s">
        <v>686</v>
      </c>
      <c r="C1767">
        <v>49660</v>
      </c>
      <c r="D1767" t="s">
        <v>687</v>
      </c>
      <c r="E1767" t="s">
        <v>299</v>
      </c>
      <c r="F1767" s="2">
        <v>601</v>
      </c>
      <c r="G1767" s="2">
        <v>609</v>
      </c>
      <c r="H1767" s="2">
        <v>609</v>
      </c>
      <c r="I1767" s="10">
        <v>3686.76</v>
      </c>
      <c r="J1767" s="10">
        <v>88.32</v>
      </c>
      <c r="K1767" s="10">
        <v>96.81</v>
      </c>
      <c r="L1767" s="10">
        <v>3871.89</v>
      </c>
      <c r="M1767" s="1">
        <v>22.38</v>
      </c>
      <c r="N1767" s="2">
        <v>9812</v>
      </c>
      <c r="O1767" s="2">
        <v>0</v>
      </c>
      <c r="P1767" s="2">
        <v>75</v>
      </c>
      <c r="Q1767" s="2">
        <v>120</v>
      </c>
      <c r="R1767" s="2">
        <v>8</v>
      </c>
      <c r="S1767" s="2">
        <v>3571</v>
      </c>
      <c r="T1767" s="2">
        <v>0</v>
      </c>
      <c r="U1767" s="2">
        <v>19</v>
      </c>
      <c r="V1767" s="2">
        <v>22</v>
      </c>
      <c r="W1767" s="2">
        <v>2</v>
      </c>
      <c r="X1767" s="10">
        <v>4016.46</v>
      </c>
      <c r="Y1767" s="10">
        <v>218.83</v>
      </c>
      <c r="Z1767" s="10">
        <v>4235.29</v>
      </c>
      <c r="AA1767" s="10">
        <v>4131.9799999999996</v>
      </c>
      <c r="AB1767" s="10">
        <v>228.14</v>
      </c>
      <c r="AC1767" s="10">
        <v>4360.1099999999997</v>
      </c>
      <c r="AD1767" s="2">
        <v>609</v>
      </c>
      <c r="AE1767" s="2">
        <v>0</v>
      </c>
      <c r="AF1767" s="3">
        <v>0.80520000000000003</v>
      </c>
      <c r="AG1767" s="3">
        <v>0.86699999999999999</v>
      </c>
    </row>
    <row r="1768" spans="1:33" x14ac:dyDescent="0.25">
      <c r="A1768" t="s">
        <v>690</v>
      </c>
      <c r="B1768" t="s">
        <v>691</v>
      </c>
      <c r="C1768">
        <v>21420</v>
      </c>
      <c r="D1768" t="s">
        <v>692</v>
      </c>
      <c r="E1768" t="s">
        <v>299</v>
      </c>
      <c r="F1768" s="2">
        <v>68</v>
      </c>
      <c r="G1768" s="2">
        <v>68</v>
      </c>
      <c r="H1768" s="2">
        <v>68</v>
      </c>
      <c r="I1768" s="10">
        <v>3634.87</v>
      </c>
      <c r="J1768" s="10">
        <v>72.650000000000006</v>
      </c>
      <c r="K1768" s="10">
        <v>9.89</v>
      </c>
      <c r="L1768" s="10">
        <v>3717.41</v>
      </c>
      <c r="M1768" s="1">
        <v>23.69</v>
      </c>
      <c r="N1768" s="2">
        <v>1115</v>
      </c>
      <c r="O1768" s="2">
        <v>0</v>
      </c>
      <c r="P1768" s="2">
        <v>0</v>
      </c>
      <c r="Q1768" s="2">
        <v>0</v>
      </c>
      <c r="R1768" s="2">
        <v>0</v>
      </c>
      <c r="S1768" s="2">
        <v>496</v>
      </c>
      <c r="T1768" s="2">
        <v>0</v>
      </c>
      <c r="U1768" s="2">
        <v>0</v>
      </c>
      <c r="V1768" s="2">
        <v>0</v>
      </c>
      <c r="W1768" s="2">
        <v>0</v>
      </c>
      <c r="X1768" s="10">
        <v>4130.74</v>
      </c>
      <c r="Y1768" s="10">
        <v>97.56</v>
      </c>
      <c r="Z1768" s="10">
        <v>4228.3100000000004</v>
      </c>
      <c r="AA1768" s="10">
        <v>4249.54</v>
      </c>
      <c r="AB1768" s="10">
        <v>101.71</v>
      </c>
      <c r="AC1768" s="10">
        <v>4351.26</v>
      </c>
      <c r="AD1768" s="2">
        <v>68</v>
      </c>
      <c r="AE1768" s="2">
        <v>0</v>
      </c>
      <c r="AF1768" s="3">
        <v>0.89590000000000003</v>
      </c>
      <c r="AG1768" s="3">
        <v>0.92889999999999995</v>
      </c>
    </row>
    <row r="1769" spans="1:33" x14ac:dyDescent="0.25">
      <c r="A1769" t="s">
        <v>690</v>
      </c>
      <c r="B1769" t="s">
        <v>693</v>
      </c>
      <c r="C1769">
        <v>22900</v>
      </c>
      <c r="D1769" t="s">
        <v>35</v>
      </c>
      <c r="E1769" t="s">
        <v>299</v>
      </c>
      <c r="F1769" s="2">
        <v>138</v>
      </c>
      <c r="G1769" s="2">
        <v>140</v>
      </c>
      <c r="H1769" s="2">
        <v>140</v>
      </c>
      <c r="I1769" s="10">
        <v>3775.87</v>
      </c>
      <c r="J1769" s="10">
        <v>227.14</v>
      </c>
      <c r="K1769" s="10">
        <v>1278.71</v>
      </c>
      <c r="L1769" s="10">
        <v>5281.72</v>
      </c>
      <c r="M1769" s="1">
        <v>23.36</v>
      </c>
      <c r="N1769" s="2">
        <v>2221</v>
      </c>
      <c r="O1769" s="2">
        <v>0</v>
      </c>
      <c r="P1769" s="2">
        <v>4</v>
      </c>
      <c r="Q1769" s="2">
        <v>43</v>
      </c>
      <c r="R1769" s="2">
        <v>0</v>
      </c>
      <c r="S1769" s="2">
        <v>968</v>
      </c>
      <c r="T1769" s="2">
        <v>0</v>
      </c>
      <c r="U1769" s="2">
        <v>0</v>
      </c>
      <c r="V1769" s="2">
        <v>35</v>
      </c>
      <c r="W1769" s="2">
        <v>0</v>
      </c>
      <c r="X1769" s="10">
        <v>4125.7700000000004</v>
      </c>
      <c r="Y1769" s="10">
        <v>1779.91</v>
      </c>
      <c r="Z1769" s="10">
        <v>5905.68</v>
      </c>
      <c r="AA1769" s="10">
        <v>4244.43</v>
      </c>
      <c r="AB1769" s="10">
        <v>1855.66</v>
      </c>
      <c r="AC1769" s="10">
        <v>6100.09</v>
      </c>
      <c r="AD1769" s="2">
        <v>140</v>
      </c>
      <c r="AE1769" s="2">
        <v>0</v>
      </c>
      <c r="AF1769" s="3">
        <v>0.8</v>
      </c>
      <c r="AG1769" s="3">
        <v>0.86350000000000005</v>
      </c>
    </row>
    <row r="1770" spans="1:33" x14ac:dyDescent="0.25">
      <c r="A1770" t="s">
        <v>690</v>
      </c>
      <c r="B1770" t="s">
        <v>694</v>
      </c>
      <c r="C1770">
        <v>30020</v>
      </c>
      <c r="D1770" t="s">
        <v>695</v>
      </c>
      <c r="E1770" t="s">
        <v>299</v>
      </c>
      <c r="F1770" s="2">
        <v>118</v>
      </c>
      <c r="G1770" s="2">
        <v>120</v>
      </c>
      <c r="H1770" s="2">
        <v>120</v>
      </c>
      <c r="I1770" s="10">
        <v>3536.42</v>
      </c>
      <c r="J1770" s="10">
        <v>202.03</v>
      </c>
      <c r="K1770" s="10">
        <v>2.67</v>
      </c>
      <c r="L1770" s="10">
        <v>3741.12</v>
      </c>
      <c r="M1770" s="1">
        <v>22.46</v>
      </c>
      <c r="N1770" s="2">
        <v>2093</v>
      </c>
      <c r="O1770" s="2">
        <v>0</v>
      </c>
      <c r="P1770" s="2">
        <v>3</v>
      </c>
      <c r="Q1770" s="2">
        <v>1</v>
      </c>
      <c r="R1770" s="2">
        <v>1</v>
      </c>
      <c r="S1770" s="2">
        <v>597</v>
      </c>
      <c r="T1770" s="2">
        <v>0</v>
      </c>
      <c r="U1770" s="2">
        <v>0</v>
      </c>
      <c r="V1770" s="2">
        <v>0</v>
      </c>
      <c r="W1770" s="2">
        <v>0</v>
      </c>
      <c r="X1770" s="10">
        <v>3751.62</v>
      </c>
      <c r="Y1770" s="10">
        <v>241.96</v>
      </c>
      <c r="Z1770" s="10">
        <v>3993.58</v>
      </c>
      <c r="AA1770" s="10">
        <v>3859.52</v>
      </c>
      <c r="AB1770" s="10">
        <v>252.26</v>
      </c>
      <c r="AC1770" s="10">
        <v>4111.78</v>
      </c>
      <c r="AD1770" s="2">
        <v>120</v>
      </c>
      <c r="AE1770" s="2">
        <v>0</v>
      </c>
      <c r="AF1770" s="3">
        <v>0.8</v>
      </c>
      <c r="AG1770" s="3">
        <v>0.86350000000000005</v>
      </c>
    </row>
    <row r="1771" spans="1:33" x14ac:dyDescent="0.25">
      <c r="A1771" t="s">
        <v>690</v>
      </c>
      <c r="B1771" t="s">
        <v>696</v>
      </c>
      <c r="C1771">
        <v>36420</v>
      </c>
      <c r="D1771" t="s">
        <v>697</v>
      </c>
      <c r="E1771" t="s">
        <v>299</v>
      </c>
      <c r="F1771" s="2">
        <v>1442</v>
      </c>
      <c r="G1771" s="2">
        <v>1468</v>
      </c>
      <c r="H1771" s="2">
        <v>1468</v>
      </c>
      <c r="I1771" s="10">
        <v>3864.22</v>
      </c>
      <c r="J1771" s="10">
        <v>186.34</v>
      </c>
      <c r="K1771" s="10">
        <v>138.37</v>
      </c>
      <c r="L1771" s="10">
        <v>4188.93</v>
      </c>
      <c r="M1771" s="1">
        <v>22.7</v>
      </c>
      <c r="N1771" s="2">
        <v>24509</v>
      </c>
      <c r="O1771" s="2">
        <v>0</v>
      </c>
      <c r="P1771" s="2">
        <v>56</v>
      </c>
      <c r="Q1771" s="2">
        <v>179</v>
      </c>
      <c r="R1771" s="2">
        <v>1</v>
      </c>
      <c r="S1771" s="2">
        <v>8526</v>
      </c>
      <c r="T1771" s="2">
        <v>0</v>
      </c>
      <c r="U1771" s="2">
        <v>9</v>
      </c>
      <c r="V1771" s="2">
        <v>50</v>
      </c>
      <c r="W1771" s="2">
        <v>0</v>
      </c>
      <c r="X1771" s="10">
        <v>4133.41</v>
      </c>
      <c r="Y1771" s="10">
        <v>383.81</v>
      </c>
      <c r="Z1771" s="10">
        <v>4517.21</v>
      </c>
      <c r="AA1771" s="10">
        <v>4252.28</v>
      </c>
      <c r="AB1771" s="10">
        <v>400.14</v>
      </c>
      <c r="AC1771" s="10">
        <v>4652.42</v>
      </c>
      <c r="AD1771" s="2">
        <v>1468</v>
      </c>
      <c r="AE1771" s="2">
        <v>0</v>
      </c>
      <c r="AF1771" s="3">
        <v>0.89</v>
      </c>
      <c r="AG1771" s="3">
        <v>0.92490000000000006</v>
      </c>
    </row>
    <row r="1772" spans="1:33" x14ac:dyDescent="0.25">
      <c r="A1772" t="s">
        <v>690</v>
      </c>
      <c r="B1772" t="s">
        <v>700</v>
      </c>
      <c r="C1772">
        <v>99937</v>
      </c>
      <c r="D1772" t="s">
        <v>701</v>
      </c>
      <c r="E1772" t="s">
        <v>299</v>
      </c>
      <c r="F1772" s="2">
        <v>1862</v>
      </c>
      <c r="G1772" s="2">
        <v>1902</v>
      </c>
      <c r="H1772" s="2">
        <v>1902</v>
      </c>
      <c r="I1772" s="10">
        <v>3569.8</v>
      </c>
      <c r="J1772" s="10">
        <v>193.52</v>
      </c>
      <c r="K1772" s="10">
        <v>109.97</v>
      </c>
      <c r="L1772" s="10">
        <v>3873.29</v>
      </c>
      <c r="M1772" s="1">
        <v>22.8</v>
      </c>
      <c r="N1772" s="2">
        <v>31914</v>
      </c>
      <c r="O1772" s="2">
        <v>0</v>
      </c>
      <c r="P1772" s="2">
        <v>52</v>
      </c>
      <c r="Q1772" s="2">
        <v>62</v>
      </c>
      <c r="R1772" s="2">
        <v>4</v>
      </c>
      <c r="S1772" s="2">
        <v>11324</v>
      </c>
      <c r="T1772" s="2">
        <v>0</v>
      </c>
      <c r="U1772" s="2">
        <v>5</v>
      </c>
      <c r="V1772" s="2">
        <v>2</v>
      </c>
      <c r="W1772" s="2">
        <v>2</v>
      </c>
      <c r="X1772" s="10">
        <v>3790.01</v>
      </c>
      <c r="Y1772" s="10">
        <v>358.72</v>
      </c>
      <c r="Z1772" s="10">
        <v>4148.7299999999996</v>
      </c>
      <c r="AA1772" s="10">
        <v>3899.01</v>
      </c>
      <c r="AB1772" s="10">
        <v>373.99</v>
      </c>
      <c r="AC1772" s="10">
        <v>4273</v>
      </c>
      <c r="AD1772" s="2">
        <v>1902</v>
      </c>
      <c r="AE1772" s="2">
        <v>0</v>
      </c>
      <c r="AF1772" s="3">
        <v>0.8</v>
      </c>
      <c r="AG1772" s="3">
        <v>0.86350000000000005</v>
      </c>
    </row>
    <row r="1773" spans="1:33" x14ac:dyDescent="0.25">
      <c r="A1773" t="s">
        <v>690</v>
      </c>
      <c r="B1773" t="s">
        <v>698</v>
      </c>
      <c r="C1773">
        <v>46140</v>
      </c>
      <c r="D1773" t="s">
        <v>699</v>
      </c>
      <c r="E1773" t="s">
        <v>299</v>
      </c>
      <c r="F1773" s="2">
        <v>1427</v>
      </c>
      <c r="G1773" s="2">
        <v>1462</v>
      </c>
      <c r="H1773" s="2">
        <v>1462</v>
      </c>
      <c r="I1773" s="10">
        <v>3547.28</v>
      </c>
      <c r="J1773" s="10">
        <v>198.16</v>
      </c>
      <c r="K1773" s="10">
        <v>151.49</v>
      </c>
      <c r="L1773" s="10">
        <v>3896.93</v>
      </c>
      <c r="M1773" s="1">
        <v>22.73</v>
      </c>
      <c r="N1773" s="2">
        <v>24777</v>
      </c>
      <c r="O1773" s="2">
        <v>0</v>
      </c>
      <c r="P1773" s="2">
        <v>30</v>
      </c>
      <c r="Q1773" s="2">
        <v>30</v>
      </c>
      <c r="R1773" s="2">
        <v>4</v>
      </c>
      <c r="S1773" s="2">
        <v>8361</v>
      </c>
      <c r="T1773" s="2">
        <v>0</v>
      </c>
      <c r="U1773" s="2">
        <v>13</v>
      </c>
      <c r="V1773" s="2">
        <v>23</v>
      </c>
      <c r="W1773" s="2">
        <v>0</v>
      </c>
      <c r="X1773" s="10">
        <v>3890.78</v>
      </c>
      <c r="Y1773" s="10">
        <v>413.28</v>
      </c>
      <c r="Z1773" s="10">
        <v>4304.0600000000004</v>
      </c>
      <c r="AA1773" s="10">
        <v>4002.68</v>
      </c>
      <c r="AB1773" s="10">
        <v>430.87</v>
      </c>
      <c r="AC1773" s="10">
        <v>4433.54</v>
      </c>
      <c r="AD1773" s="2">
        <v>1462</v>
      </c>
      <c r="AE1773" s="2">
        <v>0</v>
      </c>
      <c r="AF1773" s="3">
        <v>0.84160000000000001</v>
      </c>
      <c r="AG1773" s="3">
        <v>0.89190000000000003</v>
      </c>
    </row>
    <row r="1774" spans="1:33" x14ac:dyDescent="0.25">
      <c r="A1774" t="s">
        <v>702</v>
      </c>
      <c r="B1774" t="s">
        <v>703</v>
      </c>
      <c r="C1774">
        <v>10540</v>
      </c>
      <c r="D1774" t="s">
        <v>704</v>
      </c>
      <c r="E1774" t="s">
        <v>299</v>
      </c>
      <c r="F1774" s="2">
        <v>182</v>
      </c>
      <c r="G1774" s="2">
        <v>185</v>
      </c>
      <c r="H1774" s="2">
        <v>185</v>
      </c>
      <c r="I1774" s="10">
        <v>4439.9399999999996</v>
      </c>
      <c r="J1774" s="10">
        <v>22.12</v>
      </c>
      <c r="K1774" s="10">
        <v>0</v>
      </c>
      <c r="L1774" s="10">
        <v>4462.0600000000004</v>
      </c>
      <c r="M1774" s="1">
        <v>22.63</v>
      </c>
      <c r="N1774" s="2">
        <v>3305</v>
      </c>
      <c r="O1774" s="2">
        <v>0</v>
      </c>
      <c r="P1774" s="2">
        <v>7</v>
      </c>
      <c r="Q1774" s="2">
        <v>62</v>
      </c>
      <c r="R1774" s="2">
        <v>0</v>
      </c>
      <c r="S1774" s="2">
        <v>783</v>
      </c>
      <c r="T1774" s="2">
        <v>0</v>
      </c>
      <c r="U1774" s="2">
        <v>0</v>
      </c>
      <c r="V1774" s="2">
        <v>29</v>
      </c>
      <c r="W1774" s="2">
        <v>0</v>
      </c>
      <c r="X1774" s="10">
        <v>4930.07</v>
      </c>
      <c r="Y1774" s="10">
        <v>26.15</v>
      </c>
      <c r="Z1774" s="10">
        <v>4956.21</v>
      </c>
      <c r="AA1774" s="10">
        <v>5071.8599999999997</v>
      </c>
      <c r="AB1774" s="10">
        <v>27.26</v>
      </c>
      <c r="AC1774" s="10">
        <v>5099.1099999999997</v>
      </c>
      <c r="AD1774" s="2">
        <v>185</v>
      </c>
      <c r="AE1774" s="2">
        <v>0</v>
      </c>
      <c r="AF1774" s="3">
        <v>1.0831</v>
      </c>
      <c r="AG1774" s="3">
        <v>1.0567</v>
      </c>
    </row>
    <row r="1775" spans="1:33" x14ac:dyDescent="0.25">
      <c r="A1775" t="s">
        <v>702</v>
      </c>
      <c r="B1775" t="s">
        <v>705</v>
      </c>
      <c r="C1775">
        <v>13460</v>
      </c>
      <c r="D1775" t="s">
        <v>706</v>
      </c>
      <c r="E1775" t="s">
        <v>299</v>
      </c>
      <c r="F1775" s="2">
        <v>323</v>
      </c>
      <c r="G1775" s="2">
        <v>331</v>
      </c>
      <c r="H1775" s="2">
        <v>331</v>
      </c>
      <c r="I1775" s="10">
        <v>4949.9799999999996</v>
      </c>
      <c r="J1775" s="10">
        <v>44.05</v>
      </c>
      <c r="K1775" s="10">
        <v>0.95</v>
      </c>
      <c r="L1775" s="10">
        <v>4994.97</v>
      </c>
      <c r="M1775" s="1">
        <v>23.12</v>
      </c>
      <c r="N1775" s="2">
        <v>5700</v>
      </c>
      <c r="O1775" s="2">
        <v>0</v>
      </c>
      <c r="P1775" s="2">
        <v>11</v>
      </c>
      <c r="Q1775" s="2">
        <v>97</v>
      </c>
      <c r="R1775" s="2">
        <v>0</v>
      </c>
      <c r="S1775" s="2">
        <v>1809</v>
      </c>
      <c r="T1775" s="2">
        <v>0</v>
      </c>
      <c r="U1775" s="2">
        <v>8</v>
      </c>
      <c r="V1775" s="2">
        <v>27</v>
      </c>
      <c r="W1775" s="2">
        <v>0</v>
      </c>
      <c r="X1775" s="10">
        <v>5324.52</v>
      </c>
      <c r="Y1775" s="10">
        <v>53.18</v>
      </c>
      <c r="Z1775" s="10">
        <v>5377.7</v>
      </c>
      <c r="AA1775" s="10">
        <v>5477.65</v>
      </c>
      <c r="AB1775" s="10">
        <v>55.44</v>
      </c>
      <c r="AC1775" s="10">
        <v>5533.1</v>
      </c>
      <c r="AD1775" s="2">
        <v>331</v>
      </c>
      <c r="AE1775" s="2">
        <v>0</v>
      </c>
      <c r="AF1775" s="3">
        <v>1.1625000000000001</v>
      </c>
      <c r="AG1775" s="3">
        <v>1.1109</v>
      </c>
    </row>
    <row r="1776" spans="1:33" x14ac:dyDescent="0.25">
      <c r="A1776" t="s">
        <v>702</v>
      </c>
      <c r="B1776" t="s">
        <v>707</v>
      </c>
      <c r="C1776">
        <v>18700</v>
      </c>
      <c r="D1776" t="s">
        <v>708</v>
      </c>
      <c r="E1776" t="s">
        <v>299</v>
      </c>
      <c r="F1776" s="2">
        <v>124</v>
      </c>
      <c r="G1776" s="2">
        <v>126</v>
      </c>
      <c r="H1776" s="2">
        <v>126</v>
      </c>
      <c r="I1776" s="10">
        <v>4722.49</v>
      </c>
      <c r="J1776" s="10">
        <v>32</v>
      </c>
      <c r="K1776" s="10">
        <v>152.57</v>
      </c>
      <c r="L1776" s="10">
        <v>4907.0600000000004</v>
      </c>
      <c r="M1776" s="1">
        <v>23.72</v>
      </c>
      <c r="N1776" s="2">
        <v>2209</v>
      </c>
      <c r="O1776" s="2">
        <v>0</v>
      </c>
      <c r="P1776" s="2">
        <v>3</v>
      </c>
      <c r="Q1776" s="2">
        <v>22</v>
      </c>
      <c r="R1776" s="2">
        <v>0</v>
      </c>
      <c r="S1776" s="2">
        <v>750</v>
      </c>
      <c r="T1776" s="2">
        <v>0</v>
      </c>
      <c r="U1776" s="2">
        <v>0</v>
      </c>
      <c r="V1776" s="2">
        <v>5</v>
      </c>
      <c r="W1776" s="2">
        <v>0</v>
      </c>
      <c r="X1776" s="10">
        <v>4927.99</v>
      </c>
      <c r="Y1776" s="10">
        <v>218.16</v>
      </c>
      <c r="Z1776" s="10">
        <v>5146.1499999999996</v>
      </c>
      <c r="AA1776" s="10">
        <v>5069.71</v>
      </c>
      <c r="AB1776" s="10">
        <v>227.45</v>
      </c>
      <c r="AC1776" s="10">
        <v>5297.16</v>
      </c>
      <c r="AD1776" s="2">
        <v>126</v>
      </c>
      <c r="AE1776" s="2">
        <v>0</v>
      </c>
      <c r="AF1776" s="3">
        <v>1.0962000000000001</v>
      </c>
      <c r="AG1776" s="3">
        <v>1.0657000000000001</v>
      </c>
    </row>
    <row r="1777" spans="1:33" x14ac:dyDescent="0.25">
      <c r="A1777" t="s">
        <v>702</v>
      </c>
      <c r="B1777" t="s">
        <v>709</v>
      </c>
      <c r="C1777">
        <v>21660</v>
      </c>
      <c r="D1777" t="s">
        <v>710</v>
      </c>
      <c r="E1777" t="s">
        <v>299</v>
      </c>
      <c r="F1777" s="2">
        <v>493</v>
      </c>
      <c r="G1777" s="2">
        <v>499</v>
      </c>
      <c r="H1777" s="2">
        <v>499</v>
      </c>
      <c r="I1777" s="10">
        <v>4705.74</v>
      </c>
      <c r="J1777" s="10">
        <v>59.15</v>
      </c>
      <c r="K1777" s="10">
        <v>0.56000000000000005</v>
      </c>
      <c r="L1777" s="10">
        <v>4765.45</v>
      </c>
      <c r="M1777" s="1">
        <v>23.11</v>
      </c>
      <c r="N1777" s="2">
        <v>8382</v>
      </c>
      <c r="O1777" s="2">
        <v>0</v>
      </c>
      <c r="P1777" s="2">
        <v>46</v>
      </c>
      <c r="Q1777" s="2">
        <v>5</v>
      </c>
      <c r="R1777" s="2">
        <v>4</v>
      </c>
      <c r="S1777" s="2">
        <v>3079</v>
      </c>
      <c r="T1777" s="2">
        <v>0</v>
      </c>
      <c r="U1777" s="2">
        <v>0</v>
      </c>
      <c r="V1777" s="2">
        <v>15</v>
      </c>
      <c r="W1777" s="2">
        <v>0</v>
      </c>
      <c r="X1777" s="10">
        <v>5177.3900000000003</v>
      </c>
      <c r="Y1777" s="10">
        <v>70.58</v>
      </c>
      <c r="Z1777" s="10">
        <v>5247.97</v>
      </c>
      <c r="AA1777" s="10">
        <v>5326.29</v>
      </c>
      <c r="AB1777" s="10">
        <v>73.58</v>
      </c>
      <c r="AC1777" s="10">
        <v>5399.87</v>
      </c>
      <c r="AD1777" s="2">
        <v>499</v>
      </c>
      <c r="AE1777" s="2">
        <v>0</v>
      </c>
      <c r="AF1777" s="3">
        <v>1.222</v>
      </c>
      <c r="AG1777" s="3">
        <v>1.1515</v>
      </c>
    </row>
    <row r="1778" spans="1:33" x14ac:dyDescent="0.25">
      <c r="A1778" t="s">
        <v>702</v>
      </c>
      <c r="B1778" t="s">
        <v>711</v>
      </c>
      <c r="C1778">
        <v>24420</v>
      </c>
      <c r="D1778" t="s">
        <v>712</v>
      </c>
      <c r="E1778" t="s">
        <v>299</v>
      </c>
      <c r="F1778" s="2">
        <v>169</v>
      </c>
      <c r="G1778" s="2">
        <v>169</v>
      </c>
      <c r="H1778" s="2">
        <v>169</v>
      </c>
      <c r="I1778" s="10">
        <v>4399.6099999999997</v>
      </c>
      <c r="J1778" s="10">
        <v>59.62</v>
      </c>
      <c r="K1778" s="10">
        <v>0</v>
      </c>
      <c r="L1778" s="10">
        <v>4459.2299999999996</v>
      </c>
      <c r="M1778" s="1">
        <v>23.22</v>
      </c>
      <c r="N1778" s="2">
        <v>2979</v>
      </c>
      <c r="O1778" s="2">
        <v>0</v>
      </c>
      <c r="P1778" s="2">
        <v>9</v>
      </c>
      <c r="Q1778" s="2">
        <v>9</v>
      </c>
      <c r="R1778" s="2">
        <v>0</v>
      </c>
      <c r="S1778" s="2">
        <v>923</v>
      </c>
      <c r="T1778" s="2">
        <v>0</v>
      </c>
      <c r="U1778" s="2">
        <v>5</v>
      </c>
      <c r="V1778" s="2">
        <v>0</v>
      </c>
      <c r="W1778" s="2">
        <v>0</v>
      </c>
      <c r="X1778" s="10">
        <v>4638.62</v>
      </c>
      <c r="Y1778" s="10">
        <v>70.47</v>
      </c>
      <c r="Z1778" s="10">
        <v>4709.09</v>
      </c>
      <c r="AA1778" s="10">
        <v>4772.0200000000004</v>
      </c>
      <c r="AB1778" s="10">
        <v>73.47</v>
      </c>
      <c r="AC1778" s="10">
        <v>4845.5</v>
      </c>
      <c r="AD1778" s="2">
        <v>169</v>
      </c>
      <c r="AE1778" s="2">
        <v>0</v>
      </c>
      <c r="AF1778" s="3">
        <v>1.0061</v>
      </c>
      <c r="AG1778" s="3">
        <v>1.0042</v>
      </c>
    </row>
    <row r="1779" spans="1:33" x14ac:dyDescent="0.25">
      <c r="A1779" t="s">
        <v>702</v>
      </c>
      <c r="B1779" t="s">
        <v>713</v>
      </c>
      <c r="C1779">
        <v>32780</v>
      </c>
      <c r="D1779" t="s">
        <v>714</v>
      </c>
      <c r="E1779" t="s">
        <v>299</v>
      </c>
      <c r="F1779" s="2">
        <v>308</v>
      </c>
      <c r="G1779" s="2">
        <v>314</v>
      </c>
      <c r="H1779" s="2">
        <v>314</v>
      </c>
      <c r="I1779" s="10">
        <v>4374.49</v>
      </c>
      <c r="J1779" s="10">
        <v>33.79</v>
      </c>
      <c r="K1779" s="10">
        <v>64.400000000000006</v>
      </c>
      <c r="L1779" s="10">
        <v>4472.6899999999996</v>
      </c>
      <c r="M1779" s="1">
        <v>22.63</v>
      </c>
      <c r="N1779" s="2">
        <v>4970</v>
      </c>
      <c r="O1779" s="2">
        <v>0</v>
      </c>
      <c r="P1779" s="2">
        <v>7</v>
      </c>
      <c r="Q1779" s="2">
        <v>11</v>
      </c>
      <c r="R1779" s="2">
        <v>0</v>
      </c>
      <c r="S1779" s="2">
        <v>2115</v>
      </c>
      <c r="T1779" s="2">
        <v>0</v>
      </c>
      <c r="U1779" s="2">
        <v>0</v>
      </c>
      <c r="V1779" s="2">
        <v>2</v>
      </c>
      <c r="W1779" s="2">
        <v>0</v>
      </c>
      <c r="X1779" s="10">
        <v>4640.41</v>
      </c>
      <c r="Y1779" s="10">
        <v>116.07</v>
      </c>
      <c r="Z1779" s="10">
        <v>4756.4799999999996</v>
      </c>
      <c r="AA1779" s="10">
        <v>4773.8599999999997</v>
      </c>
      <c r="AB1779" s="10">
        <v>121.01</v>
      </c>
      <c r="AC1779" s="10">
        <v>4894.87</v>
      </c>
      <c r="AD1779" s="2">
        <v>314</v>
      </c>
      <c r="AE1779" s="2">
        <v>0</v>
      </c>
      <c r="AF1779" s="3">
        <v>1.0694999999999999</v>
      </c>
      <c r="AG1779" s="3">
        <v>1.0474000000000001</v>
      </c>
    </row>
    <row r="1780" spans="1:33" x14ac:dyDescent="0.25">
      <c r="A1780" t="s">
        <v>702</v>
      </c>
      <c r="B1780" t="s">
        <v>715</v>
      </c>
      <c r="C1780">
        <v>38900</v>
      </c>
      <c r="D1780" t="s">
        <v>716</v>
      </c>
      <c r="E1780" t="s">
        <v>299</v>
      </c>
      <c r="F1780" s="2">
        <v>2255</v>
      </c>
      <c r="G1780" s="2">
        <v>2279</v>
      </c>
      <c r="H1780" s="2">
        <v>2279</v>
      </c>
      <c r="I1780" s="10">
        <v>4810.83</v>
      </c>
      <c r="J1780" s="10">
        <v>29.67</v>
      </c>
      <c r="K1780" s="10">
        <v>61.74</v>
      </c>
      <c r="L1780" s="10">
        <v>4902.24</v>
      </c>
      <c r="M1780" s="1">
        <v>22.8</v>
      </c>
      <c r="N1780" s="2">
        <v>39206</v>
      </c>
      <c r="O1780" s="2">
        <v>0</v>
      </c>
      <c r="P1780" s="2">
        <v>50</v>
      </c>
      <c r="Q1780" s="2">
        <v>265</v>
      </c>
      <c r="R1780" s="2">
        <v>3</v>
      </c>
      <c r="S1780" s="2">
        <v>12322</v>
      </c>
      <c r="T1780" s="2">
        <v>0</v>
      </c>
      <c r="U1780" s="2">
        <v>27</v>
      </c>
      <c r="V1780" s="2">
        <v>76</v>
      </c>
      <c r="W1780" s="2">
        <v>1</v>
      </c>
      <c r="X1780" s="10">
        <v>5111.41</v>
      </c>
      <c r="Y1780" s="10">
        <v>108.04</v>
      </c>
      <c r="Z1780" s="10">
        <v>5219.45</v>
      </c>
      <c r="AA1780" s="10">
        <v>5258.41</v>
      </c>
      <c r="AB1780" s="10">
        <v>112.64</v>
      </c>
      <c r="AC1780" s="10">
        <v>5371.05</v>
      </c>
      <c r="AD1780" s="2">
        <v>2279</v>
      </c>
      <c r="AE1780" s="2">
        <v>0</v>
      </c>
      <c r="AF1780" s="3">
        <v>1.1920999999999999</v>
      </c>
      <c r="AG1780" s="3">
        <v>1.1311</v>
      </c>
    </row>
    <row r="1781" spans="1:33" x14ac:dyDescent="0.25">
      <c r="A1781" t="s">
        <v>702</v>
      </c>
      <c r="B1781" t="s">
        <v>719</v>
      </c>
      <c r="C1781">
        <v>99938</v>
      </c>
      <c r="D1781" t="s">
        <v>720</v>
      </c>
      <c r="E1781" t="s">
        <v>299</v>
      </c>
      <c r="F1781" s="2">
        <v>955</v>
      </c>
      <c r="G1781" s="2">
        <v>967</v>
      </c>
      <c r="H1781" s="2">
        <v>967</v>
      </c>
      <c r="I1781" s="10">
        <v>4226.04</v>
      </c>
      <c r="J1781" s="10">
        <v>37.380000000000003</v>
      </c>
      <c r="K1781" s="10">
        <v>69.989999999999995</v>
      </c>
      <c r="L1781" s="10">
        <v>4333.41</v>
      </c>
      <c r="M1781" s="1">
        <v>22.49</v>
      </c>
      <c r="N1781" s="2">
        <v>16356</v>
      </c>
      <c r="O1781" s="2">
        <v>0</v>
      </c>
      <c r="P1781" s="2">
        <v>14</v>
      </c>
      <c r="Q1781" s="2">
        <v>90</v>
      </c>
      <c r="R1781" s="2">
        <v>2</v>
      </c>
      <c r="S1781" s="2">
        <v>5268</v>
      </c>
      <c r="T1781" s="2">
        <v>0</v>
      </c>
      <c r="U1781" s="2">
        <v>10</v>
      </c>
      <c r="V1781" s="2">
        <v>7</v>
      </c>
      <c r="W1781" s="2">
        <v>0</v>
      </c>
      <c r="X1781" s="10">
        <v>4666.3900000000003</v>
      </c>
      <c r="Y1781" s="10">
        <v>126.91</v>
      </c>
      <c r="Z1781" s="10">
        <v>4793.3</v>
      </c>
      <c r="AA1781" s="10">
        <v>4800.6000000000004</v>
      </c>
      <c r="AB1781" s="10">
        <v>132.31</v>
      </c>
      <c r="AC1781" s="10">
        <v>4932.91</v>
      </c>
      <c r="AD1781" s="2">
        <v>967</v>
      </c>
      <c r="AE1781" s="2">
        <v>0</v>
      </c>
      <c r="AF1781" s="3">
        <v>1.0561</v>
      </c>
      <c r="AG1781" s="3">
        <v>1.0383</v>
      </c>
    </row>
    <row r="1782" spans="1:33" x14ac:dyDescent="0.25">
      <c r="A1782" t="s">
        <v>702</v>
      </c>
      <c r="B1782" t="s">
        <v>717</v>
      </c>
      <c r="C1782">
        <v>41420</v>
      </c>
      <c r="D1782" t="s">
        <v>718</v>
      </c>
      <c r="E1782" t="s">
        <v>299</v>
      </c>
      <c r="F1782" s="2">
        <v>498</v>
      </c>
      <c r="G1782" s="2">
        <v>501</v>
      </c>
      <c r="H1782" s="2">
        <v>501</v>
      </c>
      <c r="I1782" s="10">
        <v>4513.9399999999996</v>
      </c>
      <c r="J1782" s="10">
        <v>50.44</v>
      </c>
      <c r="K1782" s="10">
        <v>29.67</v>
      </c>
      <c r="L1782" s="10">
        <v>4594.05</v>
      </c>
      <c r="M1782" s="1">
        <v>22.56</v>
      </c>
      <c r="N1782" s="2">
        <v>8339</v>
      </c>
      <c r="O1782" s="2">
        <v>0</v>
      </c>
      <c r="P1782" s="2">
        <v>21</v>
      </c>
      <c r="Q1782" s="2">
        <v>4</v>
      </c>
      <c r="R1782" s="2">
        <v>0</v>
      </c>
      <c r="S1782" s="2">
        <v>2909</v>
      </c>
      <c r="T1782" s="2">
        <v>0</v>
      </c>
      <c r="U1782" s="2">
        <v>8</v>
      </c>
      <c r="V1782" s="2">
        <v>22</v>
      </c>
      <c r="W1782" s="2">
        <v>0</v>
      </c>
      <c r="X1782" s="10">
        <v>4719.13</v>
      </c>
      <c r="Y1782" s="10">
        <v>94.69</v>
      </c>
      <c r="Z1782" s="10">
        <v>4813.82</v>
      </c>
      <c r="AA1782" s="10">
        <v>4854.8500000000004</v>
      </c>
      <c r="AB1782" s="10">
        <v>98.72</v>
      </c>
      <c r="AC1782" s="10">
        <v>4953.57</v>
      </c>
      <c r="AD1782" s="2">
        <v>501</v>
      </c>
      <c r="AE1782" s="2">
        <v>0</v>
      </c>
      <c r="AF1782" s="3">
        <v>1.0852999999999999</v>
      </c>
      <c r="AG1782" s="3">
        <v>1.0582</v>
      </c>
    </row>
    <row r="1783" spans="1:33" x14ac:dyDescent="0.25">
      <c r="A1783" t="s">
        <v>721</v>
      </c>
      <c r="B1783" t="s">
        <v>722</v>
      </c>
      <c r="C1783">
        <v>10900</v>
      </c>
      <c r="D1783" t="s">
        <v>597</v>
      </c>
      <c r="E1783" t="s">
        <v>299</v>
      </c>
      <c r="F1783" s="2">
        <v>841</v>
      </c>
      <c r="G1783" s="2">
        <v>848</v>
      </c>
      <c r="H1783" s="2">
        <v>848</v>
      </c>
      <c r="I1783" s="10">
        <v>4039.8</v>
      </c>
      <c r="J1783" s="10">
        <v>161.96</v>
      </c>
      <c r="K1783" s="10">
        <v>62.57</v>
      </c>
      <c r="L1783" s="10">
        <v>4264.33</v>
      </c>
      <c r="M1783" s="1">
        <v>22.57</v>
      </c>
      <c r="N1783" s="2">
        <v>13836</v>
      </c>
      <c r="O1783" s="2">
        <v>0</v>
      </c>
      <c r="P1783" s="2">
        <v>79</v>
      </c>
      <c r="Q1783" s="2">
        <v>138</v>
      </c>
      <c r="R1783" s="2">
        <v>0</v>
      </c>
      <c r="S1783" s="2">
        <v>5000</v>
      </c>
      <c r="T1783" s="2">
        <v>0</v>
      </c>
      <c r="U1783" s="2">
        <v>21</v>
      </c>
      <c r="V1783" s="2">
        <v>66</v>
      </c>
      <c r="W1783" s="2">
        <v>1</v>
      </c>
      <c r="X1783" s="10">
        <v>4482.3</v>
      </c>
      <c r="Y1783" s="10">
        <v>265.39999999999998</v>
      </c>
      <c r="Z1783" s="10">
        <v>4747.7</v>
      </c>
      <c r="AA1783" s="10">
        <v>4611.21</v>
      </c>
      <c r="AB1783" s="10">
        <v>276.69</v>
      </c>
      <c r="AC1783" s="10">
        <v>4887.8999999999996</v>
      </c>
      <c r="AD1783" s="2">
        <v>848</v>
      </c>
      <c r="AE1783" s="2">
        <v>0</v>
      </c>
      <c r="AF1783" s="3">
        <v>0.94699999999999995</v>
      </c>
      <c r="AG1783" s="3">
        <v>0.96379999999999999</v>
      </c>
    </row>
    <row r="1784" spans="1:33" x14ac:dyDescent="0.25">
      <c r="A1784" t="s">
        <v>721</v>
      </c>
      <c r="B1784" t="s">
        <v>723</v>
      </c>
      <c r="C1784">
        <v>11020</v>
      </c>
      <c r="D1784" t="s">
        <v>724</v>
      </c>
      <c r="E1784" t="s">
        <v>299</v>
      </c>
      <c r="F1784" s="2">
        <v>195</v>
      </c>
      <c r="G1784" s="2">
        <v>197</v>
      </c>
      <c r="H1784" s="2">
        <v>197</v>
      </c>
      <c r="I1784" s="10">
        <v>4083.98</v>
      </c>
      <c r="J1784" s="10">
        <v>255.67</v>
      </c>
      <c r="K1784" s="10">
        <v>17.37</v>
      </c>
      <c r="L1784" s="10">
        <v>4357.0200000000004</v>
      </c>
      <c r="M1784" s="1">
        <v>22.46</v>
      </c>
      <c r="N1784" s="2">
        <v>3273</v>
      </c>
      <c r="O1784" s="2">
        <v>0</v>
      </c>
      <c r="P1784" s="2">
        <v>23</v>
      </c>
      <c r="Q1784" s="2">
        <v>34</v>
      </c>
      <c r="R1784" s="2">
        <v>0</v>
      </c>
      <c r="S1784" s="2">
        <v>1068</v>
      </c>
      <c r="T1784" s="2">
        <v>0</v>
      </c>
      <c r="U1784" s="2">
        <v>10</v>
      </c>
      <c r="V1784" s="2">
        <v>17</v>
      </c>
      <c r="W1784" s="2">
        <v>0</v>
      </c>
      <c r="X1784" s="10">
        <v>4344.22</v>
      </c>
      <c r="Y1784" s="10">
        <v>322.74</v>
      </c>
      <c r="Z1784" s="10">
        <v>4666.95</v>
      </c>
      <c r="AA1784" s="10">
        <v>4469.16</v>
      </c>
      <c r="AB1784" s="10">
        <v>336.47</v>
      </c>
      <c r="AC1784" s="10">
        <v>4805.63</v>
      </c>
      <c r="AD1784" s="2">
        <v>197</v>
      </c>
      <c r="AE1784" s="2">
        <v>0</v>
      </c>
      <c r="AF1784" s="3">
        <v>0.93459999999999999</v>
      </c>
      <c r="AG1784" s="3">
        <v>0.95540000000000003</v>
      </c>
    </row>
    <row r="1785" spans="1:33" x14ac:dyDescent="0.25">
      <c r="A1785" t="s">
        <v>721</v>
      </c>
      <c r="B1785" t="s">
        <v>725</v>
      </c>
      <c r="C1785">
        <v>14100</v>
      </c>
      <c r="D1785" t="s">
        <v>726</v>
      </c>
      <c r="E1785" t="s">
        <v>299</v>
      </c>
      <c r="F1785" s="2">
        <v>97</v>
      </c>
      <c r="G1785" s="2">
        <v>98</v>
      </c>
      <c r="H1785" s="2">
        <v>98</v>
      </c>
      <c r="I1785" s="10">
        <v>3943.41</v>
      </c>
      <c r="J1785" s="10">
        <v>100.92</v>
      </c>
      <c r="K1785" s="10">
        <v>0.56000000000000005</v>
      </c>
      <c r="L1785" s="10">
        <v>4044.9</v>
      </c>
      <c r="M1785" s="1">
        <v>22.96</v>
      </c>
      <c r="N1785" s="2">
        <v>1521</v>
      </c>
      <c r="O1785" s="2">
        <v>0</v>
      </c>
      <c r="P1785" s="2">
        <v>18</v>
      </c>
      <c r="Q1785" s="2">
        <v>0</v>
      </c>
      <c r="R1785" s="2">
        <v>0</v>
      </c>
      <c r="S1785" s="2">
        <v>698</v>
      </c>
      <c r="T1785" s="2">
        <v>0</v>
      </c>
      <c r="U1785" s="2">
        <v>10</v>
      </c>
      <c r="V1785" s="2">
        <v>3</v>
      </c>
      <c r="W1785" s="2">
        <v>0</v>
      </c>
      <c r="X1785" s="10">
        <v>4204.49</v>
      </c>
      <c r="Y1785" s="10">
        <v>119.95</v>
      </c>
      <c r="Z1785" s="10">
        <v>4324.4399999999996</v>
      </c>
      <c r="AA1785" s="10">
        <v>4325.41</v>
      </c>
      <c r="AB1785" s="10">
        <v>125.06</v>
      </c>
      <c r="AC1785" s="10">
        <v>4450.47</v>
      </c>
      <c r="AD1785" s="2">
        <v>98</v>
      </c>
      <c r="AE1785" s="2">
        <v>0</v>
      </c>
      <c r="AF1785" s="3">
        <v>0.8891</v>
      </c>
      <c r="AG1785" s="3">
        <v>0.92430000000000001</v>
      </c>
    </row>
    <row r="1786" spans="1:33" x14ac:dyDescent="0.25">
      <c r="A1786" t="s">
        <v>721</v>
      </c>
      <c r="B1786" t="s">
        <v>727</v>
      </c>
      <c r="C1786">
        <v>16540</v>
      </c>
      <c r="D1786" t="s">
        <v>728</v>
      </c>
      <c r="E1786" t="s">
        <v>299</v>
      </c>
      <c r="F1786" s="2">
        <v>153</v>
      </c>
      <c r="G1786" s="2">
        <v>153</v>
      </c>
      <c r="H1786" s="2">
        <v>153</v>
      </c>
      <c r="I1786" s="10">
        <v>4125.59</v>
      </c>
      <c r="J1786" s="10">
        <v>149.1</v>
      </c>
      <c r="K1786" s="10">
        <v>4.1500000000000004</v>
      </c>
      <c r="L1786" s="10">
        <v>4278.84</v>
      </c>
      <c r="M1786" s="1">
        <v>22.51</v>
      </c>
      <c r="N1786" s="2">
        <v>2707</v>
      </c>
      <c r="O1786" s="2">
        <v>0</v>
      </c>
      <c r="P1786" s="2">
        <v>3</v>
      </c>
      <c r="Q1786" s="2">
        <v>2</v>
      </c>
      <c r="R1786" s="2">
        <v>0</v>
      </c>
      <c r="S1786" s="2">
        <v>732</v>
      </c>
      <c r="T1786" s="2">
        <v>0</v>
      </c>
      <c r="U1786" s="2">
        <v>0</v>
      </c>
      <c r="V1786" s="2">
        <v>0</v>
      </c>
      <c r="W1786" s="2">
        <v>0</v>
      </c>
      <c r="X1786" s="10">
        <v>4643.6000000000004</v>
      </c>
      <c r="Y1786" s="10">
        <v>181.14</v>
      </c>
      <c r="Z1786" s="10">
        <v>4824.75</v>
      </c>
      <c r="AA1786" s="10">
        <v>4777.1499999999996</v>
      </c>
      <c r="AB1786" s="10">
        <v>188.85</v>
      </c>
      <c r="AC1786" s="10">
        <v>4966.01</v>
      </c>
      <c r="AD1786" s="2">
        <v>153</v>
      </c>
      <c r="AE1786" s="2">
        <v>0</v>
      </c>
      <c r="AF1786" s="3">
        <v>1.0989</v>
      </c>
      <c r="AG1786" s="3">
        <v>1.0674999999999999</v>
      </c>
    </row>
    <row r="1787" spans="1:33" x14ac:dyDescent="0.25">
      <c r="A1787" t="s">
        <v>721</v>
      </c>
      <c r="B1787" t="s">
        <v>729</v>
      </c>
      <c r="C1787">
        <v>20700</v>
      </c>
      <c r="D1787" t="s">
        <v>730</v>
      </c>
      <c r="E1787" t="s">
        <v>299</v>
      </c>
      <c r="F1787" s="2">
        <v>141</v>
      </c>
      <c r="G1787" s="2">
        <v>144</v>
      </c>
      <c r="H1787" s="2">
        <v>144</v>
      </c>
      <c r="I1787" s="10">
        <v>4062.61</v>
      </c>
      <c r="J1787" s="10">
        <v>277.29000000000002</v>
      </c>
      <c r="K1787" s="10">
        <v>87.86</v>
      </c>
      <c r="L1787" s="10">
        <v>4427.7700000000004</v>
      </c>
      <c r="M1787" s="1">
        <v>22.45</v>
      </c>
      <c r="N1787" s="2">
        <v>2270</v>
      </c>
      <c r="O1787" s="2">
        <v>0</v>
      </c>
      <c r="P1787" s="2">
        <v>23</v>
      </c>
      <c r="Q1787" s="2">
        <v>28</v>
      </c>
      <c r="R1787" s="2">
        <v>0</v>
      </c>
      <c r="S1787" s="2">
        <v>890</v>
      </c>
      <c r="T1787" s="2">
        <v>0</v>
      </c>
      <c r="U1787" s="2">
        <v>2</v>
      </c>
      <c r="V1787" s="2">
        <v>20</v>
      </c>
      <c r="W1787" s="2">
        <v>0</v>
      </c>
      <c r="X1787" s="10">
        <v>4576.6400000000003</v>
      </c>
      <c r="Y1787" s="10">
        <v>431.61</v>
      </c>
      <c r="Z1787" s="10">
        <v>5008.26</v>
      </c>
      <c r="AA1787" s="10">
        <v>4708.26</v>
      </c>
      <c r="AB1787" s="10">
        <v>449.98</v>
      </c>
      <c r="AC1787" s="10">
        <v>5158.25</v>
      </c>
      <c r="AD1787" s="2">
        <v>144</v>
      </c>
      <c r="AE1787" s="2">
        <v>0</v>
      </c>
      <c r="AF1787" s="3">
        <v>0.95250000000000001</v>
      </c>
      <c r="AG1787" s="3">
        <v>0.96760000000000002</v>
      </c>
    </row>
    <row r="1788" spans="1:33" x14ac:dyDescent="0.25">
      <c r="A1788" t="s">
        <v>721</v>
      </c>
      <c r="B1788" t="s">
        <v>731</v>
      </c>
      <c r="C1788">
        <v>21500</v>
      </c>
      <c r="D1788" t="s">
        <v>732</v>
      </c>
      <c r="E1788" t="s">
        <v>299</v>
      </c>
      <c r="F1788" s="2">
        <v>247</v>
      </c>
      <c r="G1788" s="2">
        <v>252</v>
      </c>
      <c r="H1788" s="2">
        <v>252</v>
      </c>
      <c r="I1788" s="10">
        <v>3551.37</v>
      </c>
      <c r="J1788" s="10">
        <v>178.25</v>
      </c>
      <c r="K1788" s="10">
        <v>205.65</v>
      </c>
      <c r="L1788" s="10">
        <v>3935.27</v>
      </c>
      <c r="M1788" s="1">
        <v>22.38</v>
      </c>
      <c r="N1788" s="2">
        <v>4098</v>
      </c>
      <c r="O1788" s="2">
        <v>0</v>
      </c>
      <c r="P1788" s="2">
        <v>30</v>
      </c>
      <c r="Q1788" s="2">
        <v>6</v>
      </c>
      <c r="R1788" s="2">
        <v>0</v>
      </c>
      <c r="S1788" s="2">
        <v>1505</v>
      </c>
      <c r="T1788" s="2">
        <v>0</v>
      </c>
      <c r="U1788" s="2">
        <v>0</v>
      </c>
      <c r="V1788" s="2">
        <v>0</v>
      </c>
      <c r="W1788" s="2">
        <v>0</v>
      </c>
      <c r="X1788" s="10">
        <v>3787.38</v>
      </c>
      <c r="Y1788" s="10">
        <v>453.77</v>
      </c>
      <c r="Z1788" s="10">
        <v>4241.16</v>
      </c>
      <c r="AA1788" s="10">
        <v>3896.31</v>
      </c>
      <c r="AB1788" s="10">
        <v>473.08</v>
      </c>
      <c r="AC1788" s="10">
        <v>4369.3900000000003</v>
      </c>
      <c r="AD1788" s="2">
        <v>252</v>
      </c>
      <c r="AE1788" s="2">
        <v>0</v>
      </c>
      <c r="AF1788" s="3">
        <v>0.8</v>
      </c>
      <c r="AG1788" s="3">
        <v>0.86350000000000005</v>
      </c>
    </row>
    <row r="1789" spans="1:33" x14ac:dyDescent="0.25">
      <c r="A1789" t="s">
        <v>721</v>
      </c>
      <c r="B1789" t="s">
        <v>733</v>
      </c>
      <c r="C1789">
        <v>23900</v>
      </c>
      <c r="D1789" t="s">
        <v>734</v>
      </c>
      <c r="E1789" t="s">
        <v>299</v>
      </c>
      <c r="F1789" s="2">
        <v>146</v>
      </c>
      <c r="G1789" s="2">
        <v>148</v>
      </c>
      <c r="H1789" s="2">
        <v>148</v>
      </c>
      <c r="I1789" s="10">
        <v>4011.17</v>
      </c>
      <c r="J1789" s="10">
        <v>82.71</v>
      </c>
      <c r="K1789" s="10">
        <v>1.57</v>
      </c>
      <c r="L1789" s="10">
        <v>4095.44</v>
      </c>
      <c r="M1789" s="1">
        <v>21.76</v>
      </c>
      <c r="N1789" s="2">
        <v>2393</v>
      </c>
      <c r="O1789" s="2">
        <v>0</v>
      </c>
      <c r="P1789" s="2">
        <v>9</v>
      </c>
      <c r="Q1789" s="2">
        <v>22</v>
      </c>
      <c r="R1789" s="2">
        <v>0</v>
      </c>
      <c r="S1789" s="2">
        <v>791</v>
      </c>
      <c r="T1789" s="2">
        <v>0</v>
      </c>
      <c r="U1789" s="2">
        <v>1</v>
      </c>
      <c r="V1789" s="2">
        <v>5</v>
      </c>
      <c r="W1789" s="2">
        <v>0</v>
      </c>
      <c r="X1789" s="10">
        <v>4554.72</v>
      </c>
      <c r="Y1789" s="10">
        <v>99.61</v>
      </c>
      <c r="Z1789" s="10">
        <v>4654.34</v>
      </c>
      <c r="AA1789" s="10">
        <v>4685.72</v>
      </c>
      <c r="AB1789" s="10">
        <v>103.85</v>
      </c>
      <c r="AC1789" s="10">
        <v>4789.57</v>
      </c>
      <c r="AD1789" s="2">
        <v>148</v>
      </c>
      <c r="AE1789" s="2">
        <v>0</v>
      </c>
      <c r="AF1789" s="3">
        <v>1.0444</v>
      </c>
      <c r="AG1789" s="3">
        <v>1.0303</v>
      </c>
    </row>
    <row r="1790" spans="1:33" x14ac:dyDescent="0.25">
      <c r="A1790" t="s">
        <v>721</v>
      </c>
      <c r="B1790" t="s">
        <v>735</v>
      </c>
      <c r="C1790">
        <v>25420</v>
      </c>
      <c r="D1790" t="s">
        <v>736</v>
      </c>
      <c r="E1790" t="s">
        <v>299</v>
      </c>
      <c r="F1790" s="2">
        <v>720</v>
      </c>
      <c r="G1790" s="2">
        <v>727</v>
      </c>
      <c r="H1790" s="2">
        <v>727</v>
      </c>
      <c r="I1790" s="10">
        <v>4048.54</v>
      </c>
      <c r="J1790" s="10">
        <v>191.52</v>
      </c>
      <c r="K1790" s="10">
        <v>71.459999999999994</v>
      </c>
      <c r="L1790" s="10">
        <v>4311.5200000000004</v>
      </c>
      <c r="M1790" s="1">
        <v>22.66</v>
      </c>
      <c r="N1790" s="2">
        <v>12619</v>
      </c>
      <c r="O1790" s="2">
        <v>0</v>
      </c>
      <c r="P1790" s="2">
        <v>21</v>
      </c>
      <c r="Q1790" s="2">
        <v>24</v>
      </c>
      <c r="R1790" s="2">
        <v>0</v>
      </c>
      <c r="S1790" s="2">
        <v>3784</v>
      </c>
      <c r="T1790" s="2">
        <v>0</v>
      </c>
      <c r="U1790" s="2">
        <v>9</v>
      </c>
      <c r="V1790" s="2">
        <v>19</v>
      </c>
      <c r="W1790" s="2">
        <v>0</v>
      </c>
      <c r="X1790" s="10">
        <v>4271.92</v>
      </c>
      <c r="Y1790" s="10">
        <v>310.83999999999997</v>
      </c>
      <c r="Z1790" s="10">
        <v>4582.76</v>
      </c>
      <c r="AA1790" s="10">
        <v>4394.78</v>
      </c>
      <c r="AB1790" s="10">
        <v>324.07</v>
      </c>
      <c r="AC1790" s="10">
        <v>4718.8500000000004</v>
      </c>
      <c r="AD1790" s="2">
        <v>727</v>
      </c>
      <c r="AE1790" s="2">
        <v>0</v>
      </c>
      <c r="AF1790" s="3">
        <v>0.95720000000000005</v>
      </c>
      <c r="AG1790" s="3">
        <v>0.9708</v>
      </c>
    </row>
    <row r="1791" spans="1:33" x14ac:dyDescent="0.25">
      <c r="A1791" t="s">
        <v>721</v>
      </c>
      <c r="B1791" t="s">
        <v>737</v>
      </c>
      <c r="C1791">
        <v>27780</v>
      </c>
      <c r="D1791" t="s">
        <v>738</v>
      </c>
      <c r="E1791" t="s">
        <v>299</v>
      </c>
      <c r="F1791" s="2">
        <v>286</v>
      </c>
      <c r="G1791" s="2">
        <v>291</v>
      </c>
      <c r="H1791" s="2">
        <v>291</v>
      </c>
      <c r="I1791" s="10">
        <v>3739.52</v>
      </c>
      <c r="J1791" s="10">
        <v>146.86000000000001</v>
      </c>
      <c r="K1791" s="10">
        <v>175.69</v>
      </c>
      <c r="L1791" s="10">
        <v>4062.07</v>
      </c>
      <c r="M1791" s="1">
        <v>22.79</v>
      </c>
      <c r="N1791" s="2">
        <v>5107</v>
      </c>
      <c r="O1791" s="2">
        <v>0</v>
      </c>
      <c r="P1791" s="2">
        <v>28</v>
      </c>
      <c r="Q1791" s="2">
        <v>7</v>
      </c>
      <c r="R1791" s="2">
        <v>0</v>
      </c>
      <c r="S1791" s="2">
        <v>1482</v>
      </c>
      <c r="T1791" s="2">
        <v>0</v>
      </c>
      <c r="U1791" s="2">
        <v>7</v>
      </c>
      <c r="V1791" s="2">
        <v>2</v>
      </c>
      <c r="W1791" s="2">
        <v>0</v>
      </c>
      <c r="X1791" s="10">
        <v>3849.75</v>
      </c>
      <c r="Y1791" s="10">
        <v>381.25</v>
      </c>
      <c r="Z1791" s="10">
        <v>4231</v>
      </c>
      <c r="AA1791" s="10">
        <v>3960.47</v>
      </c>
      <c r="AB1791" s="10">
        <v>397.48</v>
      </c>
      <c r="AC1791" s="10">
        <v>4357.9399999999996</v>
      </c>
      <c r="AD1791" s="2">
        <v>291</v>
      </c>
      <c r="AE1791" s="2">
        <v>0</v>
      </c>
      <c r="AF1791" s="3">
        <v>0.80149999999999999</v>
      </c>
      <c r="AG1791" s="3">
        <v>0.86450000000000005</v>
      </c>
    </row>
    <row r="1792" spans="1:33" x14ac:dyDescent="0.25">
      <c r="A1792" t="s">
        <v>721</v>
      </c>
      <c r="B1792" t="s">
        <v>739</v>
      </c>
      <c r="C1792">
        <v>29540</v>
      </c>
      <c r="D1792" t="s">
        <v>740</v>
      </c>
      <c r="E1792" t="s">
        <v>299</v>
      </c>
      <c r="F1792" s="2">
        <v>712</v>
      </c>
      <c r="G1792" s="2">
        <v>717</v>
      </c>
      <c r="H1792" s="2">
        <v>717</v>
      </c>
      <c r="I1792" s="10">
        <v>4292.87</v>
      </c>
      <c r="J1792" s="10">
        <v>144.28</v>
      </c>
      <c r="K1792" s="10">
        <v>55.12</v>
      </c>
      <c r="L1792" s="10">
        <v>4492.2700000000004</v>
      </c>
      <c r="M1792" s="1">
        <v>22.19</v>
      </c>
      <c r="N1792" s="2">
        <v>11367</v>
      </c>
      <c r="O1792" s="2">
        <v>0</v>
      </c>
      <c r="P1792" s="2">
        <v>20</v>
      </c>
      <c r="Q1792" s="2">
        <v>299</v>
      </c>
      <c r="R1792" s="2">
        <v>13</v>
      </c>
      <c r="S1792" s="2">
        <v>4034</v>
      </c>
      <c r="T1792" s="2">
        <v>0</v>
      </c>
      <c r="U1792" s="2">
        <v>5</v>
      </c>
      <c r="V1792" s="2">
        <v>171</v>
      </c>
      <c r="W1792" s="2">
        <v>3</v>
      </c>
      <c r="X1792" s="10">
        <v>4573.95</v>
      </c>
      <c r="Y1792" s="10">
        <v>235.69</v>
      </c>
      <c r="Z1792" s="10">
        <v>4809.6400000000003</v>
      </c>
      <c r="AA1792" s="10">
        <v>4705.49</v>
      </c>
      <c r="AB1792" s="10">
        <v>245.72</v>
      </c>
      <c r="AC1792" s="10">
        <v>4951.21</v>
      </c>
      <c r="AD1792" s="2">
        <v>717</v>
      </c>
      <c r="AE1792" s="2">
        <v>0</v>
      </c>
      <c r="AF1792" s="3">
        <v>0.90310000000000001</v>
      </c>
      <c r="AG1792" s="3">
        <v>0.93389999999999995</v>
      </c>
    </row>
    <row r="1793" spans="1:33" x14ac:dyDescent="0.25">
      <c r="A1793" t="s">
        <v>721</v>
      </c>
      <c r="B1793" t="s">
        <v>741</v>
      </c>
      <c r="C1793">
        <v>30140</v>
      </c>
      <c r="D1793" t="s">
        <v>742</v>
      </c>
      <c r="E1793" t="s">
        <v>299</v>
      </c>
      <c r="F1793" s="2">
        <v>181</v>
      </c>
      <c r="G1793" s="2">
        <v>184</v>
      </c>
      <c r="H1793" s="2">
        <v>184</v>
      </c>
      <c r="I1793" s="10">
        <v>3934.79</v>
      </c>
      <c r="J1793" s="10">
        <v>131.15</v>
      </c>
      <c r="K1793" s="10">
        <v>86.45</v>
      </c>
      <c r="L1793" s="10">
        <v>4152.3900000000003</v>
      </c>
      <c r="M1793" s="1">
        <v>23.07</v>
      </c>
      <c r="N1793" s="2">
        <v>2921</v>
      </c>
      <c r="O1793" s="2">
        <v>0</v>
      </c>
      <c r="P1793" s="2">
        <v>0</v>
      </c>
      <c r="Q1793" s="2">
        <v>31</v>
      </c>
      <c r="R1793" s="2">
        <v>0</v>
      </c>
      <c r="S1793" s="2">
        <v>1279</v>
      </c>
      <c r="T1793" s="2">
        <v>0</v>
      </c>
      <c r="U1793" s="2">
        <v>0</v>
      </c>
      <c r="V1793" s="2">
        <v>14</v>
      </c>
      <c r="W1793" s="2">
        <v>0</v>
      </c>
      <c r="X1793" s="10">
        <v>4537.68</v>
      </c>
      <c r="Y1793" s="10">
        <v>257.2</v>
      </c>
      <c r="Z1793" s="10">
        <v>4794.88</v>
      </c>
      <c r="AA1793" s="10">
        <v>4668.18</v>
      </c>
      <c r="AB1793" s="10">
        <v>268.14999999999998</v>
      </c>
      <c r="AC1793" s="10">
        <v>4936.33</v>
      </c>
      <c r="AD1793" s="2">
        <v>184</v>
      </c>
      <c r="AE1793" s="2">
        <v>0</v>
      </c>
      <c r="AF1793" s="3">
        <v>0.9335</v>
      </c>
      <c r="AG1793" s="3">
        <v>0.9546</v>
      </c>
    </row>
    <row r="1794" spans="1:33" x14ac:dyDescent="0.25">
      <c r="A1794" t="s">
        <v>721</v>
      </c>
      <c r="B1794" t="s">
        <v>743</v>
      </c>
      <c r="C1794">
        <v>33874</v>
      </c>
      <c r="D1794" t="s">
        <v>744</v>
      </c>
      <c r="E1794" t="s">
        <v>299</v>
      </c>
      <c r="F1794" s="2">
        <v>2377</v>
      </c>
      <c r="G1794" s="2">
        <v>2401</v>
      </c>
      <c r="H1794" s="2">
        <v>2401</v>
      </c>
      <c r="I1794" s="10">
        <v>4389.1099999999997</v>
      </c>
      <c r="J1794" s="10">
        <v>151.62</v>
      </c>
      <c r="K1794" s="10">
        <v>35.46</v>
      </c>
      <c r="L1794" s="10">
        <v>4576.1899999999996</v>
      </c>
      <c r="M1794" s="1">
        <v>22.48</v>
      </c>
      <c r="N1794" s="2">
        <v>40057</v>
      </c>
      <c r="O1794" s="2">
        <v>0</v>
      </c>
      <c r="P1794" s="2">
        <v>128</v>
      </c>
      <c r="Q1794" s="2">
        <v>412</v>
      </c>
      <c r="R1794" s="2">
        <v>15</v>
      </c>
      <c r="S1794" s="2">
        <v>13120</v>
      </c>
      <c r="T1794" s="2">
        <v>0</v>
      </c>
      <c r="U1794" s="2">
        <v>55</v>
      </c>
      <c r="V1794" s="2">
        <v>175</v>
      </c>
      <c r="W1794" s="2">
        <v>1</v>
      </c>
      <c r="X1794" s="10">
        <v>4563.8999999999996</v>
      </c>
      <c r="Y1794" s="10">
        <v>221.12</v>
      </c>
      <c r="Z1794" s="10">
        <v>4785.03</v>
      </c>
      <c r="AA1794" s="10">
        <v>4695.16</v>
      </c>
      <c r="AB1794" s="10">
        <v>230.53</v>
      </c>
      <c r="AC1794" s="10">
        <v>4925.6899999999996</v>
      </c>
      <c r="AD1794" s="2">
        <v>2401</v>
      </c>
      <c r="AE1794" s="2">
        <v>0</v>
      </c>
      <c r="AF1794" s="3">
        <v>0.99</v>
      </c>
      <c r="AG1794" s="3">
        <v>0.99319999999999997</v>
      </c>
    </row>
    <row r="1795" spans="1:33" x14ac:dyDescent="0.25">
      <c r="A1795" t="s">
        <v>721</v>
      </c>
      <c r="B1795" t="s">
        <v>745</v>
      </c>
      <c r="C1795">
        <v>37964</v>
      </c>
      <c r="D1795" t="s">
        <v>746</v>
      </c>
      <c r="E1795" t="s">
        <v>299</v>
      </c>
      <c r="F1795" s="2">
        <v>2086</v>
      </c>
      <c r="G1795" s="2">
        <v>2120</v>
      </c>
      <c r="H1795" s="2">
        <v>2120</v>
      </c>
      <c r="I1795" s="10">
        <v>4873.4799999999996</v>
      </c>
      <c r="J1795" s="10">
        <v>177.89</v>
      </c>
      <c r="K1795" s="10">
        <v>106.34</v>
      </c>
      <c r="L1795" s="10">
        <v>5157.71</v>
      </c>
      <c r="M1795" s="1">
        <v>22.68</v>
      </c>
      <c r="N1795" s="2">
        <v>34123</v>
      </c>
      <c r="O1795" s="2">
        <v>0</v>
      </c>
      <c r="P1795" s="2">
        <v>149</v>
      </c>
      <c r="Q1795" s="2">
        <v>1294</v>
      </c>
      <c r="R1795" s="2">
        <v>7</v>
      </c>
      <c r="S1795" s="2">
        <v>12102</v>
      </c>
      <c r="T1795" s="2">
        <v>0</v>
      </c>
      <c r="U1795" s="2">
        <v>38</v>
      </c>
      <c r="V1795" s="2">
        <v>353</v>
      </c>
      <c r="W1795" s="2">
        <v>7</v>
      </c>
      <c r="X1795" s="10">
        <v>5431.44</v>
      </c>
      <c r="Y1795" s="10">
        <v>335.95</v>
      </c>
      <c r="Z1795" s="10">
        <v>5767.4</v>
      </c>
      <c r="AA1795" s="10">
        <v>5587.65</v>
      </c>
      <c r="AB1795" s="10">
        <v>350.25</v>
      </c>
      <c r="AC1795" s="10">
        <v>5937.9</v>
      </c>
      <c r="AD1795" s="2">
        <v>2120</v>
      </c>
      <c r="AE1795" s="2">
        <v>0</v>
      </c>
      <c r="AF1795" s="3">
        <v>1.1097999999999999</v>
      </c>
      <c r="AG1795" s="3">
        <v>1.0749</v>
      </c>
    </row>
    <row r="1796" spans="1:33" x14ac:dyDescent="0.25">
      <c r="A1796" t="s">
        <v>721</v>
      </c>
      <c r="B1796" t="s">
        <v>747</v>
      </c>
      <c r="C1796">
        <v>38300</v>
      </c>
      <c r="D1796" t="s">
        <v>748</v>
      </c>
      <c r="E1796" t="s">
        <v>299</v>
      </c>
      <c r="F1796" s="2">
        <v>3544</v>
      </c>
      <c r="G1796" s="2">
        <v>3584</v>
      </c>
      <c r="H1796" s="2">
        <v>3584</v>
      </c>
      <c r="I1796" s="10">
        <v>3933.57</v>
      </c>
      <c r="J1796" s="10">
        <v>129.99</v>
      </c>
      <c r="K1796" s="10">
        <v>92.14</v>
      </c>
      <c r="L1796" s="10">
        <v>4155.7</v>
      </c>
      <c r="M1796" s="1">
        <v>22.69</v>
      </c>
      <c r="N1796" s="2">
        <v>59043</v>
      </c>
      <c r="O1796" s="2">
        <v>0</v>
      </c>
      <c r="P1796" s="2">
        <v>435</v>
      </c>
      <c r="Q1796" s="2">
        <v>759</v>
      </c>
      <c r="R1796" s="2">
        <v>100</v>
      </c>
      <c r="S1796" s="2">
        <v>20495</v>
      </c>
      <c r="T1796" s="2">
        <v>0</v>
      </c>
      <c r="U1796" s="2">
        <v>129</v>
      </c>
      <c r="V1796" s="2">
        <v>342</v>
      </c>
      <c r="W1796" s="2">
        <v>35</v>
      </c>
      <c r="X1796" s="10">
        <v>4267.67</v>
      </c>
      <c r="Y1796" s="10">
        <v>262.56</v>
      </c>
      <c r="Z1796" s="10">
        <v>4530.2299999999996</v>
      </c>
      <c r="AA1796" s="10">
        <v>4390.41</v>
      </c>
      <c r="AB1796" s="10">
        <v>273.73</v>
      </c>
      <c r="AC1796" s="10">
        <v>4664.1400000000003</v>
      </c>
      <c r="AD1796" s="2">
        <v>3584</v>
      </c>
      <c r="AE1796" s="2">
        <v>0</v>
      </c>
      <c r="AF1796" s="3">
        <v>0.85629999999999995</v>
      </c>
      <c r="AG1796" s="3">
        <v>0.90190000000000003</v>
      </c>
    </row>
    <row r="1797" spans="1:33" x14ac:dyDescent="0.25">
      <c r="A1797" t="s">
        <v>721</v>
      </c>
      <c r="B1797" t="s">
        <v>749</v>
      </c>
      <c r="C1797">
        <v>39740</v>
      </c>
      <c r="D1797" t="s">
        <v>750</v>
      </c>
      <c r="E1797" t="s">
        <v>299</v>
      </c>
      <c r="F1797" s="2">
        <v>458</v>
      </c>
      <c r="G1797" s="2">
        <v>462</v>
      </c>
      <c r="H1797" s="2">
        <v>462</v>
      </c>
      <c r="I1797" s="10">
        <v>3968.93</v>
      </c>
      <c r="J1797" s="10">
        <v>121.89</v>
      </c>
      <c r="K1797" s="10">
        <v>69.17</v>
      </c>
      <c r="L1797" s="10">
        <v>4160</v>
      </c>
      <c r="M1797" s="1">
        <v>22.66</v>
      </c>
      <c r="N1797" s="2">
        <v>7586</v>
      </c>
      <c r="O1797" s="2">
        <v>0</v>
      </c>
      <c r="P1797" s="2">
        <v>30</v>
      </c>
      <c r="Q1797" s="2">
        <v>111</v>
      </c>
      <c r="R1797" s="2">
        <v>0</v>
      </c>
      <c r="S1797" s="2">
        <v>2703</v>
      </c>
      <c r="T1797" s="2">
        <v>0</v>
      </c>
      <c r="U1797" s="2">
        <v>13</v>
      </c>
      <c r="V1797" s="2">
        <v>27</v>
      </c>
      <c r="W1797" s="2">
        <v>0</v>
      </c>
      <c r="X1797" s="10">
        <v>4707.28</v>
      </c>
      <c r="Y1797" s="10">
        <v>225.84</v>
      </c>
      <c r="Z1797" s="10">
        <v>4933.12</v>
      </c>
      <c r="AA1797" s="10">
        <v>4842.66</v>
      </c>
      <c r="AB1797" s="10">
        <v>235.45</v>
      </c>
      <c r="AC1797" s="10">
        <v>5078.1099999999997</v>
      </c>
      <c r="AD1797" s="2">
        <v>462</v>
      </c>
      <c r="AE1797" s="2">
        <v>0</v>
      </c>
      <c r="AF1797" s="3">
        <v>1.0075000000000001</v>
      </c>
      <c r="AG1797" s="3">
        <v>1.0051000000000001</v>
      </c>
    </row>
    <row r="1798" spans="1:33" x14ac:dyDescent="0.25">
      <c r="A1798" t="s">
        <v>721</v>
      </c>
      <c r="B1798" t="s">
        <v>760</v>
      </c>
      <c r="C1798">
        <v>99939</v>
      </c>
      <c r="D1798" t="s">
        <v>761</v>
      </c>
      <c r="E1798" t="s">
        <v>299</v>
      </c>
      <c r="F1798" s="2">
        <v>1755</v>
      </c>
      <c r="G1798" s="2">
        <v>1774</v>
      </c>
      <c r="H1798" s="2">
        <v>1774</v>
      </c>
      <c r="I1798" s="10">
        <v>3721.82</v>
      </c>
      <c r="J1798" s="10">
        <v>154.52000000000001</v>
      </c>
      <c r="K1798" s="10">
        <v>32.049999999999997</v>
      </c>
      <c r="L1798" s="10">
        <v>3908.39</v>
      </c>
      <c r="M1798" s="1">
        <v>22.58</v>
      </c>
      <c r="N1798" s="2">
        <v>29397</v>
      </c>
      <c r="O1798" s="2">
        <v>0</v>
      </c>
      <c r="P1798" s="2">
        <v>147</v>
      </c>
      <c r="Q1798" s="2">
        <v>159</v>
      </c>
      <c r="R1798" s="2">
        <v>5</v>
      </c>
      <c r="S1798" s="2">
        <v>10260</v>
      </c>
      <c r="T1798" s="2">
        <v>0</v>
      </c>
      <c r="U1798" s="2">
        <v>34</v>
      </c>
      <c r="V1798" s="2">
        <v>52</v>
      </c>
      <c r="W1798" s="2">
        <v>0</v>
      </c>
      <c r="X1798" s="10">
        <v>3892.67</v>
      </c>
      <c r="Y1798" s="10">
        <v>220.52</v>
      </c>
      <c r="Z1798" s="10">
        <v>4113.1899999999996</v>
      </c>
      <c r="AA1798" s="10">
        <v>4004.62</v>
      </c>
      <c r="AB1798" s="10">
        <v>229.91</v>
      </c>
      <c r="AC1798" s="10">
        <v>4234.53</v>
      </c>
      <c r="AD1798" s="2">
        <v>1774</v>
      </c>
      <c r="AE1798" s="2">
        <v>0</v>
      </c>
      <c r="AF1798" s="3">
        <v>0.8</v>
      </c>
      <c r="AG1798" s="3">
        <v>0.86350000000000005</v>
      </c>
    </row>
    <row r="1799" spans="1:33" x14ac:dyDescent="0.25">
      <c r="A1799" t="s">
        <v>721</v>
      </c>
      <c r="B1799" t="s">
        <v>751</v>
      </c>
      <c r="C1799">
        <v>42540</v>
      </c>
      <c r="D1799" t="s">
        <v>752</v>
      </c>
      <c r="E1799" t="s">
        <v>299</v>
      </c>
      <c r="F1799" s="2">
        <v>666</v>
      </c>
      <c r="G1799" s="2">
        <v>672</v>
      </c>
      <c r="H1799" s="2">
        <v>672</v>
      </c>
      <c r="I1799" s="10">
        <v>3786.36</v>
      </c>
      <c r="J1799" s="10">
        <v>152.47999999999999</v>
      </c>
      <c r="K1799" s="10">
        <v>196.75</v>
      </c>
      <c r="L1799" s="10">
        <v>4135.59</v>
      </c>
      <c r="M1799" s="1">
        <v>22.67</v>
      </c>
      <c r="N1799" s="2">
        <v>11468</v>
      </c>
      <c r="O1799" s="2">
        <v>0</v>
      </c>
      <c r="P1799" s="2">
        <v>80</v>
      </c>
      <c r="Q1799" s="2">
        <v>151</v>
      </c>
      <c r="R1799" s="2">
        <v>18</v>
      </c>
      <c r="S1799" s="2">
        <v>3465</v>
      </c>
      <c r="T1799" s="2">
        <v>0</v>
      </c>
      <c r="U1799" s="2">
        <v>11</v>
      </c>
      <c r="V1799" s="2">
        <v>36</v>
      </c>
      <c r="W1799" s="2">
        <v>7</v>
      </c>
      <c r="X1799" s="10">
        <v>4209.49</v>
      </c>
      <c r="Y1799" s="10">
        <v>412.79</v>
      </c>
      <c r="Z1799" s="10">
        <v>4622.28</v>
      </c>
      <c r="AA1799" s="10">
        <v>4330.5600000000004</v>
      </c>
      <c r="AB1799" s="10">
        <v>430.35</v>
      </c>
      <c r="AC1799" s="10">
        <v>4760.91</v>
      </c>
      <c r="AD1799" s="2">
        <v>672</v>
      </c>
      <c r="AE1799" s="2">
        <v>0</v>
      </c>
      <c r="AF1799" s="3">
        <v>0.8387</v>
      </c>
      <c r="AG1799" s="3">
        <v>0.88990000000000002</v>
      </c>
    </row>
    <row r="1800" spans="1:33" x14ac:dyDescent="0.25">
      <c r="A1800" t="s">
        <v>721</v>
      </c>
      <c r="B1800" t="s">
        <v>753</v>
      </c>
      <c r="C1800">
        <v>44300</v>
      </c>
      <c r="D1800" t="s">
        <v>754</v>
      </c>
      <c r="E1800" t="s">
        <v>299</v>
      </c>
      <c r="F1800" s="2">
        <v>99</v>
      </c>
      <c r="G1800" s="2">
        <v>101</v>
      </c>
      <c r="H1800" s="2">
        <v>101</v>
      </c>
      <c r="I1800" s="10">
        <v>4176.92</v>
      </c>
      <c r="J1800" s="10">
        <v>138.22999999999999</v>
      </c>
      <c r="K1800" s="10">
        <v>23.45</v>
      </c>
      <c r="L1800" s="10">
        <v>4338.6000000000004</v>
      </c>
      <c r="M1800" s="1">
        <v>22.97</v>
      </c>
      <c r="N1800" s="2">
        <v>1758</v>
      </c>
      <c r="O1800" s="2">
        <v>0</v>
      </c>
      <c r="P1800" s="2">
        <v>3</v>
      </c>
      <c r="Q1800" s="2">
        <v>19</v>
      </c>
      <c r="R1800" s="2">
        <v>0</v>
      </c>
      <c r="S1800" s="2">
        <v>540</v>
      </c>
      <c r="T1800" s="2">
        <v>0</v>
      </c>
      <c r="U1800" s="2">
        <v>0</v>
      </c>
      <c r="V1800" s="2">
        <v>0</v>
      </c>
      <c r="W1800" s="2">
        <v>0</v>
      </c>
      <c r="X1800" s="10">
        <v>4607.3599999999997</v>
      </c>
      <c r="Y1800" s="10">
        <v>191.11</v>
      </c>
      <c r="Z1800" s="10">
        <v>4798.46</v>
      </c>
      <c r="AA1800" s="10">
        <v>4739.8599999999997</v>
      </c>
      <c r="AB1800" s="10">
        <v>199.24</v>
      </c>
      <c r="AC1800" s="10">
        <v>4939.1000000000004</v>
      </c>
      <c r="AD1800" s="2">
        <v>101</v>
      </c>
      <c r="AE1800" s="2">
        <v>0</v>
      </c>
      <c r="AF1800" s="3">
        <v>1.0246999999999999</v>
      </c>
      <c r="AG1800" s="3">
        <v>1.0168999999999999</v>
      </c>
    </row>
    <row r="1801" spans="1:33" x14ac:dyDescent="0.25">
      <c r="A1801" t="s">
        <v>721</v>
      </c>
      <c r="B1801" t="s">
        <v>755</v>
      </c>
      <c r="C1801">
        <v>48700</v>
      </c>
      <c r="D1801" t="s">
        <v>756</v>
      </c>
      <c r="E1801" t="s">
        <v>299</v>
      </c>
      <c r="F1801" s="2">
        <v>158</v>
      </c>
      <c r="G1801" s="2">
        <v>160</v>
      </c>
      <c r="H1801" s="2">
        <v>160</v>
      </c>
      <c r="I1801" s="10">
        <v>3849.54</v>
      </c>
      <c r="J1801" s="10">
        <v>75.97</v>
      </c>
      <c r="K1801" s="10">
        <v>0.35</v>
      </c>
      <c r="L1801" s="10">
        <v>3925.86</v>
      </c>
      <c r="M1801" s="1">
        <v>22.87</v>
      </c>
      <c r="N1801" s="2">
        <v>2678</v>
      </c>
      <c r="O1801" s="2">
        <v>0</v>
      </c>
      <c r="P1801" s="2">
        <v>0</v>
      </c>
      <c r="Q1801" s="2">
        <v>36</v>
      </c>
      <c r="R1801" s="2">
        <v>0</v>
      </c>
      <c r="S1801" s="2">
        <v>916</v>
      </c>
      <c r="T1801" s="2">
        <v>0</v>
      </c>
      <c r="U1801" s="2">
        <v>5</v>
      </c>
      <c r="V1801" s="2">
        <v>24</v>
      </c>
      <c r="W1801" s="2">
        <v>0</v>
      </c>
      <c r="X1801" s="10">
        <v>4232.32</v>
      </c>
      <c r="Y1801" s="10">
        <v>90.21</v>
      </c>
      <c r="Z1801" s="10">
        <v>4322.54</v>
      </c>
      <c r="AA1801" s="10">
        <v>4354.04</v>
      </c>
      <c r="AB1801" s="10">
        <v>94.05</v>
      </c>
      <c r="AC1801" s="10">
        <v>4448.1000000000004</v>
      </c>
      <c r="AD1801" s="2">
        <v>160</v>
      </c>
      <c r="AE1801" s="2">
        <v>0</v>
      </c>
      <c r="AF1801" s="3">
        <v>0.874</v>
      </c>
      <c r="AG1801" s="3">
        <v>0.91400000000000003</v>
      </c>
    </row>
    <row r="1802" spans="1:33" x14ac:dyDescent="0.25">
      <c r="A1802" t="s">
        <v>721</v>
      </c>
      <c r="B1802" t="s">
        <v>757</v>
      </c>
      <c r="C1802">
        <v>49620</v>
      </c>
      <c r="D1802" t="s">
        <v>758</v>
      </c>
      <c r="E1802" t="s">
        <v>299</v>
      </c>
      <c r="F1802" s="2">
        <v>516</v>
      </c>
      <c r="G1802" s="2">
        <v>518</v>
      </c>
      <c r="H1802" s="2">
        <v>518</v>
      </c>
      <c r="I1802" s="10">
        <v>4105.4799999999996</v>
      </c>
      <c r="J1802" s="10">
        <v>122.99</v>
      </c>
      <c r="K1802" s="10">
        <v>54.54</v>
      </c>
      <c r="L1802" s="10">
        <v>4283</v>
      </c>
      <c r="M1802" s="1">
        <v>22.54</v>
      </c>
      <c r="N1802" s="2">
        <v>8942</v>
      </c>
      <c r="O1802" s="2">
        <v>0</v>
      </c>
      <c r="P1802" s="2">
        <v>34</v>
      </c>
      <c r="Q1802" s="2">
        <v>48</v>
      </c>
      <c r="R1802" s="2">
        <v>0</v>
      </c>
      <c r="S1802" s="2">
        <v>2627</v>
      </c>
      <c r="T1802" s="2">
        <v>0</v>
      </c>
      <c r="U1802" s="2">
        <v>5</v>
      </c>
      <c r="V1802" s="2">
        <v>21</v>
      </c>
      <c r="W1802" s="2">
        <v>0</v>
      </c>
      <c r="X1802" s="10">
        <v>4231.55</v>
      </c>
      <c r="Y1802" s="10">
        <v>209.84</v>
      </c>
      <c r="Z1802" s="10">
        <v>4441.3900000000003</v>
      </c>
      <c r="AA1802" s="10">
        <v>4353.25</v>
      </c>
      <c r="AB1802" s="10">
        <v>218.77</v>
      </c>
      <c r="AC1802" s="10">
        <v>4572.0200000000004</v>
      </c>
      <c r="AD1802" s="2">
        <v>518</v>
      </c>
      <c r="AE1802" s="2">
        <v>0</v>
      </c>
      <c r="AF1802" s="3">
        <v>0.92620000000000002</v>
      </c>
      <c r="AG1802" s="3">
        <v>0.9496</v>
      </c>
    </row>
    <row r="1803" spans="1:33" x14ac:dyDescent="0.25">
      <c r="A1803" t="s">
        <v>721</v>
      </c>
      <c r="B1803" t="s">
        <v>759</v>
      </c>
      <c r="C1803">
        <v>49660</v>
      </c>
      <c r="D1803" t="s">
        <v>687</v>
      </c>
      <c r="E1803" t="s">
        <v>299</v>
      </c>
      <c r="F1803" s="2">
        <v>159</v>
      </c>
      <c r="G1803" s="2">
        <v>164</v>
      </c>
      <c r="H1803" s="2">
        <v>164</v>
      </c>
      <c r="I1803" s="10">
        <v>3691.92</v>
      </c>
      <c r="J1803" s="10">
        <v>226.57</v>
      </c>
      <c r="K1803" s="10">
        <v>66.150000000000006</v>
      </c>
      <c r="L1803" s="10">
        <v>3984.64</v>
      </c>
      <c r="M1803" s="1">
        <v>22.87</v>
      </c>
      <c r="N1803" s="2">
        <v>2781</v>
      </c>
      <c r="O1803" s="2">
        <v>0</v>
      </c>
      <c r="P1803" s="2">
        <v>8</v>
      </c>
      <c r="Q1803" s="2">
        <v>7</v>
      </c>
      <c r="R1803" s="2">
        <v>5</v>
      </c>
      <c r="S1803" s="2">
        <v>933</v>
      </c>
      <c r="T1803" s="2">
        <v>0</v>
      </c>
      <c r="U1803" s="2">
        <v>1</v>
      </c>
      <c r="V1803" s="2">
        <v>16</v>
      </c>
      <c r="W1803" s="2">
        <v>0</v>
      </c>
      <c r="X1803" s="10">
        <v>3975.11</v>
      </c>
      <c r="Y1803" s="10">
        <v>345.99</v>
      </c>
      <c r="Z1803" s="10">
        <v>4321.1000000000004</v>
      </c>
      <c r="AA1803" s="10">
        <v>4089.43</v>
      </c>
      <c r="AB1803" s="10">
        <v>360.72</v>
      </c>
      <c r="AC1803" s="10">
        <v>4450.1499999999996</v>
      </c>
      <c r="AD1803" s="2">
        <v>164</v>
      </c>
      <c r="AE1803" s="2">
        <v>0</v>
      </c>
      <c r="AF1803" s="3">
        <v>0.80520000000000003</v>
      </c>
      <c r="AG1803" s="3">
        <v>0.86699999999999999</v>
      </c>
    </row>
    <row r="1804" spans="1:33" x14ac:dyDescent="0.25">
      <c r="A1804" t="s">
        <v>762</v>
      </c>
      <c r="B1804" t="s">
        <v>763</v>
      </c>
      <c r="C1804">
        <v>10380</v>
      </c>
      <c r="D1804" t="s">
        <v>764</v>
      </c>
      <c r="E1804" t="s">
        <v>299</v>
      </c>
      <c r="F1804" s="2">
        <v>399</v>
      </c>
      <c r="G1804" s="2">
        <v>408</v>
      </c>
      <c r="H1804" s="2">
        <v>408</v>
      </c>
      <c r="I1804" s="10">
        <v>2709.34</v>
      </c>
      <c r="J1804" s="10">
        <v>83.38</v>
      </c>
      <c r="K1804" s="10">
        <v>68.52</v>
      </c>
      <c r="L1804" s="10">
        <v>2861.24</v>
      </c>
      <c r="M1804" s="1">
        <v>23.15</v>
      </c>
      <c r="N1804" s="2">
        <v>7102</v>
      </c>
      <c r="O1804" s="2">
        <v>0</v>
      </c>
      <c r="P1804" s="2">
        <v>0</v>
      </c>
      <c r="Q1804" s="2">
        <v>25</v>
      </c>
      <c r="R1804" s="2">
        <v>1</v>
      </c>
      <c r="S1804" s="2">
        <v>2317</v>
      </c>
      <c r="T1804" s="2">
        <v>0</v>
      </c>
      <c r="U1804" s="2">
        <v>0</v>
      </c>
      <c r="V1804" s="2">
        <v>0</v>
      </c>
      <c r="W1804" s="2">
        <v>1</v>
      </c>
      <c r="X1804" s="10">
        <v>2753.07</v>
      </c>
      <c r="Y1804" s="10">
        <v>179.54</v>
      </c>
      <c r="Z1804" s="10">
        <v>2932.61</v>
      </c>
      <c r="AA1804" s="10">
        <v>2832.25</v>
      </c>
      <c r="AB1804" s="10">
        <v>187.19</v>
      </c>
      <c r="AC1804" s="10">
        <v>3019.43</v>
      </c>
      <c r="AD1804" s="2">
        <v>408</v>
      </c>
      <c r="AE1804" s="2">
        <v>0</v>
      </c>
      <c r="AF1804" s="3">
        <v>0.36930000000000002</v>
      </c>
      <c r="AG1804" s="3">
        <v>0.56950000000000001</v>
      </c>
    </row>
    <row r="1805" spans="1:33" x14ac:dyDescent="0.25">
      <c r="A1805" t="s">
        <v>762</v>
      </c>
      <c r="B1805" t="s">
        <v>765</v>
      </c>
      <c r="C1805">
        <v>11640</v>
      </c>
      <c r="D1805" t="s">
        <v>766</v>
      </c>
      <c r="E1805" t="s">
        <v>299</v>
      </c>
      <c r="F1805" s="2">
        <v>174</v>
      </c>
      <c r="G1805" s="2">
        <v>177</v>
      </c>
      <c r="H1805" s="2">
        <v>177</v>
      </c>
      <c r="I1805" s="10">
        <v>2897.34</v>
      </c>
      <c r="J1805" s="10">
        <v>28.7</v>
      </c>
      <c r="K1805" s="10">
        <v>43.98</v>
      </c>
      <c r="L1805" s="10">
        <v>2970.01</v>
      </c>
      <c r="M1805" s="1">
        <v>22.88</v>
      </c>
      <c r="N1805" s="2">
        <v>3011</v>
      </c>
      <c r="O1805" s="2">
        <v>0</v>
      </c>
      <c r="P1805" s="2">
        <v>5</v>
      </c>
      <c r="Q1805" s="2">
        <v>0</v>
      </c>
      <c r="R1805" s="2">
        <v>0</v>
      </c>
      <c r="S1805" s="2">
        <v>1031</v>
      </c>
      <c r="T1805" s="2">
        <v>0</v>
      </c>
      <c r="U1805" s="2">
        <v>0</v>
      </c>
      <c r="V1805" s="2">
        <v>3</v>
      </c>
      <c r="W1805" s="2">
        <v>0</v>
      </c>
      <c r="X1805" s="10">
        <v>2843.95</v>
      </c>
      <c r="Y1805" s="10">
        <v>85.9</v>
      </c>
      <c r="Z1805" s="10">
        <v>2929.85</v>
      </c>
      <c r="AA1805" s="10">
        <v>2925.74</v>
      </c>
      <c r="AB1805" s="10">
        <v>89.55</v>
      </c>
      <c r="AC1805" s="10">
        <v>3015.29</v>
      </c>
      <c r="AD1805" s="2">
        <v>177</v>
      </c>
      <c r="AE1805" s="2">
        <v>0</v>
      </c>
      <c r="AF1805" s="3">
        <v>0.41930000000000001</v>
      </c>
      <c r="AG1805" s="3">
        <v>0.60360000000000003</v>
      </c>
    </row>
    <row r="1806" spans="1:33" x14ac:dyDescent="0.25">
      <c r="A1806" t="s">
        <v>762</v>
      </c>
      <c r="B1806" t="s">
        <v>767</v>
      </c>
      <c r="C1806">
        <v>32420</v>
      </c>
      <c r="D1806" t="s">
        <v>768</v>
      </c>
      <c r="E1806" t="s">
        <v>299</v>
      </c>
      <c r="F1806" s="2">
        <v>143</v>
      </c>
      <c r="G1806" s="2">
        <v>147</v>
      </c>
      <c r="H1806" s="2">
        <v>147</v>
      </c>
      <c r="I1806" s="10">
        <v>2735.32</v>
      </c>
      <c r="J1806" s="10">
        <v>6.14</v>
      </c>
      <c r="K1806" s="10">
        <v>0.84</v>
      </c>
      <c r="L1806" s="10">
        <v>2742.29</v>
      </c>
      <c r="M1806" s="1">
        <v>23.86</v>
      </c>
      <c r="N1806" s="2">
        <v>2782</v>
      </c>
      <c r="O1806" s="2">
        <v>0</v>
      </c>
      <c r="P1806" s="2">
        <v>0</v>
      </c>
      <c r="Q1806" s="2">
        <v>0</v>
      </c>
      <c r="R1806" s="2">
        <v>0</v>
      </c>
      <c r="S1806" s="2">
        <v>726</v>
      </c>
      <c r="T1806" s="2">
        <v>0</v>
      </c>
      <c r="U1806" s="2">
        <v>0</v>
      </c>
      <c r="V1806" s="2">
        <v>0</v>
      </c>
      <c r="W1806" s="2">
        <v>0</v>
      </c>
      <c r="X1806" s="10">
        <v>2781.01</v>
      </c>
      <c r="Y1806" s="10">
        <v>8.25</v>
      </c>
      <c r="Z1806" s="10">
        <v>2789.26</v>
      </c>
      <c r="AA1806" s="10">
        <v>2860.99</v>
      </c>
      <c r="AB1806" s="10">
        <v>8.6</v>
      </c>
      <c r="AC1806" s="10">
        <v>2869.59</v>
      </c>
      <c r="AD1806" s="2">
        <v>147</v>
      </c>
      <c r="AE1806" s="2">
        <v>0</v>
      </c>
      <c r="AF1806" s="3">
        <v>0.39500000000000002</v>
      </c>
      <c r="AG1806" s="3">
        <v>0.58699999999999997</v>
      </c>
    </row>
    <row r="1807" spans="1:33" x14ac:dyDescent="0.25">
      <c r="A1807" t="s">
        <v>762</v>
      </c>
      <c r="B1807" t="s">
        <v>769</v>
      </c>
      <c r="C1807">
        <v>38660</v>
      </c>
      <c r="D1807" t="s">
        <v>770</v>
      </c>
      <c r="E1807" t="s">
        <v>299</v>
      </c>
      <c r="F1807" s="2">
        <v>405</v>
      </c>
      <c r="G1807" s="2">
        <v>415</v>
      </c>
      <c r="H1807" s="2">
        <v>415</v>
      </c>
      <c r="I1807" s="10">
        <v>2758.89</v>
      </c>
      <c r="J1807" s="10">
        <v>31.16</v>
      </c>
      <c r="K1807" s="10">
        <v>56.74</v>
      </c>
      <c r="L1807" s="10">
        <v>2846.79</v>
      </c>
      <c r="M1807" s="1">
        <v>23.17</v>
      </c>
      <c r="N1807" s="2">
        <v>7724</v>
      </c>
      <c r="O1807" s="2">
        <v>0</v>
      </c>
      <c r="P1807" s="2">
        <v>0</v>
      </c>
      <c r="Q1807" s="2">
        <v>6</v>
      </c>
      <c r="R1807" s="2">
        <v>0</v>
      </c>
      <c r="S1807" s="2">
        <v>1885</v>
      </c>
      <c r="T1807" s="2">
        <v>0</v>
      </c>
      <c r="U1807" s="2">
        <v>0</v>
      </c>
      <c r="V1807" s="2">
        <v>0</v>
      </c>
      <c r="W1807" s="2">
        <v>0</v>
      </c>
      <c r="X1807" s="10">
        <v>2878.37</v>
      </c>
      <c r="Y1807" s="10">
        <v>103.89</v>
      </c>
      <c r="Z1807" s="10">
        <v>2982.26</v>
      </c>
      <c r="AA1807" s="10">
        <v>2961.15</v>
      </c>
      <c r="AB1807" s="10">
        <v>108.31</v>
      </c>
      <c r="AC1807" s="10">
        <v>3069.47</v>
      </c>
      <c r="AD1807" s="2">
        <v>415</v>
      </c>
      <c r="AE1807" s="2">
        <v>0</v>
      </c>
      <c r="AF1807" s="3">
        <v>0.44740000000000002</v>
      </c>
      <c r="AG1807" s="3">
        <v>0.62280000000000002</v>
      </c>
    </row>
    <row r="1808" spans="1:33" x14ac:dyDescent="0.25">
      <c r="A1808" t="s">
        <v>762</v>
      </c>
      <c r="B1808" t="s">
        <v>775</v>
      </c>
      <c r="C1808" t="s">
        <v>776</v>
      </c>
      <c r="D1808" t="s">
        <v>777</v>
      </c>
      <c r="E1808" t="s">
        <v>299</v>
      </c>
      <c r="F1808" s="2">
        <v>203</v>
      </c>
      <c r="G1808" s="2">
        <v>207</v>
      </c>
      <c r="H1808" s="2">
        <v>207</v>
      </c>
      <c r="I1808" s="10">
        <v>2762</v>
      </c>
      <c r="J1808" s="10">
        <v>134.66999999999999</v>
      </c>
      <c r="K1808" s="10">
        <v>92.88</v>
      </c>
      <c r="L1808" s="10">
        <v>2989.55</v>
      </c>
      <c r="M1808" s="1">
        <v>22.99</v>
      </c>
      <c r="N1808" s="2">
        <v>3715</v>
      </c>
      <c r="O1808" s="2">
        <v>0</v>
      </c>
      <c r="P1808" s="2">
        <v>0</v>
      </c>
      <c r="Q1808" s="2">
        <v>0</v>
      </c>
      <c r="R1808" s="2">
        <v>0</v>
      </c>
      <c r="S1808" s="2">
        <v>1044</v>
      </c>
      <c r="T1808" s="2">
        <v>0</v>
      </c>
      <c r="U1808" s="2">
        <v>0</v>
      </c>
      <c r="V1808" s="2">
        <v>0</v>
      </c>
      <c r="W1808" s="2">
        <v>0</v>
      </c>
      <c r="X1808" s="10">
        <v>2941.44</v>
      </c>
      <c r="Y1808" s="10">
        <v>268.95999999999998</v>
      </c>
      <c r="Z1808" s="10">
        <v>3210.4</v>
      </c>
      <c r="AA1808" s="10">
        <v>3026.03</v>
      </c>
      <c r="AB1808" s="10">
        <v>280.41000000000003</v>
      </c>
      <c r="AC1808" s="10">
        <v>3306.44</v>
      </c>
      <c r="AD1808" s="2">
        <v>207</v>
      </c>
      <c r="AE1808" s="2">
        <v>0</v>
      </c>
      <c r="AF1808" s="3">
        <v>0.45150000000000001</v>
      </c>
      <c r="AG1808" s="3">
        <v>0.62560000000000004</v>
      </c>
    </row>
    <row r="1809" spans="1:33" x14ac:dyDescent="0.25">
      <c r="A1809" t="s">
        <v>762</v>
      </c>
      <c r="B1809" t="s">
        <v>771</v>
      </c>
      <c r="C1809">
        <v>41900</v>
      </c>
      <c r="D1809" t="s">
        <v>772</v>
      </c>
      <c r="E1809" t="s">
        <v>299</v>
      </c>
      <c r="F1809" s="2">
        <v>218</v>
      </c>
      <c r="G1809" s="2">
        <v>228</v>
      </c>
      <c r="H1809" s="2">
        <v>228</v>
      </c>
      <c r="I1809" s="10">
        <v>2961.75</v>
      </c>
      <c r="J1809" s="10">
        <v>34.1</v>
      </c>
      <c r="K1809" s="10">
        <v>107.7</v>
      </c>
      <c r="L1809" s="10">
        <v>3103.55</v>
      </c>
      <c r="M1809" s="1">
        <v>23.42</v>
      </c>
      <c r="N1809" s="2">
        <v>4144</v>
      </c>
      <c r="O1809" s="2">
        <v>0</v>
      </c>
      <c r="P1809" s="2">
        <v>0</v>
      </c>
      <c r="Q1809" s="2">
        <v>1</v>
      </c>
      <c r="R1809" s="2">
        <v>1</v>
      </c>
      <c r="S1809" s="2">
        <v>1191</v>
      </c>
      <c r="T1809" s="2">
        <v>0</v>
      </c>
      <c r="U1809" s="2">
        <v>0</v>
      </c>
      <c r="V1809" s="2">
        <v>3</v>
      </c>
      <c r="W1809" s="2">
        <v>0</v>
      </c>
      <c r="X1809" s="10">
        <v>3059.25</v>
      </c>
      <c r="Y1809" s="10">
        <v>167.61</v>
      </c>
      <c r="Z1809" s="10">
        <v>3226.85</v>
      </c>
      <c r="AA1809" s="10">
        <v>3147.23</v>
      </c>
      <c r="AB1809" s="10">
        <v>174.74</v>
      </c>
      <c r="AC1809" s="10">
        <v>3321.97</v>
      </c>
      <c r="AD1809" s="2">
        <v>228</v>
      </c>
      <c r="AE1809" s="2">
        <v>0</v>
      </c>
      <c r="AF1809" s="3">
        <v>0.51529999999999998</v>
      </c>
      <c r="AG1809" s="3">
        <v>0.66920000000000002</v>
      </c>
    </row>
    <row r="1810" spans="1:33" x14ac:dyDescent="0.25">
      <c r="A1810" t="s">
        <v>762</v>
      </c>
      <c r="B1810" t="s">
        <v>773</v>
      </c>
      <c r="C1810">
        <v>41980</v>
      </c>
      <c r="D1810" t="s">
        <v>774</v>
      </c>
      <c r="E1810" t="s">
        <v>299</v>
      </c>
      <c r="F1810" s="2">
        <v>1299</v>
      </c>
      <c r="G1810" s="2">
        <v>1312</v>
      </c>
      <c r="H1810" s="2">
        <v>1312</v>
      </c>
      <c r="I1810" s="10">
        <v>2945.66</v>
      </c>
      <c r="J1810" s="10">
        <v>37.92</v>
      </c>
      <c r="K1810" s="10">
        <v>13.83</v>
      </c>
      <c r="L1810" s="10">
        <v>2997.41</v>
      </c>
      <c r="M1810" s="1">
        <v>22.92</v>
      </c>
      <c r="N1810" s="2">
        <v>22666</v>
      </c>
      <c r="O1810" s="2">
        <v>0</v>
      </c>
      <c r="P1810" s="2">
        <v>0</v>
      </c>
      <c r="Q1810" s="2">
        <v>21</v>
      </c>
      <c r="R1810" s="2">
        <v>1</v>
      </c>
      <c r="S1810" s="2">
        <v>7379</v>
      </c>
      <c r="T1810" s="2">
        <v>0</v>
      </c>
      <c r="U1810" s="2">
        <v>0</v>
      </c>
      <c r="V1810" s="2">
        <v>1</v>
      </c>
      <c r="W1810" s="2">
        <v>7</v>
      </c>
      <c r="X1810" s="10">
        <v>3052.73</v>
      </c>
      <c r="Y1810" s="10">
        <v>61.17</v>
      </c>
      <c r="Z1810" s="10">
        <v>3113.9</v>
      </c>
      <c r="AA1810" s="10">
        <v>3140.53</v>
      </c>
      <c r="AB1810" s="10">
        <v>63.77</v>
      </c>
      <c r="AC1810" s="10">
        <v>3204.3</v>
      </c>
      <c r="AD1810" s="2">
        <v>1312</v>
      </c>
      <c r="AE1810" s="2">
        <v>0</v>
      </c>
      <c r="AF1810" s="3">
        <v>0.48139999999999999</v>
      </c>
      <c r="AG1810" s="3">
        <v>0.64600000000000002</v>
      </c>
    </row>
    <row r="1811" spans="1:33" x14ac:dyDescent="0.25">
      <c r="A1811" t="s">
        <v>778</v>
      </c>
      <c r="B1811" t="s">
        <v>779</v>
      </c>
      <c r="C1811">
        <v>39300</v>
      </c>
      <c r="D1811" t="s">
        <v>418</v>
      </c>
      <c r="E1811" t="s">
        <v>299</v>
      </c>
      <c r="F1811" s="2">
        <v>1256</v>
      </c>
      <c r="G1811" s="2">
        <v>1270</v>
      </c>
      <c r="H1811" s="2">
        <v>1270</v>
      </c>
      <c r="I1811" s="10">
        <v>4599.87</v>
      </c>
      <c r="J1811" s="10">
        <v>260.83999999999997</v>
      </c>
      <c r="K1811" s="10">
        <v>105.26</v>
      </c>
      <c r="L1811" s="10">
        <v>4965.9799999999996</v>
      </c>
      <c r="M1811" s="1">
        <v>22.63</v>
      </c>
      <c r="N1811" s="2">
        <v>20329</v>
      </c>
      <c r="O1811" s="2">
        <v>0</v>
      </c>
      <c r="P1811" s="2">
        <v>47</v>
      </c>
      <c r="Q1811" s="2">
        <v>439</v>
      </c>
      <c r="R1811" s="2">
        <v>0</v>
      </c>
      <c r="S1811" s="2">
        <v>7740</v>
      </c>
      <c r="T1811" s="2">
        <v>0</v>
      </c>
      <c r="U1811" s="2">
        <v>26</v>
      </c>
      <c r="V1811" s="2">
        <v>160</v>
      </c>
      <c r="W1811" s="2">
        <v>0</v>
      </c>
      <c r="X1811" s="10">
        <v>4927.53</v>
      </c>
      <c r="Y1811" s="10">
        <v>432.73</v>
      </c>
      <c r="Z1811" s="10">
        <v>5360.26</v>
      </c>
      <c r="AA1811" s="10">
        <v>5069.24</v>
      </c>
      <c r="AB1811" s="10">
        <v>451.15</v>
      </c>
      <c r="AC1811" s="10">
        <v>5520.39</v>
      </c>
      <c r="AD1811" s="2">
        <v>1270</v>
      </c>
      <c r="AE1811" s="2">
        <v>0</v>
      </c>
      <c r="AF1811" s="3">
        <v>1.036</v>
      </c>
      <c r="AG1811" s="3">
        <v>1.0246</v>
      </c>
    </row>
    <row r="1812" spans="1:33" x14ac:dyDescent="0.25">
      <c r="A1812" t="s">
        <v>780</v>
      </c>
      <c r="B1812" t="s">
        <v>781</v>
      </c>
      <c r="C1812">
        <v>12260</v>
      </c>
      <c r="D1812" t="s">
        <v>224</v>
      </c>
      <c r="E1812" t="s">
        <v>299</v>
      </c>
      <c r="F1812" s="2">
        <v>229</v>
      </c>
      <c r="G1812" s="2">
        <v>234</v>
      </c>
      <c r="H1812" s="2">
        <v>234</v>
      </c>
      <c r="I1812" s="10">
        <v>3764.2</v>
      </c>
      <c r="J1812" s="10">
        <v>183.33</v>
      </c>
      <c r="K1812" s="10">
        <v>402.43</v>
      </c>
      <c r="L1812" s="10">
        <v>4349.96</v>
      </c>
      <c r="M1812" s="1">
        <v>22.34</v>
      </c>
      <c r="N1812" s="2">
        <v>3761</v>
      </c>
      <c r="O1812" s="2">
        <v>0</v>
      </c>
      <c r="P1812" s="2">
        <v>5</v>
      </c>
      <c r="Q1812" s="2">
        <v>14</v>
      </c>
      <c r="R1812" s="2">
        <v>5</v>
      </c>
      <c r="S1812" s="2">
        <v>1432</v>
      </c>
      <c r="T1812" s="2">
        <v>0</v>
      </c>
      <c r="U1812" s="2">
        <v>10</v>
      </c>
      <c r="V1812" s="2">
        <v>0</v>
      </c>
      <c r="W1812" s="2">
        <v>0</v>
      </c>
      <c r="X1812" s="10">
        <v>3909.22</v>
      </c>
      <c r="Y1812" s="10">
        <v>692.37</v>
      </c>
      <c r="Z1812" s="10">
        <v>4601.59</v>
      </c>
      <c r="AA1812" s="10">
        <v>4021.65</v>
      </c>
      <c r="AB1812" s="10">
        <v>721.83</v>
      </c>
      <c r="AC1812" s="10">
        <v>4743.4799999999996</v>
      </c>
      <c r="AD1812" s="2">
        <v>234</v>
      </c>
      <c r="AE1812" s="2">
        <v>0</v>
      </c>
      <c r="AF1812" s="3">
        <v>0.88260000000000005</v>
      </c>
      <c r="AG1812" s="3">
        <v>0.91990000000000005</v>
      </c>
    </row>
    <row r="1813" spans="1:33" x14ac:dyDescent="0.25">
      <c r="A1813" t="s">
        <v>780</v>
      </c>
      <c r="B1813" t="s">
        <v>782</v>
      </c>
      <c r="C1813">
        <v>16700</v>
      </c>
      <c r="D1813" t="s">
        <v>783</v>
      </c>
      <c r="E1813" t="s">
        <v>299</v>
      </c>
      <c r="F1813" s="2">
        <v>797</v>
      </c>
      <c r="G1813" s="2">
        <v>807</v>
      </c>
      <c r="H1813" s="2">
        <v>807</v>
      </c>
      <c r="I1813" s="10">
        <v>3839.97</v>
      </c>
      <c r="J1813" s="10">
        <v>182.73</v>
      </c>
      <c r="K1813" s="10">
        <v>102.74</v>
      </c>
      <c r="L1813" s="10">
        <v>4125.4399999999996</v>
      </c>
      <c r="M1813" s="1">
        <v>22.47</v>
      </c>
      <c r="N1813" s="2">
        <v>14118</v>
      </c>
      <c r="O1813" s="2">
        <v>0</v>
      </c>
      <c r="P1813" s="2">
        <v>14</v>
      </c>
      <c r="Q1813" s="2">
        <v>90</v>
      </c>
      <c r="R1813" s="2">
        <v>0</v>
      </c>
      <c r="S1813" s="2">
        <v>3863</v>
      </c>
      <c r="T1813" s="2">
        <v>0</v>
      </c>
      <c r="U1813" s="2">
        <v>15</v>
      </c>
      <c r="V1813" s="2">
        <v>36</v>
      </c>
      <c r="W1813" s="2">
        <v>0</v>
      </c>
      <c r="X1813" s="10">
        <v>4104.95</v>
      </c>
      <c r="Y1813" s="10">
        <v>337.42</v>
      </c>
      <c r="Z1813" s="10">
        <v>4442.37</v>
      </c>
      <c r="AA1813" s="10">
        <v>4223.01</v>
      </c>
      <c r="AB1813" s="10">
        <v>351.78</v>
      </c>
      <c r="AC1813" s="10">
        <v>4574.79</v>
      </c>
      <c r="AD1813" s="2">
        <v>807</v>
      </c>
      <c r="AE1813" s="2">
        <v>0</v>
      </c>
      <c r="AF1813" s="3">
        <v>0.89249999999999996</v>
      </c>
      <c r="AG1813" s="3">
        <v>0.92659999999999998</v>
      </c>
    </row>
    <row r="1814" spans="1:33" x14ac:dyDescent="0.25">
      <c r="A1814" t="s">
        <v>780</v>
      </c>
      <c r="B1814" t="s">
        <v>784</v>
      </c>
      <c r="C1814">
        <v>16740</v>
      </c>
      <c r="D1814" t="s">
        <v>544</v>
      </c>
      <c r="E1814" t="s">
        <v>299</v>
      </c>
      <c r="F1814" s="2">
        <v>471</v>
      </c>
      <c r="G1814" s="2">
        <v>484</v>
      </c>
      <c r="H1814" s="2">
        <v>484</v>
      </c>
      <c r="I1814" s="10">
        <v>4022.28</v>
      </c>
      <c r="J1814" s="10">
        <v>121.74</v>
      </c>
      <c r="K1814" s="10">
        <v>68.19</v>
      </c>
      <c r="L1814" s="10">
        <v>4212.21</v>
      </c>
      <c r="M1814" s="1">
        <v>22.58</v>
      </c>
      <c r="N1814" s="2">
        <v>8198</v>
      </c>
      <c r="O1814" s="2">
        <v>0</v>
      </c>
      <c r="P1814" s="2">
        <v>57</v>
      </c>
      <c r="Q1814" s="2">
        <v>191</v>
      </c>
      <c r="R1814" s="2">
        <v>0</v>
      </c>
      <c r="S1814" s="2">
        <v>2475</v>
      </c>
      <c r="T1814" s="2">
        <v>0</v>
      </c>
      <c r="U1814" s="2">
        <v>8</v>
      </c>
      <c r="V1814" s="2">
        <v>1</v>
      </c>
      <c r="W1814" s="2">
        <v>0</v>
      </c>
      <c r="X1814" s="10">
        <v>4538.5</v>
      </c>
      <c r="Y1814" s="10">
        <v>224.5</v>
      </c>
      <c r="Z1814" s="10">
        <v>4763</v>
      </c>
      <c r="AA1814" s="10">
        <v>4669.03</v>
      </c>
      <c r="AB1814" s="10">
        <v>234.05</v>
      </c>
      <c r="AC1814" s="10">
        <v>4903.08</v>
      </c>
      <c r="AD1814" s="2">
        <v>484</v>
      </c>
      <c r="AE1814" s="2">
        <v>0</v>
      </c>
      <c r="AF1814" s="3">
        <v>0.93620000000000003</v>
      </c>
      <c r="AG1814" s="3">
        <v>0.95650000000000002</v>
      </c>
    </row>
    <row r="1815" spans="1:33" x14ac:dyDescent="0.25">
      <c r="A1815" t="s">
        <v>780</v>
      </c>
      <c r="B1815" t="s">
        <v>785</v>
      </c>
      <c r="C1815">
        <v>17900</v>
      </c>
      <c r="D1815" t="s">
        <v>786</v>
      </c>
      <c r="E1815" t="s">
        <v>299</v>
      </c>
      <c r="F1815" s="2">
        <v>982</v>
      </c>
      <c r="G1815" s="2">
        <v>1021</v>
      </c>
      <c r="H1815" s="2">
        <v>1021</v>
      </c>
      <c r="I1815" s="10">
        <v>3844.98</v>
      </c>
      <c r="J1815" s="10">
        <v>162.80000000000001</v>
      </c>
      <c r="K1815" s="10">
        <v>200.07</v>
      </c>
      <c r="L1815" s="10">
        <v>4207.8599999999997</v>
      </c>
      <c r="M1815" s="1">
        <v>22.75</v>
      </c>
      <c r="N1815" s="2">
        <v>17220</v>
      </c>
      <c r="O1815" s="2">
        <v>0</v>
      </c>
      <c r="P1815" s="2">
        <v>15</v>
      </c>
      <c r="Q1815" s="2">
        <v>361</v>
      </c>
      <c r="R1815" s="2">
        <v>0</v>
      </c>
      <c r="S1815" s="2">
        <v>5515</v>
      </c>
      <c r="T1815" s="2">
        <v>0</v>
      </c>
      <c r="U1815" s="2">
        <v>8</v>
      </c>
      <c r="V1815" s="2">
        <v>104</v>
      </c>
      <c r="W1815" s="2">
        <v>6</v>
      </c>
      <c r="X1815" s="10">
        <v>4211.87</v>
      </c>
      <c r="Y1815" s="10">
        <v>428.92</v>
      </c>
      <c r="Z1815" s="10">
        <v>4640.79</v>
      </c>
      <c r="AA1815" s="10">
        <v>4333</v>
      </c>
      <c r="AB1815" s="10">
        <v>447.17</v>
      </c>
      <c r="AC1815" s="10">
        <v>4780.17</v>
      </c>
      <c r="AD1815" s="2">
        <v>1021</v>
      </c>
      <c r="AE1815" s="2">
        <v>0</v>
      </c>
      <c r="AF1815" s="3">
        <v>0.84750000000000003</v>
      </c>
      <c r="AG1815" s="3">
        <v>0.89590000000000003</v>
      </c>
    </row>
    <row r="1816" spans="1:33" x14ac:dyDescent="0.25">
      <c r="A1816" t="s">
        <v>780</v>
      </c>
      <c r="B1816" t="s">
        <v>787</v>
      </c>
      <c r="C1816">
        <v>22500</v>
      </c>
      <c r="D1816" t="s">
        <v>788</v>
      </c>
      <c r="E1816" t="s">
        <v>299</v>
      </c>
      <c r="F1816" s="2">
        <v>282</v>
      </c>
      <c r="G1816" s="2">
        <v>286</v>
      </c>
      <c r="H1816" s="2">
        <v>286</v>
      </c>
      <c r="I1816" s="10">
        <v>3778.17</v>
      </c>
      <c r="J1816" s="10">
        <v>234.46</v>
      </c>
      <c r="K1816" s="10">
        <v>125.37</v>
      </c>
      <c r="L1816" s="10">
        <v>4138</v>
      </c>
      <c r="M1816" s="1">
        <v>22.53</v>
      </c>
      <c r="N1816" s="2">
        <v>4729</v>
      </c>
      <c r="O1816" s="2">
        <v>0</v>
      </c>
      <c r="P1816" s="2">
        <v>2</v>
      </c>
      <c r="Q1816" s="2">
        <v>80</v>
      </c>
      <c r="R1816" s="2">
        <v>0</v>
      </c>
      <c r="S1816" s="2">
        <v>1565</v>
      </c>
      <c r="T1816" s="2">
        <v>0</v>
      </c>
      <c r="U1816" s="2">
        <v>15</v>
      </c>
      <c r="V1816" s="2">
        <v>52</v>
      </c>
      <c r="W1816" s="2">
        <v>0</v>
      </c>
      <c r="X1816" s="10">
        <v>4121.63</v>
      </c>
      <c r="Y1816" s="10">
        <v>425.32</v>
      </c>
      <c r="Z1816" s="10">
        <v>4546.95</v>
      </c>
      <c r="AA1816" s="10">
        <v>4240.17</v>
      </c>
      <c r="AB1816" s="10">
        <v>443.42</v>
      </c>
      <c r="AC1816" s="10">
        <v>4683.59</v>
      </c>
      <c r="AD1816" s="2">
        <v>286</v>
      </c>
      <c r="AE1816" s="2">
        <v>0</v>
      </c>
      <c r="AF1816" s="3">
        <v>0.8</v>
      </c>
      <c r="AG1816" s="3">
        <v>0.86350000000000005</v>
      </c>
    </row>
    <row r="1817" spans="1:33" x14ac:dyDescent="0.25">
      <c r="A1817" t="s">
        <v>780</v>
      </c>
      <c r="B1817" t="s">
        <v>789</v>
      </c>
      <c r="C1817">
        <v>24860</v>
      </c>
      <c r="D1817" t="s">
        <v>790</v>
      </c>
      <c r="E1817" t="s">
        <v>299</v>
      </c>
      <c r="F1817" s="2">
        <v>1249</v>
      </c>
      <c r="G1817" s="2">
        <v>1269</v>
      </c>
      <c r="H1817" s="2">
        <v>1269</v>
      </c>
      <c r="I1817" s="10">
        <v>4175.5</v>
      </c>
      <c r="J1817" s="10">
        <v>145.18</v>
      </c>
      <c r="K1817" s="10">
        <v>166</v>
      </c>
      <c r="L1817" s="10">
        <v>4486.68</v>
      </c>
      <c r="M1817" s="1">
        <v>22.83</v>
      </c>
      <c r="N1817" s="2">
        <v>21262</v>
      </c>
      <c r="O1817" s="2">
        <v>0</v>
      </c>
      <c r="P1817" s="2">
        <v>96</v>
      </c>
      <c r="Q1817" s="2">
        <v>683</v>
      </c>
      <c r="R1817" s="2">
        <v>0</v>
      </c>
      <c r="S1817" s="2">
        <v>6815</v>
      </c>
      <c r="T1817" s="2">
        <v>0</v>
      </c>
      <c r="U1817" s="2">
        <v>27</v>
      </c>
      <c r="V1817" s="2">
        <v>91</v>
      </c>
      <c r="W1817" s="2">
        <v>0</v>
      </c>
      <c r="X1817" s="10">
        <v>4523.57</v>
      </c>
      <c r="Y1817" s="10">
        <v>367.81</v>
      </c>
      <c r="Z1817" s="10">
        <v>4891.38</v>
      </c>
      <c r="AA1817" s="10">
        <v>4653.67</v>
      </c>
      <c r="AB1817" s="10">
        <v>383.46</v>
      </c>
      <c r="AC1817" s="10">
        <v>5037.13</v>
      </c>
      <c r="AD1817" s="2">
        <v>1269</v>
      </c>
      <c r="AE1817" s="2">
        <v>0</v>
      </c>
      <c r="AF1817" s="3">
        <v>0.88870000000000005</v>
      </c>
      <c r="AG1817" s="3">
        <v>0.92400000000000004</v>
      </c>
    </row>
    <row r="1818" spans="1:33" x14ac:dyDescent="0.25">
      <c r="A1818" t="s">
        <v>780</v>
      </c>
      <c r="B1818" t="s">
        <v>791</v>
      </c>
      <c r="C1818">
        <v>25940</v>
      </c>
      <c r="D1818" t="s">
        <v>792</v>
      </c>
      <c r="E1818" t="s">
        <v>299</v>
      </c>
      <c r="F1818" s="2">
        <v>299</v>
      </c>
      <c r="G1818" s="2">
        <v>304</v>
      </c>
      <c r="H1818" s="2">
        <v>304</v>
      </c>
      <c r="I1818" s="10">
        <v>3865.88</v>
      </c>
      <c r="J1818" s="10">
        <v>275.02</v>
      </c>
      <c r="K1818" s="10">
        <v>65.09</v>
      </c>
      <c r="L1818" s="10">
        <v>4205.99</v>
      </c>
      <c r="M1818" s="1">
        <v>22.97</v>
      </c>
      <c r="N1818" s="2">
        <v>5194</v>
      </c>
      <c r="O1818" s="2">
        <v>0</v>
      </c>
      <c r="P1818" s="2">
        <v>7</v>
      </c>
      <c r="Q1818" s="2">
        <v>62</v>
      </c>
      <c r="R1818" s="2">
        <v>2</v>
      </c>
      <c r="S1818" s="2">
        <v>1691</v>
      </c>
      <c r="T1818" s="2">
        <v>0</v>
      </c>
      <c r="U1818" s="2">
        <v>5</v>
      </c>
      <c r="V1818" s="2">
        <v>23</v>
      </c>
      <c r="W1818" s="2">
        <v>0</v>
      </c>
      <c r="X1818" s="10">
        <v>3989.35</v>
      </c>
      <c r="Y1818" s="10">
        <v>402.01</v>
      </c>
      <c r="Z1818" s="10">
        <v>4391.3599999999997</v>
      </c>
      <c r="AA1818" s="10">
        <v>4104.09</v>
      </c>
      <c r="AB1818" s="10">
        <v>419.12</v>
      </c>
      <c r="AC1818" s="10">
        <v>4523.2</v>
      </c>
      <c r="AD1818" s="2">
        <v>304</v>
      </c>
      <c r="AE1818" s="2">
        <v>0</v>
      </c>
      <c r="AF1818" s="3">
        <v>0.8</v>
      </c>
      <c r="AG1818" s="3">
        <v>0.86350000000000005</v>
      </c>
    </row>
    <row r="1819" spans="1:33" x14ac:dyDescent="0.25">
      <c r="A1819" t="s">
        <v>780</v>
      </c>
      <c r="B1819" t="s">
        <v>793</v>
      </c>
      <c r="C1819">
        <v>34820</v>
      </c>
      <c r="D1819" t="s">
        <v>560</v>
      </c>
      <c r="E1819" t="s">
        <v>299</v>
      </c>
      <c r="F1819" s="2">
        <v>542</v>
      </c>
      <c r="G1819" s="2">
        <v>546</v>
      </c>
      <c r="H1819" s="2">
        <v>546</v>
      </c>
      <c r="I1819" s="10">
        <v>3913.97</v>
      </c>
      <c r="J1819" s="10">
        <v>318.20999999999998</v>
      </c>
      <c r="K1819" s="10">
        <v>186.67</v>
      </c>
      <c r="L1819" s="10">
        <v>4418.8599999999997</v>
      </c>
      <c r="M1819" s="1">
        <v>22.75</v>
      </c>
      <c r="N1819" s="2">
        <v>9201</v>
      </c>
      <c r="O1819" s="2">
        <v>0</v>
      </c>
      <c r="P1819" s="2">
        <v>49</v>
      </c>
      <c r="Q1819" s="2">
        <v>191</v>
      </c>
      <c r="R1819" s="2">
        <v>0</v>
      </c>
      <c r="S1819" s="2">
        <v>2944</v>
      </c>
      <c r="T1819" s="2">
        <v>0</v>
      </c>
      <c r="U1819" s="2">
        <v>20</v>
      </c>
      <c r="V1819" s="2">
        <v>18</v>
      </c>
      <c r="W1819" s="2">
        <v>0</v>
      </c>
      <c r="X1819" s="10">
        <v>4218.1899999999996</v>
      </c>
      <c r="Y1819" s="10">
        <v>596.77</v>
      </c>
      <c r="Z1819" s="10">
        <v>4814.96</v>
      </c>
      <c r="AA1819" s="10">
        <v>4339.5</v>
      </c>
      <c r="AB1819" s="10">
        <v>622.16999999999996</v>
      </c>
      <c r="AC1819" s="10">
        <v>4961.67</v>
      </c>
      <c r="AD1819" s="2">
        <v>546</v>
      </c>
      <c r="AE1819" s="2">
        <v>0</v>
      </c>
      <c r="AF1819" s="3">
        <v>0.84770000000000001</v>
      </c>
      <c r="AG1819" s="3">
        <v>0.89600000000000002</v>
      </c>
    </row>
    <row r="1820" spans="1:33" x14ac:dyDescent="0.25">
      <c r="A1820" t="s">
        <v>780</v>
      </c>
      <c r="B1820" t="s">
        <v>798</v>
      </c>
      <c r="C1820">
        <v>99942</v>
      </c>
      <c r="D1820" t="s">
        <v>799</v>
      </c>
      <c r="E1820" t="s">
        <v>299</v>
      </c>
      <c r="F1820" s="2">
        <v>1209</v>
      </c>
      <c r="G1820" s="2">
        <v>1239</v>
      </c>
      <c r="H1820" s="2">
        <v>1239</v>
      </c>
      <c r="I1820" s="10">
        <v>3899.25</v>
      </c>
      <c r="J1820" s="10">
        <v>185.52</v>
      </c>
      <c r="K1820" s="10">
        <v>174.59</v>
      </c>
      <c r="L1820" s="10">
        <v>4259.37</v>
      </c>
      <c r="M1820" s="1">
        <v>22.92</v>
      </c>
      <c r="N1820" s="2">
        <v>21292</v>
      </c>
      <c r="O1820" s="2">
        <v>0</v>
      </c>
      <c r="P1820" s="2">
        <v>57</v>
      </c>
      <c r="Q1820" s="2">
        <v>428</v>
      </c>
      <c r="R1820" s="2">
        <v>18</v>
      </c>
      <c r="S1820" s="2">
        <v>6459</v>
      </c>
      <c r="T1820" s="2">
        <v>0</v>
      </c>
      <c r="U1820" s="2">
        <v>26</v>
      </c>
      <c r="V1820" s="2">
        <v>112</v>
      </c>
      <c r="W1820" s="2">
        <v>0</v>
      </c>
      <c r="X1820" s="10">
        <v>4246.32</v>
      </c>
      <c r="Y1820" s="10">
        <v>425.65</v>
      </c>
      <c r="Z1820" s="10">
        <v>4671.97</v>
      </c>
      <c r="AA1820" s="10">
        <v>4368.4399999999996</v>
      </c>
      <c r="AB1820" s="10">
        <v>443.77</v>
      </c>
      <c r="AC1820" s="10">
        <v>4812.21</v>
      </c>
      <c r="AD1820" s="2">
        <v>1239</v>
      </c>
      <c r="AE1820" s="2">
        <v>0</v>
      </c>
      <c r="AF1820" s="3">
        <v>0.83050000000000002</v>
      </c>
      <c r="AG1820" s="3">
        <v>0.88429999999999997</v>
      </c>
    </row>
    <row r="1821" spans="1:33" x14ac:dyDescent="0.25">
      <c r="A1821" t="s">
        <v>780</v>
      </c>
      <c r="B1821" t="s">
        <v>794</v>
      </c>
      <c r="C1821">
        <v>43900</v>
      </c>
      <c r="D1821" t="s">
        <v>795</v>
      </c>
      <c r="E1821" t="s">
        <v>299</v>
      </c>
      <c r="F1821" s="2">
        <v>500</v>
      </c>
      <c r="G1821" s="2">
        <v>513</v>
      </c>
      <c r="H1821" s="2">
        <v>513</v>
      </c>
      <c r="I1821" s="10">
        <v>3873.24</v>
      </c>
      <c r="J1821" s="10">
        <v>187.28</v>
      </c>
      <c r="K1821" s="10">
        <v>142.19999999999999</v>
      </c>
      <c r="L1821" s="10">
        <v>4202.72</v>
      </c>
      <c r="M1821" s="1">
        <v>22.67</v>
      </c>
      <c r="N1821" s="2">
        <v>8478</v>
      </c>
      <c r="O1821" s="2">
        <v>0</v>
      </c>
      <c r="P1821" s="2">
        <v>25</v>
      </c>
      <c r="Q1821" s="2">
        <v>160</v>
      </c>
      <c r="R1821" s="2">
        <v>0</v>
      </c>
      <c r="S1821" s="2">
        <v>2909</v>
      </c>
      <c r="T1821" s="2">
        <v>0</v>
      </c>
      <c r="U1821" s="2">
        <v>22</v>
      </c>
      <c r="V1821" s="2">
        <v>35</v>
      </c>
      <c r="W1821" s="2">
        <v>0</v>
      </c>
      <c r="X1821" s="10">
        <v>4286.95</v>
      </c>
      <c r="Y1821" s="10">
        <v>389.44</v>
      </c>
      <c r="Z1821" s="10">
        <v>4676.3900000000003</v>
      </c>
      <c r="AA1821" s="10">
        <v>4410.24</v>
      </c>
      <c r="AB1821" s="10">
        <v>406.01</v>
      </c>
      <c r="AC1821" s="10">
        <v>4816.25</v>
      </c>
      <c r="AD1821" s="2">
        <v>513</v>
      </c>
      <c r="AE1821" s="2">
        <v>0</v>
      </c>
      <c r="AF1821" s="3">
        <v>0.85609999999999997</v>
      </c>
      <c r="AG1821" s="3">
        <v>0.90180000000000005</v>
      </c>
    </row>
    <row r="1822" spans="1:33" x14ac:dyDescent="0.25">
      <c r="A1822" t="s">
        <v>780</v>
      </c>
      <c r="B1822" t="s">
        <v>796</v>
      </c>
      <c r="C1822">
        <v>44940</v>
      </c>
      <c r="D1822" t="s">
        <v>797</v>
      </c>
      <c r="E1822" t="s">
        <v>299</v>
      </c>
      <c r="F1822" s="2">
        <v>158</v>
      </c>
      <c r="G1822" s="2">
        <v>163</v>
      </c>
      <c r="H1822" s="2">
        <v>163</v>
      </c>
      <c r="I1822" s="10">
        <v>3497.06</v>
      </c>
      <c r="J1822" s="10">
        <v>156.28</v>
      </c>
      <c r="K1822" s="10">
        <v>83.49</v>
      </c>
      <c r="L1822" s="10">
        <v>3736.83</v>
      </c>
      <c r="M1822" s="1">
        <v>22.29</v>
      </c>
      <c r="N1822" s="2">
        <v>2583</v>
      </c>
      <c r="O1822" s="2">
        <v>0</v>
      </c>
      <c r="P1822" s="2">
        <v>15</v>
      </c>
      <c r="Q1822" s="2">
        <v>13</v>
      </c>
      <c r="R1822" s="2">
        <v>0</v>
      </c>
      <c r="S1822" s="2">
        <v>1017</v>
      </c>
      <c r="T1822" s="2">
        <v>0</v>
      </c>
      <c r="U1822" s="2">
        <v>1</v>
      </c>
      <c r="V1822" s="2">
        <v>4</v>
      </c>
      <c r="W1822" s="2">
        <v>1</v>
      </c>
      <c r="X1822" s="10">
        <v>3619.62</v>
      </c>
      <c r="Y1822" s="10">
        <v>283.41000000000003</v>
      </c>
      <c r="Z1822" s="10">
        <v>3903.03</v>
      </c>
      <c r="AA1822" s="10">
        <v>3723.72</v>
      </c>
      <c r="AB1822" s="10">
        <v>295.47000000000003</v>
      </c>
      <c r="AC1822" s="10">
        <v>4019.19</v>
      </c>
      <c r="AD1822" s="2">
        <v>163</v>
      </c>
      <c r="AE1822" s="2">
        <v>0</v>
      </c>
      <c r="AF1822" s="3">
        <v>0.75729999999999997</v>
      </c>
      <c r="AG1822" s="3">
        <v>0.83430000000000004</v>
      </c>
    </row>
    <row r="1823" spans="1:33" x14ac:dyDescent="0.25">
      <c r="A1823" t="s">
        <v>800</v>
      </c>
      <c r="B1823" t="s">
        <v>801</v>
      </c>
      <c r="C1823">
        <v>39660</v>
      </c>
      <c r="D1823" t="s">
        <v>802</v>
      </c>
      <c r="E1823" t="s">
        <v>299</v>
      </c>
      <c r="F1823" s="2">
        <v>109</v>
      </c>
      <c r="G1823" s="2">
        <v>111</v>
      </c>
      <c r="H1823" s="2">
        <v>111</v>
      </c>
      <c r="I1823" s="10">
        <v>3893.8</v>
      </c>
      <c r="J1823" s="10">
        <v>45.22</v>
      </c>
      <c r="K1823" s="10">
        <v>29.53</v>
      </c>
      <c r="L1823" s="10">
        <v>3968.54</v>
      </c>
      <c r="M1823" s="1">
        <v>22.41</v>
      </c>
      <c r="N1823" s="2">
        <v>1849</v>
      </c>
      <c r="O1823" s="2">
        <v>0</v>
      </c>
      <c r="P1823" s="2">
        <v>4</v>
      </c>
      <c r="Q1823" s="2">
        <v>7</v>
      </c>
      <c r="R1823" s="2">
        <v>0</v>
      </c>
      <c r="S1823" s="2">
        <v>619</v>
      </c>
      <c r="T1823" s="2">
        <v>0</v>
      </c>
      <c r="U1823" s="2">
        <v>3</v>
      </c>
      <c r="V1823" s="2">
        <v>6</v>
      </c>
      <c r="W1823" s="2">
        <v>0</v>
      </c>
      <c r="X1823" s="10">
        <v>4092.31</v>
      </c>
      <c r="Y1823" s="10">
        <v>88.35</v>
      </c>
      <c r="Z1823" s="10">
        <v>4180.66</v>
      </c>
      <c r="AA1823" s="10">
        <v>4210</v>
      </c>
      <c r="AB1823" s="10">
        <v>92.11</v>
      </c>
      <c r="AC1823" s="10">
        <v>4302.1099999999997</v>
      </c>
      <c r="AD1823" s="2">
        <v>111</v>
      </c>
      <c r="AE1823" s="2">
        <v>0</v>
      </c>
      <c r="AF1823" s="3">
        <v>0.86399999999999999</v>
      </c>
      <c r="AG1823" s="3">
        <v>0.90720000000000001</v>
      </c>
    </row>
    <row r="1824" spans="1:33" x14ac:dyDescent="0.25">
      <c r="A1824" t="s">
        <v>800</v>
      </c>
      <c r="B1824" t="s">
        <v>805</v>
      </c>
      <c r="C1824">
        <v>99943</v>
      </c>
      <c r="D1824" t="s">
        <v>806</v>
      </c>
      <c r="E1824" t="s">
        <v>299</v>
      </c>
      <c r="F1824" s="2">
        <v>337</v>
      </c>
      <c r="G1824" s="2">
        <v>340</v>
      </c>
      <c r="H1824" s="2">
        <v>340</v>
      </c>
      <c r="I1824" s="10">
        <v>3627.61</v>
      </c>
      <c r="J1824" s="10">
        <v>120.61</v>
      </c>
      <c r="K1824" s="10">
        <v>0.47</v>
      </c>
      <c r="L1824" s="10">
        <v>3748.7</v>
      </c>
      <c r="M1824" s="1">
        <v>22.64</v>
      </c>
      <c r="N1824" s="2">
        <v>5668</v>
      </c>
      <c r="O1824" s="2">
        <v>0</v>
      </c>
      <c r="P1824" s="2">
        <v>19</v>
      </c>
      <c r="Q1824" s="2">
        <v>11</v>
      </c>
      <c r="R1824" s="2">
        <v>0</v>
      </c>
      <c r="S1824" s="2">
        <v>1984</v>
      </c>
      <c r="T1824" s="2">
        <v>0</v>
      </c>
      <c r="U1824" s="2">
        <v>5</v>
      </c>
      <c r="V1824" s="2">
        <v>9</v>
      </c>
      <c r="W1824" s="2">
        <v>0</v>
      </c>
      <c r="X1824" s="10">
        <v>3795.8</v>
      </c>
      <c r="Y1824" s="10">
        <v>143.12</v>
      </c>
      <c r="Z1824" s="10">
        <v>3938.92</v>
      </c>
      <c r="AA1824" s="10">
        <v>3904.97</v>
      </c>
      <c r="AB1824" s="10">
        <v>149.21</v>
      </c>
      <c r="AC1824" s="10">
        <v>4054.18</v>
      </c>
      <c r="AD1824" s="2">
        <v>340</v>
      </c>
      <c r="AE1824" s="2">
        <v>0</v>
      </c>
      <c r="AF1824" s="3">
        <v>0.8</v>
      </c>
      <c r="AG1824" s="3">
        <v>0.86350000000000005</v>
      </c>
    </row>
    <row r="1825" spans="1:33" x14ac:dyDescent="0.25">
      <c r="A1825" t="s">
        <v>800</v>
      </c>
      <c r="B1825" t="s">
        <v>803</v>
      </c>
      <c r="C1825">
        <v>43620</v>
      </c>
      <c r="D1825" t="s">
        <v>804</v>
      </c>
      <c r="E1825" t="s">
        <v>299</v>
      </c>
      <c r="F1825" s="2">
        <v>240</v>
      </c>
      <c r="G1825" s="2">
        <v>243</v>
      </c>
      <c r="H1825" s="2">
        <v>243</v>
      </c>
      <c r="I1825" s="10">
        <v>3619.94</v>
      </c>
      <c r="J1825" s="10">
        <v>60.42</v>
      </c>
      <c r="K1825" s="10">
        <v>4.5199999999999996</v>
      </c>
      <c r="L1825" s="10">
        <v>3684.87</v>
      </c>
      <c r="M1825" s="1">
        <v>22.05</v>
      </c>
      <c r="N1825" s="2">
        <v>3779</v>
      </c>
      <c r="O1825" s="2">
        <v>0</v>
      </c>
      <c r="P1825" s="2">
        <v>15</v>
      </c>
      <c r="Q1825" s="2">
        <v>30</v>
      </c>
      <c r="R1825" s="2">
        <v>0</v>
      </c>
      <c r="S1825" s="2">
        <v>1523</v>
      </c>
      <c r="T1825" s="2">
        <v>0</v>
      </c>
      <c r="U1825" s="2">
        <v>0</v>
      </c>
      <c r="V1825" s="2">
        <v>11</v>
      </c>
      <c r="W1825" s="2">
        <v>0</v>
      </c>
      <c r="X1825" s="10">
        <v>3807.26</v>
      </c>
      <c r="Y1825" s="10">
        <v>76.760000000000005</v>
      </c>
      <c r="Z1825" s="10">
        <v>3884.02</v>
      </c>
      <c r="AA1825" s="10">
        <v>3916.76</v>
      </c>
      <c r="AB1825" s="10">
        <v>80.02</v>
      </c>
      <c r="AC1825" s="10">
        <v>3996.78</v>
      </c>
      <c r="AD1825" s="2">
        <v>243</v>
      </c>
      <c r="AE1825" s="2">
        <v>0</v>
      </c>
      <c r="AF1825" s="3">
        <v>0.8</v>
      </c>
      <c r="AG1825" s="3">
        <v>0.86350000000000005</v>
      </c>
    </row>
    <row r="1826" spans="1:33" x14ac:dyDescent="0.25">
      <c r="A1826" t="s">
        <v>807</v>
      </c>
      <c r="B1826" t="s">
        <v>808</v>
      </c>
      <c r="C1826">
        <v>16860</v>
      </c>
      <c r="D1826" t="s">
        <v>228</v>
      </c>
      <c r="E1826" t="s">
        <v>299</v>
      </c>
      <c r="F1826" s="2">
        <v>542</v>
      </c>
      <c r="G1826" s="2">
        <v>549</v>
      </c>
      <c r="H1826" s="2">
        <v>549</v>
      </c>
      <c r="I1826" s="10">
        <v>3951.75</v>
      </c>
      <c r="J1826" s="10">
        <v>68.739999999999995</v>
      </c>
      <c r="K1826" s="10">
        <v>100.42</v>
      </c>
      <c r="L1826" s="10">
        <v>4120.8999999999996</v>
      </c>
      <c r="M1826" s="1">
        <v>22.54</v>
      </c>
      <c r="N1826" s="2">
        <v>9589</v>
      </c>
      <c r="O1826" s="2">
        <v>0</v>
      </c>
      <c r="P1826" s="2">
        <v>17</v>
      </c>
      <c r="Q1826" s="2">
        <v>111</v>
      </c>
      <c r="R1826" s="2">
        <v>5</v>
      </c>
      <c r="S1826" s="2">
        <v>2597</v>
      </c>
      <c r="T1826" s="2">
        <v>0</v>
      </c>
      <c r="U1826" s="2">
        <v>25</v>
      </c>
      <c r="V1826" s="2">
        <v>31</v>
      </c>
      <c r="W1826" s="2">
        <v>0</v>
      </c>
      <c r="X1826" s="10">
        <v>4204.47</v>
      </c>
      <c r="Y1826" s="10">
        <v>199.94</v>
      </c>
      <c r="Z1826" s="10">
        <v>4404.41</v>
      </c>
      <c r="AA1826" s="10">
        <v>4325.3900000000003</v>
      </c>
      <c r="AB1826" s="10">
        <v>208.45</v>
      </c>
      <c r="AC1826" s="10">
        <v>4533.83</v>
      </c>
      <c r="AD1826" s="2">
        <v>549</v>
      </c>
      <c r="AE1826" s="2">
        <v>0</v>
      </c>
      <c r="AF1826" s="3">
        <v>0.85250000000000004</v>
      </c>
      <c r="AG1826" s="3">
        <v>0.89929999999999999</v>
      </c>
    </row>
    <row r="1827" spans="1:33" x14ac:dyDescent="0.25">
      <c r="A1827" t="s">
        <v>807</v>
      </c>
      <c r="B1827" t="s">
        <v>809</v>
      </c>
      <c r="C1827">
        <v>17420</v>
      </c>
      <c r="D1827" t="s">
        <v>810</v>
      </c>
      <c r="E1827" t="s">
        <v>299</v>
      </c>
      <c r="F1827" s="2">
        <v>149</v>
      </c>
      <c r="G1827" s="2">
        <v>149</v>
      </c>
      <c r="H1827" s="2">
        <v>149</v>
      </c>
      <c r="I1827" s="10">
        <v>3751.8</v>
      </c>
      <c r="J1827" s="10">
        <v>170.66</v>
      </c>
      <c r="K1827" s="10">
        <v>1.66</v>
      </c>
      <c r="L1827" s="10">
        <v>3924.11</v>
      </c>
      <c r="M1827" s="1">
        <v>22.86</v>
      </c>
      <c r="N1827" s="2">
        <v>2407</v>
      </c>
      <c r="O1827" s="2">
        <v>0</v>
      </c>
      <c r="P1827" s="2">
        <v>2</v>
      </c>
      <c r="Q1827" s="2">
        <v>22</v>
      </c>
      <c r="R1827" s="2">
        <v>0</v>
      </c>
      <c r="S1827" s="2">
        <v>970</v>
      </c>
      <c r="T1827" s="2">
        <v>0</v>
      </c>
      <c r="U1827" s="2">
        <v>2</v>
      </c>
      <c r="V1827" s="2">
        <v>3</v>
      </c>
      <c r="W1827" s="2">
        <v>0</v>
      </c>
      <c r="X1827" s="10">
        <v>4014.07</v>
      </c>
      <c r="Y1827" s="10">
        <v>203.68</v>
      </c>
      <c r="Z1827" s="10">
        <v>4217.75</v>
      </c>
      <c r="AA1827" s="10">
        <v>4129.5200000000004</v>
      </c>
      <c r="AB1827" s="10">
        <v>212.34</v>
      </c>
      <c r="AC1827" s="10">
        <v>4341.8599999999997</v>
      </c>
      <c r="AD1827" s="2">
        <v>149</v>
      </c>
      <c r="AE1827" s="2">
        <v>0</v>
      </c>
      <c r="AF1827" s="3">
        <v>0.8</v>
      </c>
      <c r="AG1827" s="3">
        <v>0.86350000000000005</v>
      </c>
    </row>
    <row r="1828" spans="1:33" x14ac:dyDescent="0.25">
      <c r="A1828" t="s">
        <v>807</v>
      </c>
      <c r="B1828" t="s">
        <v>811</v>
      </c>
      <c r="C1828">
        <v>27180</v>
      </c>
      <c r="D1828" t="s">
        <v>812</v>
      </c>
      <c r="E1828" t="s">
        <v>299</v>
      </c>
      <c r="F1828" s="2">
        <v>132</v>
      </c>
      <c r="G1828" s="2">
        <v>133</v>
      </c>
      <c r="H1828" s="2">
        <v>133</v>
      </c>
      <c r="I1828" s="10">
        <v>3718.32</v>
      </c>
      <c r="J1828" s="10">
        <v>85.98</v>
      </c>
      <c r="K1828" s="10">
        <v>42.32</v>
      </c>
      <c r="L1828" s="10">
        <v>3846.61</v>
      </c>
      <c r="M1828" s="1">
        <v>22.82</v>
      </c>
      <c r="N1828" s="2">
        <v>2279</v>
      </c>
      <c r="O1828" s="2">
        <v>0</v>
      </c>
      <c r="P1828" s="2">
        <v>3</v>
      </c>
      <c r="Q1828" s="2">
        <v>12</v>
      </c>
      <c r="R1828" s="2">
        <v>5</v>
      </c>
      <c r="S1828" s="2">
        <v>727</v>
      </c>
      <c r="T1828" s="2">
        <v>0</v>
      </c>
      <c r="U1828" s="2">
        <v>0</v>
      </c>
      <c r="V1828" s="2">
        <v>9</v>
      </c>
      <c r="W1828" s="2">
        <v>0</v>
      </c>
      <c r="X1828" s="10">
        <v>3990.46</v>
      </c>
      <c r="Y1828" s="10">
        <v>151.63999999999999</v>
      </c>
      <c r="Z1828" s="10">
        <v>4142.1000000000004</v>
      </c>
      <c r="AA1828" s="10">
        <v>4105.2299999999996</v>
      </c>
      <c r="AB1828" s="10">
        <v>158.09</v>
      </c>
      <c r="AC1828" s="10">
        <v>4263.32</v>
      </c>
      <c r="AD1828" s="2">
        <v>133</v>
      </c>
      <c r="AE1828" s="2">
        <v>0</v>
      </c>
      <c r="AF1828" s="3">
        <v>0.8</v>
      </c>
      <c r="AG1828" s="3">
        <v>0.86350000000000005</v>
      </c>
    </row>
    <row r="1829" spans="1:33" x14ac:dyDescent="0.25">
      <c r="A1829" t="s">
        <v>807</v>
      </c>
      <c r="B1829" t="s">
        <v>813</v>
      </c>
      <c r="C1829">
        <v>27740</v>
      </c>
      <c r="D1829" t="s">
        <v>814</v>
      </c>
      <c r="E1829" t="s">
        <v>299</v>
      </c>
      <c r="F1829" s="2">
        <v>279</v>
      </c>
      <c r="G1829" s="2">
        <v>282</v>
      </c>
      <c r="H1829" s="2">
        <v>282</v>
      </c>
      <c r="I1829" s="10">
        <v>3568.54</v>
      </c>
      <c r="J1829" s="10">
        <v>195.04</v>
      </c>
      <c r="K1829" s="10">
        <v>68.8</v>
      </c>
      <c r="L1829" s="10">
        <v>3832.38</v>
      </c>
      <c r="M1829" s="1">
        <v>22.58</v>
      </c>
      <c r="N1829" s="2">
        <v>4734</v>
      </c>
      <c r="O1829" s="2">
        <v>0</v>
      </c>
      <c r="P1829" s="2">
        <v>38</v>
      </c>
      <c r="Q1829" s="2">
        <v>10</v>
      </c>
      <c r="R1829" s="2">
        <v>0</v>
      </c>
      <c r="S1829" s="2">
        <v>1573</v>
      </c>
      <c r="T1829" s="2">
        <v>0</v>
      </c>
      <c r="U1829" s="2">
        <v>6</v>
      </c>
      <c r="V1829" s="2">
        <v>6</v>
      </c>
      <c r="W1829" s="2">
        <v>0</v>
      </c>
      <c r="X1829" s="10">
        <v>3824.96</v>
      </c>
      <c r="Y1829" s="10">
        <v>311.85000000000002</v>
      </c>
      <c r="Z1829" s="10">
        <v>4136.82</v>
      </c>
      <c r="AA1829" s="10">
        <v>3934.97</v>
      </c>
      <c r="AB1829" s="10">
        <v>325.12</v>
      </c>
      <c r="AC1829" s="10">
        <v>4260.09</v>
      </c>
      <c r="AD1829" s="2">
        <v>282</v>
      </c>
      <c r="AE1829" s="2">
        <v>0</v>
      </c>
      <c r="AF1829" s="3">
        <v>0.8</v>
      </c>
      <c r="AG1829" s="3">
        <v>0.86350000000000005</v>
      </c>
    </row>
    <row r="1830" spans="1:33" x14ac:dyDescent="0.25">
      <c r="A1830" t="s">
        <v>807</v>
      </c>
      <c r="B1830" t="s">
        <v>815</v>
      </c>
      <c r="C1830">
        <v>28700</v>
      </c>
      <c r="D1830" t="s">
        <v>816</v>
      </c>
      <c r="E1830" t="s">
        <v>299</v>
      </c>
      <c r="F1830" s="2">
        <v>341</v>
      </c>
      <c r="G1830" s="2">
        <v>346</v>
      </c>
      <c r="H1830" s="2">
        <v>346</v>
      </c>
      <c r="I1830" s="10">
        <v>3757.92</v>
      </c>
      <c r="J1830" s="10">
        <v>117.92</v>
      </c>
      <c r="K1830" s="10">
        <v>113.61</v>
      </c>
      <c r="L1830" s="10">
        <v>3989.45</v>
      </c>
      <c r="M1830" s="1">
        <v>23.04</v>
      </c>
      <c r="N1830" s="2">
        <v>5664</v>
      </c>
      <c r="O1830" s="2">
        <v>0</v>
      </c>
      <c r="P1830" s="2">
        <v>49</v>
      </c>
      <c r="Q1830" s="2">
        <v>71</v>
      </c>
      <c r="R1830" s="2">
        <v>0</v>
      </c>
      <c r="S1830" s="2">
        <v>2186</v>
      </c>
      <c r="T1830" s="2">
        <v>0</v>
      </c>
      <c r="U1830" s="2">
        <v>2</v>
      </c>
      <c r="V1830" s="2">
        <v>0</v>
      </c>
      <c r="W1830" s="2">
        <v>0</v>
      </c>
      <c r="X1830" s="10">
        <v>3970.7</v>
      </c>
      <c r="Y1830" s="10">
        <v>273.67</v>
      </c>
      <c r="Z1830" s="10">
        <v>4244.37</v>
      </c>
      <c r="AA1830" s="10">
        <v>4084.9</v>
      </c>
      <c r="AB1830" s="10">
        <v>285.31</v>
      </c>
      <c r="AC1830" s="10">
        <v>4370.21</v>
      </c>
      <c r="AD1830" s="2">
        <v>346</v>
      </c>
      <c r="AE1830" s="2">
        <v>0</v>
      </c>
      <c r="AF1830" s="3">
        <v>0.77270000000000005</v>
      </c>
      <c r="AG1830" s="3">
        <v>0.84489999999999998</v>
      </c>
    </row>
    <row r="1831" spans="1:33" x14ac:dyDescent="0.25">
      <c r="A1831" t="s">
        <v>807</v>
      </c>
      <c r="B1831" t="s">
        <v>817</v>
      </c>
      <c r="C1831">
        <v>28940</v>
      </c>
      <c r="D1831" t="s">
        <v>818</v>
      </c>
      <c r="E1831" t="s">
        <v>299</v>
      </c>
      <c r="F1831" s="2">
        <v>1037</v>
      </c>
      <c r="G1831" s="2">
        <v>1052</v>
      </c>
      <c r="H1831" s="2">
        <v>1052</v>
      </c>
      <c r="I1831" s="10">
        <v>3571.76</v>
      </c>
      <c r="J1831" s="10">
        <v>148.18</v>
      </c>
      <c r="K1831" s="10">
        <v>63.22</v>
      </c>
      <c r="L1831" s="10">
        <v>3783.15</v>
      </c>
      <c r="M1831" s="1">
        <v>22.37</v>
      </c>
      <c r="N1831" s="2">
        <v>17468</v>
      </c>
      <c r="O1831" s="2">
        <v>0</v>
      </c>
      <c r="P1831" s="2">
        <v>101</v>
      </c>
      <c r="Q1831" s="2">
        <v>70</v>
      </c>
      <c r="R1831" s="2">
        <v>1</v>
      </c>
      <c r="S1831" s="2">
        <v>5847</v>
      </c>
      <c r="T1831" s="2">
        <v>0</v>
      </c>
      <c r="U1831" s="2">
        <v>44</v>
      </c>
      <c r="V1831" s="2">
        <v>2</v>
      </c>
      <c r="W1831" s="2">
        <v>0</v>
      </c>
      <c r="X1831" s="10">
        <v>3827.43</v>
      </c>
      <c r="Y1831" s="10">
        <v>249.87</v>
      </c>
      <c r="Z1831" s="10">
        <v>4077.3</v>
      </c>
      <c r="AA1831" s="10">
        <v>3937.51</v>
      </c>
      <c r="AB1831" s="10">
        <v>260.51</v>
      </c>
      <c r="AC1831" s="10">
        <v>4198.01</v>
      </c>
      <c r="AD1831" s="2">
        <v>1052</v>
      </c>
      <c r="AE1831" s="2">
        <v>0</v>
      </c>
      <c r="AF1831" s="3">
        <v>0.8</v>
      </c>
      <c r="AG1831" s="3">
        <v>0.86350000000000005</v>
      </c>
    </row>
    <row r="1832" spans="1:33" x14ac:dyDescent="0.25">
      <c r="A1832" t="s">
        <v>807</v>
      </c>
      <c r="B1832" t="s">
        <v>819</v>
      </c>
      <c r="C1832">
        <v>34100</v>
      </c>
      <c r="D1832" t="s">
        <v>820</v>
      </c>
      <c r="E1832" t="s">
        <v>299</v>
      </c>
      <c r="F1832" s="2">
        <v>158</v>
      </c>
      <c r="G1832" s="2">
        <v>159</v>
      </c>
      <c r="H1832" s="2">
        <v>159</v>
      </c>
      <c r="I1832" s="10">
        <v>3576.71</v>
      </c>
      <c r="J1832" s="10">
        <v>99.02</v>
      </c>
      <c r="K1832" s="10">
        <v>147.21</v>
      </c>
      <c r="L1832" s="10">
        <v>3822.93</v>
      </c>
      <c r="M1832" s="1">
        <v>22.3</v>
      </c>
      <c r="N1832" s="2">
        <v>2687</v>
      </c>
      <c r="O1832" s="2">
        <v>0</v>
      </c>
      <c r="P1832" s="2">
        <v>25</v>
      </c>
      <c r="Q1832" s="2">
        <v>5</v>
      </c>
      <c r="R1832" s="2">
        <v>0</v>
      </c>
      <c r="S1832" s="2">
        <v>817</v>
      </c>
      <c r="T1832" s="2">
        <v>0</v>
      </c>
      <c r="U1832" s="2">
        <v>0</v>
      </c>
      <c r="V1832" s="2">
        <v>12</v>
      </c>
      <c r="W1832" s="2">
        <v>0</v>
      </c>
      <c r="X1832" s="10">
        <v>3850.52</v>
      </c>
      <c r="Y1832" s="10">
        <v>291.04000000000002</v>
      </c>
      <c r="Z1832" s="10">
        <v>4141.5600000000004</v>
      </c>
      <c r="AA1832" s="10">
        <v>3961.27</v>
      </c>
      <c r="AB1832" s="10">
        <v>303.42</v>
      </c>
      <c r="AC1832" s="10">
        <v>4264.6899999999996</v>
      </c>
      <c r="AD1832" s="2">
        <v>159</v>
      </c>
      <c r="AE1832" s="2">
        <v>0</v>
      </c>
      <c r="AF1832" s="3">
        <v>0.8</v>
      </c>
      <c r="AG1832" s="3">
        <v>0.86350000000000005</v>
      </c>
    </row>
    <row r="1833" spans="1:33" x14ac:dyDescent="0.25">
      <c r="A1833" t="s">
        <v>807</v>
      </c>
      <c r="B1833" t="s">
        <v>821</v>
      </c>
      <c r="C1833">
        <v>34980</v>
      </c>
      <c r="D1833" t="s">
        <v>822</v>
      </c>
      <c r="E1833" t="s">
        <v>299</v>
      </c>
      <c r="F1833" s="2">
        <v>1658</v>
      </c>
      <c r="G1833" s="2">
        <v>1677</v>
      </c>
      <c r="H1833" s="2">
        <v>1677</v>
      </c>
      <c r="I1833" s="10">
        <v>3978.3</v>
      </c>
      <c r="J1833" s="10">
        <v>113.43</v>
      </c>
      <c r="K1833" s="10">
        <v>90.82</v>
      </c>
      <c r="L1833" s="10">
        <v>4182.55</v>
      </c>
      <c r="M1833" s="1">
        <v>22.56</v>
      </c>
      <c r="N1833" s="2">
        <v>27866</v>
      </c>
      <c r="O1833" s="2">
        <v>0</v>
      </c>
      <c r="P1833" s="2">
        <v>206</v>
      </c>
      <c r="Q1833" s="2">
        <v>457</v>
      </c>
      <c r="R1833" s="2">
        <v>8</v>
      </c>
      <c r="S1833" s="2">
        <v>9175</v>
      </c>
      <c r="T1833" s="2">
        <v>0</v>
      </c>
      <c r="U1833" s="2">
        <v>42</v>
      </c>
      <c r="V1833" s="2">
        <v>71</v>
      </c>
      <c r="W1833" s="2">
        <v>0</v>
      </c>
      <c r="X1833" s="10">
        <v>4301.47</v>
      </c>
      <c r="Y1833" s="10">
        <v>241.43</v>
      </c>
      <c r="Z1833" s="10">
        <v>4542.8999999999996</v>
      </c>
      <c r="AA1833" s="10">
        <v>4425.18</v>
      </c>
      <c r="AB1833" s="10">
        <v>251.71</v>
      </c>
      <c r="AC1833" s="10">
        <v>4676.8900000000003</v>
      </c>
      <c r="AD1833" s="2">
        <v>1677</v>
      </c>
      <c r="AE1833" s="2">
        <v>0</v>
      </c>
      <c r="AF1833" s="3">
        <v>0.8841</v>
      </c>
      <c r="AG1833" s="3">
        <v>0.92090000000000005</v>
      </c>
    </row>
    <row r="1834" spans="1:33" x14ac:dyDescent="0.25">
      <c r="A1834" t="s">
        <v>807</v>
      </c>
      <c r="B1834" t="s">
        <v>823</v>
      </c>
      <c r="C1834">
        <v>99944</v>
      </c>
      <c r="D1834" t="s">
        <v>824</v>
      </c>
      <c r="E1834" t="s">
        <v>299</v>
      </c>
      <c r="F1834" s="2">
        <v>1916</v>
      </c>
      <c r="G1834" s="2">
        <v>1940</v>
      </c>
      <c r="H1834" s="2">
        <v>1940</v>
      </c>
      <c r="I1834" s="10">
        <v>3621.42</v>
      </c>
      <c r="J1834" s="10">
        <v>97.57</v>
      </c>
      <c r="K1834" s="10">
        <v>80.180000000000007</v>
      </c>
      <c r="L1834" s="10">
        <v>3799.17</v>
      </c>
      <c r="M1834" s="1">
        <v>22.42</v>
      </c>
      <c r="N1834" s="2">
        <v>32752</v>
      </c>
      <c r="O1834" s="2">
        <v>0</v>
      </c>
      <c r="P1834" s="2">
        <v>98</v>
      </c>
      <c r="Q1834" s="2">
        <v>215</v>
      </c>
      <c r="R1834" s="2">
        <v>5</v>
      </c>
      <c r="S1834" s="2">
        <v>10287</v>
      </c>
      <c r="T1834" s="2">
        <v>0</v>
      </c>
      <c r="U1834" s="2">
        <v>48</v>
      </c>
      <c r="V1834" s="2">
        <v>82</v>
      </c>
      <c r="W1834" s="2">
        <v>0</v>
      </c>
      <c r="X1834" s="10">
        <v>3887.43</v>
      </c>
      <c r="Y1834" s="10">
        <v>210.09</v>
      </c>
      <c r="Z1834" s="10">
        <v>4097.5200000000004</v>
      </c>
      <c r="AA1834" s="10">
        <v>3999.23</v>
      </c>
      <c r="AB1834" s="10">
        <v>219.04</v>
      </c>
      <c r="AC1834" s="10">
        <v>4218.26</v>
      </c>
      <c r="AD1834" s="2">
        <v>1940</v>
      </c>
      <c r="AE1834" s="2">
        <v>0</v>
      </c>
      <c r="AF1834" s="3">
        <v>0.8</v>
      </c>
      <c r="AG1834" s="3">
        <v>0.86350000000000005</v>
      </c>
    </row>
    <row r="1835" spans="1:33" x14ac:dyDescent="0.25">
      <c r="A1835" t="s">
        <v>825</v>
      </c>
      <c r="B1835" t="s">
        <v>826</v>
      </c>
      <c r="C1835">
        <v>17300</v>
      </c>
      <c r="D1835" t="s">
        <v>827</v>
      </c>
      <c r="E1835" t="s">
        <v>299</v>
      </c>
      <c r="F1835" s="2">
        <v>197</v>
      </c>
      <c r="G1835" s="2">
        <v>199</v>
      </c>
      <c r="H1835" s="2">
        <v>199</v>
      </c>
      <c r="I1835" s="10">
        <v>3587.77</v>
      </c>
      <c r="J1835" s="10">
        <v>103.83</v>
      </c>
      <c r="K1835" s="10">
        <v>163.36000000000001</v>
      </c>
      <c r="L1835" s="10">
        <v>3854.96</v>
      </c>
      <c r="M1835" s="1">
        <v>22.54</v>
      </c>
      <c r="N1835" s="2">
        <v>3576</v>
      </c>
      <c r="O1835" s="2">
        <v>0</v>
      </c>
      <c r="P1835" s="2">
        <v>30</v>
      </c>
      <c r="Q1835" s="2">
        <v>13</v>
      </c>
      <c r="R1835" s="2">
        <v>0</v>
      </c>
      <c r="S1835" s="2">
        <v>851</v>
      </c>
      <c r="T1835" s="2">
        <v>0</v>
      </c>
      <c r="U1835" s="2">
        <v>10</v>
      </c>
      <c r="V1835" s="2">
        <v>5</v>
      </c>
      <c r="W1835" s="2">
        <v>0</v>
      </c>
      <c r="X1835" s="10">
        <v>3863.69</v>
      </c>
      <c r="Y1835" s="10">
        <v>315.82</v>
      </c>
      <c r="Z1835" s="10">
        <v>4179.51</v>
      </c>
      <c r="AA1835" s="10">
        <v>3974.81</v>
      </c>
      <c r="AB1835" s="10">
        <v>329.26</v>
      </c>
      <c r="AC1835" s="10">
        <v>4304.07</v>
      </c>
      <c r="AD1835" s="2">
        <v>199</v>
      </c>
      <c r="AE1835" s="2">
        <v>0</v>
      </c>
      <c r="AF1835" s="3">
        <v>0.8</v>
      </c>
      <c r="AG1835" s="3">
        <v>0.86350000000000005</v>
      </c>
    </row>
    <row r="1836" spans="1:33" x14ac:dyDescent="0.25">
      <c r="A1836" t="s">
        <v>1010</v>
      </c>
      <c r="B1836" t="s">
        <v>1008</v>
      </c>
      <c r="C1836">
        <v>32820</v>
      </c>
      <c r="D1836" t="s">
        <v>528</v>
      </c>
      <c r="E1836" t="s">
        <v>299</v>
      </c>
      <c r="F1836" s="2">
        <v>1181</v>
      </c>
      <c r="G1836" s="2">
        <v>1202</v>
      </c>
      <c r="H1836" s="2">
        <v>1202</v>
      </c>
      <c r="I1836" s="10">
        <v>4124.16</v>
      </c>
      <c r="J1836" s="10">
        <v>191.86</v>
      </c>
      <c r="K1836" s="10">
        <v>106.18</v>
      </c>
      <c r="L1836" s="10">
        <v>4422.2</v>
      </c>
      <c r="M1836" s="1">
        <v>22.63</v>
      </c>
      <c r="N1836" s="2">
        <v>19442</v>
      </c>
      <c r="O1836" s="2">
        <v>0</v>
      </c>
      <c r="P1836" s="2">
        <v>47</v>
      </c>
      <c r="Q1836" s="2">
        <v>651</v>
      </c>
      <c r="R1836" s="2">
        <v>0</v>
      </c>
      <c r="S1836" s="2">
        <v>6843</v>
      </c>
      <c r="T1836" s="2">
        <v>0</v>
      </c>
      <c r="U1836" s="2">
        <v>18</v>
      </c>
      <c r="V1836" s="2">
        <v>198</v>
      </c>
      <c r="W1836" s="2">
        <v>3</v>
      </c>
      <c r="X1836" s="10">
        <v>4499.46</v>
      </c>
      <c r="Y1836" s="10">
        <v>352.28</v>
      </c>
      <c r="Z1836" s="10">
        <v>4851.74</v>
      </c>
      <c r="AA1836" s="10">
        <v>4628.8599999999997</v>
      </c>
      <c r="AB1836" s="10">
        <v>367.27</v>
      </c>
      <c r="AC1836" s="10">
        <v>4996.13</v>
      </c>
      <c r="AD1836" s="2">
        <v>1202</v>
      </c>
      <c r="AE1836" s="2">
        <v>0</v>
      </c>
      <c r="AF1836" s="3">
        <v>0.87529999999999997</v>
      </c>
      <c r="AG1836" s="3">
        <v>0.91490000000000005</v>
      </c>
    </row>
    <row r="1837" spans="1:33" x14ac:dyDescent="0.25">
      <c r="A1837" t="s">
        <v>828</v>
      </c>
      <c r="B1837" t="s">
        <v>829</v>
      </c>
      <c r="C1837">
        <v>10180</v>
      </c>
      <c r="D1837" t="s">
        <v>830</v>
      </c>
      <c r="E1837" t="s">
        <v>299</v>
      </c>
      <c r="F1837" s="2">
        <v>223</v>
      </c>
      <c r="G1837" s="2">
        <v>225</v>
      </c>
      <c r="H1837" s="2">
        <v>225</v>
      </c>
      <c r="I1837" s="10">
        <v>4091.76</v>
      </c>
      <c r="J1837" s="10">
        <v>48.96</v>
      </c>
      <c r="K1837" s="10">
        <v>26.97</v>
      </c>
      <c r="L1837" s="10">
        <v>4167.6899999999996</v>
      </c>
      <c r="M1837" s="1">
        <v>22.45</v>
      </c>
      <c r="N1837" s="2">
        <v>3727</v>
      </c>
      <c r="O1837" s="2">
        <v>0</v>
      </c>
      <c r="P1837" s="2">
        <v>0</v>
      </c>
      <c r="Q1837" s="2">
        <v>153</v>
      </c>
      <c r="R1837" s="2">
        <v>0</v>
      </c>
      <c r="S1837" s="2">
        <v>1085</v>
      </c>
      <c r="T1837" s="2">
        <v>0</v>
      </c>
      <c r="U1837" s="2">
        <v>2</v>
      </c>
      <c r="V1837" s="2">
        <v>84</v>
      </c>
      <c r="W1837" s="2">
        <v>0</v>
      </c>
      <c r="X1837" s="10">
        <v>4755.5600000000004</v>
      </c>
      <c r="Y1837" s="10">
        <v>89.75</v>
      </c>
      <c r="Z1837" s="10">
        <v>4845.3100000000004</v>
      </c>
      <c r="AA1837" s="10">
        <v>4892.33</v>
      </c>
      <c r="AB1837" s="10">
        <v>93.57</v>
      </c>
      <c r="AC1837" s="10">
        <v>4985.8999999999996</v>
      </c>
      <c r="AD1837" s="2">
        <v>225</v>
      </c>
      <c r="AE1837" s="2">
        <v>0</v>
      </c>
      <c r="AF1837" s="3">
        <v>0.85199999999999998</v>
      </c>
      <c r="AG1837" s="3">
        <v>0.89900000000000002</v>
      </c>
    </row>
    <row r="1838" spans="1:33" x14ac:dyDescent="0.25">
      <c r="A1838" t="s">
        <v>828</v>
      </c>
      <c r="B1838" t="s">
        <v>831</v>
      </c>
      <c r="C1838">
        <v>11100</v>
      </c>
      <c r="D1838" t="s">
        <v>832</v>
      </c>
      <c r="E1838" t="s">
        <v>299</v>
      </c>
      <c r="F1838" s="2">
        <v>301</v>
      </c>
      <c r="G1838" s="2">
        <v>302</v>
      </c>
      <c r="H1838" s="2">
        <v>302</v>
      </c>
      <c r="I1838" s="10">
        <v>3773.37</v>
      </c>
      <c r="J1838" s="10">
        <v>69.95</v>
      </c>
      <c r="K1838" s="10">
        <v>55.77</v>
      </c>
      <c r="L1838" s="10">
        <v>3899.1</v>
      </c>
      <c r="M1838" s="1">
        <v>22.87</v>
      </c>
      <c r="N1838" s="2">
        <v>5169</v>
      </c>
      <c r="O1838" s="2">
        <v>0</v>
      </c>
      <c r="P1838" s="2">
        <v>12</v>
      </c>
      <c r="Q1838" s="2">
        <v>50</v>
      </c>
      <c r="R1838" s="2">
        <v>0</v>
      </c>
      <c r="S1838" s="2">
        <v>1653</v>
      </c>
      <c r="T1838" s="2">
        <v>0</v>
      </c>
      <c r="U1838" s="2">
        <v>10</v>
      </c>
      <c r="V1838" s="2">
        <v>12</v>
      </c>
      <c r="W1838" s="2">
        <v>1</v>
      </c>
      <c r="X1838" s="10">
        <v>4118.41</v>
      </c>
      <c r="Y1838" s="10">
        <v>148.61000000000001</v>
      </c>
      <c r="Z1838" s="10">
        <v>4267.0200000000004</v>
      </c>
      <c r="AA1838" s="10">
        <v>4236.8599999999997</v>
      </c>
      <c r="AB1838" s="10">
        <v>154.93</v>
      </c>
      <c r="AC1838" s="10">
        <v>4391.79</v>
      </c>
      <c r="AD1838" s="2">
        <v>302</v>
      </c>
      <c r="AE1838" s="2">
        <v>0</v>
      </c>
      <c r="AF1838" s="3">
        <v>0.84109999999999996</v>
      </c>
      <c r="AG1838" s="3">
        <v>0.89149999999999996</v>
      </c>
    </row>
    <row r="1839" spans="1:33" x14ac:dyDescent="0.25">
      <c r="A1839" t="s">
        <v>828</v>
      </c>
      <c r="B1839" t="s">
        <v>833</v>
      </c>
      <c r="C1839">
        <v>12420</v>
      </c>
      <c r="D1839" t="s">
        <v>834</v>
      </c>
      <c r="E1839" t="s">
        <v>299</v>
      </c>
      <c r="F1839" s="2">
        <v>1573</v>
      </c>
      <c r="G1839" s="2">
        <v>1590</v>
      </c>
      <c r="H1839" s="2">
        <v>1590</v>
      </c>
      <c r="I1839" s="10">
        <v>4067.11</v>
      </c>
      <c r="J1839" s="10">
        <v>189.63</v>
      </c>
      <c r="K1839" s="10">
        <v>129.19999999999999</v>
      </c>
      <c r="L1839" s="10">
        <v>4385.95</v>
      </c>
      <c r="M1839" s="1">
        <v>22.81</v>
      </c>
      <c r="N1839" s="2">
        <v>27540</v>
      </c>
      <c r="O1839" s="2">
        <v>0</v>
      </c>
      <c r="P1839" s="2">
        <v>129</v>
      </c>
      <c r="Q1839" s="2">
        <v>304</v>
      </c>
      <c r="R1839" s="2">
        <v>6</v>
      </c>
      <c r="S1839" s="2">
        <v>8232</v>
      </c>
      <c r="T1839" s="2">
        <v>0</v>
      </c>
      <c r="U1839" s="2">
        <v>15</v>
      </c>
      <c r="V1839" s="2">
        <v>43</v>
      </c>
      <c r="W1839" s="2">
        <v>6</v>
      </c>
      <c r="X1839" s="10">
        <v>4336.21</v>
      </c>
      <c r="Y1839" s="10">
        <v>376.86</v>
      </c>
      <c r="Z1839" s="10">
        <v>4713.07</v>
      </c>
      <c r="AA1839" s="10">
        <v>4460.92</v>
      </c>
      <c r="AB1839" s="10">
        <v>392.9</v>
      </c>
      <c r="AC1839" s="10">
        <v>4853.82</v>
      </c>
      <c r="AD1839" s="2">
        <v>1590</v>
      </c>
      <c r="AE1839" s="2">
        <v>0</v>
      </c>
      <c r="AF1839" s="3">
        <v>0.93959999999999999</v>
      </c>
      <c r="AG1839" s="3">
        <v>0.95879999999999999</v>
      </c>
    </row>
    <row r="1840" spans="1:33" x14ac:dyDescent="0.25">
      <c r="A1840" t="s">
        <v>828</v>
      </c>
      <c r="B1840" t="s">
        <v>835</v>
      </c>
      <c r="C1840">
        <v>13140</v>
      </c>
      <c r="D1840" t="s">
        <v>836</v>
      </c>
      <c r="E1840" t="s">
        <v>299</v>
      </c>
      <c r="F1840" s="2">
        <v>681</v>
      </c>
      <c r="G1840" s="2">
        <v>697</v>
      </c>
      <c r="H1840" s="2">
        <v>697</v>
      </c>
      <c r="I1840" s="10">
        <v>4677.18</v>
      </c>
      <c r="J1840" s="10">
        <v>362.68</v>
      </c>
      <c r="K1840" s="10">
        <v>221.86</v>
      </c>
      <c r="L1840" s="10">
        <v>5261.72</v>
      </c>
      <c r="M1840" s="1">
        <v>23.06</v>
      </c>
      <c r="N1840" s="2">
        <v>11169</v>
      </c>
      <c r="O1840" s="2">
        <v>0</v>
      </c>
      <c r="P1840" s="2">
        <v>41</v>
      </c>
      <c r="Q1840" s="2">
        <v>966</v>
      </c>
      <c r="R1840" s="2">
        <v>0</v>
      </c>
      <c r="S1840" s="2">
        <v>3560</v>
      </c>
      <c r="T1840" s="2">
        <v>0</v>
      </c>
      <c r="U1840" s="2">
        <v>35</v>
      </c>
      <c r="V1840" s="2">
        <v>300</v>
      </c>
      <c r="W1840" s="2">
        <v>0</v>
      </c>
      <c r="X1840" s="10">
        <v>5495.72</v>
      </c>
      <c r="Y1840" s="10">
        <v>690.92</v>
      </c>
      <c r="Z1840" s="10">
        <v>6186.64</v>
      </c>
      <c r="AA1840" s="10">
        <v>5653.78</v>
      </c>
      <c r="AB1840" s="10">
        <v>720.32</v>
      </c>
      <c r="AC1840" s="10">
        <v>6374.1</v>
      </c>
      <c r="AD1840" s="2">
        <v>697</v>
      </c>
      <c r="AE1840" s="2">
        <v>0</v>
      </c>
      <c r="AF1840" s="3">
        <v>0.85289999999999999</v>
      </c>
      <c r="AG1840" s="3">
        <v>0.89959999999999996</v>
      </c>
    </row>
    <row r="1841" spans="1:33" x14ac:dyDescent="0.25">
      <c r="A1841" t="s">
        <v>828</v>
      </c>
      <c r="B1841" t="s">
        <v>837</v>
      </c>
      <c r="C1841">
        <v>15180</v>
      </c>
      <c r="D1841" t="s">
        <v>838</v>
      </c>
      <c r="E1841" t="s">
        <v>299</v>
      </c>
      <c r="F1841" s="2">
        <v>344</v>
      </c>
      <c r="G1841" s="2">
        <v>351</v>
      </c>
      <c r="H1841" s="2">
        <v>351</v>
      </c>
      <c r="I1841" s="10">
        <v>3667.06</v>
      </c>
      <c r="J1841" s="10">
        <v>98.44</v>
      </c>
      <c r="K1841" s="10">
        <v>89.58</v>
      </c>
      <c r="L1841" s="10">
        <v>3855.08</v>
      </c>
      <c r="M1841" s="1">
        <v>23.16</v>
      </c>
      <c r="N1841" s="2">
        <v>5966</v>
      </c>
      <c r="O1841" s="2">
        <v>0</v>
      </c>
      <c r="P1841" s="2">
        <v>19</v>
      </c>
      <c r="Q1841" s="2">
        <v>37</v>
      </c>
      <c r="R1841" s="2">
        <v>2</v>
      </c>
      <c r="S1841" s="2">
        <v>2073</v>
      </c>
      <c r="T1841" s="2">
        <v>0</v>
      </c>
      <c r="U1841" s="2">
        <v>10</v>
      </c>
      <c r="V1841" s="2">
        <v>22</v>
      </c>
      <c r="W1841" s="2">
        <v>0</v>
      </c>
      <c r="X1841" s="10">
        <v>4076.81</v>
      </c>
      <c r="Y1841" s="10">
        <v>222.24</v>
      </c>
      <c r="Z1841" s="10">
        <v>4299.05</v>
      </c>
      <c r="AA1841" s="10">
        <v>4194.0600000000004</v>
      </c>
      <c r="AB1841" s="10">
        <v>231.7</v>
      </c>
      <c r="AC1841" s="10">
        <v>4425.76</v>
      </c>
      <c r="AD1841" s="2">
        <v>351</v>
      </c>
      <c r="AE1841" s="2">
        <v>0</v>
      </c>
      <c r="AF1841" s="3">
        <v>0.85470000000000002</v>
      </c>
      <c r="AG1841" s="3">
        <v>0.90080000000000005</v>
      </c>
    </row>
    <row r="1842" spans="1:33" x14ac:dyDescent="0.25">
      <c r="A1842" t="s">
        <v>828</v>
      </c>
      <c r="B1842" t="s">
        <v>839</v>
      </c>
      <c r="C1842">
        <v>17780</v>
      </c>
      <c r="D1842" t="s">
        <v>840</v>
      </c>
      <c r="E1842" t="s">
        <v>299</v>
      </c>
      <c r="F1842" s="2">
        <v>216</v>
      </c>
      <c r="G1842" s="2">
        <v>220</v>
      </c>
      <c r="H1842" s="2">
        <v>220</v>
      </c>
      <c r="I1842" s="10">
        <v>4076.6</v>
      </c>
      <c r="J1842" s="10">
        <v>236.02</v>
      </c>
      <c r="K1842" s="10">
        <v>181.43</v>
      </c>
      <c r="L1842" s="10">
        <v>4494.05</v>
      </c>
      <c r="M1842" s="1">
        <v>22.6</v>
      </c>
      <c r="N1842" s="2">
        <v>3562</v>
      </c>
      <c r="O1842" s="2">
        <v>0</v>
      </c>
      <c r="P1842" s="2">
        <v>20</v>
      </c>
      <c r="Q1842" s="2">
        <v>55</v>
      </c>
      <c r="R1842" s="2">
        <v>6</v>
      </c>
      <c r="S1842" s="2">
        <v>1321</v>
      </c>
      <c r="T1842" s="2">
        <v>0</v>
      </c>
      <c r="U1842" s="2">
        <v>0</v>
      </c>
      <c r="V1842" s="2">
        <v>8</v>
      </c>
      <c r="W1842" s="2">
        <v>0</v>
      </c>
      <c r="X1842" s="10">
        <v>4226.8</v>
      </c>
      <c r="Y1842" s="10">
        <v>493.42</v>
      </c>
      <c r="Z1842" s="10">
        <v>4720.2299999999996</v>
      </c>
      <c r="AA1842" s="10">
        <v>4348.37</v>
      </c>
      <c r="AB1842" s="10">
        <v>514.41999999999996</v>
      </c>
      <c r="AC1842" s="10">
        <v>4862.79</v>
      </c>
      <c r="AD1842" s="2">
        <v>220</v>
      </c>
      <c r="AE1842" s="2">
        <v>0</v>
      </c>
      <c r="AF1842" s="3">
        <v>0.87639999999999996</v>
      </c>
      <c r="AG1842" s="3">
        <v>0.91559999999999997</v>
      </c>
    </row>
    <row r="1843" spans="1:33" x14ac:dyDescent="0.25">
      <c r="A1843" t="s">
        <v>828</v>
      </c>
      <c r="B1843" t="s">
        <v>841</v>
      </c>
      <c r="C1843">
        <v>18580</v>
      </c>
      <c r="D1843" t="s">
        <v>842</v>
      </c>
      <c r="E1843" t="s">
        <v>299</v>
      </c>
      <c r="F1843" s="2">
        <v>536</v>
      </c>
      <c r="G1843" s="2">
        <v>547</v>
      </c>
      <c r="H1843" s="2">
        <v>547</v>
      </c>
      <c r="I1843" s="10">
        <v>3702.94</v>
      </c>
      <c r="J1843" s="10">
        <v>216.26</v>
      </c>
      <c r="K1843" s="10">
        <v>127.15</v>
      </c>
      <c r="L1843" s="10">
        <v>4046.35</v>
      </c>
      <c r="M1843" s="1">
        <v>23.07</v>
      </c>
      <c r="N1843" s="2">
        <v>9287</v>
      </c>
      <c r="O1843" s="2">
        <v>0</v>
      </c>
      <c r="P1843" s="2">
        <v>94</v>
      </c>
      <c r="Q1843" s="2">
        <v>16</v>
      </c>
      <c r="R1843" s="2">
        <v>0</v>
      </c>
      <c r="S1843" s="2">
        <v>3189</v>
      </c>
      <c r="T1843" s="2">
        <v>0</v>
      </c>
      <c r="U1843" s="2">
        <v>26</v>
      </c>
      <c r="V1843" s="2">
        <v>9</v>
      </c>
      <c r="W1843" s="2">
        <v>0</v>
      </c>
      <c r="X1843" s="10">
        <v>4176.3599999999997</v>
      </c>
      <c r="Y1843" s="10">
        <v>405.9</v>
      </c>
      <c r="Z1843" s="10">
        <v>4582.26</v>
      </c>
      <c r="AA1843" s="10">
        <v>4296.47</v>
      </c>
      <c r="AB1843" s="10">
        <v>423.18</v>
      </c>
      <c r="AC1843" s="10">
        <v>4719.6499999999996</v>
      </c>
      <c r="AD1843" s="2">
        <v>547</v>
      </c>
      <c r="AE1843" s="2">
        <v>0</v>
      </c>
      <c r="AF1843" s="3">
        <v>0.93620000000000003</v>
      </c>
      <c r="AG1843" s="3">
        <v>0.95650000000000002</v>
      </c>
    </row>
    <row r="1844" spans="1:33" x14ac:dyDescent="0.25">
      <c r="A1844" t="s">
        <v>828</v>
      </c>
      <c r="B1844" t="s">
        <v>843</v>
      </c>
      <c r="C1844">
        <v>19124</v>
      </c>
      <c r="D1844" t="s">
        <v>844</v>
      </c>
      <c r="E1844" t="s">
        <v>299</v>
      </c>
      <c r="F1844" s="2">
        <v>3667</v>
      </c>
      <c r="G1844" s="2">
        <v>3743</v>
      </c>
      <c r="H1844" s="2">
        <v>3743</v>
      </c>
      <c r="I1844" s="10">
        <v>4279.47</v>
      </c>
      <c r="J1844" s="10">
        <v>300.43</v>
      </c>
      <c r="K1844" s="10">
        <v>161.38999999999999</v>
      </c>
      <c r="L1844" s="10">
        <v>4741.29</v>
      </c>
      <c r="M1844" s="1">
        <v>22.78</v>
      </c>
      <c r="N1844" s="2">
        <v>61191</v>
      </c>
      <c r="O1844" s="2">
        <v>0</v>
      </c>
      <c r="P1844" s="2">
        <v>138</v>
      </c>
      <c r="Q1844" s="2">
        <v>667</v>
      </c>
      <c r="R1844" s="2">
        <v>765</v>
      </c>
      <c r="S1844" s="2">
        <v>22063</v>
      </c>
      <c r="T1844" s="2">
        <v>0</v>
      </c>
      <c r="U1844" s="2">
        <v>51</v>
      </c>
      <c r="V1844" s="2">
        <v>126</v>
      </c>
      <c r="W1844" s="2">
        <v>274</v>
      </c>
      <c r="X1844" s="10">
        <v>4694.6000000000004</v>
      </c>
      <c r="Y1844" s="10">
        <v>545.87</v>
      </c>
      <c r="Z1844" s="10">
        <v>5240.47</v>
      </c>
      <c r="AA1844" s="10">
        <v>4829.62</v>
      </c>
      <c r="AB1844" s="10">
        <v>569.1</v>
      </c>
      <c r="AC1844" s="10">
        <v>5398.72</v>
      </c>
      <c r="AD1844" s="2">
        <v>3743</v>
      </c>
      <c r="AE1844" s="2">
        <v>0</v>
      </c>
      <c r="AF1844" s="3">
        <v>0.97470000000000001</v>
      </c>
      <c r="AG1844" s="3">
        <v>0.98270000000000002</v>
      </c>
    </row>
    <row r="1845" spans="1:33" x14ac:dyDescent="0.25">
      <c r="A1845" t="s">
        <v>828</v>
      </c>
      <c r="B1845" t="s">
        <v>845</v>
      </c>
      <c r="C1845">
        <v>21340</v>
      </c>
      <c r="D1845" t="s">
        <v>846</v>
      </c>
      <c r="E1845" t="s">
        <v>299</v>
      </c>
      <c r="F1845" s="2">
        <v>606</v>
      </c>
      <c r="G1845" s="2">
        <v>615</v>
      </c>
      <c r="H1845" s="2">
        <v>615</v>
      </c>
      <c r="I1845" s="10">
        <v>3826.78</v>
      </c>
      <c r="J1845" s="10">
        <v>133.13999999999999</v>
      </c>
      <c r="K1845" s="10">
        <v>116.19</v>
      </c>
      <c r="L1845" s="10">
        <v>4076.12</v>
      </c>
      <c r="M1845" s="1">
        <v>22.66</v>
      </c>
      <c r="N1845" s="2">
        <v>10597</v>
      </c>
      <c r="O1845" s="2">
        <v>0</v>
      </c>
      <c r="P1845" s="2">
        <v>22</v>
      </c>
      <c r="Q1845" s="2">
        <v>225</v>
      </c>
      <c r="R1845" s="2">
        <v>27</v>
      </c>
      <c r="S1845" s="2">
        <v>3008</v>
      </c>
      <c r="T1845" s="2">
        <v>0</v>
      </c>
      <c r="U1845" s="2">
        <v>5</v>
      </c>
      <c r="V1845" s="2">
        <v>52</v>
      </c>
      <c r="W1845" s="2">
        <v>2</v>
      </c>
      <c r="X1845" s="10">
        <v>4153.82</v>
      </c>
      <c r="Y1845" s="10">
        <v>294.70999999999998</v>
      </c>
      <c r="Z1845" s="10">
        <v>4448.53</v>
      </c>
      <c r="AA1845" s="10">
        <v>4273.29</v>
      </c>
      <c r="AB1845" s="10">
        <v>307.25</v>
      </c>
      <c r="AC1845" s="10">
        <v>4580.54</v>
      </c>
      <c r="AD1845" s="2">
        <v>615</v>
      </c>
      <c r="AE1845" s="2">
        <v>0</v>
      </c>
      <c r="AF1845" s="3">
        <v>0.8</v>
      </c>
      <c r="AG1845" s="3">
        <v>0.86350000000000005</v>
      </c>
    </row>
    <row r="1846" spans="1:33" x14ac:dyDescent="0.25">
      <c r="A1846" t="s">
        <v>828</v>
      </c>
      <c r="B1846" t="s">
        <v>847</v>
      </c>
      <c r="C1846">
        <v>23104</v>
      </c>
      <c r="D1846" t="s">
        <v>848</v>
      </c>
      <c r="E1846" t="s">
        <v>299</v>
      </c>
      <c r="F1846" s="2">
        <v>2172</v>
      </c>
      <c r="G1846" s="2">
        <v>2206</v>
      </c>
      <c r="H1846" s="2">
        <v>2206</v>
      </c>
      <c r="I1846" s="10">
        <v>4267.42</v>
      </c>
      <c r="J1846" s="10">
        <v>179.11</v>
      </c>
      <c r="K1846" s="10">
        <v>104.54</v>
      </c>
      <c r="L1846" s="10">
        <v>4551.07</v>
      </c>
      <c r="M1846" s="1">
        <v>22.76</v>
      </c>
      <c r="N1846" s="2">
        <v>36111</v>
      </c>
      <c r="O1846" s="2">
        <v>0</v>
      </c>
      <c r="P1846" s="2">
        <v>101</v>
      </c>
      <c r="Q1846" s="2">
        <v>765</v>
      </c>
      <c r="R1846" s="2">
        <v>311</v>
      </c>
      <c r="S1846" s="2">
        <v>12644</v>
      </c>
      <c r="T1846" s="2">
        <v>0</v>
      </c>
      <c r="U1846" s="2">
        <v>52</v>
      </c>
      <c r="V1846" s="2">
        <v>60</v>
      </c>
      <c r="W1846" s="2">
        <v>172</v>
      </c>
      <c r="X1846" s="10">
        <v>4893.17</v>
      </c>
      <c r="Y1846" s="10">
        <v>335.27</v>
      </c>
      <c r="Z1846" s="10">
        <v>5228.45</v>
      </c>
      <c r="AA1846" s="10">
        <v>5033.8999999999996</v>
      </c>
      <c r="AB1846" s="10">
        <v>349.54</v>
      </c>
      <c r="AC1846" s="10">
        <v>5383.44</v>
      </c>
      <c r="AD1846" s="2">
        <v>2206</v>
      </c>
      <c r="AE1846" s="2">
        <v>0</v>
      </c>
      <c r="AF1846" s="3">
        <v>0.97919999999999996</v>
      </c>
      <c r="AG1846" s="3">
        <v>0.98580000000000001</v>
      </c>
    </row>
    <row r="1847" spans="1:33" x14ac:dyDescent="0.25">
      <c r="A1847" t="s">
        <v>828</v>
      </c>
      <c r="B1847" t="s">
        <v>849</v>
      </c>
      <c r="C1847">
        <v>26420</v>
      </c>
      <c r="D1847" t="s">
        <v>850</v>
      </c>
      <c r="E1847" t="s">
        <v>299</v>
      </c>
      <c r="F1847" s="2">
        <v>4321</v>
      </c>
      <c r="G1847" s="2">
        <v>4388</v>
      </c>
      <c r="H1847" s="2">
        <v>4388</v>
      </c>
      <c r="I1847" s="10">
        <v>4449.33</v>
      </c>
      <c r="J1847" s="10">
        <v>245.79</v>
      </c>
      <c r="K1847" s="10">
        <v>113.22</v>
      </c>
      <c r="L1847" s="10">
        <v>4808.34</v>
      </c>
      <c r="M1847" s="1">
        <v>22.73</v>
      </c>
      <c r="N1847" s="2">
        <v>72637</v>
      </c>
      <c r="O1847" s="2">
        <v>0</v>
      </c>
      <c r="P1847" s="2">
        <v>192</v>
      </c>
      <c r="Q1847" s="2">
        <v>2040</v>
      </c>
      <c r="R1847" s="2">
        <v>511</v>
      </c>
      <c r="S1847" s="2">
        <v>23406</v>
      </c>
      <c r="T1847" s="2">
        <v>0</v>
      </c>
      <c r="U1847" s="2">
        <v>42</v>
      </c>
      <c r="V1847" s="2">
        <v>806</v>
      </c>
      <c r="W1847" s="2">
        <v>109</v>
      </c>
      <c r="X1847" s="10">
        <v>5056.3999999999996</v>
      </c>
      <c r="Y1847" s="10">
        <v>424.35</v>
      </c>
      <c r="Z1847" s="10">
        <v>5480.74</v>
      </c>
      <c r="AA1847" s="10">
        <v>5201.82</v>
      </c>
      <c r="AB1847" s="10">
        <v>442.4</v>
      </c>
      <c r="AC1847" s="10">
        <v>5644.22</v>
      </c>
      <c r="AD1847" s="2">
        <v>4388</v>
      </c>
      <c r="AE1847" s="2">
        <v>0</v>
      </c>
      <c r="AF1847" s="3">
        <v>1.0018</v>
      </c>
      <c r="AG1847" s="3">
        <v>1.0012000000000001</v>
      </c>
    </row>
    <row r="1848" spans="1:33" x14ac:dyDescent="0.25">
      <c r="A1848" t="s">
        <v>828</v>
      </c>
      <c r="B1848" t="s">
        <v>851</v>
      </c>
      <c r="C1848">
        <v>28660</v>
      </c>
      <c r="D1848" t="s">
        <v>852</v>
      </c>
      <c r="E1848" t="s">
        <v>299</v>
      </c>
      <c r="F1848" s="2">
        <v>406</v>
      </c>
      <c r="G1848" s="2">
        <v>413</v>
      </c>
      <c r="H1848" s="2">
        <v>413</v>
      </c>
      <c r="I1848" s="10">
        <v>3762.61</v>
      </c>
      <c r="J1848" s="10">
        <v>181.92</v>
      </c>
      <c r="K1848" s="10">
        <v>75.19</v>
      </c>
      <c r="L1848" s="10">
        <v>4019.72</v>
      </c>
      <c r="M1848" s="1">
        <v>22.51</v>
      </c>
      <c r="N1848" s="2">
        <v>6777</v>
      </c>
      <c r="O1848" s="2">
        <v>0</v>
      </c>
      <c r="P1848" s="2">
        <v>30</v>
      </c>
      <c r="Q1848" s="2">
        <v>26</v>
      </c>
      <c r="R1848" s="2">
        <v>0</v>
      </c>
      <c r="S1848" s="2">
        <v>2428</v>
      </c>
      <c r="T1848" s="2">
        <v>0</v>
      </c>
      <c r="U1848" s="2">
        <v>10</v>
      </c>
      <c r="V1848" s="2">
        <v>27</v>
      </c>
      <c r="W1848" s="2">
        <v>0</v>
      </c>
      <c r="X1848" s="10">
        <v>4177.7700000000004</v>
      </c>
      <c r="Y1848" s="10">
        <v>303.89999999999998</v>
      </c>
      <c r="Z1848" s="10">
        <v>4481.67</v>
      </c>
      <c r="AA1848" s="10">
        <v>4297.92</v>
      </c>
      <c r="AB1848" s="10">
        <v>316.83999999999997</v>
      </c>
      <c r="AC1848" s="10">
        <v>4614.76</v>
      </c>
      <c r="AD1848" s="2">
        <v>413</v>
      </c>
      <c r="AE1848" s="2">
        <v>0</v>
      </c>
      <c r="AF1848" s="3">
        <v>0.96179999999999999</v>
      </c>
      <c r="AG1848" s="3">
        <v>0.97389999999999999</v>
      </c>
    </row>
    <row r="1849" spans="1:33" x14ac:dyDescent="0.25">
      <c r="A1849" t="s">
        <v>828</v>
      </c>
      <c r="B1849" t="s">
        <v>853</v>
      </c>
      <c r="C1849">
        <v>29700</v>
      </c>
      <c r="D1849" t="s">
        <v>854</v>
      </c>
      <c r="E1849" t="s">
        <v>299</v>
      </c>
      <c r="F1849" s="2">
        <v>132</v>
      </c>
      <c r="G1849" s="2">
        <v>137</v>
      </c>
      <c r="H1849" s="2">
        <v>137</v>
      </c>
      <c r="I1849" s="10">
        <v>3653.46</v>
      </c>
      <c r="J1849" s="10">
        <v>581.1</v>
      </c>
      <c r="K1849" s="10">
        <v>48.9</v>
      </c>
      <c r="L1849" s="10">
        <v>4283.46</v>
      </c>
      <c r="M1849" s="1">
        <v>23.44</v>
      </c>
      <c r="N1849" s="2">
        <v>2234</v>
      </c>
      <c r="O1849" s="2">
        <v>0</v>
      </c>
      <c r="P1849" s="2">
        <v>0</v>
      </c>
      <c r="Q1849" s="2">
        <v>5</v>
      </c>
      <c r="R1849" s="2">
        <v>2</v>
      </c>
      <c r="S1849" s="2">
        <v>970</v>
      </c>
      <c r="T1849" s="2">
        <v>0</v>
      </c>
      <c r="U1849" s="2">
        <v>0</v>
      </c>
      <c r="V1849" s="2">
        <v>0</v>
      </c>
      <c r="W1849" s="2">
        <v>0</v>
      </c>
      <c r="X1849" s="10">
        <v>3881.6</v>
      </c>
      <c r="Y1849" s="10">
        <v>744.66</v>
      </c>
      <c r="Z1849" s="10">
        <v>4626.26</v>
      </c>
      <c r="AA1849" s="10">
        <v>3993.24</v>
      </c>
      <c r="AB1849" s="10">
        <v>776.35</v>
      </c>
      <c r="AC1849" s="10">
        <v>4769.59</v>
      </c>
      <c r="AD1849" s="2">
        <v>137</v>
      </c>
      <c r="AE1849" s="2">
        <v>0</v>
      </c>
      <c r="AF1849" s="3">
        <v>0.80289999999999995</v>
      </c>
      <c r="AG1849" s="3">
        <v>0.86550000000000005</v>
      </c>
    </row>
    <row r="1850" spans="1:33" x14ac:dyDescent="0.25">
      <c r="A1850" t="s">
        <v>828</v>
      </c>
      <c r="B1850" t="s">
        <v>855</v>
      </c>
      <c r="C1850">
        <v>30980</v>
      </c>
      <c r="D1850" t="s">
        <v>856</v>
      </c>
      <c r="E1850" t="s">
        <v>299</v>
      </c>
      <c r="F1850" s="2">
        <v>318</v>
      </c>
      <c r="G1850" s="2">
        <v>322</v>
      </c>
      <c r="H1850" s="2">
        <v>322</v>
      </c>
      <c r="I1850" s="10">
        <v>3720.05</v>
      </c>
      <c r="J1850" s="10">
        <v>329.12</v>
      </c>
      <c r="K1850" s="10">
        <v>120.93</v>
      </c>
      <c r="L1850" s="10">
        <v>4170.1099999999997</v>
      </c>
      <c r="M1850" s="1">
        <v>22.81</v>
      </c>
      <c r="N1850" s="2">
        <v>5349</v>
      </c>
      <c r="O1850" s="2">
        <v>0</v>
      </c>
      <c r="P1850" s="2">
        <v>23</v>
      </c>
      <c r="Q1850" s="2">
        <v>60</v>
      </c>
      <c r="R1850" s="2">
        <v>3</v>
      </c>
      <c r="S1850" s="2">
        <v>1895</v>
      </c>
      <c r="T1850" s="2">
        <v>0</v>
      </c>
      <c r="U1850" s="2">
        <v>14</v>
      </c>
      <c r="V1850" s="2">
        <v>2</v>
      </c>
      <c r="W1850" s="2">
        <v>0</v>
      </c>
      <c r="X1850" s="10">
        <v>3971.82</v>
      </c>
      <c r="Y1850" s="10">
        <v>531.96</v>
      </c>
      <c r="Z1850" s="10">
        <v>4503.78</v>
      </c>
      <c r="AA1850" s="10">
        <v>4086.05</v>
      </c>
      <c r="AB1850" s="10">
        <v>554.6</v>
      </c>
      <c r="AC1850" s="10">
        <v>4640.6499999999996</v>
      </c>
      <c r="AD1850" s="2">
        <v>322</v>
      </c>
      <c r="AE1850" s="2">
        <v>0</v>
      </c>
      <c r="AF1850" s="3">
        <v>0.81059999999999999</v>
      </c>
      <c r="AG1850" s="3">
        <v>0.87070000000000003</v>
      </c>
    </row>
    <row r="1851" spans="1:33" x14ac:dyDescent="0.25">
      <c r="A1851" t="s">
        <v>828</v>
      </c>
      <c r="B1851" t="s">
        <v>857</v>
      </c>
      <c r="C1851">
        <v>31180</v>
      </c>
      <c r="D1851" t="s">
        <v>858</v>
      </c>
      <c r="E1851" t="s">
        <v>299</v>
      </c>
      <c r="F1851" s="2">
        <v>358</v>
      </c>
      <c r="G1851" s="2">
        <v>361</v>
      </c>
      <c r="H1851" s="2">
        <v>361</v>
      </c>
      <c r="I1851" s="10">
        <v>3875.8</v>
      </c>
      <c r="J1851" s="10">
        <v>297.64999999999998</v>
      </c>
      <c r="K1851" s="10">
        <v>0.81</v>
      </c>
      <c r="L1851" s="10">
        <v>4174.2700000000004</v>
      </c>
      <c r="M1851" s="1">
        <v>22.55</v>
      </c>
      <c r="N1851" s="2">
        <v>5753</v>
      </c>
      <c r="O1851" s="2">
        <v>0</v>
      </c>
      <c r="P1851" s="2">
        <v>19</v>
      </c>
      <c r="Q1851" s="2">
        <v>61</v>
      </c>
      <c r="R1851" s="2">
        <v>0</v>
      </c>
      <c r="S1851" s="2">
        <v>2277</v>
      </c>
      <c r="T1851" s="2">
        <v>0</v>
      </c>
      <c r="U1851" s="2">
        <v>18</v>
      </c>
      <c r="V1851" s="2">
        <v>13</v>
      </c>
      <c r="W1851" s="2">
        <v>0</v>
      </c>
      <c r="X1851" s="10">
        <v>4110.72</v>
      </c>
      <c r="Y1851" s="10">
        <v>352.78</v>
      </c>
      <c r="Z1851" s="10">
        <v>4463.51</v>
      </c>
      <c r="AA1851" s="10">
        <v>4228.95</v>
      </c>
      <c r="AB1851" s="10">
        <v>367.8</v>
      </c>
      <c r="AC1851" s="10">
        <v>4596.74</v>
      </c>
      <c r="AD1851" s="2">
        <v>361</v>
      </c>
      <c r="AE1851" s="2">
        <v>0</v>
      </c>
      <c r="AF1851" s="3">
        <v>0.84199999999999997</v>
      </c>
      <c r="AG1851" s="3">
        <v>0.89219999999999999</v>
      </c>
    </row>
    <row r="1852" spans="1:33" x14ac:dyDescent="0.25">
      <c r="A1852" t="s">
        <v>828</v>
      </c>
      <c r="B1852" t="s">
        <v>859</v>
      </c>
      <c r="C1852">
        <v>32580</v>
      </c>
      <c r="D1852" t="s">
        <v>860</v>
      </c>
      <c r="E1852" t="s">
        <v>299</v>
      </c>
      <c r="F1852" s="2">
        <v>460</v>
      </c>
      <c r="G1852" s="2">
        <v>471</v>
      </c>
      <c r="H1852" s="2">
        <v>471</v>
      </c>
      <c r="I1852" s="10">
        <v>3858.34</v>
      </c>
      <c r="J1852" s="10">
        <v>312.33</v>
      </c>
      <c r="K1852" s="10">
        <v>218.08</v>
      </c>
      <c r="L1852" s="10">
        <v>4388.74</v>
      </c>
      <c r="M1852" s="1">
        <v>22.65</v>
      </c>
      <c r="N1852" s="2">
        <v>7701</v>
      </c>
      <c r="O1852" s="2">
        <v>0</v>
      </c>
      <c r="P1852" s="2">
        <v>31</v>
      </c>
      <c r="Q1852" s="2">
        <v>246</v>
      </c>
      <c r="R1852" s="2">
        <v>4</v>
      </c>
      <c r="S1852" s="2">
        <v>2608</v>
      </c>
      <c r="T1852" s="2">
        <v>0</v>
      </c>
      <c r="U1852" s="2">
        <v>13</v>
      </c>
      <c r="V1852" s="2">
        <v>66</v>
      </c>
      <c r="W1852" s="2">
        <v>0</v>
      </c>
      <c r="X1852" s="10">
        <v>4313.45</v>
      </c>
      <c r="Y1852" s="10">
        <v>626.94000000000005</v>
      </c>
      <c r="Z1852" s="10">
        <v>4940.3900000000003</v>
      </c>
      <c r="AA1852" s="10">
        <v>4437.51</v>
      </c>
      <c r="AB1852" s="10">
        <v>653.62</v>
      </c>
      <c r="AC1852" s="10">
        <v>5091.13</v>
      </c>
      <c r="AD1852" s="2">
        <v>471</v>
      </c>
      <c r="AE1852" s="2">
        <v>0</v>
      </c>
      <c r="AF1852" s="3">
        <v>0.82640000000000002</v>
      </c>
      <c r="AG1852" s="3">
        <v>0.88149999999999995</v>
      </c>
    </row>
    <row r="1853" spans="1:33" x14ac:dyDescent="0.25">
      <c r="A1853" t="s">
        <v>828</v>
      </c>
      <c r="B1853" t="s">
        <v>861</v>
      </c>
      <c r="C1853">
        <v>33260</v>
      </c>
      <c r="D1853" t="s">
        <v>862</v>
      </c>
      <c r="E1853" t="s">
        <v>299</v>
      </c>
      <c r="F1853" s="2">
        <v>120</v>
      </c>
      <c r="G1853" s="2">
        <v>121</v>
      </c>
      <c r="H1853" s="2">
        <v>121</v>
      </c>
      <c r="I1853" s="10">
        <v>4102.59</v>
      </c>
      <c r="J1853" s="10">
        <v>69.44</v>
      </c>
      <c r="K1853" s="10">
        <v>56.95</v>
      </c>
      <c r="L1853" s="10">
        <v>4228.97</v>
      </c>
      <c r="M1853" s="1">
        <v>22.5</v>
      </c>
      <c r="N1853" s="2">
        <v>2045</v>
      </c>
      <c r="O1853" s="2">
        <v>0</v>
      </c>
      <c r="P1853" s="2">
        <v>5</v>
      </c>
      <c r="Q1853" s="2">
        <v>19</v>
      </c>
      <c r="R1853" s="2">
        <v>4</v>
      </c>
      <c r="S1853" s="2">
        <v>624</v>
      </c>
      <c r="T1853" s="2">
        <v>0</v>
      </c>
      <c r="U1853" s="2">
        <v>0</v>
      </c>
      <c r="V1853" s="2">
        <v>25</v>
      </c>
      <c r="W1853" s="2">
        <v>0</v>
      </c>
      <c r="X1853" s="10">
        <v>4820.04</v>
      </c>
      <c r="Y1853" s="10">
        <v>149.38</v>
      </c>
      <c r="Z1853" s="10">
        <v>4969.42</v>
      </c>
      <c r="AA1853" s="10">
        <v>4958.66</v>
      </c>
      <c r="AB1853" s="10">
        <v>155.74</v>
      </c>
      <c r="AC1853" s="10">
        <v>5114.3999999999996</v>
      </c>
      <c r="AD1853" s="2">
        <v>121</v>
      </c>
      <c r="AE1853" s="2">
        <v>0</v>
      </c>
      <c r="AF1853" s="3">
        <v>0.99319999999999997</v>
      </c>
      <c r="AG1853" s="3">
        <v>0.99539999999999995</v>
      </c>
    </row>
    <row r="1854" spans="1:33" x14ac:dyDescent="0.25">
      <c r="A1854" t="s">
        <v>828</v>
      </c>
      <c r="B1854" t="s">
        <v>863</v>
      </c>
      <c r="C1854">
        <v>36220</v>
      </c>
      <c r="D1854" t="s">
        <v>864</v>
      </c>
      <c r="E1854" t="s">
        <v>299</v>
      </c>
      <c r="F1854" s="2">
        <v>101</v>
      </c>
      <c r="G1854" s="2">
        <v>102</v>
      </c>
      <c r="H1854" s="2">
        <v>102</v>
      </c>
      <c r="I1854" s="10">
        <v>4193.21</v>
      </c>
      <c r="J1854" s="10">
        <v>152.63999999999999</v>
      </c>
      <c r="K1854" s="10">
        <v>210.22</v>
      </c>
      <c r="L1854" s="10">
        <v>4556.0600000000004</v>
      </c>
      <c r="M1854" s="1">
        <v>22.83</v>
      </c>
      <c r="N1854" s="2">
        <v>1787</v>
      </c>
      <c r="O1854" s="2">
        <v>0</v>
      </c>
      <c r="P1854" s="2">
        <v>5</v>
      </c>
      <c r="Q1854" s="2">
        <v>38</v>
      </c>
      <c r="R1854" s="2">
        <v>0</v>
      </c>
      <c r="S1854" s="2">
        <v>497</v>
      </c>
      <c r="T1854" s="2">
        <v>0</v>
      </c>
      <c r="U1854" s="2">
        <v>0</v>
      </c>
      <c r="V1854" s="2">
        <v>0</v>
      </c>
      <c r="W1854" s="2">
        <v>2</v>
      </c>
      <c r="X1854" s="10">
        <v>4181.7</v>
      </c>
      <c r="Y1854" s="10">
        <v>428.89</v>
      </c>
      <c r="Z1854" s="10">
        <v>4610.59</v>
      </c>
      <c r="AA1854" s="10">
        <v>4301.96</v>
      </c>
      <c r="AB1854" s="10">
        <v>447.14</v>
      </c>
      <c r="AC1854" s="10">
        <v>4749.1000000000004</v>
      </c>
      <c r="AD1854" s="2">
        <v>102</v>
      </c>
      <c r="AE1854" s="2">
        <v>0</v>
      </c>
      <c r="AF1854" s="3">
        <v>0.85899999999999999</v>
      </c>
      <c r="AG1854" s="3">
        <v>0.90380000000000005</v>
      </c>
    </row>
    <row r="1855" spans="1:33" x14ac:dyDescent="0.25">
      <c r="A1855" t="s">
        <v>828</v>
      </c>
      <c r="B1855" t="s">
        <v>880</v>
      </c>
      <c r="C1855">
        <v>99945</v>
      </c>
      <c r="D1855" t="s">
        <v>881</v>
      </c>
      <c r="E1855" t="s">
        <v>299</v>
      </c>
      <c r="F1855" s="2">
        <v>4375</v>
      </c>
      <c r="G1855" s="2">
        <v>4440</v>
      </c>
      <c r="H1855" s="2">
        <v>4440</v>
      </c>
      <c r="I1855" s="10">
        <v>3765.54</v>
      </c>
      <c r="J1855" s="10">
        <v>221.49</v>
      </c>
      <c r="K1855" s="10">
        <v>143.96</v>
      </c>
      <c r="L1855" s="10">
        <v>4130.99</v>
      </c>
      <c r="M1855" s="1">
        <v>22.85</v>
      </c>
      <c r="N1855" s="2">
        <v>75009</v>
      </c>
      <c r="O1855" s="2">
        <v>0</v>
      </c>
      <c r="P1855" s="2">
        <v>248</v>
      </c>
      <c r="Q1855" s="2">
        <v>1025</v>
      </c>
      <c r="R1855" s="2">
        <v>90</v>
      </c>
      <c r="S1855" s="2">
        <v>24711</v>
      </c>
      <c r="T1855" s="2">
        <v>0</v>
      </c>
      <c r="U1855" s="2">
        <v>108</v>
      </c>
      <c r="V1855" s="2">
        <v>258</v>
      </c>
      <c r="W1855" s="2">
        <v>12</v>
      </c>
      <c r="X1855" s="10">
        <v>4122.38</v>
      </c>
      <c r="Y1855" s="10">
        <v>431.96</v>
      </c>
      <c r="Z1855" s="10">
        <v>4554.34</v>
      </c>
      <c r="AA1855" s="10">
        <v>4240.93</v>
      </c>
      <c r="AB1855" s="10">
        <v>450.34</v>
      </c>
      <c r="AC1855" s="10">
        <v>4691.28</v>
      </c>
      <c r="AD1855" s="2">
        <v>4440</v>
      </c>
      <c r="AE1855" s="2">
        <v>0</v>
      </c>
      <c r="AF1855" s="3">
        <v>0.81310000000000004</v>
      </c>
      <c r="AG1855" s="3">
        <v>0.87239999999999995</v>
      </c>
    </row>
    <row r="1856" spans="1:33" x14ac:dyDescent="0.25">
      <c r="A1856" t="s">
        <v>828</v>
      </c>
      <c r="B1856" t="s">
        <v>865</v>
      </c>
      <c r="C1856">
        <v>41660</v>
      </c>
      <c r="D1856" t="s">
        <v>866</v>
      </c>
      <c r="E1856" t="s">
        <v>299</v>
      </c>
      <c r="F1856" s="2">
        <v>164</v>
      </c>
      <c r="G1856" s="2">
        <v>166</v>
      </c>
      <c r="H1856" s="2">
        <v>166</v>
      </c>
      <c r="I1856" s="10">
        <v>3698.83</v>
      </c>
      <c r="J1856" s="10">
        <v>291.58999999999997</v>
      </c>
      <c r="K1856" s="10">
        <v>42.99</v>
      </c>
      <c r="L1856" s="10">
        <v>4033.4</v>
      </c>
      <c r="M1856" s="1">
        <v>22.36</v>
      </c>
      <c r="N1856" s="2">
        <v>2731</v>
      </c>
      <c r="O1856" s="2">
        <v>0</v>
      </c>
      <c r="P1856" s="2">
        <v>18</v>
      </c>
      <c r="Q1856" s="2">
        <v>4</v>
      </c>
      <c r="R1856" s="2">
        <v>0</v>
      </c>
      <c r="S1856" s="2">
        <v>951</v>
      </c>
      <c r="T1856" s="2">
        <v>0</v>
      </c>
      <c r="U1856" s="2">
        <v>8</v>
      </c>
      <c r="V1856" s="2">
        <v>0</v>
      </c>
      <c r="W1856" s="2">
        <v>0</v>
      </c>
      <c r="X1856" s="10">
        <v>3826.99</v>
      </c>
      <c r="Y1856" s="10">
        <v>395.46</v>
      </c>
      <c r="Z1856" s="10">
        <v>4222.45</v>
      </c>
      <c r="AA1856" s="10">
        <v>3937.05</v>
      </c>
      <c r="AB1856" s="10">
        <v>412.29</v>
      </c>
      <c r="AC1856" s="10">
        <v>4349.34</v>
      </c>
      <c r="AD1856" s="2">
        <v>166</v>
      </c>
      <c r="AE1856" s="2">
        <v>0</v>
      </c>
      <c r="AF1856" s="3">
        <v>0.81100000000000005</v>
      </c>
      <c r="AG1856" s="3">
        <v>0.871</v>
      </c>
    </row>
    <row r="1857" spans="1:33" x14ac:dyDescent="0.25">
      <c r="A1857" t="s">
        <v>828</v>
      </c>
      <c r="B1857" t="s">
        <v>867</v>
      </c>
      <c r="C1857">
        <v>41700</v>
      </c>
      <c r="D1857" t="s">
        <v>868</v>
      </c>
      <c r="E1857" t="s">
        <v>299</v>
      </c>
      <c r="F1857" s="2">
        <v>3180</v>
      </c>
      <c r="G1857" s="2">
        <v>3244</v>
      </c>
      <c r="H1857" s="2">
        <v>3244</v>
      </c>
      <c r="I1857" s="10">
        <v>3955.2</v>
      </c>
      <c r="J1857" s="10">
        <v>252.97</v>
      </c>
      <c r="K1857" s="10">
        <v>98.29</v>
      </c>
      <c r="L1857" s="10">
        <v>4306.46</v>
      </c>
      <c r="M1857" s="1">
        <v>23.13</v>
      </c>
      <c r="N1857" s="2">
        <v>55023</v>
      </c>
      <c r="O1857" s="2">
        <v>0</v>
      </c>
      <c r="P1857" s="2">
        <v>401</v>
      </c>
      <c r="Q1857" s="2">
        <v>664</v>
      </c>
      <c r="R1857" s="2">
        <v>100</v>
      </c>
      <c r="S1857" s="2">
        <v>18557</v>
      </c>
      <c r="T1857" s="2">
        <v>0</v>
      </c>
      <c r="U1857" s="2">
        <v>111</v>
      </c>
      <c r="V1857" s="2">
        <v>158</v>
      </c>
      <c r="W1857" s="2">
        <v>28</v>
      </c>
      <c r="X1857" s="10">
        <v>4181.82</v>
      </c>
      <c r="Y1857" s="10">
        <v>415.18</v>
      </c>
      <c r="Z1857" s="10">
        <v>4597</v>
      </c>
      <c r="AA1857" s="10">
        <v>4302.09</v>
      </c>
      <c r="AB1857" s="10">
        <v>432.85</v>
      </c>
      <c r="AC1857" s="10">
        <v>4734.9399999999996</v>
      </c>
      <c r="AD1857" s="2">
        <v>3244</v>
      </c>
      <c r="AE1857" s="2">
        <v>0</v>
      </c>
      <c r="AF1857" s="3">
        <v>0.84319999999999995</v>
      </c>
      <c r="AG1857" s="3">
        <v>0.89300000000000002</v>
      </c>
    </row>
    <row r="1858" spans="1:33" x14ac:dyDescent="0.25">
      <c r="A1858" t="s">
        <v>828</v>
      </c>
      <c r="B1858" t="s">
        <v>869</v>
      </c>
      <c r="C1858">
        <v>43300</v>
      </c>
      <c r="D1858" t="s">
        <v>870</v>
      </c>
      <c r="E1858" t="s">
        <v>299</v>
      </c>
      <c r="F1858" s="2">
        <v>200</v>
      </c>
      <c r="G1858" s="2">
        <v>205</v>
      </c>
      <c r="H1858" s="2">
        <v>205</v>
      </c>
      <c r="I1858" s="10">
        <v>3772.57</v>
      </c>
      <c r="J1858" s="10">
        <v>387.59</v>
      </c>
      <c r="K1858" s="10">
        <v>108.08</v>
      </c>
      <c r="L1858" s="10">
        <v>4268.2299999999996</v>
      </c>
      <c r="M1858" s="1">
        <v>22.58</v>
      </c>
      <c r="N1858" s="2">
        <v>3602</v>
      </c>
      <c r="O1858" s="2">
        <v>0</v>
      </c>
      <c r="P1858" s="2">
        <v>15</v>
      </c>
      <c r="Q1858" s="2">
        <v>6</v>
      </c>
      <c r="R1858" s="2">
        <v>2</v>
      </c>
      <c r="S1858" s="2">
        <v>988</v>
      </c>
      <c r="T1858" s="2">
        <v>0</v>
      </c>
      <c r="U1858" s="2">
        <v>5</v>
      </c>
      <c r="V1858" s="2">
        <v>2</v>
      </c>
      <c r="W1858" s="2">
        <v>9</v>
      </c>
      <c r="X1858" s="10">
        <v>4128.3500000000004</v>
      </c>
      <c r="Y1858" s="10">
        <v>585.88</v>
      </c>
      <c r="Z1858" s="10">
        <v>4714.22</v>
      </c>
      <c r="AA1858" s="10">
        <v>4247.08</v>
      </c>
      <c r="AB1858" s="10">
        <v>610.80999999999995</v>
      </c>
      <c r="AC1858" s="10">
        <v>4857.8900000000003</v>
      </c>
      <c r="AD1858" s="2">
        <v>205</v>
      </c>
      <c r="AE1858" s="2">
        <v>0</v>
      </c>
      <c r="AF1858" s="3">
        <v>0.89729999999999999</v>
      </c>
      <c r="AG1858" s="3">
        <v>0.92989999999999995</v>
      </c>
    </row>
    <row r="1859" spans="1:33" x14ac:dyDescent="0.25">
      <c r="A1859" t="s">
        <v>828</v>
      </c>
      <c r="B1859" t="s">
        <v>871</v>
      </c>
      <c r="C1859">
        <v>45500</v>
      </c>
      <c r="D1859" t="s">
        <v>45</v>
      </c>
      <c r="E1859" t="s">
        <v>299</v>
      </c>
      <c r="F1859" s="2">
        <v>147</v>
      </c>
      <c r="G1859" s="2">
        <v>151</v>
      </c>
      <c r="H1859" s="2">
        <v>151</v>
      </c>
      <c r="I1859" s="10">
        <v>3821.14</v>
      </c>
      <c r="J1859" s="10">
        <v>210.39</v>
      </c>
      <c r="K1859" s="10">
        <v>172.37</v>
      </c>
      <c r="L1859" s="10">
        <v>4203.91</v>
      </c>
      <c r="M1859" s="1">
        <v>23.22</v>
      </c>
      <c r="N1859" s="2">
        <v>2576</v>
      </c>
      <c r="O1859" s="2">
        <v>0</v>
      </c>
      <c r="P1859" s="2">
        <v>44</v>
      </c>
      <c r="Q1859" s="2">
        <v>37</v>
      </c>
      <c r="R1859" s="2">
        <v>0</v>
      </c>
      <c r="S1859" s="2">
        <v>810</v>
      </c>
      <c r="T1859" s="2">
        <v>0</v>
      </c>
      <c r="U1859" s="2">
        <v>5</v>
      </c>
      <c r="V1859" s="2">
        <v>34</v>
      </c>
      <c r="W1859" s="2">
        <v>0</v>
      </c>
      <c r="X1859" s="10">
        <v>4423.1400000000003</v>
      </c>
      <c r="Y1859" s="10">
        <v>452.42</v>
      </c>
      <c r="Z1859" s="10">
        <v>4875.5600000000004</v>
      </c>
      <c r="AA1859" s="10">
        <v>4550.3500000000004</v>
      </c>
      <c r="AB1859" s="10">
        <v>471.68</v>
      </c>
      <c r="AC1859" s="10">
        <v>5022.03</v>
      </c>
      <c r="AD1859" s="2">
        <v>151</v>
      </c>
      <c r="AE1859" s="2">
        <v>0</v>
      </c>
      <c r="AF1859" s="3">
        <v>0.85399999999999998</v>
      </c>
      <c r="AG1859" s="3">
        <v>0.90029999999999999</v>
      </c>
    </row>
    <row r="1860" spans="1:33" x14ac:dyDescent="0.25">
      <c r="A1860" t="s">
        <v>828</v>
      </c>
      <c r="B1860" t="s">
        <v>872</v>
      </c>
      <c r="C1860">
        <v>46340</v>
      </c>
      <c r="D1860" t="s">
        <v>873</v>
      </c>
      <c r="E1860" t="s">
        <v>299</v>
      </c>
      <c r="F1860" s="2">
        <v>320</v>
      </c>
      <c r="G1860" s="2">
        <v>322</v>
      </c>
      <c r="H1860" s="2">
        <v>322</v>
      </c>
      <c r="I1860" s="10">
        <v>4151.8500000000004</v>
      </c>
      <c r="J1860" s="10">
        <v>228.5</v>
      </c>
      <c r="K1860" s="10">
        <v>237.04</v>
      </c>
      <c r="L1860" s="10">
        <v>4617.3900000000003</v>
      </c>
      <c r="M1860" s="1">
        <v>22.7</v>
      </c>
      <c r="N1860" s="2">
        <v>5137</v>
      </c>
      <c r="O1860" s="2">
        <v>0</v>
      </c>
      <c r="P1860" s="2">
        <v>33</v>
      </c>
      <c r="Q1860" s="2">
        <v>210</v>
      </c>
      <c r="R1860" s="2">
        <v>1</v>
      </c>
      <c r="S1860" s="2">
        <v>1845</v>
      </c>
      <c r="T1860" s="2">
        <v>0</v>
      </c>
      <c r="U1860" s="2">
        <v>10</v>
      </c>
      <c r="V1860" s="2">
        <v>72</v>
      </c>
      <c r="W1860" s="2">
        <v>0</v>
      </c>
      <c r="X1860" s="10">
        <v>4650.62</v>
      </c>
      <c r="Y1860" s="10">
        <v>550.27</v>
      </c>
      <c r="Z1860" s="10">
        <v>5200.88</v>
      </c>
      <c r="AA1860" s="10">
        <v>4784.37</v>
      </c>
      <c r="AB1860" s="10">
        <v>573.69000000000005</v>
      </c>
      <c r="AC1860" s="10">
        <v>5358.05</v>
      </c>
      <c r="AD1860" s="2">
        <v>322</v>
      </c>
      <c r="AE1860" s="2">
        <v>0</v>
      </c>
      <c r="AF1860" s="3">
        <v>0.82779999999999998</v>
      </c>
      <c r="AG1860" s="3">
        <v>0.88249999999999995</v>
      </c>
    </row>
    <row r="1861" spans="1:33" x14ac:dyDescent="0.25">
      <c r="A1861" t="s">
        <v>828</v>
      </c>
      <c r="B1861" t="s">
        <v>874</v>
      </c>
      <c r="C1861">
        <v>47020</v>
      </c>
      <c r="D1861" t="s">
        <v>875</v>
      </c>
      <c r="E1861" t="s">
        <v>299</v>
      </c>
      <c r="F1861" s="2">
        <v>118</v>
      </c>
      <c r="G1861" s="2">
        <v>121</v>
      </c>
      <c r="H1861" s="2">
        <v>121</v>
      </c>
      <c r="I1861" s="10">
        <v>3702.53</v>
      </c>
      <c r="J1861" s="10">
        <v>270.82</v>
      </c>
      <c r="K1861" s="10">
        <v>334.69</v>
      </c>
      <c r="L1861" s="10">
        <v>4308.04</v>
      </c>
      <c r="M1861" s="1">
        <v>22.23</v>
      </c>
      <c r="N1861" s="2">
        <v>1987</v>
      </c>
      <c r="O1861" s="2">
        <v>0</v>
      </c>
      <c r="P1861" s="2">
        <v>9</v>
      </c>
      <c r="Q1861" s="2">
        <v>5</v>
      </c>
      <c r="R1861" s="2">
        <v>4</v>
      </c>
      <c r="S1861" s="2">
        <v>679</v>
      </c>
      <c r="T1861" s="2">
        <v>0</v>
      </c>
      <c r="U1861" s="2">
        <v>5</v>
      </c>
      <c r="V1861" s="2">
        <v>1</v>
      </c>
      <c r="W1861" s="2">
        <v>0</v>
      </c>
      <c r="X1861" s="10">
        <v>4062.53</v>
      </c>
      <c r="Y1861" s="10">
        <v>715.71</v>
      </c>
      <c r="Z1861" s="10">
        <v>4778.25</v>
      </c>
      <c r="AA1861" s="10">
        <v>4179.37</v>
      </c>
      <c r="AB1861" s="10">
        <v>746.17</v>
      </c>
      <c r="AC1861" s="10">
        <v>4925.55</v>
      </c>
      <c r="AD1861" s="2">
        <v>121</v>
      </c>
      <c r="AE1861" s="2">
        <v>0</v>
      </c>
      <c r="AF1861" s="3">
        <v>0.87760000000000005</v>
      </c>
      <c r="AG1861" s="3">
        <v>0.91649999999999998</v>
      </c>
    </row>
    <row r="1862" spans="1:33" x14ac:dyDescent="0.25">
      <c r="A1862" t="s">
        <v>828</v>
      </c>
      <c r="B1862" t="s">
        <v>876</v>
      </c>
      <c r="C1862">
        <v>47380</v>
      </c>
      <c r="D1862" t="s">
        <v>877</v>
      </c>
      <c r="E1862" t="s">
        <v>299</v>
      </c>
      <c r="F1862" s="2">
        <v>339</v>
      </c>
      <c r="G1862" s="2">
        <v>342</v>
      </c>
      <c r="H1862" s="2">
        <v>342</v>
      </c>
      <c r="I1862" s="10">
        <v>3805.57</v>
      </c>
      <c r="J1862" s="10">
        <v>132.08000000000001</v>
      </c>
      <c r="K1862" s="10">
        <v>91.3</v>
      </c>
      <c r="L1862" s="10">
        <v>4028.95</v>
      </c>
      <c r="M1862" s="1">
        <v>22.33</v>
      </c>
      <c r="N1862" s="2">
        <v>5810</v>
      </c>
      <c r="O1862" s="2">
        <v>0</v>
      </c>
      <c r="P1862" s="2">
        <v>47</v>
      </c>
      <c r="Q1862" s="2">
        <v>138</v>
      </c>
      <c r="R1862" s="2">
        <v>1</v>
      </c>
      <c r="S1862" s="2">
        <v>1591</v>
      </c>
      <c r="T1862" s="2">
        <v>0</v>
      </c>
      <c r="U1862" s="2">
        <v>19</v>
      </c>
      <c r="V1862" s="2">
        <v>31</v>
      </c>
      <c r="W1862" s="2">
        <v>0</v>
      </c>
      <c r="X1862" s="10">
        <v>4532.07</v>
      </c>
      <c r="Y1862" s="10">
        <v>264.02999999999997</v>
      </c>
      <c r="Z1862" s="10">
        <v>4796.1000000000004</v>
      </c>
      <c r="AA1862" s="10">
        <v>4662.41</v>
      </c>
      <c r="AB1862" s="10">
        <v>275.27</v>
      </c>
      <c r="AC1862" s="10">
        <v>4937.68</v>
      </c>
      <c r="AD1862" s="2">
        <v>342</v>
      </c>
      <c r="AE1862" s="2">
        <v>0</v>
      </c>
      <c r="AF1862" s="3">
        <v>0.90990000000000004</v>
      </c>
      <c r="AG1862" s="3">
        <v>0.9385</v>
      </c>
    </row>
    <row r="1863" spans="1:33" x14ac:dyDescent="0.25">
      <c r="A1863" t="s">
        <v>828</v>
      </c>
      <c r="B1863" t="s">
        <v>878</v>
      </c>
      <c r="C1863">
        <v>48660</v>
      </c>
      <c r="D1863" t="s">
        <v>879</v>
      </c>
      <c r="E1863" t="s">
        <v>299</v>
      </c>
      <c r="F1863" s="2">
        <v>301</v>
      </c>
      <c r="G1863" s="2">
        <v>302</v>
      </c>
      <c r="H1863" s="2">
        <v>302</v>
      </c>
      <c r="I1863" s="10">
        <v>4780.28</v>
      </c>
      <c r="J1863" s="10">
        <v>83.08</v>
      </c>
      <c r="K1863" s="10">
        <v>75.06</v>
      </c>
      <c r="L1863" s="10">
        <v>4938.42</v>
      </c>
      <c r="M1863" s="1">
        <v>23.15</v>
      </c>
      <c r="N1863" s="2">
        <v>4892</v>
      </c>
      <c r="O1863" s="2">
        <v>0</v>
      </c>
      <c r="P1863" s="2">
        <v>23</v>
      </c>
      <c r="Q1863" s="2">
        <v>275</v>
      </c>
      <c r="R1863" s="2">
        <v>12</v>
      </c>
      <c r="S1863" s="2">
        <v>1659</v>
      </c>
      <c r="T1863" s="2">
        <v>0</v>
      </c>
      <c r="U1863" s="2">
        <v>0</v>
      </c>
      <c r="V1863" s="2">
        <v>130</v>
      </c>
      <c r="W1863" s="2">
        <v>1</v>
      </c>
      <c r="X1863" s="10">
        <v>5518.8</v>
      </c>
      <c r="Y1863" s="10">
        <v>186.92</v>
      </c>
      <c r="Z1863" s="10">
        <v>5705.72</v>
      </c>
      <c r="AA1863" s="10">
        <v>5677.52</v>
      </c>
      <c r="AB1863" s="10">
        <v>194.88</v>
      </c>
      <c r="AC1863" s="10">
        <v>5872.4</v>
      </c>
      <c r="AD1863" s="2">
        <v>302</v>
      </c>
      <c r="AE1863" s="2">
        <v>0</v>
      </c>
      <c r="AF1863" s="3">
        <v>0.91849999999999998</v>
      </c>
      <c r="AG1863" s="3">
        <v>0.94440000000000002</v>
      </c>
    </row>
    <row r="1864" spans="1:33" x14ac:dyDescent="0.25">
      <c r="A1864" t="s">
        <v>882</v>
      </c>
      <c r="B1864" t="s">
        <v>883</v>
      </c>
      <c r="C1864">
        <v>36260</v>
      </c>
      <c r="D1864" t="s">
        <v>884</v>
      </c>
      <c r="E1864" t="s">
        <v>299</v>
      </c>
      <c r="F1864" s="2">
        <v>791</v>
      </c>
      <c r="G1864" s="2">
        <v>806</v>
      </c>
      <c r="H1864" s="2">
        <v>806</v>
      </c>
      <c r="I1864" s="10">
        <v>3922.7</v>
      </c>
      <c r="J1864" s="10">
        <v>51.53</v>
      </c>
      <c r="K1864" s="10">
        <v>71.39</v>
      </c>
      <c r="L1864" s="10">
        <v>4045.61</v>
      </c>
      <c r="M1864" s="1">
        <v>22.81</v>
      </c>
      <c r="N1864" s="2">
        <v>13827</v>
      </c>
      <c r="O1864" s="2">
        <v>0</v>
      </c>
      <c r="P1864" s="2">
        <v>77</v>
      </c>
      <c r="Q1864" s="2">
        <v>30</v>
      </c>
      <c r="R1864" s="2">
        <v>1</v>
      </c>
      <c r="S1864" s="2">
        <v>4399</v>
      </c>
      <c r="T1864" s="2">
        <v>0</v>
      </c>
      <c r="U1864" s="2">
        <v>27</v>
      </c>
      <c r="V1864" s="2">
        <v>22</v>
      </c>
      <c r="W1864" s="2">
        <v>0</v>
      </c>
      <c r="X1864" s="10">
        <v>4143.6899999999996</v>
      </c>
      <c r="Y1864" s="10">
        <v>145.28</v>
      </c>
      <c r="Z1864" s="10">
        <v>4288.97</v>
      </c>
      <c r="AA1864" s="10">
        <v>4262.8599999999997</v>
      </c>
      <c r="AB1864" s="10">
        <v>151.46</v>
      </c>
      <c r="AC1864" s="10">
        <v>4414.32</v>
      </c>
      <c r="AD1864" s="2">
        <v>806</v>
      </c>
      <c r="AE1864" s="2">
        <v>0</v>
      </c>
      <c r="AF1864" s="3">
        <v>0.90039999999999998</v>
      </c>
      <c r="AG1864" s="3">
        <v>0.93200000000000005</v>
      </c>
    </row>
    <row r="1865" spans="1:33" x14ac:dyDescent="0.25">
      <c r="A1865" t="s">
        <v>882</v>
      </c>
      <c r="B1865" t="s">
        <v>885</v>
      </c>
      <c r="C1865">
        <v>39340</v>
      </c>
      <c r="D1865" t="s">
        <v>886</v>
      </c>
      <c r="E1865" t="s">
        <v>299</v>
      </c>
      <c r="F1865" s="2">
        <v>481</v>
      </c>
      <c r="G1865" s="2">
        <v>489</v>
      </c>
      <c r="H1865" s="2">
        <v>489</v>
      </c>
      <c r="I1865" s="10">
        <v>4119.16</v>
      </c>
      <c r="J1865" s="10">
        <v>59.84</v>
      </c>
      <c r="K1865" s="10">
        <v>24.6</v>
      </c>
      <c r="L1865" s="10">
        <v>4203.6000000000004</v>
      </c>
      <c r="M1865" s="1">
        <v>23.08</v>
      </c>
      <c r="N1865" s="2">
        <v>8353</v>
      </c>
      <c r="O1865" s="2">
        <v>0</v>
      </c>
      <c r="P1865" s="2">
        <v>33</v>
      </c>
      <c r="Q1865" s="2">
        <v>32</v>
      </c>
      <c r="R1865" s="2">
        <v>6</v>
      </c>
      <c r="S1865" s="2">
        <v>2846</v>
      </c>
      <c r="T1865" s="2">
        <v>0</v>
      </c>
      <c r="U1865" s="2">
        <v>7</v>
      </c>
      <c r="V1865" s="2">
        <v>10</v>
      </c>
      <c r="W1865" s="2">
        <v>0</v>
      </c>
      <c r="X1865" s="10">
        <v>4364.41</v>
      </c>
      <c r="Y1865" s="10">
        <v>99.8</v>
      </c>
      <c r="Z1865" s="10">
        <v>4464.22</v>
      </c>
      <c r="AA1865" s="10">
        <v>4489.9399999999996</v>
      </c>
      <c r="AB1865" s="10">
        <v>104.05</v>
      </c>
      <c r="AC1865" s="10">
        <v>4593.99</v>
      </c>
      <c r="AD1865" s="2">
        <v>489</v>
      </c>
      <c r="AE1865" s="2">
        <v>0</v>
      </c>
      <c r="AF1865" s="3">
        <v>0.94</v>
      </c>
      <c r="AG1865" s="3">
        <v>0.95899999999999996</v>
      </c>
    </row>
    <row r="1866" spans="1:33" x14ac:dyDescent="0.25">
      <c r="A1866" t="s">
        <v>882</v>
      </c>
      <c r="B1866" t="s">
        <v>891</v>
      </c>
      <c r="C1866">
        <v>99946</v>
      </c>
      <c r="D1866" t="s">
        <v>892</v>
      </c>
      <c r="E1866" t="s">
        <v>299</v>
      </c>
      <c r="F1866" s="2">
        <v>289</v>
      </c>
      <c r="G1866" s="2">
        <v>291</v>
      </c>
      <c r="H1866" s="2">
        <v>291</v>
      </c>
      <c r="I1866" s="10">
        <v>3971.18</v>
      </c>
      <c r="J1866" s="10">
        <v>115.31</v>
      </c>
      <c r="K1866" s="10">
        <v>28.2</v>
      </c>
      <c r="L1866" s="10">
        <v>4114.6899999999996</v>
      </c>
      <c r="M1866" s="1">
        <v>22.8</v>
      </c>
      <c r="N1866" s="2">
        <v>5265</v>
      </c>
      <c r="O1866" s="2">
        <v>0</v>
      </c>
      <c r="P1866" s="2">
        <v>13</v>
      </c>
      <c r="Q1866" s="2">
        <v>33</v>
      </c>
      <c r="R1866" s="2">
        <v>4</v>
      </c>
      <c r="S1866" s="2">
        <v>1313</v>
      </c>
      <c r="T1866" s="2">
        <v>0</v>
      </c>
      <c r="U1866" s="2">
        <v>5</v>
      </c>
      <c r="V1866" s="2">
        <v>1</v>
      </c>
      <c r="W1866" s="2">
        <v>0</v>
      </c>
      <c r="X1866" s="10">
        <v>4219.3</v>
      </c>
      <c r="Y1866" s="10">
        <v>169.63</v>
      </c>
      <c r="Z1866" s="10">
        <v>4388.92</v>
      </c>
      <c r="AA1866" s="10">
        <v>4340.6400000000003</v>
      </c>
      <c r="AB1866" s="10">
        <v>176.85</v>
      </c>
      <c r="AC1866" s="10">
        <v>4517.49</v>
      </c>
      <c r="AD1866" s="2">
        <v>291</v>
      </c>
      <c r="AE1866" s="2">
        <v>0</v>
      </c>
      <c r="AF1866" s="3">
        <v>0.88959999999999995</v>
      </c>
      <c r="AG1866" s="3">
        <v>0.92459999999999998</v>
      </c>
    </row>
    <row r="1867" spans="1:33" x14ac:dyDescent="0.25">
      <c r="A1867" t="s">
        <v>882</v>
      </c>
      <c r="B1867" t="s">
        <v>889</v>
      </c>
      <c r="C1867">
        <v>41620</v>
      </c>
      <c r="D1867" t="s">
        <v>890</v>
      </c>
      <c r="E1867" t="s">
        <v>299</v>
      </c>
      <c r="F1867" s="2">
        <v>1241</v>
      </c>
      <c r="G1867" s="2">
        <v>1258</v>
      </c>
      <c r="H1867" s="2">
        <v>1258</v>
      </c>
      <c r="I1867" s="10">
        <v>4083.26</v>
      </c>
      <c r="J1867" s="10">
        <v>83.96</v>
      </c>
      <c r="K1867" s="10">
        <v>74.430000000000007</v>
      </c>
      <c r="L1867" s="10">
        <v>4241.6499999999996</v>
      </c>
      <c r="M1867" s="1">
        <v>22.91</v>
      </c>
      <c r="N1867" s="2">
        <v>21687</v>
      </c>
      <c r="O1867" s="2">
        <v>0</v>
      </c>
      <c r="P1867" s="2">
        <v>69</v>
      </c>
      <c r="Q1867" s="2">
        <v>103</v>
      </c>
      <c r="R1867" s="2">
        <v>0</v>
      </c>
      <c r="S1867" s="2">
        <v>6928</v>
      </c>
      <c r="T1867" s="2">
        <v>0</v>
      </c>
      <c r="U1867" s="2">
        <v>11</v>
      </c>
      <c r="V1867" s="2">
        <v>24</v>
      </c>
      <c r="W1867" s="2">
        <v>0</v>
      </c>
      <c r="X1867" s="10">
        <v>4430.67</v>
      </c>
      <c r="Y1867" s="10">
        <v>187.22</v>
      </c>
      <c r="Z1867" s="10">
        <v>4617.8999999999996</v>
      </c>
      <c r="AA1867" s="10">
        <v>4558.1000000000004</v>
      </c>
      <c r="AB1867" s="10">
        <v>195.19</v>
      </c>
      <c r="AC1867" s="10">
        <v>4753.29</v>
      </c>
      <c r="AD1867" s="2">
        <v>1258</v>
      </c>
      <c r="AE1867" s="2">
        <v>0</v>
      </c>
      <c r="AF1867" s="3">
        <v>0.9728</v>
      </c>
      <c r="AG1867" s="3">
        <v>0.98140000000000005</v>
      </c>
    </row>
    <row r="1868" spans="1:33" x14ac:dyDescent="0.25">
      <c r="A1868" t="s">
        <v>882</v>
      </c>
      <c r="B1868" t="s">
        <v>887</v>
      </c>
      <c r="C1868">
        <v>41100</v>
      </c>
      <c r="D1868" t="s">
        <v>888</v>
      </c>
      <c r="E1868" t="s">
        <v>299</v>
      </c>
      <c r="F1868" s="2">
        <v>264</v>
      </c>
      <c r="G1868" s="2">
        <v>269</v>
      </c>
      <c r="H1868" s="2">
        <v>269</v>
      </c>
      <c r="I1868" s="10">
        <v>4175.6899999999996</v>
      </c>
      <c r="J1868" s="10">
        <v>39.08</v>
      </c>
      <c r="K1868" s="10">
        <v>5.72</v>
      </c>
      <c r="L1868" s="10">
        <v>4220.5</v>
      </c>
      <c r="M1868" s="1">
        <v>23.19</v>
      </c>
      <c r="N1868" s="2">
        <v>4982</v>
      </c>
      <c r="O1868" s="2">
        <v>0</v>
      </c>
      <c r="P1868" s="2">
        <v>14</v>
      </c>
      <c r="Q1868" s="2">
        <v>14</v>
      </c>
      <c r="R1868" s="2">
        <v>0</v>
      </c>
      <c r="S1868" s="2">
        <v>1229</v>
      </c>
      <c r="T1868" s="2">
        <v>0</v>
      </c>
      <c r="U1868" s="2">
        <v>0</v>
      </c>
      <c r="V1868" s="2">
        <v>0</v>
      </c>
      <c r="W1868" s="2">
        <v>0</v>
      </c>
      <c r="X1868" s="10">
        <v>4363.1499999999996</v>
      </c>
      <c r="Y1868" s="10">
        <v>52.96</v>
      </c>
      <c r="Z1868" s="10">
        <v>4416.12</v>
      </c>
      <c r="AA1868" s="10">
        <v>4488.6400000000003</v>
      </c>
      <c r="AB1868" s="10">
        <v>55.22</v>
      </c>
      <c r="AC1868" s="10">
        <v>4543.8599999999997</v>
      </c>
      <c r="AD1868" s="2">
        <v>269</v>
      </c>
      <c r="AE1868" s="2">
        <v>0</v>
      </c>
      <c r="AF1868" s="3">
        <v>0.93140000000000001</v>
      </c>
      <c r="AG1868" s="3">
        <v>0.95320000000000005</v>
      </c>
    </row>
    <row r="1869" spans="1:33" x14ac:dyDescent="0.25">
      <c r="A1869" t="s">
        <v>893</v>
      </c>
      <c r="B1869" t="s">
        <v>894</v>
      </c>
      <c r="C1869">
        <v>30860</v>
      </c>
      <c r="D1869" t="s">
        <v>895</v>
      </c>
      <c r="E1869" t="s">
        <v>299</v>
      </c>
      <c r="F1869" s="2">
        <v>100</v>
      </c>
      <c r="G1869" s="2">
        <v>100</v>
      </c>
      <c r="H1869" s="2">
        <v>100</v>
      </c>
      <c r="I1869" s="10">
        <v>4048.63</v>
      </c>
      <c r="J1869" s="10">
        <v>167.14</v>
      </c>
      <c r="K1869" s="10">
        <v>0</v>
      </c>
      <c r="L1869" s="10">
        <v>4215.7700000000004</v>
      </c>
      <c r="M1869" s="1">
        <v>23.69</v>
      </c>
      <c r="N1869" s="2">
        <v>1830</v>
      </c>
      <c r="O1869" s="2">
        <v>0</v>
      </c>
      <c r="P1869" s="2">
        <v>15</v>
      </c>
      <c r="Q1869" s="2">
        <v>0</v>
      </c>
      <c r="R1869" s="2">
        <v>1</v>
      </c>
      <c r="S1869" s="2">
        <v>518</v>
      </c>
      <c r="T1869" s="2">
        <v>0</v>
      </c>
      <c r="U1869" s="2">
        <v>5</v>
      </c>
      <c r="V1869" s="2">
        <v>0</v>
      </c>
      <c r="W1869" s="2">
        <v>0</v>
      </c>
      <c r="X1869" s="10">
        <v>4391.28</v>
      </c>
      <c r="Y1869" s="10">
        <v>197.56</v>
      </c>
      <c r="Z1869" s="10">
        <v>4588.84</v>
      </c>
      <c r="AA1869" s="10">
        <v>4517.57</v>
      </c>
      <c r="AB1869" s="10">
        <v>205.97</v>
      </c>
      <c r="AC1869" s="10">
        <v>4723.54</v>
      </c>
      <c r="AD1869" s="2">
        <v>100</v>
      </c>
      <c r="AE1869" s="2">
        <v>0</v>
      </c>
      <c r="AF1869" s="3">
        <v>0.90039999999999998</v>
      </c>
      <c r="AG1869" s="3">
        <v>0.93200000000000005</v>
      </c>
    </row>
    <row r="1870" spans="1:33" x14ac:dyDescent="0.25">
      <c r="A1870" t="s">
        <v>896</v>
      </c>
      <c r="B1870" t="s">
        <v>897</v>
      </c>
      <c r="C1870">
        <v>13980</v>
      </c>
      <c r="D1870" t="s">
        <v>898</v>
      </c>
      <c r="E1870" t="s">
        <v>299</v>
      </c>
      <c r="F1870" s="2">
        <v>202</v>
      </c>
      <c r="G1870" s="2">
        <v>202</v>
      </c>
      <c r="H1870" s="2">
        <v>202</v>
      </c>
      <c r="I1870" s="10">
        <v>3672.28</v>
      </c>
      <c r="J1870" s="10">
        <v>81.72</v>
      </c>
      <c r="K1870" s="10">
        <v>84.51</v>
      </c>
      <c r="L1870" s="10">
        <v>3838.51</v>
      </c>
      <c r="M1870" s="1">
        <v>22.63</v>
      </c>
      <c r="N1870" s="2">
        <v>3345</v>
      </c>
      <c r="O1870" s="2">
        <v>0</v>
      </c>
      <c r="P1870" s="2">
        <v>10</v>
      </c>
      <c r="Q1870" s="2">
        <v>4</v>
      </c>
      <c r="R1870" s="2">
        <v>1</v>
      </c>
      <c r="S1870" s="2">
        <v>1206</v>
      </c>
      <c r="T1870" s="2">
        <v>0</v>
      </c>
      <c r="U1870" s="2">
        <v>5</v>
      </c>
      <c r="V1870" s="2">
        <v>0</v>
      </c>
      <c r="W1870" s="2">
        <v>1</v>
      </c>
      <c r="X1870" s="10">
        <v>3972.24</v>
      </c>
      <c r="Y1870" s="10">
        <v>196.48</v>
      </c>
      <c r="Z1870" s="10">
        <v>4168.71</v>
      </c>
      <c r="AA1870" s="10">
        <v>4086.48</v>
      </c>
      <c r="AB1870" s="10">
        <v>204.84</v>
      </c>
      <c r="AC1870" s="10">
        <v>4291.32</v>
      </c>
      <c r="AD1870" s="2">
        <v>202</v>
      </c>
      <c r="AE1870" s="2">
        <v>0</v>
      </c>
      <c r="AF1870" s="3">
        <v>0.8669</v>
      </c>
      <c r="AG1870" s="3">
        <v>0.90910000000000002</v>
      </c>
    </row>
    <row r="1871" spans="1:33" x14ac:dyDescent="0.25">
      <c r="A1871" t="s">
        <v>896</v>
      </c>
      <c r="B1871" t="s">
        <v>899</v>
      </c>
      <c r="C1871">
        <v>16820</v>
      </c>
      <c r="D1871" t="s">
        <v>900</v>
      </c>
      <c r="E1871" t="s">
        <v>299</v>
      </c>
      <c r="F1871" s="2">
        <v>255</v>
      </c>
      <c r="G1871" s="2">
        <v>258</v>
      </c>
      <c r="H1871" s="2">
        <v>258</v>
      </c>
      <c r="I1871" s="10">
        <v>4127.99</v>
      </c>
      <c r="J1871" s="10">
        <v>108.21</v>
      </c>
      <c r="K1871" s="10">
        <v>17.27</v>
      </c>
      <c r="L1871" s="10">
        <v>4253.4799999999996</v>
      </c>
      <c r="M1871" s="1">
        <v>23.25</v>
      </c>
      <c r="N1871" s="2">
        <v>4503</v>
      </c>
      <c r="O1871" s="2">
        <v>0</v>
      </c>
      <c r="P1871" s="2">
        <v>5</v>
      </c>
      <c r="Q1871" s="2">
        <v>40</v>
      </c>
      <c r="R1871" s="2">
        <v>0</v>
      </c>
      <c r="S1871" s="2">
        <v>1413</v>
      </c>
      <c r="T1871" s="2">
        <v>0</v>
      </c>
      <c r="U1871" s="2">
        <v>2</v>
      </c>
      <c r="V1871" s="2">
        <v>35</v>
      </c>
      <c r="W1871" s="2">
        <v>0</v>
      </c>
      <c r="X1871" s="10">
        <v>4579.43</v>
      </c>
      <c r="Y1871" s="10">
        <v>148.32</v>
      </c>
      <c r="Z1871" s="10">
        <v>4727.75</v>
      </c>
      <c r="AA1871" s="10">
        <v>4711.1400000000003</v>
      </c>
      <c r="AB1871" s="10">
        <v>154.63</v>
      </c>
      <c r="AC1871" s="10">
        <v>4865.7700000000004</v>
      </c>
      <c r="AD1871" s="2">
        <v>258</v>
      </c>
      <c r="AE1871" s="2">
        <v>0</v>
      </c>
      <c r="AF1871" s="3">
        <v>0.95020000000000004</v>
      </c>
      <c r="AG1871" s="3">
        <v>0.96599999999999997</v>
      </c>
    </row>
    <row r="1872" spans="1:33" x14ac:dyDescent="0.25">
      <c r="A1872" t="s">
        <v>896</v>
      </c>
      <c r="B1872" t="s">
        <v>901</v>
      </c>
      <c r="C1872">
        <v>25500</v>
      </c>
      <c r="D1872" t="s">
        <v>902</v>
      </c>
      <c r="E1872" t="s">
        <v>299</v>
      </c>
      <c r="F1872" s="2">
        <v>135</v>
      </c>
      <c r="G1872" s="2">
        <v>136</v>
      </c>
      <c r="H1872" s="2">
        <v>136</v>
      </c>
      <c r="I1872" s="10">
        <v>3945.38</v>
      </c>
      <c r="J1872" s="10">
        <v>296.22000000000003</v>
      </c>
      <c r="K1872" s="10">
        <v>103.93</v>
      </c>
      <c r="L1872" s="10">
        <v>4345.53</v>
      </c>
      <c r="M1872" s="1">
        <v>22.96</v>
      </c>
      <c r="N1872" s="2">
        <v>2222</v>
      </c>
      <c r="O1872" s="2">
        <v>0</v>
      </c>
      <c r="P1872" s="2">
        <v>2</v>
      </c>
      <c r="Q1872" s="2">
        <v>5</v>
      </c>
      <c r="R1872" s="2">
        <v>0</v>
      </c>
      <c r="S1872" s="2">
        <v>893</v>
      </c>
      <c r="T1872" s="2">
        <v>0</v>
      </c>
      <c r="U1872" s="2">
        <v>0</v>
      </c>
      <c r="V1872" s="2">
        <v>0</v>
      </c>
      <c r="W1872" s="2">
        <v>0</v>
      </c>
      <c r="X1872" s="10">
        <v>4376.3100000000004</v>
      </c>
      <c r="Y1872" s="10">
        <v>472.97</v>
      </c>
      <c r="Z1872" s="10">
        <v>4849.28</v>
      </c>
      <c r="AA1872" s="10">
        <v>4502.17</v>
      </c>
      <c r="AB1872" s="10">
        <v>493.1</v>
      </c>
      <c r="AC1872" s="10">
        <v>4995.2700000000004</v>
      </c>
      <c r="AD1872" s="2">
        <v>136</v>
      </c>
      <c r="AE1872" s="2">
        <v>0</v>
      </c>
      <c r="AF1872" s="3">
        <v>0.95630000000000004</v>
      </c>
      <c r="AG1872" s="3">
        <v>0.97019999999999995</v>
      </c>
    </row>
    <row r="1873" spans="1:33" x14ac:dyDescent="0.25">
      <c r="A1873" t="s">
        <v>896</v>
      </c>
      <c r="B1873" t="s">
        <v>903</v>
      </c>
      <c r="C1873">
        <v>28700</v>
      </c>
      <c r="D1873" t="s">
        <v>816</v>
      </c>
      <c r="E1873" t="s">
        <v>299</v>
      </c>
      <c r="F1873" s="2">
        <v>116</v>
      </c>
      <c r="G1873" s="2">
        <v>119</v>
      </c>
      <c r="H1873" s="2">
        <v>119</v>
      </c>
      <c r="I1873" s="10">
        <v>3528.09</v>
      </c>
      <c r="J1873" s="10">
        <v>93.59</v>
      </c>
      <c r="K1873" s="10">
        <v>90.67</v>
      </c>
      <c r="L1873" s="10">
        <v>3712.35</v>
      </c>
      <c r="M1873" s="1">
        <v>21.93</v>
      </c>
      <c r="N1873" s="2">
        <v>2123</v>
      </c>
      <c r="O1873" s="2">
        <v>0</v>
      </c>
      <c r="P1873" s="2">
        <v>14</v>
      </c>
      <c r="Q1873" s="2">
        <v>28</v>
      </c>
      <c r="R1873" s="2">
        <v>0</v>
      </c>
      <c r="S1873" s="2">
        <v>443</v>
      </c>
      <c r="T1873" s="2">
        <v>0</v>
      </c>
      <c r="U1873" s="2">
        <v>2</v>
      </c>
      <c r="V1873" s="2">
        <v>0</v>
      </c>
      <c r="W1873" s="2">
        <v>0</v>
      </c>
      <c r="X1873" s="10">
        <v>3743.77</v>
      </c>
      <c r="Y1873" s="10">
        <v>217.79</v>
      </c>
      <c r="Z1873" s="10">
        <v>3961.56</v>
      </c>
      <c r="AA1873" s="10">
        <v>3851.44</v>
      </c>
      <c r="AB1873" s="10">
        <v>227.06</v>
      </c>
      <c r="AC1873" s="10">
        <v>4078.5</v>
      </c>
      <c r="AD1873" s="2">
        <v>119</v>
      </c>
      <c r="AE1873" s="2">
        <v>0</v>
      </c>
      <c r="AF1873" s="3">
        <v>0.77270000000000005</v>
      </c>
      <c r="AG1873" s="3">
        <v>0.84489999999999998</v>
      </c>
    </row>
    <row r="1874" spans="1:33" x14ac:dyDescent="0.25">
      <c r="A1874" t="s">
        <v>896</v>
      </c>
      <c r="B1874" t="s">
        <v>904</v>
      </c>
      <c r="C1874">
        <v>31340</v>
      </c>
      <c r="D1874" t="s">
        <v>905</v>
      </c>
      <c r="E1874" t="s">
        <v>299</v>
      </c>
      <c r="F1874" s="2">
        <v>413</v>
      </c>
      <c r="G1874" s="2">
        <v>416</v>
      </c>
      <c r="H1874" s="2">
        <v>416</v>
      </c>
      <c r="I1874" s="10">
        <v>3949.13</v>
      </c>
      <c r="J1874" s="10">
        <v>182.31</v>
      </c>
      <c r="K1874" s="10">
        <v>28.42</v>
      </c>
      <c r="L1874" s="10">
        <v>4159.8599999999997</v>
      </c>
      <c r="M1874" s="1">
        <v>22.62</v>
      </c>
      <c r="N1874" s="2">
        <v>6812</v>
      </c>
      <c r="O1874" s="2">
        <v>0</v>
      </c>
      <c r="P1874" s="2">
        <v>4</v>
      </c>
      <c r="Q1874" s="2">
        <v>80</v>
      </c>
      <c r="R1874" s="2">
        <v>0</v>
      </c>
      <c r="S1874" s="2">
        <v>2469</v>
      </c>
      <c r="T1874" s="2">
        <v>0</v>
      </c>
      <c r="U1874" s="2">
        <v>0</v>
      </c>
      <c r="V1874" s="2">
        <v>44</v>
      </c>
      <c r="W1874" s="2">
        <v>0</v>
      </c>
      <c r="X1874" s="10">
        <v>4212.6400000000003</v>
      </c>
      <c r="Y1874" s="10">
        <v>249.09</v>
      </c>
      <c r="Z1874" s="10">
        <v>4461.7299999999996</v>
      </c>
      <c r="AA1874" s="10">
        <v>4333.8</v>
      </c>
      <c r="AB1874" s="10">
        <v>259.69</v>
      </c>
      <c r="AC1874" s="10">
        <v>4593.49</v>
      </c>
      <c r="AD1874" s="2">
        <v>416</v>
      </c>
      <c r="AE1874" s="2">
        <v>0</v>
      </c>
      <c r="AF1874" s="3">
        <v>0.87370000000000003</v>
      </c>
      <c r="AG1874" s="3">
        <v>0.91379999999999995</v>
      </c>
    </row>
    <row r="1875" spans="1:33" x14ac:dyDescent="0.25">
      <c r="A1875" t="s">
        <v>896</v>
      </c>
      <c r="B1875" t="s">
        <v>906</v>
      </c>
      <c r="C1875">
        <v>40060</v>
      </c>
      <c r="D1875" t="s">
        <v>907</v>
      </c>
      <c r="E1875" t="s">
        <v>299</v>
      </c>
      <c r="F1875" s="2">
        <v>1263</v>
      </c>
      <c r="G1875" s="2">
        <v>1276</v>
      </c>
      <c r="H1875" s="2">
        <v>1276</v>
      </c>
      <c r="I1875" s="10">
        <v>4073.37</v>
      </c>
      <c r="J1875" s="10">
        <v>110.36</v>
      </c>
      <c r="K1875" s="10">
        <v>121.67</v>
      </c>
      <c r="L1875" s="10">
        <v>4305.41</v>
      </c>
      <c r="M1875" s="1">
        <v>22.51</v>
      </c>
      <c r="N1875" s="2">
        <v>20602</v>
      </c>
      <c r="O1875" s="2">
        <v>0</v>
      </c>
      <c r="P1875" s="2">
        <v>109</v>
      </c>
      <c r="Q1875" s="2">
        <v>225</v>
      </c>
      <c r="R1875" s="2">
        <v>11</v>
      </c>
      <c r="S1875" s="2">
        <v>7702</v>
      </c>
      <c r="T1875" s="2">
        <v>0</v>
      </c>
      <c r="U1875" s="2">
        <v>45</v>
      </c>
      <c r="V1875" s="2">
        <v>24</v>
      </c>
      <c r="W1875" s="2">
        <v>1</v>
      </c>
      <c r="X1875" s="10">
        <v>4272.01</v>
      </c>
      <c r="Y1875" s="10">
        <v>274.27</v>
      </c>
      <c r="Z1875" s="10">
        <v>4546.28</v>
      </c>
      <c r="AA1875" s="10">
        <v>4394.87</v>
      </c>
      <c r="AB1875" s="10">
        <v>285.94</v>
      </c>
      <c r="AC1875" s="10">
        <v>4680.8100000000004</v>
      </c>
      <c r="AD1875" s="2">
        <v>1276</v>
      </c>
      <c r="AE1875" s="2">
        <v>0</v>
      </c>
      <c r="AF1875" s="3">
        <v>0.92279999999999995</v>
      </c>
      <c r="AG1875" s="3">
        <v>0.94730000000000003</v>
      </c>
    </row>
    <row r="1876" spans="1:33" x14ac:dyDescent="0.25">
      <c r="A1876" t="s">
        <v>896</v>
      </c>
      <c r="B1876" t="s">
        <v>908</v>
      </c>
      <c r="C1876">
        <v>40220</v>
      </c>
      <c r="D1876" t="s">
        <v>909</v>
      </c>
      <c r="E1876" t="s">
        <v>299</v>
      </c>
      <c r="F1876" s="2">
        <v>404</v>
      </c>
      <c r="G1876" s="2">
        <v>409</v>
      </c>
      <c r="H1876" s="2">
        <v>409</v>
      </c>
      <c r="I1876" s="10">
        <v>3917.56</v>
      </c>
      <c r="J1876" s="10">
        <v>82.67</v>
      </c>
      <c r="K1876" s="10">
        <v>126.7</v>
      </c>
      <c r="L1876" s="10">
        <v>4126.93</v>
      </c>
      <c r="M1876" s="1">
        <v>22.65</v>
      </c>
      <c r="N1876" s="2">
        <v>7144</v>
      </c>
      <c r="O1876" s="2">
        <v>0</v>
      </c>
      <c r="P1876" s="2">
        <v>13</v>
      </c>
      <c r="Q1876" s="2">
        <v>14</v>
      </c>
      <c r="R1876" s="2">
        <v>0</v>
      </c>
      <c r="S1876" s="2">
        <v>2087</v>
      </c>
      <c r="T1876" s="2">
        <v>0</v>
      </c>
      <c r="U1876" s="2">
        <v>0</v>
      </c>
      <c r="V1876" s="2">
        <v>7</v>
      </c>
      <c r="W1876" s="2">
        <v>0</v>
      </c>
      <c r="X1876" s="10">
        <v>4065.72</v>
      </c>
      <c r="Y1876" s="10">
        <v>247.48</v>
      </c>
      <c r="Z1876" s="10">
        <v>4313.1899999999996</v>
      </c>
      <c r="AA1876" s="10">
        <v>4182.6499999999996</v>
      </c>
      <c r="AB1876" s="10">
        <v>258.01</v>
      </c>
      <c r="AC1876" s="10">
        <v>4440.66</v>
      </c>
      <c r="AD1876" s="2">
        <v>409</v>
      </c>
      <c r="AE1876" s="2">
        <v>0</v>
      </c>
      <c r="AF1876" s="3">
        <v>0.8891</v>
      </c>
      <c r="AG1876" s="3">
        <v>0.92430000000000001</v>
      </c>
    </row>
    <row r="1877" spans="1:33" x14ac:dyDescent="0.25">
      <c r="A1877" t="s">
        <v>896</v>
      </c>
      <c r="B1877" t="s">
        <v>912</v>
      </c>
      <c r="C1877">
        <v>99949</v>
      </c>
      <c r="D1877" t="s">
        <v>913</v>
      </c>
      <c r="E1877" t="s">
        <v>299</v>
      </c>
      <c r="F1877" s="2">
        <v>1258</v>
      </c>
      <c r="G1877" s="2">
        <v>1279</v>
      </c>
      <c r="H1877" s="2">
        <v>1279</v>
      </c>
      <c r="I1877" s="10">
        <v>3689.98</v>
      </c>
      <c r="J1877" s="10">
        <v>95.14</v>
      </c>
      <c r="K1877" s="10">
        <v>108.43</v>
      </c>
      <c r="L1877" s="10">
        <v>3893.55</v>
      </c>
      <c r="M1877" s="1">
        <v>22.47</v>
      </c>
      <c r="N1877" s="2">
        <v>20996</v>
      </c>
      <c r="O1877" s="2">
        <v>0</v>
      </c>
      <c r="P1877" s="2">
        <v>47</v>
      </c>
      <c r="Q1877" s="2">
        <v>178</v>
      </c>
      <c r="R1877" s="2">
        <v>1</v>
      </c>
      <c r="S1877" s="2">
        <v>7452</v>
      </c>
      <c r="T1877" s="2">
        <v>0</v>
      </c>
      <c r="U1877" s="2">
        <v>19</v>
      </c>
      <c r="V1877" s="2">
        <v>43</v>
      </c>
      <c r="W1877" s="2">
        <v>0</v>
      </c>
      <c r="X1877" s="10">
        <v>3945.94</v>
      </c>
      <c r="Y1877" s="10">
        <v>240.62</v>
      </c>
      <c r="Z1877" s="10">
        <v>4186.5600000000004</v>
      </c>
      <c r="AA1877" s="10">
        <v>4059.43</v>
      </c>
      <c r="AB1877" s="10">
        <v>250.86</v>
      </c>
      <c r="AC1877" s="10">
        <v>4310.29</v>
      </c>
      <c r="AD1877" s="2">
        <v>1279</v>
      </c>
      <c r="AE1877" s="2">
        <v>0</v>
      </c>
      <c r="AF1877" s="3">
        <v>0.8</v>
      </c>
      <c r="AG1877" s="3">
        <v>0.86350000000000005</v>
      </c>
    </row>
    <row r="1878" spans="1:33" x14ac:dyDescent="0.25">
      <c r="A1878" t="s">
        <v>896</v>
      </c>
      <c r="B1878" t="s">
        <v>910</v>
      </c>
      <c r="C1878">
        <v>44420</v>
      </c>
      <c r="D1878" t="s">
        <v>911</v>
      </c>
      <c r="E1878" t="s">
        <v>299</v>
      </c>
      <c r="F1878" s="2">
        <v>191</v>
      </c>
      <c r="G1878" s="2">
        <v>196</v>
      </c>
      <c r="H1878" s="2">
        <v>196</v>
      </c>
      <c r="I1878" s="10">
        <v>3718.01</v>
      </c>
      <c r="J1878" s="10">
        <v>99.42</v>
      </c>
      <c r="K1878" s="10">
        <v>102.23</v>
      </c>
      <c r="L1878" s="10">
        <v>3919.66</v>
      </c>
      <c r="M1878" s="1">
        <v>22.94</v>
      </c>
      <c r="N1878" s="2">
        <v>3499</v>
      </c>
      <c r="O1878" s="2">
        <v>0</v>
      </c>
      <c r="P1878" s="2">
        <v>21</v>
      </c>
      <c r="Q1878" s="2">
        <v>15</v>
      </c>
      <c r="R1878" s="2">
        <v>0</v>
      </c>
      <c r="S1878" s="2">
        <v>935</v>
      </c>
      <c r="T1878" s="2">
        <v>0</v>
      </c>
      <c r="U1878" s="2">
        <v>22</v>
      </c>
      <c r="V1878" s="2">
        <v>4</v>
      </c>
      <c r="W1878" s="2">
        <v>0</v>
      </c>
      <c r="X1878" s="10">
        <v>4233.8100000000004</v>
      </c>
      <c r="Y1878" s="10">
        <v>238.34</v>
      </c>
      <c r="Z1878" s="10">
        <v>4472.16</v>
      </c>
      <c r="AA1878" s="10">
        <v>4355.58</v>
      </c>
      <c r="AB1878" s="10">
        <v>248.49</v>
      </c>
      <c r="AC1878" s="10">
        <v>4604.0600000000004</v>
      </c>
      <c r="AD1878" s="2">
        <v>196</v>
      </c>
      <c r="AE1878" s="2">
        <v>0</v>
      </c>
      <c r="AF1878" s="3">
        <v>0.89090000000000003</v>
      </c>
      <c r="AG1878" s="3">
        <v>0.92549999999999999</v>
      </c>
    </row>
    <row r="1879" spans="1:33" x14ac:dyDescent="0.25">
      <c r="A1879" t="s">
        <v>914</v>
      </c>
      <c r="B1879" t="s">
        <v>915</v>
      </c>
      <c r="C1879">
        <v>47260</v>
      </c>
      <c r="D1879" t="s">
        <v>916</v>
      </c>
      <c r="E1879" t="s">
        <v>299</v>
      </c>
      <c r="F1879" s="2">
        <v>1591</v>
      </c>
      <c r="G1879" s="2">
        <v>1609</v>
      </c>
      <c r="H1879" s="2">
        <v>1609</v>
      </c>
      <c r="I1879" s="10">
        <v>3938.06</v>
      </c>
      <c r="J1879" s="10">
        <v>159.96</v>
      </c>
      <c r="K1879" s="10">
        <v>53.38</v>
      </c>
      <c r="L1879" s="10">
        <v>4151.3999999999996</v>
      </c>
      <c r="M1879" s="1">
        <v>22.59</v>
      </c>
      <c r="N1879" s="2">
        <v>26503</v>
      </c>
      <c r="O1879" s="2">
        <v>0</v>
      </c>
      <c r="P1879" s="2">
        <v>80</v>
      </c>
      <c r="Q1879" s="2">
        <v>186</v>
      </c>
      <c r="R1879" s="2">
        <v>1</v>
      </c>
      <c r="S1879" s="2">
        <v>9517</v>
      </c>
      <c r="T1879" s="2">
        <v>0</v>
      </c>
      <c r="U1879" s="2">
        <v>26</v>
      </c>
      <c r="V1879" s="2">
        <v>40</v>
      </c>
      <c r="W1879" s="2">
        <v>0</v>
      </c>
      <c r="X1879" s="10">
        <v>4111.4799999999996</v>
      </c>
      <c r="Y1879" s="10">
        <v>252.17</v>
      </c>
      <c r="Z1879" s="10">
        <v>4363.6499999999996</v>
      </c>
      <c r="AA1879" s="10">
        <v>4229.7299999999996</v>
      </c>
      <c r="AB1879" s="10">
        <v>262.89999999999998</v>
      </c>
      <c r="AC1879" s="10">
        <v>4492.62</v>
      </c>
      <c r="AD1879" s="2">
        <v>1609</v>
      </c>
      <c r="AE1879" s="2">
        <v>0</v>
      </c>
      <c r="AF1879" s="3">
        <v>0.8841</v>
      </c>
      <c r="AG1879" s="3">
        <v>0.92090000000000005</v>
      </c>
    </row>
    <row r="1880" spans="1:33" x14ac:dyDescent="0.25">
      <c r="A1880" t="s">
        <v>917</v>
      </c>
      <c r="B1880" t="s">
        <v>918</v>
      </c>
      <c r="C1880">
        <v>49020</v>
      </c>
      <c r="D1880" t="s">
        <v>919</v>
      </c>
      <c r="E1880" t="s">
        <v>299</v>
      </c>
      <c r="F1880" s="2">
        <v>175</v>
      </c>
      <c r="G1880" s="2">
        <v>177</v>
      </c>
      <c r="H1880" s="2">
        <v>177</v>
      </c>
      <c r="I1880" s="10">
        <v>3980.64</v>
      </c>
      <c r="J1880" s="10">
        <v>74.099999999999994</v>
      </c>
      <c r="K1880" s="10">
        <v>192.01</v>
      </c>
      <c r="L1880" s="10">
        <v>4246.75</v>
      </c>
      <c r="M1880" s="1">
        <v>22.81</v>
      </c>
      <c r="N1880" s="2">
        <v>3085</v>
      </c>
      <c r="O1880" s="2">
        <v>0</v>
      </c>
      <c r="P1880" s="2">
        <v>3</v>
      </c>
      <c r="Q1880" s="2">
        <v>35</v>
      </c>
      <c r="R1880" s="2">
        <v>0</v>
      </c>
      <c r="S1880" s="2">
        <v>914</v>
      </c>
      <c r="T1880" s="2">
        <v>0</v>
      </c>
      <c r="U1880" s="2">
        <v>0</v>
      </c>
      <c r="V1880" s="2">
        <v>1</v>
      </c>
      <c r="W1880" s="2">
        <v>0</v>
      </c>
      <c r="X1880" s="10">
        <v>4302.21</v>
      </c>
      <c r="Y1880" s="10">
        <v>314.54000000000002</v>
      </c>
      <c r="Z1880" s="10">
        <v>4616.76</v>
      </c>
      <c r="AA1880" s="10">
        <v>4425.9399999999996</v>
      </c>
      <c r="AB1880" s="10">
        <v>327.93</v>
      </c>
      <c r="AC1880" s="10">
        <v>4753.87</v>
      </c>
      <c r="AD1880" s="2">
        <v>177</v>
      </c>
      <c r="AE1880" s="2">
        <v>0</v>
      </c>
      <c r="AF1880" s="3">
        <v>0.89410000000000001</v>
      </c>
      <c r="AG1880" s="3">
        <v>0.92769999999999997</v>
      </c>
    </row>
    <row r="1881" spans="1:33" x14ac:dyDescent="0.25">
      <c r="A1881" t="s">
        <v>920</v>
      </c>
      <c r="B1881" t="s">
        <v>921</v>
      </c>
      <c r="C1881">
        <v>99948</v>
      </c>
      <c r="D1881" t="s">
        <v>922</v>
      </c>
      <c r="E1881" t="s">
        <v>299</v>
      </c>
      <c r="F1881" s="2">
        <v>12</v>
      </c>
      <c r="G1881" s="2">
        <v>12</v>
      </c>
      <c r="H1881" s="2">
        <v>12</v>
      </c>
      <c r="I1881" s="10">
        <v>6625.72</v>
      </c>
      <c r="J1881" s="10">
        <v>182.79</v>
      </c>
      <c r="K1881" s="10">
        <v>0</v>
      </c>
      <c r="L1881" s="10">
        <v>6808.51</v>
      </c>
      <c r="M1881" s="1">
        <v>22.42</v>
      </c>
      <c r="N1881" s="2">
        <v>145</v>
      </c>
      <c r="O1881" s="2">
        <v>0</v>
      </c>
      <c r="P1881" s="2">
        <v>0</v>
      </c>
      <c r="Q1881" s="2">
        <v>24</v>
      </c>
      <c r="R1881" s="2">
        <v>27</v>
      </c>
      <c r="S1881" s="2">
        <v>73</v>
      </c>
      <c r="T1881" s="2">
        <v>0</v>
      </c>
      <c r="U1881" s="2">
        <v>0</v>
      </c>
      <c r="V1881" s="2">
        <v>0</v>
      </c>
      <c r="W1881" s="2">
        <v>0</v>
      </c>
      <c r="X1881" s="10">
        <v>8433.4</v>
      </c>
      <c r="Y1881" s="10">
        <v>216.05</v>
      </c>
      <c r="Z1881" s="10">
        <v>8649.4599999999991</v>
      </c>
      <c r="AA1881" s="10">
        <v>8675.9500000000007</v>
      </c>
      <c r="AB1881" s="10">
        <v>225.25</v>
      </c>
      <c r="AC1881" s="10">
        <v>8901.2000000000007</v>
      </c>
      <c r="AD1881" s="2">
        <v>12</v>
      </c>
      <c r="AE1881" s="2">
        <v>0</v>
      </c>
      <c r="AF1881" s="3">
        <v>0.8</v>
      </c>
      <c r="AG1881" s="3">
        <v>0.86350000000000005</v>
      </c>
    </row>
    <row r="1882" spans="1:33" x14ac:dyDescent="0.25">
      <c r="A1882" t="s">
        <v>923</v>
      </c>
      <c r="B1882" t="s">
        <v>924</v>
      </c>
      <c r="C1882">
        <v>15540</v>
      </c>
      <c r="D1882" t="s">
        <v>925</v>
      </c>
      <c r="E1882" t="s">
        <v>299</v>
      </c>
      <c r="F1882" s="2">
        <v>167</v>
      </c>
      <c r="G1882" s="2">
        <v>168</v>
      </c>
      <c r="H1882" s="2">
        <v>168</v>
      </c>
      <c r="I1882" s="10">
        <v>4629.74</v>
      </c>
      <c r="J1882" s="10">
        <v>73.33</v>
      </c>
      <c r="K1882" s="10">
        <v>14.75</v>
      </c>
      <c r="L1882" s="10">
        <v>4717.82</v>
      </c>
      <c r="M1882" s="1">
        <v>21.75</v>
      </c>
      <c r="N1882" s="2">
        <v>2568</v>
      </c>
      <c r="O1882" s="2">
        <v>0</v>
      </c>
      <c r="P1882" s="2">
        <v>5</v>
      </c>
      <c r="Q1882" s="2">
        <v>188</v>
      </c>
      <c r="R1882" s="2">
        <v>0</v>
      </c>
      <c r="S1882" s="2">
        <v>880</v>
      </c>
      <c r="T1882" s="2">
        <v>0</v>
      </c>
      <c r="U1882" s="2">
        <v>0</v>
      </c>
      <c r="V1882" s="2">
        <v>13</v>
      </c>
      <c r="W1882" s="2">
        <v>0</v>
      </c>
      <c r="X1882" s="10">
        <v>5103.05</v>
      </c>
      <c r="Y1882" s="10">
        <v>104.11</v>
      </c>
      <c r="Z1882" s="10">
        <v>5207.16</v>
      </c>
      <c r="AA1882" s="10">
        <v>5249.81</v>
      </c>
      <c r="AB1882" s="10">
        <v>108.54</v>
      </c>
      <c r="AC1882" s="10">
        <v>5358.36</v>
      </c>
      <c r="AD1882" s="2">
        <v>168</v>
      </c>
      <c r="AE1882" s="2">
        <v>0</v>
      </c>
      <c r="AF1882" s="3">
        <v>0.97529999999999994</v>
      </c>
      <c r="AG1882" s="3">
        <v>0.98309999999999997</v>
      </c>
    </row>
    <row r="1883" spans="1:33" x14ac:dyDescent="0.25">
      <c r="A1883" t="s">
        <v>923</v>
      </c>
      <c r="B1883" t="s">
        <v>926</v>
      </c>
      <c r="C1883">
        <v>99947</v>
      </c>
      <c r="D1883" t="s">
        <v>927</v>
      </c>
      <c r="E1883" t="s">
        <v>299</v>
      </c>
      <c r="F1883" s="2">
        <v>468</v>
      </c>
      <c r="G1883" s="2">
        <v>470</v>
      </c>
      <c r="H1883" s="2">
        <v>470</v>
      </c>
      <c r="I1883" s="10">
        <v>4183.28</v>
      </c>
      <c r="J1883" s="10">
        <v>165.21</v>
      </c>
      <c r="K1883" s="10">
        <v>162.72</v>
      </c>
      <c r="L1883" s="10">
        <v>4511.22</v>
      </c>
      <c r="M1883" s="1">
        <v>22.44</v>
      </c>
      <c r="N1883" s="2">
        <v>7559</v>
      </c>
      <c r="O1883" s="2">
        <v>0</v>
      </c>
      <c r="P1883" s="2">
        <v>8</v>
      </c>
      <c r="Q1883" s="2">
        <v>83</v>
      </c>
      <c r="R1883" s="2">
        <v>0</v>
      </c>
      <c r="S1883" s="2">
        <v>2824</v>
      </c>
      <c r="T1883" s="2">
        <v>0</v>
      </c>
      <c r="U1883" s="2">
        <v>0</v>
      </c>
      <c r="V1883" s="2">
        <v>75</v>
      </c>
      <c r="W1883" s="2">
        <v>0</v>
      </c>
      <c r="X1883" s="10">
        <v>4528.1899999999996</v>
      </c>
      <c r="Y1883" s="10">
        <v>387.62</v>
      </c>
      <c r="Z1883" s="10">
        <v>4915.8</v>
      </c>
      <c r="AA1883" s="10">
        <v>4658.42</v>
      </c>
      <c r="AB1883" s="10">
        <v>404.11</v>
      </c>
      <c r="AC1883" s="10">
        <v>5062.53</v>
      </c>
      <c r="AD1883" s="2">
        <v>470</v>
      </c>
      <c r="AE1883" s="2">
        <v>0</v>
      </c>
      <c r="AF1883" s="3">
        <v>0.96109999999999995</v>
      </c>
      <c r="AG1883" s="3">
        <v>0.97340000000000004</v>
      </c>
    </row>
    <row r="1884" spans="1:33" x14ac:dyDescent="0.25">
      <c r="A1884" t="s">
        <v>928</v>
      </c>
      <c r="B1884" t="s">
        <v>929</v>
      </c>
      <c r="C1884">
        <v>13380</v>
      </c>
      <c r="D1884" t="s">
        <v>930</v>
      </c>
      <c r="E1884" t="s">
        <v>299</v>
      </c>
      <c r="F1884" s="2">
        <v>161</v>
      </c>
      <c r="G1884" s="2">
        <v>161</v>
      </c>
      <c r="H1884" s="2">
        <v>161</v>
      </c>
      <c r="I1884" s="10">
        <v>4885.24</v>
      </c>
      <c r="J1884" s="10">
        <v>51.82</v>
      </c>
      <c r="K1884" s="10">
        <v>184.9</v>
      </c>
      <c r="L1884" s="10">
        <v>5121.96</v>
      </c>
      <c r="M1884" s="1">
        <v>22.32</v>
      </c>
      <c r="N1884" s="2">
        <v>2498</v>
      </c>
      <c r="O1884" s="2">
        <v>0</v>
      </c>
      <c r="P1884" s="2">
        <v>15</v>
      </c>
      <c r="Q1884" s="2">
        <v>42</v>
      </c>
      <c r="R1884" s="2">
        <v>1</v>
      </c>
      <c r="S1884" s="2">
        <v>1025</v>
      </c>
      <c r="T1884" s="2">
        <v>0</v>
      </c>
      <c r="U1884" s="2">
        <v>10</v>
      </c>
      <c r="V1884" s="2">
        <v>2</v>
      </c>
      <c r="W1884" s="2">
        <v>0</v>
      </c>
      <c r="X1884" s="10">
        <v>5183.6899999999996</v>
      </c>
      <c r="Y1884" s="10">
        <v>279.8</v>
      </c>
      <c r="Z1884" s="10">
        <v>5463.5</v>
      </c>
      <c r="AA1884" s="10">
        <v>5332.78</v>
      </c>
      <c r="AB1884" s="10">
        <v>291.70999999999998</v>
      </c>
      <c r="AC1884" s="10">
        <v>5624.49</v>
      </c>
      <c r="AD1884" s="2">
        <v>161</v>
      </c>
      <c r="AE1884" s="2">
        <v>0</v>
      </c>
      <c r="AF1884" s="3">
        <v>1.2089000000000001</v>
      </c>
      <c r="AG1884" s="3">
        <v>1.1426000000000001</v>
      </c>
    </row>
    <row r="1885" spans="1:33" x14ac:dyDescent="0.25">
      <c r="A1885" t="s">
        <v>928</v>
      </c>
      <c r="B1885" t="s">
        <v>931</v>
      </c>
      <c r="C1885">
        <v>14740</v>
      </c>
      <c r="D1885" t="s">
        <v>932</v>
      </c>
      <c r="E1885" t="s">
        <v>299</v>
      </c>
      <c r="F1885" s="2">
        <v>260</v>
      </c>
      <c r="G1885" s="2">
        <v>264</v>
      </c>
      <c r="H1885" s="2">
        <v>264</v>
      </c>
      <c r="I1885" s="10">
        <v>4467.54</v>
      </c>
      <c r="J1885" s="10">
        <v>125.71</v>
      </c>
      <c r="K1885" s="10">
        <v>69.52</v>
      </c>
      <c r="L1885" s="10">
        <v>4662.7700000000004</v>
      </c>
      <c r="M1885" s="1">
        <v>22.54</v>
      </c>
      <c r="N1885" s="2">
        <v>4427</v>
      </c>
      <c r="O1885" s="2">
        <v>0</v>
      </c>
      <c r="P1885" s="2">
        <v>0</v>
      </c>
      <c r="Q1885" s="2">
        <v>25</v>
      </c>
      <c r="R1885" s="2">
        <v>0</v>
      </c>
      <c r="S1885" s="2">
        <v>1481</v>
      </c>
      <c r="T1885" s="2">
        <v>0</v>
      </c>
      <c r="U1885" s="2">
        <v>0</v>
      </c>
      <c r="V1885" s="2">
        <v>18</v>
      </c>
      <c r="W1885" s="2">
        <v>0</v>
      </c>
      <c r="X1885" s="10">
        <v>4787.66</v>
      </c>
      <c r="Y1885" s="10">
        <v>230.76</v>
      </c>
      <c r="Z1885" s="10">
        <v>5018.42</v>
      </c>
      <c r="AA1885" s="10">
        <v>4925.3500000000004</v>
      </c>
      <c r="AB1885" s="10">
        <v>240.58</v>
      </c>
      <c r="AC1885" s="10">
        <v>5165.9399999999996</v>
      </c>
      <c r="AD1885" s="2">
        <v>264</v>
      </c>
      <c r="AE1885" s="2">
        <v>0</v>
      </c>
      <c r="AF1885" s="3">
        <v>1.0964</v>
      </c>
      <c r="AG1885" s="3">
        <v>1.0658000000000001</v>
      </c>
    </row>
    <row r="1886" spans="1:33" x14ac:dyDescent="0.25">
      <c r="A1886" t="s">
        <v>928</v>
      </c>
      <c r="B1886" t="s">
        <v>933</v>
      </c>
      <c r="C1886">
        <v>28420</v>
      </c>
      <c r="D1886" t="s">
        <v>934</v>
      </c>
      <c r="E1886" t="s">
        <v>299</v>
      </c>
      <c r="F1886" s="2">
        <v>188</v>
      </c>
      <c r="G1886" s="2">
        <v>189</v>
      </c>
      <c r="H1886" s="2">
        <v>189</v>
      </c>
      <c r="I1886" s="10">
        <v>4247.63</v>
      </c>
      <c r="J1886" s="10">
        <v>45.45</v>
      </c>
      <c r="K1886" s="10">
        <v>0.72</v>
      </c>
      <c r="L1886" s="10">
        <v>4293.8</v>
      </c>
      <c r="M1886" s="1">
        <v>22.1</v>
      </c>
      <c r="N1886" s="2">
        <v>3019</v>
      </c>
      <c r="O1886" s="2">
        <v>0</v>
      </c>
      <c r="P1886" s="2">
        <v>13</v>
      </c>
      <c r="Q1886" s="2">
        <v>73</v>
      </c>
      <c r="R1886" s="2">
        <v>0</v>
      </c>
      <c r="S1886" s="2">
        <v>1028</v>
      </c>
      <c r="T1886" s="2">
        <v>0</v>
      </c>
      <c r="U1886" s="2">
        <v>11</v>
      </c>
      <c r="V1886" s="2">
        <v>33</v>
      </c>
      <c r="W1886" s="2">
        <v>0</v>
      </c>
      <c r="X1886" s="10">
        <v>4687.0200000000004</v>
      </c>
      <c r="Y1886" s="10">
        <v>54.57</v>
      </c>
      <c r="Z1886" s="10">
        <v>4741.59</v>
      </c>
      <c r="AA1886" s="10">
        <v>4821.8100000000004</v>
      </c>
      <c r="AB1886" s="10">
        <v>56.9</v>
      </c>
      <c r="AC1886" s="10">
        <v>4878.71</v>
      </c>
      <c r="AD1886" s="2">
        <v>189</v>
      </c>
      <c r="AE1886" s="2">
        <v>0</v>
      </c>
      <c r="AF1886" s="3">
        <v>0.96760000000000002</v>
      </c>
      <c r="AG1886" s="3">
        <v>0.97789999999999999</v>
      </c>
    </row>
    <row r="1887" spans="1:33" x14ac:dyDescent="0.25">
      <c r="A1887" t="s">
        <v>928</v>
      </c>
      <c r="B1887" t="s">
        <v>935</v>
      </c>
      <c r="C1887">
        <v>31020</v>
      </c>
      <c r="D1887" t="s">
        <v>936</v>
      </c>
      <c r="E1887" t="s">
        <v>299</v>
      </c>
      <c r="F1887" s="2">
        <v>138</v>
      </c>
      <c r="G1887" s="2">
        <v>139</v>
      </c>
      <c r="H1887" s="2">
        <v>139</v>
      </c>
      <c r="I1887" s="10">
        <v>4854.47</v>
      </c>
      <c r="J1887" s="10">
        <v>84.05</v>
      </c>
      <c r="K1887" s="10">
        <v>19.8</v>
      </c>
      <c r="L1887" s="10">
        <v>4958.3100000000004</v>
      </c>
      <c r="M1887" s="1">
        <v>23.12</v>
      </c>
      <c r="N1887" s="2">
        <v>2343</v>
      </c>
      <c r="O1887" s="2">
        <v>0</v>
      </c>
      <c r="P1887" s="2">
        <v>7</v>
      </c>
      <c r="Q1887" s="2">
        <v>109</v>
      </c>
      <c r="R1887" s="2">
        <v>0</v>
      </c>
      <c r="S1887" s="2">
        <v>717</v>
      </c>
      <c r="T1887" s="2">
        <v>0</v>
      </c>
      <c r="U1887" s="2">
        <v>9</v>
      </c>
      <c r="V1887" s="2">
        <v>28</v>
      </c>
      <c r="W1887" s="2">
        <v>0</v>
      </c>
      <c r="X1887" s="10">
        <v>5799.23</v>
      </c>
      <c r="Y1887" s="10">
        <v>122.74</v>
      </c>
      <c r="Z1887" s="10">
        <v>5921.97</v>
      </c>
      <c r="AA1887" s="10">
        <v>5966.02</v>
      </c>
      <c r="AB1887" s="10">
        <v>127.97</v>
      </c>
      <c r="AC1887" s="10">
        <v>6093.98</v>
      </c>
      <c r="AD1887" s="2">
        <v>139</v>
      </c>
      <c r="AE1887" s="2">
        <v>0</v>
      </c>
      <c r="AF1887" s="3">
        <v>1.0998000000000001</v>
      </c>
      <c r="AG1887" s="3">
        <v>1.0681</v>
      </c>
    </row>
    <row r="1888" spans="1:33" x14ac:dyDescent="0.25">
      <c r="A1888" t="s">
        <v>928</v>
      </c>
      <c r="B1888" t="s">
        <v>937</v>
      </c>
      <c r="C1888">
        <v>34580</v>
      </c>
      <c r="D1888" t="s">
        <v>938</v>
      </c>
      <c r="E1888" t="s">
        <v>299</v>
      </c>
      <c r="F1888" s="2">
        <v>146</v>
      </c>
      <c r="G1888" s="2">
        <v>148</v>
      </c>
      <c r="H1888" s="2">
        <v>148</v>
      </c>
      <c r="I1888" s="10">
        <v>4275.1099999999997</v>
      </c>
      <c r="J1888" s="10">
        <v>57.23</v>
      </c>
      <c r="K1888" s="10">
        <v>3.91</v>
      </c>
      <c r="L1888" s="10">
        <v>4336.25</v>
      </c>
      <c r="M1888" s="1">
        <v>22.67</v>
      </c>
      <c r="N1888" s="2">
        <v>2613</v>
      </c>
      <c r="O1888" s="2">
        <v>0</v>
      </c>
      <c r="P1888" s="2">
        <v>4</v>
      </c>
      <c r="Q1888" s="2">
        <v>23</v>
      </c>
      <c r="R1888" s="2">
        <v>0</v>
      </c>
      <c r="S1888" s="2">
        <v>709</v>
      </c>
      <c r="T1888" s="2">
        <v>0</v>
      </c>
      <c r="U1888" s="2">
        <v>4</v>
      </c>
      <c r="V1888" s="2">
        <v>2</v>
      </c>
      <c r="W1888" s="2">
        <v>0</v>
      </c>
      <c r="X1888" s="10">
        <v>4548.88</v>
      </c>
      <c r="Y1888" s="10">
        <v>72.27</v>
      </c>
      <c r="Z1888" s="10">
        <v>4621.1499999999996</v>
      </c>
      <c r="AA1888" s="10">
        <v>4679.71</v>
      </c>
      <c r="AB1888" s="10">
        <v>75.349999999999994</v>
      </c>
      <c r="AC1888" s="10">
        <v>4755.05</v>
      </c>
      <c r="AD1888" s="2">
        <v>148</v>
      </c>
      <c r="AE1888" s="2">
        <v>0</v>
      </c>
      <c r="AF1888" s="3">
        <v>0.96060000000000001</v>
      </c>
      <c r="AG1888" s="3">
        <v>0.97309999999999997</v>
      </c>
    </row>
    <row r="1889" spans="1:33" x14ac:dyDescent="0.25">
      <c r="A1889" t="s">
        <v>928</v>
      </c>
      <c r="B1889" t="s">
        <v>939</v>
      </c>
      <c r="C1889">
        <v>36500</v>
      </c>
      <c r="D1889" t="s">
        <v>940</v>
      </c>
      <c r="E1889" t="s">
        <v>299</v>
      </c>
      <c r="F1889" s="2">
        <v>294</v>
      </c>
      <c r="G1889" s="2">
        <v>295</v>
      </c>
      <c r="H1889" s="2">
        <v>295</v>
      </c>
      <c r="I1889" s="10">
        <v>4894.8900000000003</v>
      </c>
      <c r="J1889" s="10">
        <v>69.260000000000005</v>
      </c>
      <c r="K1889" s="10">
        <v>441.54</v>
      </c>
      <c r="L1889" s="10">
        <v>5405.69</v>
      </c>
      <c r="M1889" s="1">
        <v>22.96</v>
      </c>
      <c r="N1889" s="2">
        <v>5104</v>
      </c>
      <c r="O1889" s="2">
        <v>0</v>
      </c>
      <c r="P1889" s="2">
        <v>9</v>
      </c>
      <c r="Q1889" s="2">
        <v>34</v>
      </c>
      <c r="R1889" s="2">
        <v>0</v>
      </c>
      <c r="S1889" s="2">
        <v>1605</v>
      </c>
      <c r="T1889" s="2">
        <v>0</v>
      </c>
      <c r="U1889" s="2">
        <v>0</v>
      </c>
      <c r="V1889" s="2">
        <v>21</v>
      </c>
      <c r="W1889" s="2">
        <v>0</v>
      </c>
      <c r="X1889" s="10">
        <v>5051.55</v>
      </c>
      <c r="Y1889" s="10">
        <v>603.76</v>
      </c>
      <c r="Z1889" s="10">
        <v>5655.31</v>
      </c>
      <c r="AA1889" s="10">
        <v>5196.83</v>
      </c>
      <c r="AB1889" s="10">
        <v>629.46</v>
      </c>
      <c r="AC1889" s="10">
        <v>5826.29</v>
      </c>
      <c r="AD1889" s="2">
        <v>295</v>
      </c>
      <c r="AE1889" s="2">
        <v>0</v>
      </c>
      <c r="AF1889" s="3">
        <v>1.1482000000000001</v>
      </c>
      <c r="AG1889" s="3">
        <v>1.1012</v>
      </c>
    </row>
    <row r="1890" spans="1:33" x14ac:dyDescent="0.25">
      <c r="A1890" t="s">
        <v>928</v>
      </c>
      <c r="B1890" t="s">
        <v>941</v>
      </c>
      <c r="C1890">
        <v>38900</v>
      </c>
      <c r="D1890" t="s">
        <v>716</v>
      </c>
      <c r="E1890" t="s">
        <v>299</v>
      </c>
      <c r="F1890" s="2">
        <v>502</v>
      </c>
      <c r="G1890" s="2">
        <v>510</v>
      </c>
      <c r="H1890" s="2">
        <v>510</v>
      </c>
      <c r="I1890" s="10">
        <v>4825.22</v>
      </c>
      <c r="J1890" s="10">
        <v>38.590000000000003</v>
      </c>
      <c r="K1890" s="10">
        <v>0</v>
      </c>
      <c r="L1890" s="10">
        <v>4863.8100000000004</v>
      </c>
      <c r="M1890" s="1">
        <v>22.61</v>
      </c>
      <c r="N1890" s="2">
        <v>8604</v>
      </c>
      <c r="O1890" s="2">
        <v>0</v>
      </c>
      <c r="P1890" s="2">
        <v>41</v>
      </c>
      <c r="Q1890" s="2">
        <v>79</v>
      </c>
      <c r="R1890" s="2">
        <v>0</v>
      </c>
      <c r="S1890" s="2">
        <v>2725</v>
      </c>
      <c r="T1890" s="2">
        <v>0</v>
      </c>
      <c r="U1890" s="2">
        <v>24</v>
      </c>
      <c r="V1890" s="2">
        <v>60</v>
      </c>
      <c r="W1890" s="2">
        <v>0</v>
      </c>
      <c r="X1890" s="10">
        <v>5190.33</v>
      </c>
      <c r="Y1890" s="10">
        <v>45.61</v>
      </c>
      <c r="Z1890" s="10">
        <v>5235.9399999999996</v>
      </c>
      <c r="AA1890" s="10">
        <v>5339.6</v>
      </c>
      <c r="AB1890" s="10">
        <v>47.55</v>
      </c>
      <c r="AC1890" s="10">
        <v>5387.15</v>
      </c>
      <c r="AD1890" s="2">
        <v>510</v>
      </c>
      <c r="AE1890" s="2">
        <v>0</v>
      </c>
      <c r="AF1890" s="3">
        <v>1.1920999999999999</v>
      </c>
      <c r="AG1890" s="3">
        <v>1.1311</v>
      </c>
    </row>
    <row r="1891" spans="1:33" x14ac:dyDescent="0.25">
      <c r="A1891" t="s">
        <v>928</v>
      </c>
      <c r="B1891" t="s">
        <v>954</v>
      </c>
      <c r="C1891">
        <v>99950</v>
      </c>
      <c r="D1891" t="s">
        <v>955</v>
      </c>
      <c r="E1891" t="s">
        <v>299</v>
      </c>
      <c r="F1891" s="2">
        <v>686</v>
      </c>
      <c r="G1891" s="2">
        <v>691</v>
      </c>
      <c r="H1891" s="2">
        <v>691</v>
      </c>
      <c r="I1891" s="10">
        <v>4436.28</v>
      </c>
      <c r="J1891" s="10">
        <v>50.43</v>
      </c>
      <c r="K1891" s="10">
        <v>48.55</v>
      </c>
      <c r="L1891" s="10">
        <v>4535.25</v>
      </c>
      <c r="M1891" s="1">
        <v>22.63</v>
      </c>
      <c r="N1891" s="2">
        <v>11310</v>
      </c>
      <c r="O1891" s="2">
        <v>0</v>
      </c>
      <c r="P1891" s="2">
        <v>20</v>
      </c>
      <c r="Q1891" s="2">
        <v>47</v>
      </c>
      <c r="R1891" s="2">
        <v>2</v>
      </c>
      <c r="S1891" s="2">
        <v>4241</v>
      </c>
      <c r="T1891" s="2">
        <v>0</v>
      </c>
      <c r="U1891" s="2">
        <v>8</v>
      </c>
      <c r="V1891" s="2">
        <v>9</v>
      </c>
      <c r="W1891" s="2">
        <v>0</v>
      </c>
      <c r="X1891" s="10">
        <v>4510.42</v>
      </c>
      <c r="Y1891" s="10">
        <v>116.99</v>
      </c>
      <c r="Z1891" s="10">
        <v>4627.42</v>
      </c>
      <c r="AA1891" s="10">
        <v>4640.1400000000003</v>
      </c>
      <c r="AB1891" s="10">
        <v>121.97</v>
      </c>
      <c r="AC1891" s="10">
        <v>4762.12</v>
      </c>
      <c r="AD1891" s="2">
        <v>691</v>
      </c>
      <c r="AE1891" s="2">
        <v>0</v>
      </c>
      <c r="AF1891" s="3">
        <v>1.0179</v>
      </c>
      <c r="AG1891" s="3">
        <v>1.0122</v>
      </c>
    </row>
    <row r="1892" spans="1:33" x14ac:dyDescent="0.25">
      <c r="A1892" t="s">
        <v>928</v>
      </c>
      <c r="B1892" t="s">
        <v>942</v>
      </c>
      <c r="C1892">
        <v>42644</v>
      </c>
      <c r="D1892" t="s">
        <v>943</v>
      </c>
      <c r="E1892" t="s">
        <v>299</v>
      </c>
      <c r="F1892" s="2">
        <v>2442</v>
      </c>
      <c r="G1892" s="2">
        <v>2470</v>
      </c>
      <c r="H1892" s="2">
        <v>2470</v>
      </c>
      <c r="I1892" s="10">
        <v>4806.5200000000004</v>
      </c>
      <c r="J1892" s="10">
        <v>86.18</v>
      </c>
      <c r="K1892" s="10">
        <v>55.02</v>
      </c>
      <c r="L1892" s="10">
        <v>4947.72</v>
      </c>
      <c r="M1892" s="1">
        <v>22.58</v>
      </c>
      <c r="N1892" s="2">
        <v>41871</v>
      </c>
      <c r="O1892" s="2">
        <v>0</v>
      </c>
      <c r="P1892" s="2">
        <v>22</v>
      </c>
      <c r="Q1892" s="2">
        <v>514</v>
      </c>
      <c r="R1892" s="2">
        <v>0</v>
      </c>
      <c r="S1892" s="2">
        <v>13148</v>
      </c>
      <c r="T1892" s="2">
        <v>0</v>
      </c>
      <c r="U1892" s="2">
        <v>17</v>
      </c>
      <c r="V1892" s="2">
        <v>193</v>
      </c>
      <c r="W1892" s="2">
        <v>0</v>
      </c>
      <c r="X1892" s="10">
        <v>5142.3900000000003</v>
      </c>
      <c r="Y1892" s="10">
        <v>166.9</v>
      </c>
      <c r="Z1892" s="10">
        <v>5309.29</v>
      </c>
      <c r="AA1892" s="10">
        <v>5290.28</v>
      </c>
      <c r="AB1892" s="10">
        <v>174</v>
      </c>
      <c r="AC1892" s="10">
        <v>5464.28</v>
      </c>
      <c r="AD1892" s="2">
        <v>2470</v>
      </c>
      <c r="AE1892" s="2">
        <v>0</v>
      </c>
      <c r="AF1892" s="3">
        <v>1.1718</v>
      </c>
      <c r="AG1892" s="3">
        <v>1.1173</v>
      </c>
    </row>
    <row r="1893" spans="1:33" x14ac:dyDescent="0.25">
      <c r="A1893" t="s">
        <v>928</v>
      </c>
      <c r="B1893" t="s">
        <v>944</v>
      </c>
      <c r="C1893">
        <v>44060</v>
      </c>
      <c r="D1893" t="s">
        <v>945</v>
      </c>
      <c r="E1893" t="s">
        <v>299</v>
      </c>
      <c r="F1893" s="2">
        <v>571</v>
      </c>
      <c r="G1893" s="2">
        <v>578</v>
      </c>
      <c r="H1893" s="2">
        <v>578</v>
      </c>
      <c r="I1893" s="10">
        <v>4885.38</v>
      </c>
      <c r="J1893" s="10">
        <v>69.44</v>
      </c>
      <c r="K1893" s="10">
        <v>46.85</v>
      </c>
      <c r="L1893" s="10">
        <v>5001.67</v>
      </c>
      <c r="M1893" s="1">
        <v>23.07</v>
      </c>
      <c r="N1893" s="2">
        <v>9770</v>
      </c>
      <c r="O1893" s="2">
        <v>0</v>
      </c>
      <c r="P1893" s="2">
        <v>5</v>
      </c>
      <c r="Q1893" s="2">
        <v>142</v>
      </c>
      <c r="R1893" s="2">
        <v>0</v>
      </c>
      <c r="S1893" s="2">
        <v>3354</v>
      </c>
      <c r="T1893" s="2">
        <v>0</v>
      </c>
      <c r="U1893" s="2">
        <v>5</v>
      </c>
      <c r="V1893" s="2">
        <v>58</v>
      </c>
      <c r="W1893" s="2">
        <v>0</v>
      </c>
      <c r="X1893" s="10">
        <v>5161.32</v>
      </c>
      <c r="Y1893" s="10">
        <v>137.44999999999999</v>
      </c>
      <c r="Z1893" s="10">
        <v>5298.76</v>
      </c>
      <c r="AA1893" s="10">
        <v>5309.76</v>
      </c>
      <c r="AB1893" s="10">
        <v>143.30000000000001</v>
      </c>
      <c r="AC1893" s="10">
        <v>5453.05</v>
      </c>
      <c r="AD1893" s="2">
        <v>578</v>
      </c>
      <c r="AE1893" s="2">
        <v>0</v>
      </c>
      <c r="AF1893" s="3">
        <v>1.1109</v>
      </c>
      <c r="AG1893" s="3">
        <v>1.0757000000000001</v>
      </c>
    </row>
    <row r="1894" spans="1:33" x14ac:dyDescent="0.25">
      <c r="A1894" t="s">
        <v>928</v>
      </c>
      <c r="B1894" t="s">
        <v>946</v>
      </c>
      <c r="C1894">
        <v>45104</v>
      </c>
      <c r="D1894" t="s">
        <v>947</v>
      </c>
      <c r="E1894" t="s">
        <v>299</v>
      </c>
      <c r="F1894" s="2">
        <v>771</v>
      </c>
      <c r="G1894" s="2">
        <v>779</v>
      </c>
      <c r="H1894" s="2">
        <v>779</v>
      </c>
      <c r="I1894" s="10">
        <v>4828.6099999999997</v>
      </c>
      <c r="J1894" s="10">
        <v>102.08</v>
      </c>
      <c r="K1894" s="10">
        <v>31.31</v>
      </c>
      <c r="L1894" s="10">
        <v>4961.99</v>
      </c>
      <c r="M1894" s="1">
        <v>22.64</v>
      </c>
      <c r="N1894" s="2">
        <v>12858</v>
      </c>
      <c r="O1894" s="2">
        <v>0</v>
      </c>
      <c r="P1894" s="2">
        <v>1</v>
      </c>
      <c r="Q1894" s="2">
        <v>234</v>
      </c>
      <c r="R1894" s="2">
        <v>0</v>
      </c>
      <c r="S1894" s="2">
        <v>4453</v>
      </c>
      <c r="T1894" s="2">
        <v>0</v>
      </c>
      <c r="U1894" s="2">
        <v>0</v>
      </c>
      <c r="V1894" s="2">
        <v>87</v>
      </c>
      <c r="W1894" s="2">
        <v>0</v>
      </c>
      <c r="X1894" s="10">
        <v>5218.2700000000004</v>
      </c>
      <c r="Y1894" s="10">
        <v>157.66</v>
      </c>
      <c r="Z1894" s="10">
        <v>5375.93</v>
      </c>
      <c r="AA1894" s="10">
        <v>5368.35</v>
      </c>
      <c r="AB1894" s="10">
        <v>164.37</v>
      </c>
      <c r="AC1894" s="10">
        <v>5532.72</v>
      </c>
      <c r="AD1894" s="2">
        <v>779</v>
      </c>
      <c r="AE1894" s="2">
        <v>0</v>
      </c>
      <c r="AF1894" s="3">
        <v>1.1560999999999999</v>
      </c>
      <c r="AG1894" s="3">
        <v>1.1065</v>
      </c>
    </row>
    <row r="1895" spans="1:33" x14ac:dyDescent="0.25">
      <c r="A1895" t="s">
        <v>928</v>
      </c>
      <c r="B1895" t="s">
        <v>948</v>
      </c>
      <c r="C1895">
        <v>47460</v>
      </c>
      <c r="D1895" t="s">
        <v>949</v>
      </c>
      <c r="E1895" t="s">
        <v>299</v>
      </c>
      <c r="F1895" s="2">
        <v>64</v>
      </c>
      <c r="G1895" s="2">
        <v>64</v>
      </c>
      <c r="H1895" s="2">
        <v>64</v>
      </c>
      <c r="I1895" s="10">
        <v>4442.55</v>
      </c>
      <c r="J1895" s="10">
        <v>64.680000000000007</v>
      </c>
      <c r="K1895" s="10">
        <v>0</v>
      </c>
      <c r="L1895" s="10">
        <v>4507.2299999999996</v>
      </c>
      <c r="M1895" s="1">
        <v>22.63</v>
      </c>
      <c r="N1895" s="2">
        <v>1090</v>
      </c>
      <c r="O1895" s="2">
        <v>0</v>
      </c>
      <c r="P1895" s="2">
        <v>9</v>
      </c>
      <c r="Q1895" s="2">
        <v>5</v>
      </c>
      <c r="R1895" s="2">
        <v>0</v>
      </c>
      <c r="S1895" s="2">
        <v>344</v>
      </c>
      <c r="T1895" s="2">
        <v>0</v>
      </c>
      <c r="U1895" s="2">
        <v>0</v>
      </c>
      <c r="V1895" s="2">
        <v>0</v>
      </c>
      <c r="W1895" s="2">
        <v>0</v>
      </c>
      <c r="X1895" s="10">
        <v>4609</v>
      </c>
      <c r="Y1895" s="10">
        <v>76.45</v>
      </c>
      <c r="Z1895" s="10">
        <v>4685.4399999999996</v>
      </c>
      <c r="AA1895" s="10">
        <v>4741.55</v>
      </c>
      <c r="AB1895" s="10">
        <v>79.7</v>
      </c>
      <c r="AC1895" s="10">
        <v>4821.25</v>
      </c>
      <c r="AD1895" s="2">
        <v>64</v>
      </c>
      <c r="AE1895" s="2">
        <v>0</v>
      </c>
      <c r="AF1895" s="3">
        <v>1.0592999999999999</v>
      </c>
      <c r="AG1895" s="3">
        <v>1.0405</v>
      </c>
    </row>
    <row r="1896" spans="1:33" x14ac:dyDescent="0.25">
      <c r="A1896" t="s">
        <v>928</v>
      </c>
      <c r="B1896" t="s">
        <v>950</v>
      </c>
      <c r="C1896">
        <v>48300</v>
      </c>
      <c r="D1896" t="s">
        <v>951</v>
      </c>
      <c r="E1896" t="s">
        <v>299</v>
      </c>
      <c r="F1896" s="2">
        <v>123</v>
      </c>
      <c r="G1896" s="2">
        <v>123</v>
      </c>
      <c r="H1896" s="2">
        <v>123</v>
      </c>
      <c r="I1896" s="10">
        <v>4167.8599999999997</v>
      </c>
      <c r="J1896" s="10">
        <v>102.56</v>
      </c>
      <c r="K1896" s="10">
        <v>0</v>
      </c>
      <c r="L1896" s="10">
        <v>4270.42</v>
      </c>
      <c r="M1896" s="1">
        <v>22.63</v>
      </c>
      <c r="N1896" s="2">
        <v>2327</v>
      </c>
      <c r="O1896" s="2">
        <v>0</v>
      </c>
      <c r="P1896" s="2">
        <v>9</v>
      </c>
      <c r="Q1896" s="2">
        <v>2</v>
      </c>
      <c r="R1896" s="2">
        <v>0</v>
      </c>
      <c r="S1896" s="2">
        <v>443</v>
      </c>
      <c r="T1896" s="2">
        <v>0</v>
      </c>
      <c r="U1896" s="2">
        <v>3</v>
      </c>
      <c r="V1896" s="2">
        <v>0</v>
      </c>
      <c r="W1896" s="2">
        <v>0</v>
      </c>
      <c r="X1896" s="10">
        <v>4302.58</v>
      </c>
      <c r="Y1896" s="10">
        <v>121.23</v>
      </c>
      <c r="Z1896" s="10">
        <v>4423.8100000000004</v>
      </c>
      <c r="AA1896" s="10">
        <v>4426.33</v>
      </c>
      <c r="AB1896" s="10">
        <v>126.39</v>
      </c>
      <c r="AC1896" s="10">
        <v>4552.71</v>
      </c>
      <c r="AD1896" s="2">
        <v>123</v>
      </c>
      <c r="AE1896" s="2">
        <v>0</v>
      </c>
      <c r="AF1896" s="3">
        <v>0.94</v>
      </c>
      <c r="AG1896" s="3">
        <v>0.95899999999999996</v>
      </c>
    </row>
    <row r="1897" spans="1:33" x14ac:dyDescent="0.25">
      <c r="A1897" t="s">
        <v>928</v>
      </c>
      <c r="B1897" t="s">
        <v>952</v>
      </c>
      <c r="C1897">
        <v>49420</v>
      </c>
      <c r="D1897" t="s">
        <v>953</v>
      </c>
      <c r="E1897" t="s">
        <v>299</v>
      </c>
      <c r="F1897" s="2">
        <v>183</v>
      </c>
      <c r="G1897" s="2">
        <v>183</v>
      </c>
      <c r="H1897" s="2">
        <v>183</v>
      </c>
      <c r="I1897" s="10">
        <v>4162.8500000000004</v>
      </c>
      <c r="J1897" s="10">
        <v>52.15</v>
      </c>
      <c r="K1897" s="10">
        <v>3.75</v>
      </c>
      <c r="L1897" s="10">
        <v>4218.76</v>
      </c>
      <c r="M1897" s="1">
        <v>22.3</v>
      </c>
      <c r="N1897" s="2">
        <v>2746</v>
      </c>
      <c r="O1897" s="2">
        <v>0</v>
      </c>
      <c r="P1897" s="2">
        <v>43</v>
      </c>
      <c r="Q1897" s="2">
        <v>24</v>
      </c>
      <c r="R1897" s="2">
        <v>0</v>
      </c>
      <c r="S1897" s="2">
        <v>1246</v>
      </c>
      <c r="T1897" s="2">
        <v>0</v>
      </c>
      <c r="U1897" s="2">
        <v>19</v>
      </c>
      <c r="V1897" s="2">
        <v>2</v>
      </c>
      <c r="W1897" s="2">
        <v>0</v>
      </c>
      <c r="X1897" s="10">
        <v>4476.6099999999997</v>
      </c>
      <c r="Y1897" s="10">
        <v>66.08</v>
      </c>
      <c r="Z1897" s="10">
        <v>4542.6899999999996</v>
      </c>
      <c r="AA1897" s="10">
        <v>4605.3599999999997</v>
      </c>
      <c r="AB1897" s="10">
        <v>68.89</v>
      </c>
      <c r="AC1897" s="10">
        <v>4674.24</v>
      </c>
      <c r="AD1897" s="2">
        <v>183</v>
      </c>
      <c r="AE1897" s="2">
        <v>0</v>
      </c>
      <c r="AF1897" s="3">
        <v>0.995</v>
      </c>
      <c r="AG1897" s="3">
        <v>0.99660000000000004</v>
      </c>
    </row>
    <row r="1898" spans="1:33" x14ac:dyDescent="0.25">
      <c r="A1898" t="s">
        <v>956</v>
      </c>
      <c r="B1898" t="s">
        <v>957</v>
      </c>
      <c r="C1898">
        <v>11540</v>
      </c>
      <c r="D1898" t="s">
        <v>958</v>
      </c>
      <c r="E1898" t="s">
        <v>299</v>
      </c>
      <c r="F1898" s="2">
        <v>301</v>
      </c>
      <c r="G1898" s="2">
        <v>303</v>
      </c>
      <c r="H1898" s="2">
        <v>303</v>
      </c>
      <c r="I1898" s="10">
        <v>4099</v>
      </c>
      <c r="J1898" s="10">
        <v>60.23</v>
      </c>
      <c r="K1898" s="10">
        <v>41.69</v>
      </c>
      <c r="L1898" s="10">
        <v>4200.92</v>
      </c>
      <c r="M1898" s="1">
        <v>22.7</v>
      </c>
      <c r="N1898" s="2">
        <v>4809</v>
      </c>
      <c r="O1898" s="2">
        <v>0</v>
      </c>
      <c r="P1898" s="2">
        <v>21</v>
      </c>
      <c r="Q1898" s="2">
        <v>26</v>
      </c>
      <c r="R1898" s="2">
        <v>0</v>
      </c>
      <c r="S1898" s="2">
        <v>1958</v>
      </c>
      <c r="T1898" s="2">
        <v>0</v>
      </c>
      <c r="U1898" s="2">
        <v>12</v>
      </c>
      <c r="V1898" s="2">
        <v>48</v>
      </c>
      <c r="W1898" s="2">
        <v>3</v>
      </c>
      <c r="X1898" s="10">
        <v>4287.5200000000004</v>
      </c>
      <c r="Y1898" s="10">
        <v>120.46</v>
      </c>
      <c r="Z1898" s="10">
        <v>4407.99</v>
      </c>
      <c r="AA1898" s="10">
        <v>4410.83</v>
      </c>
      <c r="AB1898" s="10">
        <v>125.59</v>
      </c>
      <c r="AC1898" s="10">
        <v>4536.42</v>
      </c>
      <c r="AD1898" s="2">
        <v>303</v>
      </c>
      <c r="AE1898" s="2">
        <v>0</v>
      </c>
      <c r="AF1898" s="3">
        <v>0.91080000000000005</v>
      </c>
      <c r="AG1898" s="3">
        <v>0.93910000000000005</v>
      </c>
    </row>
    <row r="1899" spans="1:33" x14ac:dyDescent="0.25">
      <c r="A1899" t="s">
        <v>956</v>
      </c>
      <c r="B1899" t="s">
        <v>959</v>
      </c>
      <c r="C1899">
        <v>20740</v>
      </c>
      <c r="D1899" t="s">
        <v>960</v>
      </c>
      <c r="E1899" t="s">
        <v>299</v>
      </c>
      <c r="F1899" s="2">
        <v>219</v>
      </c>
      <c r="G1899" s="2">
        <v>219</v>
      </c>
      <c r="H1899" s="2">
        <v>219</v>
      </c>
      <c r="I1899" s="10">
        <v>3959.71</v>
      </c>
      <c r="J1899" s="10">
        <v>112.84</v>
      </c>
      <c r="K1899" s="10">
        <v>63.78</v>
      </c>
      <c r="L1899" s="10">
        <v>4136.34</v>
      </c>
      <c r="M1899" s="1">
        <v>23.15</v>
      </c>
      <c r="N1899" s="2">
        <v>3555</v>
      </c>
      <c r="O1899" s="2">
        <v>0</v>
      </c>
      <c r="P1899" s="2">
        <v>7</v>
      </c>
      <c r="Q1899" s="2">
        <v>8</v>
      </c>
      <c r="R1899" s="2">
        <v>0</v>
      </c>
      <c r="S1899" s="2">
        <v>1491</v>
      </c>
      <c r="T1899" s="2">
        <v>0</v>
      </c>
      <c r="U1899" s="2">
        <v>9</v>
      </c>
      <c r="V1899" s="2">
        <v>0</v>
      </c>
      <c r="W1899" s="2">
        <v>0</v>
      </c>
      <c r="X1899" s="10">
        <v>4289.74</v>
      </c>
      <c r="Y1899" s="10">
        <v>208.77</v>
      </c>
      <c r="Z1899" s="10">
        <v>4498.51</v>
      </c>
      <c r="AA1899" s="10">
        <v>4413.1099999999997</v>
      </c>
      <c r="AB1899" s="10">
        <v>217.65</v>
      </c>
      <c r="AC1899" s="10">
        <v>4630.7700000000004</v>
      </c>
      <c r="AD1899" s="2">
        <v>219</v>
      </c>
      <c r="AE1899" s="2">
        <v>0</v>
      </c>
      <c r="AF1899" s="3">
        <v>0.99909999999999999</v>
      </c>
      <c r="AG1899" s="3">
        <v>0.99939999999999996</v>
      </c>
    </row>
    <row r="1900" spans="1:33" x14ac:dyDescent="0.25">
      <c r="A1900" t="s">
        <v>956</v>
      </c>
      <c r="B1900" t="s">
        <v>961</v>
      </c>
      <c r="C1900">
        <v>22540</v>
      </c>
      <c r="D1900" t="s">
        <v>962</v>
      </c>
      <c r="E1900" t="s">
        <v>299</v>
      </c>
      <c r="F1900" s="2">
        <v>146</v>
      </c>
      <c r="G1900" s="2">
        <v>147</v>
      </c>
      <c r="H1900" s="2">
        <v>147</v>
      </c>
      <c r="I1900" s="10">
        <v>3871.99</v>
      </c>
      <c r="J1900" s="10">
        <v>64.69</v>
      </c>
      <c r="K1900" s="10">
        <v>0</v>
      </c>
      <c r="L1900" s="10">
        <v>3936.68</v>
      </c>
      <c r="M1900" s="1">
        <v>22.42</v>
      </c>
      <c r="N1900" s="2">
        <v>2385</v>
      </c>
      <c r="O1900" s="2">
        <v>0</v>
      </c>
      <c r="P1900" s="2">
        <v>4</v>
      </c>
      <c r="Q1900" s="2">
        <v>3</v>
      </c>
      <c r="R1900" s="2">
        <v>0</v>
      </c>
      <c r="S1900" s="2">
        <v>904</v>
      </c>
      <c r="T1900" s="2">
        <v>0</v>
      </c>
      <c r="U1900" s="2">
        <v>0</v>
      </c>
      <c r="V1900" s="2">
        <v>0</v>
      </c>
      <c r="W1900" s="2">
        <v>0</v>
      </c>
      <c r="X1900" s="10">
        <v>4035.95</v>
      </c>
      <c r="Y1900" s="10">
        <v>76.459999999999994</v>
      </c>
      <c r="Z1900" s="10">
        <v>4112.41</v>
      </c>
      <c r="AA1900" s="10">
        <v>4152.0200000000004</v>
      </c>
      <c r="AB1900" s="10">
        <v>79.709999999999994</v>
      </c>
      <c r="AC1900" s="10">
        <v>4231.74</v>
      </c>
      <c r="AD1900" s="2">
        <v>147</v>
      </c>
      <c r="AE1900" s="2">
        <v>0</v>
      </c>
      <c r="AF1900" s="3">
        <v>0.88349999999999995</v>
      </c>
      <c r="AG1900" s="3">
        <v>0.92049999999999998</v>
      </c>
    </row>
    <row r="1901" spans="1:33" x14ac:dyDescent="0.25">
      <c r="A1901" t="s">
        <v>956</v>
      </c>
      <c r="B1901" t="s">
        <v>963</v>
      </c>
      <c r="C1901">
        <v>24580</v>
      </c>
      <c r="D1901" t="s">
        <v>964</v>
      </c>
      <c r="E1901" t="s">
        <v>299</v>
      </c>
      <c r="F1901" s="2">
        <v>461</v>
      </c>
      <c r="G1901" s="2">
        <v>470</v>
      </c>
      <c r="H1901" s="2">
        <v>470</v>
      </c>
      <c r="I1901" s="10">
        <v>4032.86</v>
      </c>
      <c r="J1901" s="10">
        <v>111.11</v>
      </c>
      <c r="K1901" s="10">
        <v>49.07</v>
      </c>
      <c r="L1901" s="10">
        <v>4193.04</v>
      </c>
      <c r="M1901" s="1">
        <v>22.59</v>
      </c>
      <c r="N1901" s="2">
        <v>7811</v>
      </c>
      <c r="O1901" s="2">
        <v>0</v>
      </c>
      <c r="P1901" s="2">
        <v>27</v>
      </c>
      <c r="Q1901" s="2">
        <v>36</v>
      </c>
      <c r="R1901" s="2">
        <v>2</v>
      </c>
      <c r="S1901" s="2">
        <v>2732</v>
      </c>
      <c r="T1901" s="2">
        <v>0</v>
      </c>
      <c r="U1901" s="2">
        <v>5</v>
      </c>
      <c r="V1901" s="2">
        <v>6</v>
      </c>
      <c r="W1901" s="2">
        <v>0</v>
      </c>
      <c r="X1901" s="10">
        <v>4288.33</v>
      </c>
      <c r="Y1901" s="10">
        <v>189.33</v>
      </c>
      <c r="Z1901" s="10">
        <v>4477.66</v>
      </c>
      <c r="AA1901" s="10">
        <v>4411.67</v>
      </c>
      <c r="AB1901" s="10">
        <v>197.39</v>
      </c>
      <c r="AC1901" s="10">
        <v>4609.05</v>
      </c>
      <c r="AD1901" s="2">
        <v>470</v>
      </c>
      <c r="AE1901" s="2">
        <v>0</v>
      </c>
      <c r="AF1901" s="3">
        <v>0.93459999999999999</v>
      </c>
      <c r="AG1901" s="3">
        <v>0.95540000000000003</v>
      </c>
    </row>
    <row r="1902" spans="1:33" x14ac:dyDescent="0.25">
      <c r="A1902" t="s">
        <v>956</v>
      </c>
      <c r="B1902" t="s">
        <v>965</v>
      </c>
      <c r="C1902">
        <v>27500</v>
      </c>
      <c r="D1902" t="s">
        <v>966</v>
      </c>
      <c r="E1902" t="s">
        <v>299</v>
      </c>
      <c r="F1902" s="2">
        <v>247</v>
      </c>
      <c r="G1902" s="2">
        <v>248</v>
      </c>
      <c r="H1902" s="2">
        <v>248</v>
      </c>
      <c r="I1902" s="10">
        <v>4252.72</v>
      </c>
      <c r="J1902" s="10">
        <v>110.28</v>
      </c>
      <c r="K1902" s="10">
        <v>0.55000000000000004</v>
      </c>
      <c r="L1902" s="10">
        <v>4363.54</v>
      </c>
      <c r="M1902" s="1">
        <v>23.28</v>
      </c>
      <c r="N1902" s="2">
        <v>4424</v>
      </c>
      <c r="O1902" s="2">
        <v>0</v>
      </c>
      <c r="P1902" s="2">
        <v>15</v>
      </c>
      <c r="Q1902" s="2">
        <v>114</v>
      </c>
      <c r="R1902" s="2">
        <v>0</v>
      </c>
      <c r="S1902" s="2">
        <v>1201</v>
      </c>
      <c r="T1902" s="2">
        <v>0</v>
      </c>
      <c r="U1902" s="2">
        <v>4</v>
      </c>
      <c r="V1902" s="2">
        <v>15</v>
      </c>
      <c r="W1902" s="2">
        <v>0</v>
      </c>
      <c r="X1902" s="10">
        <v>4599.12</v>
      </c>
      <c r="Y1902" s="10">
        <v>131</v>
      </c>
      <c r="Z1902" s="10">
        <v>4730.12</v>
      </c>
      <c r="AA1902" s="10">
        <v>4731.3900000000003</v>
      </c>
      <c r="AB1902" s="10">
        <v>136.57</v>
      </c>
      <c r="AC1902" s="10">
        <v>4867.96</v>
      </c>
      <c r="AD1902" s="2">
        <v>248</v>
      </c>
      <c r="AE1902" s="2">
        <v>0</v>
      </c>
      <c r="AF1902" s="3">
        <v>0.89139999999999997</v>
      </c>
      <c r="AG1902" s="3">
        <v>0.92589999999999995</v>
      </c>
    </row>
    <row r="1903" spans="1:33" x14ac:dyDescent="0.25">
      <c r="A1903" t="s">
        <v>956</v>
      </c>
      <c r="B1903" t="s">
        <v>967</v>
      </c>
      <c r="C1903">
        <v>29404</v>
      </c>
      <c r="D1903" t="s">
        <v>315</v>
      </c>
      <c r="E1903" t="s">
        <v>299</v>
      </c>
      <c r="F1903" s="2">
        <v>171</v>
      </c>
      <c r="G1903" s="2">
        <v>171</v>
      </c>
      <c r="H1903" s="2">
        <v>171</v>
      </c>
      <c r="I1903" s="10">
        <v>4454.42</v>
      </c>
      <c r="J1903" s="10">
        <v>57.7</v>
      </c>
      <c r="K1903" s="10">
        <v>13.99</v>
      </c>
      <c r="L1903" s="10">
        <v>4526.12</v>
      </c>
      <c r="M1903" s="1">
        <v>22.83</v>
      </c>
      <c r="N1903" s="2">
        <v>2778</v>
      </c>
      <c r="O1903" s="2">
        <v>0</v>
      </c>
      <c r="P1903" s="2">
        <v>10</v>
      </c>
      <c r="Q1903" s="2">
        <v>46</v>
      </c>
      <c r="R1903" s="2">
        <v>8</v>
      </c>
      <c r="S1903" s="2">
        <v>1049</v>
      </c>
      <c r="T1903" s="2">
        <v>0</v>
      </c>
      <c r="U1903" s="2">
        <v>5</v>
      </c>
      <c r="V1903" s="2">
        <v>8</v>
      </c>
      <c r="W1903" s="2">
        <v>0</v>
      </c>
      <c r="X1903" s="10">
        <v>4748.29</v>
      </c>
      <c r="Y1903" s="10">
        <v>84.74</v>
      </c>
      <c r="Z1903" s="10">
        <v>4833.03</v>
      </c>
      <c r="AA1903" s="10">
        <v>4884.8500000000004</v>
      </c>
      <c r="AB1903" s="10">
        <v>88.35</v>
      </c>
      <c r="AC1903" s="10">
        <v>4973.2</v>
      </c>
      <c r="AD1903" s="2">
        <v>171</v>
      </c>
      <c r="AE1903" s="2">
        <v>0</v>
      </c>
      <c r="AF1903" s="3">
        <v>1.0177</v>
      </c>
      <c r="AG1903" s="3">
        <v>1.0121</v>
      </c>
    </row>
    <row r="1904" spans="1:33" x14ac:dyDescent="0.25">
      <c r="A1904" t="s">
        <v>956</v>
      </c>
      <c r="B1904" t="s">
        <v>968</v>
      </c>
      <c r="C1904">
        <v>31540</v>
      </c>
      <c r="D1904" t="s">
        <v>969</v>
      </c>
      <c r="E1904" t="s">
        <v>299</v>
      </c>
      <c r="F1904" s="2">
        <v>748</v>
      </c>
      <c r="G1904" s="2">
        <v>751</v>
      </c>
      <c r="H1904" s="2">
        <v>751</v>
      </c>
      <c r="I1904" s="10">
        <v>4869.87</v>
      </c>
      <c r="J1904" s="10">
        <v>63.97</v>
      </c>
      <c r="K1904" s="10">
        <v>40.340000000000003</v>
      </c>
      <c r="L1904" s="10">
        <v>4974.18</v>
      </c>
      <c r="M1904" s="1">
        <v>22.71</v>
      </c>
      <c r="N1904" s="2">
        <v>12266</v>
      </c>
      <c r="O1904" s="2">
        <v>0</v>
      </c>
      <c r="P1904" s="2">
        <v>19</v>
      </c>
      <c r="Q1904" s="2">
        <v>471</v>
      </c>
      <c r="R1904" s="2">
        <v>0</v>
      </c>
      <c r="S1904" s="2">
        <v>4219</v>
      </c>
      <c r="T1904" s="2">
        <v>0</v>
      </c>
      <c r="U1904" s="2">
        <v>0</v>
      </c>
      <c r="V1904" s="2">
        <v>78</v>
      </c>
      <c r="W1904" s="2">
        <v>0</v>
      </c>
      <c r="X1904" s="10">
        <v>5242.47</v>
      </c>
      <c r="Y1904" s="10">
        <v>123.29</v>
      </c>
      <c r="Z1904" s="10">
        <v>5365.76</v>
      </c>
      <c r="AA1904" s="10">
        <v>5393.25</v>
      </c>
      <c r="AB1904" s="10">
        <v>128.54</v>
      </c>
      <c r="AC1904" s="10">
        <v>5521.78</v>
      </c>
      <c r="AD1904" s="2">
        <v>751</v>
      </c>
      <c r="AE1904" s="2">
        <v>0</v>
      </c>
      <c r="AF1904" s="3">
        <v>1.0572999999999999</v>
      </c>
      <c r="AG1904" s="3">
        <v>1.0390999999999999</v>
      </c>
    </row>
    <row r="1905" spans="1:33" x14ac:dyDescent="0.25">
      <c r="A1905" t="s">
        <v>956</v>
      </c>
      <c r="B1905" t="s">
        <v>970</v>
      </c>
      <c r="C1905">
        <v>33340</v>
      </c>
      <c r="D1905" t="s">
        <v>971</v>
      </c>
      <c r="E1905" t="s">
        <v>299</v>
      </c>
      <c r="F1905" s="2">
        <v>1781</v>
      </c>
      <c r="G1905" s="2">
        <v>1794</v>
      </c>
      <c r="H1905" s="2">
        <v>1794</v>
      </c>
      <c r="I1905" s="10">
        <v>4423.75</v>
      </c>
      <c r="J1905" s="10">
        <v>138.29</v>
      </c>
      <c r="K1905" s="10">
        <v>107.73</v>
      </c>
      <c r="L1905" s="10">
        <v>4669.78</v>
      </c>
      <c r="M1905" s="1">
        <v>22.37</v>
      </c>
      <c r="N1905" s="2">
        <v>28716</v>
      </c>
      <c r="O1905" s="2">
        <v>0</v>
      </c>
      <c r="P1905" s="2">
        <v>55</v>
      </c>
      <c r="Q1905" s="2">
        <v>953</v>
      </c>
      <c r="R1905" s="2">
        <v>74</v>
      </c>
      <c r="S1905" s="2">
        <v>10068</v>
      </c>
      <c r="T1905" s="2">
        <v>0</v>
      </c>
      <c r="U1905" s="2">
        <v>18</v>
      </c>
      <c r="V1905" s="2">
        <v>240</v>
      </c>
      <c r="W1905" s="2">
        <v>10</v>
      </c>
      <c r="X1905" s="10">
        <v>4776.2</v>
      </c>
      <c r="Y1905" s="10">
        <v>290.8</v>
      </c>
      <c r="Z1905" s="10">
        <v>5067</v>
      </c>
      <c r="AA1905" s="10">
        <v>4913.57</v>
      </c>
      <c r="AB1905" s="10">
        <v>303.17</v>
      </c>
      <c r="AC1905" s="10">
        <v>5216.74</v>
      </c>
      <c r="AD1905" s="2">
        <v>1794</v>
      </c>
      <c r="AE1905" s="2">
        <v>0</v>
      </c>
      <c r="AF1905" s="3">
        <v>0.95289999999999997</v>
      </c>
      <c r="AG1905" s="3">
        <v>0.96789999999999998</v>
      </c>
    </row>
    <row r="1906" spans="1:33" x14ac:dyDescent="0.25">
      <c r="A1906" t="s">
        <v>956</v>
      </c>
      <c r="B1906" t="s">
        <v>972</v>
      </c>
      <c r="C1906">
        <v>33460</v>
      </c>
      <c r="D1906" t="s">
        <v>487</v>
      </c>
      <c r="E1906" t="s">
        <v>299</v>
      </c>
      <c r="F1906" s="2">
        <v>127</v>
      </c>
      <c r="G1906" s="2">
        <v>129</v>
      </c>
      <c r="H1906" s="2">
        <v>129</v>
      </c>
      <c r="I1906" s="10">
        <v>4182.25</v>
      </c>
      <c r="J1906" s="10">
        <v>30.26</v>
      </c>
      <c r="K1906" s="10">
        <v>0</v>
      </c>
      <c r="L1906" s="10">
        <v>4212.5200000000004</v>
      </c>
      <c r="M1906" s="1">
        <v>21.53</v>
      </c>
      <c r="N1906" s="2">
        <v>1999</v>
      </c>
      <c r="O1906" s="2">
        <v>0</v>
      </c>
      <c r="P1906" s="2">
        <v>0</v>
      </c>
      <c r="Q1906" s="2">
        <v>0</v>
      </c>
      <c r="R1906" s="2">
        <v>0</v>
      </c>
      <c r="S1906" s="2">
        <v>773</v>
      </c>
      <c r="T1906" s="2">
        <v>0</v>
      </c>
      <c r="U1906" s="2">
        <v>5</v>
      </c>
      <c r="V1906" s="2">
        <v>0</v>
      </c>
      <c r="W1906" s="2">
        <v>0</v>
      </c>
      <c r="X1906" s="10">
        <v>4517.53</v>
      </c>
      <c r="Y1906" s="10">
        <v>35.770000000000003</v>
      </c>
      <c r="Z1906" s="10">
        <v>4553.3</v>
      </c>
      <c r="AA1906" s="10">
        <v>4647.45</v>
      </c>
      <c r="AB1906" s="10">
        <v>37.29</v>
      </c>
      <c r="AC1906" s="10">
        <v>4684.75</v>
      </c>
      <c r="AD1906" s="2">
        <v>129</v>
      </c>
      <c r="AE1906" s="2">
        <v>0</v>
      </c>
      <c r="AF1906" s="3">
        <v>1.1355999999999999</v>
      </c>
      <c r="AG1906" s="3">
        <v>1.0926</v>
      </c>
    </row>
    <row r="1907" spans="1:33" x14ac:dyDescent="0.25">
      <c r="A1907" t="s">
        <v>956</v>
      </c>
      <c r="B1907" t="s">
        <v>973</v>
      </c>
      <c r="C1907">
        <v>36780</v>
      </c>
      <c r="D1907" t="s">
        <v>974</v>
      </c>
      <c r="E1907" t="s">
        <v>299</v>
      </c>
      <c r="F1907" s="2">
        <v>237</v>
      </c>
      <c r="G1907" s="2">
        <v>241</v>
      </c>
      <c r="H1907" s="2">
        <v>241</v>
      </c>
      <c r="I1907" s="10">
        <v>4017.35</v>
      </c>
      <c r="J1907" s="10">
        <v>186.39</v>
      </c>
      <c r="K1907" s="10">
        <v>14.52</v>
      </c>
      <c r="L1907" s="10">
        <v>4218.26</v>
      </c>
      <c r="M1907" s="1">
        <v>22.27</v>
      </c>
      <c r="N1907" s="2">
        <v>3695</v>
      </c>
      <c r="O1907" s="2">
        <v>0</v>
      </c>
      <c r="P1907" s="2">
        <v>10</v>
      </c>
      <c r="Q1907" s="2">
        <v>64</v>
      </c>
      <c r="R1907" s="2">
        <v>0</v>
      </c>
      <c r="S1907" s="2">
        <v>1584</v>
      </c>
      <c r="T1907" s="2">
        <v>0</v>
      </c>
      <c r="U1907" s="2">
        <v>10</v>
      </c>
      <c r="V1907" s="2">
        <v>4</v>
      </c>
      <c r="W1907" s="2">
        <v>0</v>
      </c>
      <c r="X1907" s="10">
        <v>4193.99</v>
      </c>
      <c r="Y1907" s="10">
        <v>237.48</v>
      </c>
      <c r="Z1907" s="10">
        <v>4431.46</v>
      </c>
      <c r="AA1907" s="10">
        <v>4314.6099999999997</v>
      </c>
      <c r="AB1907" s="10">
        <v>247.58</v>
      </c>
      <c r="AC1907" s="10">
        <v>4562.1899999999996</v>
      </c>
      <c r="AD1907" s="2">
        <v>241</v>
      </c>
      <c r="AE1907" s="2">
        <v>0</v>
      </c>
      <c r="AF1907" s="3">
        <v>0.91290000000000004</v>
      </c>
      <c r="AG1907" s="3">
        <v>0.9405</v>
      </c>
    </row>
    <row r="1908" spans="1:33" x14ac:dyDescent="0.25">
      <c r="A1908" t="s">
        <v>956</v>
      </c>
      <c r="B1908" t="s">
        <v>975</v>
      </c>
      <c r="C1908">
        <v>39540</v>
      </c>
      <c r="D1908" t="s">
        <v>976</v>
      </c>
      <c r="E1908" t="s">
        <v>299</v>
      </c>
      <c r="F1908" s="2">
        <v>227</v>
      </c>
      <c r="G1908" s="2">
        <v>228</v>
      </c>
      <c r="H1908" s="2">
        <v>228</v>
      </c>
      <c r="I1908" s="10">
        <v>4537.05</v>
      </c>
      <c r="J1908" s="10">
        <v>173.08</v>
      </c>
      <c r="K1908" s="10">
        <v>127.34</v>
      </c>
      <c r="L1908" s="10">
        <v>4837.47</v>
      </c>
      <c r="M1908" s="1">
        <v>22.41</v>
      </c>
      <c r="N1908" s="2">
        <v>3774</v>
      </c>
      <c r="O1908" s="2">
        <v>0</v>
      </c>
      <c r="P1908" s="2">
        <v>9</v>
      </c>
      <c r="Q1908" s="2">
        <v>178</v>
      </c>
      <c r="R1908" s="2">
        <v>0</v>
      </c>
      <c r="S1908" s="2">
        <v>1114</v>
      </c>
      <c r="T1908" s="2">
        <v>0</v>
      </c>
      <c r="U1908" s="2">
        <v>0</v>
      </c>
      <c r="V1908" s="2">
        <v>35</v>
      </c>
      <c r="W1908" s="2">
        <v>0</v>
      </c>
      <c r="X1908" s="10">
        <v>4799.74</v>
      </c>
      <c r="Y1908" s="10">
        <v>355.1</v>
      </c>
      <c r="Z1908" s="10">
        <v>5154.83</v>
      </c>
      <c r="AA1908" s="10">
        <v>4937.78</v>
      </c>
      <c r="AB1908" s="10">
        <v>370.21</v>
      </c>
      <c r="AC1908" s="10">
        <v>5307.99</v>
      </c>
      <c r="AD1908" s="2">
        <v>228</v>
      </c>
      <c r="AE1908" s="2">
        <v>0</v>
      </c>
      <c r="AF1908" s="3">
        <v>0.9093</v>
      </c>
      <c r="AG1908" s="3">
        <v>0.93810000000000004</v>
      </c>
    </row>
    <row r="1909" spans="1:33" x14ac:dyDescent="0.25">
      <c r="A1909" t="s">
        <v>956</v>
      </c>
      <c r="B1909" t="s">
        <v>981</v>
      </c>
      <c r="C1909">
        <v>99952</v>
      </c>
      <c r="D1909" t="s">
        <v>982</v>
      </c>
      <c r="E1909" t="s">
        <v>299</v>
      </c>
      <c r="F1909" s="2">
        <v>1995</v>
      </c>
      <c r="G1909" s="2">
        <v>2009</v>
      </c>
      <c r="H1909" s="2">
        <v>2009</v>
      </c>
      <c r="I1909" s="10">
        <v>3972.59</v>
      </c>
      <c r="J1909" s="10">
        <v>84.36</v>
      </c>
      <c r="K1909" s="10">
        <v>22.95</v>
      </c>
      <c r="L1909" s="10">
        <v>4079.91</v>
      </c>
      <c r="M1909" s="1">
        <v>22.61</v>
      </c>
      <c r="N1909" s="2">
        <v>33367</v>
      </c>
      <c r="O1909" s="2">
        <v>0</v>
      </c>
      <c r="P1909" s="2">
        <v>71</v>
      </c>
      <c r="Q1909" s="2">
        <v>262</v>
      </c>
      <c r="R1909" s="2">
        <v>3</v>
      </c>
      <c r="S1909" s="2">
        <v>11610</v>
      </c>
      <c r="T1909" s="2">
        <v>0</v>
      </c>
      <c r="U1909" s="2">
        <v>38</v>
      </c>
      <c r="V1909" s="2">
        <v>69</v>
      </c>
      <c r="W1909" s="2">
        <v>0</v>
      </c>
      <c r="X1909" s="10">
        <v>4200.5</v>
      </c>
      <c r="Y1909" s="10">
        <v>126.84</v>
      </c>
      <c r="Z1909" s="10">
        <v>4327.34</v>
      </c>
      <c r="AA1909" s="10">
        <v>4321.3</v>
      </c>
      <c r="AB1909" s="10">
        <v>132.24</v>
      </c>
      <c r="AC1909" s="10">
        <v>4453.54</v>
      </c>
      <c r="AD1909" s="2">
        <v>2009</v>
      </c>
      <c r="AE1909" s="2">
        <v>0</v>
      </c>
      <c r="AF1909" s="3">
        <v>0.88319999999999999</v>
      </c>
      <c r="AG1909" s="3">
        <v>0.92030000000000001</v>
      </c>
    </row>
    <row r="1910" spans="1:33" x14ac:dyDescent="0.25">
      <c r="A1910" t="s">
        <v>956</v>
      </c>
      <c r="B1910" t="s">
        <v>977</v>
      </c>
      <c r="C1910">
        <v>43100</v>
      </c>
      <c r="D1910" t="s">
        <v>978</v>
      </c>
      <c r="E1910" t="s">
        <v>299</v>
      </c>
      <c r="F1910" s="2">
        <v>174</v>
      </c>
      <c r="G1910" s="2">
        <v>174</v>
      </c>
      <c r="H1910" s="2">
        <v>174</v>
      </c>
      <c r="I1910" s="10">
        <v>4103.55</v>
      </c>
      <c r="J1910" s="10">
        <v>86.76</v>
      </c>
      <c r="K1910" s="10">
        <v>11.49</v>
      </c>
      <c r="L1910" s="10">
        <v>4201.79</v>
      </c>
      <c r="M1910" s="1">
        <v>22.74</v>
      </c>
      <c r="N1910" s="2">
        <v>2972</v>
      </c>
      <c r="O1910" s="2">
        <v>0</v>
      </c>
      <c r="P1910" s="2">
        <v>4</v>
      </c>
      <c r="Q1910" s="2">
        <v>43</v>
      </c>
      <c r="R1910" s="2">
        <v>0</v>
      </c>
      <c r="S1910" s="2">
        <v>933</v>
      </c>
      <c r="T1910" s="2">
        <v>0</v>
      </c>
      <c r="U1910" s="2">
        <v>0</v>
      </c>
      <c r="V1910" s="2">
        <v>4</v>
      </c>
      <c r="W1910" s="2">
        <v>0</v>
      </c>
      <c r="X1910" s="10">
        <v>4417.43</v>
      </c>
      <c r="Y1910" s="10">
        <v>116.12</v>
      </c>
      <c r="Z1910" s="10">
        <v>4533.55</v>
      </c>
      <c r="AA1910" s="10">
        <v>4544.47</v>
      </c>
      <c r="AB1910" s="10">
        <v>121.07</v>
      </c>
      <c r="AC1910" s="10">
        <v>4665.54</v>
      </c>
      <c r="AD1910" s="2">
        <v>174</v>
      </c>
      <c r="AE1910" s="2">
        <v>0</v>
      </c>
      <c r="AF1910" s="3">
        <v>0.93820000000000003</v>
      </c>
      <c r="AG1910" s="3">
        <v>0.95779999999999998</v>
      </c>
    </row>
    <row r="1911" spans="1:33" x14ac:dyDescent="0.25">
      <c r="A1911" t="s">
        <v>956</v>
      </c>
      <c r="B1911" t="s">
        <v>979</v>
      </c>
      <c r="C1911">
        <v>48140</v>
      </c>
      <c r="D1911" t="s">
        <v>980</v>
      </c>
      <c r="E1911" t="s">
        <v>299</v>
      </c>
      <c r="F1911" s="2">
        <v>167</v>
      </c>
      <c r="G1911" s="2">
        <v>168</v>
      </c>
      <c r="H1911" s="2">
        <v>168</v>
      </c>
      <c r="I1911" s="10">
        <v>3930.26</v>
      </c>
      <c r="J1911" s="10">
        <v>72.459999999999994</v>
      </c>
      <c r="K1911" s="10">
        <v>8.5</v>
      </c>
      <c r="L1911" s="10">
        <v>4011.22</v>
      </c>
      <c r="M1911" s="1">
        <v>22.58</v>
      </c>
      <c r="N1911" s="2">
        <v>2782</v>
      </c>
      <c r="O1911" s="2">
        <v>0</v>
      </c>
      <c r="P1911" s="2">
        <v>2</v>
      </c>
      <c r="Q1911" s="2">
        <v>4</v>
      </c>
      <c r="R1911" s="2">
        <v>0</v>
      </c>
      <c r="S1911" s="2">
        <v>1004</v>
      </c>
      <c r="T1911" s="2">
        <v>0</v>
      </c>
      <c r="U1911" s="2">
        <v>0</v>
      </c>
      <c r="V1911" s="2">
        <v>1</v>
      </c>
      <c r="W1911" s="2">
        <v>0</v>
      </c>
      <c r="X1911" s="10">
        <v>4076.09</v>
      </c>
      <c r="Y1911" s="10">
        <v>95.69</v>
      </c>
      <c r="Z1911" s="10">
        <v>4171.78</v>
      </c>
      <c r="AA1911" s="10">
        <v>4193.32</v>
      </c>
      <c r="AB1911" s="10">
        <v>99.76</v>
      </c>
      <c r="AC1911" s="10">
        <v>4293.08</v>
      </c>
      <c r="AD1911" s="2">
        <v>168</v>
      </c>
      <c r="AE1911" s="2">
        <v>0</v>
      </c>
      <c r="AF1911" s="3">
        <v>0.88690000000000002</v>
      </c>
      <c r="AG1911" s="3">
        <v>0.92279999999999995</v>
      </c>
    </row>
    <row r="1912" spans="1:33" x14ac:dyDescent="0.25">
      <c r="A1912" t="s">
        <v>983</v>
      </c>
      <c r="B1912" t="s">
        <v>984</v>
      </c>
      <c r="C1912">
        <v>29100</v>
      </c>
      <c r="D1912" t="s">
        <v>985</v>
      </c>
      <c r="E1912" t="s">
        <v>299</v>
      </c>
      <c r="F1912" s="2">
        <v>86</v>
      </c>
      <c r="G1912" s="2">
        <v>90</v>
      </c>
      <c r="H1912" s="2">
        <v>90</v>
      </c>
      <c r="I1912" s="10">
        <v>4048.95</v>
      </c>
      <c r="J1912" s="10">
        <v>25.89</v>
      </c>
      <c r="K1912" s="10">
        <v>0</v>
      </c>
      <c r="L1912" s="10">
        <v>4074.84</v>
      </c>
      <c r="M1912" s="1">
        <v>22.71</v>
      </c>
      <c r="N1912" s="2">
        <v>1302</v>
      </c>
      <c r="O1912" s="2">
        <v>0</v>
      </c>
      <c r="P1912" s="2">
        <v>10</v>
      </c>
      <c r="Q1912" s="2">
        <v>0</v>
      </c>
      <c r="R1912" s="2">
        <v>0</v>
      </c>
      <c r="S1912" s="2">
        <v>716</v>
      </c>
      <c r="T1912" s="2">
        <v>0</v>
      </c>
      <c r="U1912" s="2">
        <v>12</v>
      </c>
      <c r="V1912" s="2">
        <v>4</v>
      </c>
      <c r="W1912" s="2">
        <v>0</v>
      </c>
      <c r="X1912" s="10">
        <v>4320.5600000000004</v>
      </c>
      <c r="Y1912" s="10">
        <v>30.6</v>
      </c>
      <c r="Z1912" s="10">
        <v>4351.16</v>
      </c>
      <c r="AA1912" s="10">
        <v>4444.82</v>
      </c>
      <c r="AB1912" s="10">
        <v>31.9</v>
      </c>
      <c r="AC1912" s="10">
        <v>4476.72</v>
      </c>
      <c r="AD1912" s="2">
        <v>90</v>
      </c>
      <c r="AE1912" s="2">
        <v>0</v>
      </c>
      <c r="AF1912" s="3">
        <v>0.95699999999999996</v>
      </c>
      <c r="AG1912" s="3">
        <v>0.97060000000000002</v>
      </c>
    </row>
    <row r="1913" spans="1:33" x14ac:dyDescent="0.25">
      <c r="A1913" t="s">
        <v>986</v>
      </c>
      <c r="B1913" t="s">
        <v>987</v>
      </c>
      <c r="C1913">
        <v>13220</v>
      </c>
      <c r="D1913" t="s">
        <v>988</v>
      </c>
      <c r="E1913" t="s">
        <v>299</v>
      </c>
      <c r="F1913" s="2">
        <v>128</v>
      </c>
      <c r="G1913" s="2">
        <v>129</v>
      </c>
      <c r="H1913" s="2">
        <v>129</v>
      </c>
      <c r="I1913" s="10">
        <v>3754.85</v>
      </c>
      <c r="J1913" s="10">
        <v>182.41</v>
      </c>
      <c r="K1913" s="10">
        <v>88.95</v>
      </c>
      <c r="L1913" s="10">
        <v>4026.21</v>
      </c>
      <c r="M1913" s="1">
        <v>21.17</v>
      </c>
      <c r="N1913" s="2">
        <v>2091</v>
      </c>
      <c r="O1913" s="2">
        <v>0</v>
      </c>
      <c r="P1913" s="2">
        <v>15</v>
      </c>
      <c r="Q1913" s="2">
        <v>88</v>
      </c>
      <c r="R1913" s="2">
        <v>0</v>
      </c>
      <c r="S1913" s="2">
        <v>529</v>
      </c>
      <c r="T1913" s="2">
        <v>0</v>
      </c>
      <c r="U1913" s="2">
        <v>5</v>
      </c>
      <c r="V1913" s="2">
        <v>3</v>
      </c>
      <c r="W1913" s="2">
        <v>0</v>
      </c>
      <c r="X1913" s="10">
        <v>4193.3999999999996</v>
      </c>
      <c r="Y1913" s="10">
        <v>320.75</v>
      </c>
      <c r="Z1913" s="10">
        <v>4514.1400000000003</v>
      </c>
      <c r="AA1913" s="10">
        <v>4314</v>
      </c>
      <c r="AB1913" s="10">
        <v>334.4</v>
      </c>
      <c r="AC1913" s="10">
        <v>4648.3999999999996</v>
      </c>
      <c r="AD1913" s="2">
        <v>129</v>
      </c>
      <c r="AE1913" s="2">
        <v>0</v>
      </c>
      <c r="AF1913" s="3">
        <v>0.8</v>
      </c>
      <c r="AG1913" s="3">
        <v>0.86350000000000005</v>
      </c>
    </row>
    <row r="1914" spans="1:33" x14ac:dyDescent="0.25">
      <c r="A1914" t="s">
        <v>986</v>
      </c>
      <c r="B1914" t="s">
        <v>989</v>
      </c>
      <c r="C1914">
        <v>16620</v>
      </c>
      <c r="D1914" t="s">
        <v>990</v>
      </c>
      <c r="E1914" t="s">
        <v>299</v>
      </c>
      <c r="F1914" s="2">
        <v>272</v>
      </c>
      <c r="G1914" s="2">
        <v>275</v>
      </c>
      <c r="H1914" s="2">
        <v>275</v>
      </c>
      <c r="I1914" s="10">
        <v>4025.49</v>
      </c>
      <c r="J1914" s="10">
        <v>139.62</v>
      </c>
      <c r="K1914" s="10">
        <v>12.63</v>
      </c>
      <c r="L1914" s="10">
        <v>4177.74</v>
      </c>
      <c r="M1914" s="1">
        <v>22.13</v>
      </c>
      <c r="N1914" s="2">
        <v>4377</v>
      </c>
      <c r="O1914" s="2">
        <v>0</v>
      </c>
      <c r="P1914" s="2">
        <v>46</v>
      </c>
      <c r="Q1914" s="2">
        <v>205</v>
      </c>
      <c r="R1914" s="2">
        <v>0</v>
      </c>
      <c r="S1914" s="2">
        <v>1382</v>
      </c>
      <c r="T1914" s="2">
        <v>0</v>
      </c>
      <c r="U1914" s="2">
        <v>20</v>
      </c>
      <c r="V1914" s="2">
        <v>56</v>
      </c>
      <c r="W1914" s="2">
        <v>0</v>
      </c>
      <c r="X1914" s="10">
        <v>4571.92</v>
      </c>
      <c r="Y1914" s="10">
        <v>179.95</v>
      </c>
      <c r="Z1914" s="10">
        <v>4751.87</v>
      </c>
      <c r="AA1914" s="10">
        <v>4703.41</v>
      </c>
      <c r="AB1914" s="10">
        <v>187.61</v>
      </c>
      <c r="AC1914" s="10">
        <v>4891.0200000000004</v>
      </c>
      <c r="AD1914" s="2">
        <v>275</v>
      </c>
      <c r="AE1914" s="2">
        <v>0</v>
      </c>
      <c r="AF1914" s="3">
        <v>0.80610000000000004</v>
      </c>
      <c r="AG1914" s="3">
        <v>0.86760000000000004</v>
      </c>
    </row>
    <row r="1915" spans="1:33" x14ac:dyDescent="0.25">
      <c r="A1915" t="s">
        <v>986</v>
      </c>
      <c r="B1915" t="s">
        <v>991</v>
      </c>
      <c r="C1915">
        <v>25180</v>
      </c>
      <c r="D1915" t="s">
        <v>428</v>
      </c>
      <c r="E1915" t="s">
        <v>299</v>
      </c>
      <c r="F1915" s="2">
        <v>93</v>
      </c>
      <c r="G1915" s="2">
        <v>94</v>
      </c>
      <c r="H1915" s="2">
        <v>94</v>
      </c>
      <c r="I1915" s="10">
        <v>4219.3</v>
      </c>
      <c r="J1915" s="10">
        <v>175.03</v>
      </c>
      <c r="K1915" s="10">
        <v>0</v>
      </c>
      <c r="L1915" s="10">
        <v>4394.32</v>
      </c>
      <c r="M1915" s="1">
        <v>22.28</v>
      </c>
      <c r="N1915" s="2">
        <v>1500</v>
      </c>
      <c r="O1915" s="2">
        <v>0</v>
      </c>
      <c r="P1915" s="2">
        <v>3</v>
      </c>
      <c r="Q1915" s="2">
        <v>59</v>
      </c>
      <c r="R1915" s="2">
        <v>0</v>
      </c>
      <c r="S1915" s="2">
        <v>511</v>
      </c>
      <c r="T1915" s="2">
        <v>0</v>
      </c>
      <c r="U1915" s="2">
        <v>0</v>
      </c>
      <c r="V1915" s="2">
        <v>21</v>
      </c>
      <c r="W1915" s="2">
        <v>0</v>
      </c>
      <c r="X1915" s="10">
        <v>4706.9399999999996</v>
      </c>
      <c r="Y1915" s="10">
        <v>206.88</v>
      </c>
      <c r="Z1915" s="10">
        <v>4913.82</v>
      </c>
      <c r="AA1915" s="10">
        <v>4842.3100000000004</v>
      </c>
      <c r="AB1915" s="10">
        <v>215.69</v>
      </c>
      <c r="AC1915" s="10">
        <v>5057.99</v>
      </c>
      <c r="AD1915" s="2">
        <v>94</v>
      </c>
      <c r="AE1915" s="2">
        <v>0</v>
      </c>
      <c r="AF1915" s="3">
        <v>0.90720000000000001</v>
      </c>
      <c r="AG1915" s="3">
        <v>0.93669999999999998</v>
      </c>
    </row>
    <row r="1916" spans="1:33" x14ac:dyDescent="0.25">
      <c r="A1916" t="s">
        <v>986</v>
      </c>
      <c r="B1916" t="s">
        <v>992</v>
      </c>
      <c r="C1916">
        <v>26580</v>
      </c>
      <c r="D1916" t="s">
        <v>379</v>
      </c>
      <c r="E1916" t="s">
        <v>299</v>
      </c>
      <c r="F1916" s="2">
        <v>205</v>
      </c>
      <c r="G1916" s="2">
        <v>208</v>
      </c>
      <c r="H1916" s="2">
        <v>208</v>
      </c>
      <c r="I1916" s="10">
        <v>4240.03</v>
      </c>
      <c r="J1916" s="10">
        <v>373.47</v>
      </c>
      <c r="K1916" s="10">
        <v>45.95</v>
      </c>
      <c r="L1916" s="10">
        <v>4659.45</v>
      </c>
      <c r="M1916" s="1">
        <v>22.38</v>
      </c>
      <c r="N1916" s="2">
        <v>3476</v>
      </c>
      <c r="O1916" s="2">
        <v>0</v>
      </c>
      <c r="P1916" s="2">
        <v>34</v>
      </c>
      <c r="Q1916" s="2">
        <v>189</v>
      </c>
      <c r="R1916" s="2">
        <v>0</v>
      </c>
      <c r="S1916" s="2">
        <v>911</v>
      </c>
      <c r="T1916" s="2">
        <v>0</v>
      </c>
      <c r="U1916" s="2">
        <v>11</v>
      </c>
      <c r="V1916" s="2">
        <v>33</v>
      </c>
      <c r="W1916" s="2">
        <v>0</v>
      </c>
      <c r="X1916" s="10">
        <v>4697.3500000000004</v>
      </c>
      <c r="Y1916" s="10">
        <v>495.75</v>
      </c>
      <c r="Z1916" s="10">
        <v>5193.1000000000004</v>
      </c>
      <c r="AA1916" s="10">
        <v>4832.4399999999996</v>
      </c>
      <c r="AB1916" s="10">
        <v>516.85</v>
      </c>
      <c r="AC1916" s="10">
        <v>5349.29</v>
      </c>
      <c r="AD1916" s="2">
        <v>208</v>
      </c>
      <c r="AE1916" s="2">
        <v>0</v>
      </c>
      <c r="AF1916" s="3">
        <v>0.84319999999999995</v>
      </c>
      <c r="AG1916" s="3">
        <v>0.89300000000000002</v>
      </c>
    </row>
    <row r="1917" spans="1:33" x14ac:dyDescent="0.25">
      <c r="A1917" t="s">
        <v>986</v>
      </c>
      <c r="B1917" t="s">
        <v>993</v>
      </c>
      <c r="C1917">
        <v>34060</v>
      </c>
      <c r="D1917" t="s">
        <v>994</v>
      </c>
      <c r="E1917" t="s">
        <v>299</v>
      </c>
      <c r="F1917" s="2">
        <v>168</v>
      </c>
      <c r="G1917" s="2">
        <v>171</v>
      </c>
      <c r="H1917" s="2">
        <v>171</v>
      </c>
      <c r="I1917" s="10">
        <v>3592.76</v>
      </c>
      <c r="J1917" s="10">
        <v>609.03</v>
      </c>
      <c r="K1917" s="10">
        <v>64.55</v>
      </c>
      <c r="L1917" s="10">
        <v>4266.34</v>
      </c>
      <c r="M1917" s="1">
        <v>22.32</v>
      </c>
      <c r="N1917" s="2">
        <v>2596</v>
      </c>
      <c r="O1917" s="2">
        <v>0</v>
      </c>
      <c r="P1917" s="2">
        <v>0</v>
      </c>
      <c r="Q1917" s="2">
        <v>1</v>
      </c>
      <c r="R1917" s="2">
        <v>0</v>
      </c>
      <c r="S1917" s="2">
        <v>1220</v>
      </c>
      <c r="T1917" s="2">
        <v>0</v>
      </c>
      <c r="U1917" s="2">
        <v>0</v>
      </c>
      <c r="V1917" s="2">
        <v>0</v>
      </c>
      <c r="W1917" s="2">
        <v>0</v>
      </c>
      <c r="X1917" s="10">
        <v>3809.95</v>
      </c>
      <c r="Y1917" s="10">
        <v>796.16</v>
      </c>
      <c r="Z1917" s="10">
        <v>4606.1099999999997</v>
      </c>
      <c r="AA1917" s="10">
        <v>3919.52</v>
      </c>
      <c r="AB1917" s="10">
        <v>830.05</v>
      </c>
      <c r="AC1917" s="10">
        <v>4749.57</v>
      </c>
      <c r="AD1917" s="2">
        <v>171</v>
      </c>
      <c r="AE1917" s="2">
        <v>0</v>
      </c>
      <c r="AF1917" s="3">
        <v>0.82369999999999999</v>
      </c>
      <c r="AG1917" s="3">
        <v>0.87970000000000004</v>
      </c>
    </row>
    <row r="1918" spans="1:33" x14ac:dyDescent="0.25">
      <c r="A1918" t="s">
        <v>986</v>
      </c>
      <c r="B1918" t="s">
        <v>995</v>
      </c>
      <c r="C1918">
        <v>37620</v>
      </c>
      <c r="D1918" t="s">
        <v>996</v>
      </c>
      <c r="E1918" t="s">
        <v>299</v>
      </c>
      <c r="F1918" s="2">
        <v>127</v>
      </c>
      <c r="G1918" s="2">
        <v>128</v>
      </c>
      <c r="H1918" s="2">
        <v>128</v>
      </c>
      <c r="I1918" s="10">
        <v>3625.23</v>
      </c>
      <c r="J1918" s="10">
        <v>361.89</v>
      </c>
      <c r="K1918" s="10">
        <v>67.91</v>
      </c>
      <c r="L1918" s="10">
        <v>4055.03</v>
      </c>
      <c r="M1918" s="1">
        <v>22.71</v>
      </c>
      <c r="N1918" s="2">
        <v>2048</v>
      </c>
      <c r="O1918" s="2">
        <v>0</v>
      </c>
      <c r="P1918" s="2">
        <v>20</v>
      </c>
      <c r="Q1918" s="2">
        <v>10</v>
      </c>
      <c r="R1918" s="2">
        <v>0</v>
      </c>
      <c r="S1918" s="2">
        <v>829</v>
      </c>
      <c r="T1918" s="2">
        <v>0</v>
      </c>
      <c r="U1918" s="2">
        <v>0</v>
      </c>
      <c r="V1918" s="2">
        <v>0</v>
      </c>
      <c r="W1918" s="2">
        <v>0</v>
      </c>
      <c r="X1918" s="10">
        <v>3887.25</v>
      </c>
      <c r="Y1918" s="10">
        <v>508.02</v>
      </c>
      <c r="Z1918" s="10">
        <v>4395.2700000000004</v>
      </c>
      <c r="AA1918" s="10">
        <v>3999.05</v>
      </c>
      <c r="AB1918" s="10">
        <v>529.64</v>
      </c>
      <c r="AC1918" s="10">
        <v>4528.6899999999996</v>
      </c>
      <c r="AD1918" s="2">
        <v>128</v>
      </c>
      <c r="AE1918" s="2">
        <v>0</v>
      </c>
      <c r="AF1918" s="3">
        <v>0.8</v>
      </c>
      <c r="AG1918" s="3">
        <v>0.86350000000000005</v>
      </c>
    </row>
    <row r="1919" spans="1:33" x14ac:dyDescent="0.25">
      <c r="A1919" t="s">
        <v>986</v>
      </c>
      <c r="B1919" t="s">
        <v>999</v>
      </c>
      <c r="C1919">
        <v>99951</v>
      </c>
      <c r="D1919" t="s">
        <v>1000</v>
      </c>
      <c r="E1919" t="s">
        <v>299</v>
      </c>
      <c r="F1919" s="2">
        <v>924</v>
      </c>
      <c r="G1919" s="2">
        <v>931</v>
      </c>
      <c r="H1919" s="2">
        <v>931</v>
      </c>
      <c r="I1919" s="10">
        <v>3748.97</v>
      </c>
      <c r="J1919" s="10">
        <v>259.17</v>
      </c>
      <c r="K1919" s="10">
        <v>32.93</v>
      </c>
      <c r="L1919" s="10">
        <v>4041.07</v>
      </c>
      <c r="M1919" s="1">
        <v>22.81</v>
      </c>
      <c r="N1919" s="2">
        <v>16168</v>
      </c>
      <c r="O1919" s="2">
        <v>0</v>
      </c>
      <c r="P1919" s="2">
        <v>89</v>
      </c>
      <c r="Q1919" s="2">
        <v>261</v>
      </c>
      <c r="R1919" s="2">
        <v>4</v>
      </c>
      <c r="S1919" s="2">
        <v>4635</v>
      </c>
      <c r="T1919" s="2">
        <v>0</v>
      </c>
      <c r="U1919" s="2">
        <v>19</v>
      </c>
      <c r="V1919" s="2">
        <v>64</v>
      </c>
      <c r="W1919" s="2">
        <v>0</v>
      </c>
      <c r="X1919" s="10">
        <v>4074.32</v>
      </c>
      <c r="Y1919" s="10">
        <v>345.26</v>
      </c>
      <c r="Z1919" s="10">
        <v>4419.58</v>
      </c>
      <c r="AA1919" s="10">
        <v>4191.49</v>
      </c>
      <c r="AB1919" s="10">
        <v>359.96</v>
      </c>
      <c r="AC1919" s="10">
        <v>4551.45</v>
      </c>
      <c r="AD1919" s="2">
        <v>931</v>
      </c>
      <c r="AE1919" s="2">
        <v>0</v>
      </c>
      <c r="AF1919" s="3">
        <v>0.8</v>
      </c>
      <c r="AG1919" s="3">
        <v>0.86350000000000005</v>
      </c>
    </row>
    <row r="1920" spans="1:33" x14ac:dyDescent="0.25">
      <c r="A1920" t="s">
        <v>986</v>
      </c>
      <c r="B1920" t="s">
        <v>997</v>
      </c>
      <c r="C1920">
        <v>48260</v>
      </c>
      <c r="D1920" t="s">
        <v>683</v>
      </c>
      <c r="E1920" t="s">
        <v>299</v>
      </c>
      <c r="F1920" s="2">
        <v>77</v>
      </c>
      <c r="G1920" s="2">
        <v>77</v>
      </c>
      <c r="H1920" s="2">
        <v>77</v>
      </c>
      <c r="I1920" s="10">
        <v>3771.11</v>
      </c>
      <c r="J1920" s="10">
        <v>333.46</v>
      </c>
      <c r="K1920" s="10">
        <v>0</v>
      </c>
      <c r="L1920" s="10">
        <v>4104.57</v>
      </c>
      <c r="M1920" s="1">
        <v>22.74</v>
      </c>
      <c r="N1920" s="2">
        <v>1281</v>
      </c>
      <c r="O1920" s="2">
        <v>0</v>
      </c>
      <c r="P1920" s="2">
        <v>5</v>
      </c>
      <c r="Q1920" s="2">
        <v>18</v>
      </c>
      <c r="R1920" s="2">
        <v>0</v>
      </c>
      <c r="S1920" s="2">
        <v>443</v>
      </c>
      <c r="T1920" s="2">
        <v>0</v>
      </c>
      <c r="U1920" s="2">
        <v>0</v>
      </c>
      <c r="V1920" s="2">
        <v>4</v>
      </c>
      <c r="W1920" s="2">
        <v>0</v>
      </c>
      <c r="X1920" s="10">
        <v>4070.66</v>
      </c>
      <c r="Y1920" s="10">
        <v>394.15</v>
      </c>
      <c r="Z1920" s="10">
        <v>4464.8100000000004</v>
      </c>
      <c r="AA1920" s="10">
        <v>4187.7299999999996</v>
      </c>
      <c r="AB1920" s="10">
        <v>410.92</v>
      </c>
      <c r="AC1920" s="10">
        <v>4598.66</v>
      </c>
      <c r="AD1920" s="2">
        <v>77</v>
      </c>
      <c r="AE1920" s="2">
        <v>0</v>
      </c>
      <c r="AF1920" s="3">
        <v>0.8</v>
      </c>
      <c r="AG1920" s="3">
        <v>0.86350000000000005</v>
      </c>
    </row>
    <row r="1921" spans="1:33" x14ac:dyDescent="0.25">
      <c r="A1921" t="s">
        <v>986</v>
      </c>
      <c r="B1921" t="s">
        <v>998</v>
      </c>
      <c r="C1921">
        <v>48540</v>
      </c>
      <c r="D1921" t="s">
        <v>685</v>
      </c>
      <c r="E1921" t="s">
        <v>299</v>
      </c>
      <c r="F1921" s="2">
        <v>100</v>
      </c>
      <c r="G1921" s="2">
        <v>104</v>
      </c>
      <c r="H1921" s="2">
        <v>104</v>
      </c>
      <c r="I1921" s="10">
        <v>3644.77</v>
      </c>
      <c r="J1921" s="10">
        <v>199.77</v>
      </c>
      <c r="K1921" s="10">
        <v>113.84</v>
      </c>
      <c r="L1921" s="10">
        <v>3958.37</v>
      </c>
      <c r="M1921" s="1">
        <v>23.01</v>
      </c>
      <c r="N1921" s="2">
        <v>1898</v>
      </c>
      <c r="O1921" s="2">
        <v>0</v>
      </c>
      <c r="P1921" s="2">
        <v>7</v>
      </c>
      <c r="Q1921" s="2">
        <v>33</v>
      </c>
      <c r="R1921" s="2">
        <v>0</v>
      </c>
      <c r="S1921" s="2">
        <v>450</v>
      </c>
      <c r="T1921" s="2">
        <v>0</v>
      </c>
      <c r="U1921" s="2">
        <v>0</v>
      </c>
      <c r="V1921" s="2">
        <v>5</v>
      </c>
      <c r="W1921" s="2">
        <v>0</v>
      </c>
      <c r="X1921" s="10">
        <v>3998.7</v>
      </c>
      <c r="Y1921" s="10">
        <v>370.68</v>
      </c>
      <c r="Z1921" s="10">
        <v>4369.38</v>
      </c>
      <c r="AA1921" s="10">
        <v>4113.7</v>
      </c>
      <c r="AB1921" s="10">
        <v>386.45</v>
      </c>
      <c r="AC1921" s="10">
        <v>4500.16</v>
      </c>
      <c r="AD1921" s="2">
        <v>104</v>
      </c>
      <c r="AE1921" s="2">
        <v>0</v>
      </c>
      <c r="AF1921" s="3">
        <v>0.75049999999999994</v>
      </c>
      <c r="AG1921" s="3">
        <v>0.82969999999999999</v>
      </c>
    </row>
    <row r="1922" spans="1:33" x14ac:dyDescent="0.25">
      <c r="A1922" t="s">
        <v>1001</v>
      </c>
      <c r="B1922" t="s">
        <v>1002</v>
      </c>
      <c r="C1922" t="s">
        <v>1003</v>
      </c>
      <c r="D1922" t="s">
        <v>1004</v>
      </c>
      <c r="E1922" t="s">
        <v>299</v>
      </c>
      <c r="F1922" s="2">
        <v>267</v>
      </c>
      <c r="G1922" s="2">
        <v>269</v>
      </c>
      <c r="H1922" s="2">
        <v>269</v>
      </c>
      <c r="I1922" s="10">
        <v>4241.49</v>
      </c>
      <c r="J1922" s="10">
        <v>69.05</v>
      </c>
      <c r="K1922" s="10">
        <v>39.4</v>
      </c>
      <c r="L1922" s="10">
        <v>4349.95</v>
      </c>
      <c r="M1922" s="1">
        <v>22.53</v>
      </c>
      <c r="N1922" s="2">
        <v>4491</v>
      </c>
      <c r="O1922" s="2">
        <v>0</v>
      </c>
      <c r="P1922" s="2">
        <v>12</v>
      </c>
      <c r="Q1922" s="2">
        <v>98</v>
      </c>
      <c r="R1922" s="2">
        <v>0</v>
      </c>
      <c r="S1922" s="2">
        <v>1418</v>
      </c>
      <c r="T1922" s="2">
        <v>0</v>
      </c>
      <c r="U1922" s="2">
        <v>13</v>
      </c>
      <c r="V1922" s="2">
        <v>29</v>
      </c>
      <c r="W1922" s="2">
        <v>0</v>
      </c>
      <c r="X1922" s="10">
        <v>4622.04</v>
      </c>
      <c r="Y1922" s="10">
        <v>128.19</v>
      </c>
      <c r="Z1922" s="10">
        <v>4750.2299999999996</v>
      </c>
      <c r="AA1922" s="10">
        <v>4754.97</v>
      </c>
      <c r="AB1922" s="10">
        <v>133.65</v>
      </c>
      <c r="AC1922" s="10">
        <v>4888.6099999999997</v>
      </c>
      <c r="AD1922" s="2">
        <v>269</v>
      </c>
      <c r="AE1922" s="2">
        <v>0</v>
      </c>
      <c r="AF1922" s="3">
        <v>0.95420000000000005</v>
      </c>
      <c r="AG1922" s="3">
        <v>0.96879999999999999</v>
      </c>
    </row>
    <row r="1923" spans="1:33" x14ac:dyDescent="0.25">
      <c r="A1923" t="s">
        <v>1005</v>
      </c>
      <c r="B1923" t="s">
        <v>1006</v>
      </c>
      <c r="C1923" t="s">
        <v>1005</v>
      </c>
      <c r="D1923" t="s">
        <v>1005</v>
      </c>
      <c r="E1923" t="s">
        <v>300</v>
      </c>
      <c r="F1923" s="2">
        <v>622875</v>
      </c>
      <c r="G1923" s="2">
        <v>632058</v>
      </c>
      <c r="H1923" s="2">
        <v>1778716</v>
      </c>
      <c r="I1923" s="10">
        <v>4323.2</v>
      </c>
      <c r="J1923" s="10">
        <v>169.03</v>
      </c>
      <c r="K1923" s="10">
        <v>215.47</v>
      </c>
      <c r="L1923" s="10">
        <v>4707.7</v>
      </c>
      <c r="M1923" s="1">
        <v>26</v>
      </c>
      <c r="N1923" s="2">
        <v>13629039</v>
      </c>
      <c r="O1923" s="2">
        <v>15134064</v>
      </c>
      <c r="P1923" s="2">
        <v>100498</v>
      </c>
      <c r="Q1923" s="2">
        <v>268382</v>
      </c>
      <c r="R1923" s="2">
        <v>77023</v>
      </c>
      <c r="S1923" s="2">
        <v>5120154</v>
      </c>
      <c r="T1923" s="2">
        <v>11716957</v>
      </c>
      <c r="U1923" s="2">
        <v>52377</v>
      </c>
      <c r="V1923" s="2">
        <v>115844</v>
      </c>
      <c r="W1923" s="2">
        <v>33781</v>
      </c>
      <c r="X1923" s="10">
        <v>4678.43</v>
      </c>
      <c r="Y1923" s="10">
        <v>454.47</v>
      </c>
      <c r="Z1923" s="10">
        <v>5132.8999999999996</v>
      </c>
      <c r="AA1923" s="10">
        <v>4812.9799999999996</v>
      </c>
      <c r="AB1923" s="10">
        <v>473.81</v>
      </c>
      <c r="AC1923" s="10">
        <v>5286.79</v>
      </c>
      <c r="AD1923" s="2">
        <v>0</v>
      </c>
      <c r="AE1923" s="2">
        <v>1778716</v>
      </c>
      <c r="AF1923" s="3">
        <v>0.97860000000000003</v>
      </c>
      <c r="AG1923" s="3">
        <v>0.98540000000000005</v>
      </c>
    </row>
    <row r="1924" spans="1:33" x14ac:dyDescent="0.25">
      <c r="A1924" t="s">
        <v>0</v>
      </c>
      <c r="B1924" t="s">
        <v>1</v>
      </c>
      <c r="C1924" t="s">
        <v>2</v>
      </c>
      <c r="D1924" t="s">
        <v>3</v>
      </c>
      <c r="E1924" t="s">
        <v>300</v>
      </c>
      <c r="F1924" s="2">
        <v>413</v>
      </c>
      <c r="G1924" s="2">
        <v>417</v>
      </c>
      <c r="H1924" s="2">
        <v>981</v>
      </c>
      <c r="I1924" s="10">
        <v>4606.74</v>
      </c>
      <c r="J1924" s="10">
        <v>71.91</v>
      </c>
      <c r="K1924" s="10">
        <v>358.31</v>
      </c>
      <c r="L1924" s="10">
        <v>5036.96</v>
      </c>
      <c r="M1924" s="1">
        <v>24.57</v>
      </c>
      <c r="N1924" s="2">
        <v>8718</v>
      </c>
      <c r="O1924" s="2">
        <v>6944</v>
      </c>
      <c r="P1924" s="2">
        <v>39</v>
      </c>
      <c r="Q1924" s="2">
        <v>83</v>
      </c>
      <c r="R1924" s="2">
        <v>2</v>
      </c>
      <c r="S1924" s="2">
        <v>2795</v>
      </c>
      <c r="T1924" s="2">
        <v>5458</v>
      </c>
      <c r="U1924" s="2">
        <v>44</v>
      </c>
      <c r="V1924" s="2">
        <v>23</v>
      </c>
      <c r="W1924" s="2">
        <v>0</v>
      </c>
      <c r="X1924" s="10">
        <v>4855.46</v>
      </c>
      <c r="Y1924" s="10">
        <v>508.53</v>
      </c>
      <c r="Z1924" s="10">
        <v>5363.99</v>
      </c>
      <c r="AA1924" s="10">
        <v>4995.1000000000004</v>
      </c>
      <c r="AB1924" s="10">
        <v>530.16999999999996</v>
      </c>
      <c r="AC1924" s="10">
        <v>5525.27</v>
      </c>
      <c r="AD1924" s="2">
        <v>0</v>
      </c>
      <c r="AE1924" s="2">
        <v>981</v>
      </c>
      <c r="AF1924" s="3">
        <v>1.1939</v>
      </c>
      <c r="AG1924" s="3">
        <v>1.1323000000000001</v>
      </c>
    </row>
    <row r="1925" spans="1:33" x14ac:dyDescent="0.25">
      <c r="A1925" t="s">
        <v>4</v>
      </c>
      <c r="B1925" t="s">
        <v>5</v>
      </c>
      <c r="C1925">
        <v>11500</v>
      </c>
      <c r="D1925" t="s">
        <v>6</v>
      </c>
      <c r="E1925" t="s">
        <v>300</v>
      </c>
      <c r="F1925" s="2">
        <v>394</v>
      </c>
      <c r="G1925" s="2">
        <v>407</v>
      </c>
      <c r="H1925" s="2">
        <v>1280</v>
      </c>
      <c r="I1925" s="10">
        <v>3774.36</v>
      </c>
      <c r="J1925" s="10">
        <v>199.28</v>
      </c>
      <c r="K1925" s="10">
        <v>478.51</v>
      </c>
      <c r="L1925" s="10">
        <v>4452.16</v>
      </c>
      <c r="M1925" s="1">
        <v>27.07</v>
      </c>
      <c r="N1925" s="2">
        <v>9333</v>
      </c>
      <c r="O1925" s="2">
        <v>11548</v>
      </c>
      <c r="P1925" s="2">
        <v>104</v>
      </c>
      <c r="Q1925" s="2">
        <v>34</v>
      </c>
      <c r="R1925" s="2">
        <v>4</v>
      </c>
      <c r="S1925" s="2">
        <v>3966</v>
      </c>
      <c r="T1925" s="2">
        <v>9586</v>
      </c>
      <c r="U1925" s="2">
        <v>69</v>
      </c>
      <c r="V1925" s="2">
        <v>4</v>
      </c>
      <c r="W1925" s="2">
        <v>0</v>
      </c>
      <c r="X1925" s="10">
        <v>4033.21</v>
      </c>
      <c r="Y1925" s="10">
        <v>801.15</v>
      </c>
      <c r="Z1925" s="10">
        <v>4834.3599999999997</v>
      </c>
      <c r="AA1925" s="10">
        <v>4149.21</v>
      </c>
      <c r="AB1925" s="10">
        <v>835.25</v>
      </c>
      <c r="AC1925" s="10">
        <v>4984.45</v>
      </c>
      <c r="AD1925" s="2">
        <v>0</v>
      </c>
      <c r="AE1925" s="2">
        <v>1280</v>
      </c>
      <c r="AF1925" s="3">
        <v>0.8</v>
      </c>
      <c r="AG1925" s="3">
        <v>0.86350000000000005</v>
      </c>
    </row>
    <row r="1926" spans="1:33" x14ac:dyDescent="0.25">
      <c r="A1926" t="s">
        <v>4</v>
      </c>
      <c r="B1926" t="s">
        <v>7</v>
      </c>
      <c r="C1926">
        <v>12220</v>
      </c>
      <c r="D1926" t="s">
        <v>8</v>
      </c>
      <c r="E1926" t="s">
        <v>300</v>
      </c>
      <c r="F1926" s="2">
        <v>274</v>
      </c>
      <c r="G1926" s="2">
        <v>278</v>
      </c>
      <c r="H1926" s="2">
        <v>817</v>
      </c>
      <c r="I1926" s="10">
        <v>3926.19</v>
      </c>
      <c r="J1926" s="10">
        <v>164.88</v>
      </c>
      <c r="K1926" s="10">
        <v>83.23</v>
      </c>
      <c r="L1926" s="10">
        <v>4174.3</v>
      </c>
      <c r="M1926" s="1">
        <v>26.61</v>
      </c>
      <c r="N1926" s="2">
        <v>6242</v>
      </c>
      <c r="O1926" s="2">
        <v>6300</v>
      </c>
      <c r="P1926" s="2">
        <v>96</v>
      </c>
      <c r="Q1926" s="2">
        <v>157</v>
      </c>
      <c r="R1926" s="2">
        <v>0</v>
      </c>
      <c r="S1926" s="2">
        <v>2378</v>
      </c>
      <c r="T1926" s="2">
        <v>6395</v>
      </c>
      <c r="U1926" s="2">
        <v>53</v>
      </c>
      <c r="V1926" s="2">
        <v>117</v>
      </c>
      <c r="W1926" s="2">
        <v>0</v>
      </c>
      <c r="X1926" s="10">
        <v>4187.22</v>
      </c>
      <c r="Y1926" s="10">
        <v>293.26</v>
      </c>
      <c r="Z1926" s="10">
        <v>4480.4799999999996</v>
      </c>
      <c r="AA1926" s="10">
        <v>4307.6400000000003</v>
      </c>
      <c r="AB1926" s="10">
        <v>305.74</v>
      </c>
      <c r="AC1926" s="10">
        <v>4613.38</v>
      </c>
      <c r="AD1926" s="2">
        <v>0</v>
      </c>
      <c r="AE1926" s="2">
        <v>817</v>
      </c>
      <c r="AF1926" s="3">
        <v>0.77990000000000004</v>
      </c>
      <c r="AG1926" s="3">
        <v>0.8498</v>
      </c>
    </row>
    <row r="1927" spans="1:33" x14ac:dyDescent="0.25">
      <c r="A1927" t="s">
        <v>4</v>
      </c>
      <c r="B1927" t="s">
        <v>9</v>
      </c>
      <c r="C1927">
        <v>13820</v>
      </c>
      <c r="D1927" t="s">
        <v>10</v>
      </c>
      <c r="E1927" t="s">
        <v>300</v>
      </c>
      <c r="F1927" s="2">
        <v>3368</v>
      </c>
      <c r="G1927" s="2">
        <v>3442</v>
      </c>
      <c r="H1927" s="2">
        <v>10966</v>
      </c>
      <c r="I1927" s="10">
        <v>3830.97</v>
      </c>
      <c r="J1927" s="10">
        <v>157.94</v>
      </c>
      <c r="K1927" s="10">
        <v>388.49</v>
      </c>
      <c r="L1927" s="10">
        <v>4377.3999999999996</v>
      </c>
      <c r="M1927" s="1">
        <v>26.91</v>
      </c>
      <c r="N1927" s="2">
        <v>80589</v>
      </c>
      <c r="O1927" s="2">
        <v>100354</v>
      </c>
      <c r="P1927" s="2">
        <v>790</v>
      </c>
      <c r="Q1927" s="2">
        <v>529</v>
      </c>
      <c r="R1927" s="2">
        <v>16</v>
      </c>
      <c r="S1927" s="2">
        <v>30689</v>
      </c>
      <c r="T1927" s="2">
        <v>81360</v>
      </c>
      <c r="U1927" s="2">
        <v>558</v>
      </c>
      <c r="V1927" s="2">
        <v>206</v>
      </c>
      <c r="W1927" s="2">
        <v>3</v>
      </c>
      <c r="X1927" s="10">
        <v>4039.18</v>
      </c>
      <c r="Y1927" s="10">
        <v>645.88</v>
      </c>
      <c r="Z1927" s="10">
        <v>4685.0600000000004</v>
      </c>
      <c r="AA1927" s="10">
        <v>4155.3500000000004</v>
      </c>
      <c r="AB1927" s="10">
        <v>673.36</v>
      </c>
      <c r="AC1927" s="10">
        <v>4828.71</v>
      </c>
      <c r="AD1927" s="2">
        <v>0</v>
      </c>
      <c r="AE1927" s="2">
        <v>10966</v>
      </c>
      <c r="AF1927" s="3">
        <v>0.8</v>
      </c>
      <c r="AG1927" s="3">
        <v>0.86350000000000005</v>
      </c>
    </row>
    <row r="1928" spans="1:33" x14ac:dyDescent="0.25">
      <c r="A1928" t="s">
        <v>4</v>
      </c>
      <c r="B1928" t="s">
        <v>11</v>
      </c>
      <c r="C1928">
        <v>17980</v>
      </c>
      <c r="D1928" t="s">
        <v>12</v>
      </c>
      <c r="E1928" t="s">
        <v>300</v>
      </c>
      <c r="F1928" s="2">
        <v>140</v>
      </c>
      <c r="G1928" s="2">
        <v>140</v>
      </c>
      <c r="H1928" s="2">
        <v>453</v>
      </c>
      <c r="I1928" s="10">
        <v>4070.14</v>
      </c>
      <c r="J1928" s="10">
        <v>122.94</v>
      </c>
      <c r="K1928" s="10">
        <v>269.31</v>
      </c>
      <c r="L1928" s="10">
        <v>4462.3999999999996</v>
      </c>
      <c r="M1928" s="1">
        <v>27.08</v>
      </c>
      <c r="N1928" s="2">
        <v>3161</v>
      </c>
      <c r="O1928" s="2">
        <v>4171</v>
      </c>
      <c r="P1928" s="2">
        <v>29</v>
      </c>
      <c r="Q1928" s="2">
        <v>131</v>
      </c>
      <c r="R1928" s="2">
        <v>2</v>
      </c>
      <c r="S1928" s="2">
        <v>1439</v>
      </c>
      <c r="T1928" s="2">
        <v>3278</v>
      </c>
      <c r="U1928" s="2">
        <v>22</v>
      </c>
      <c r="V1928" s="2">
        <v>33</v>
      </c>
      <c r="W1928" s="2">
        <v>0</v>
      </c>
      <c r="X1928" s="10">
        <v>4326.99</v>
      </c>
      <c r="Y1928" s="10">
        <v>463.65</v>
      </c>
      <c r="Z1928" s="10">
        <v>4790.63</v>
      </c>
      <c r="AA1928" s="10">
        <v>4451.43</v>
      </c>
      <c r="AB1928" s="10">
        <v>483.38</v>
      </c>
      <c r="AC1928" s="10">
        <v>4934.8100000000004</v>
      </c>
      <c r="AD1928" s="2">
        <v>0</v>
      </c>
      <c r="AE1928" s="2">
        <v>453</v>
      </c>
      <c r="AF1928" s="3">
        <v>0.8</v>
      </c>
      <c r="AG1928" s="3">
        <v>0.86350000000000005</v>
      </c>
    </row>
    <row r="1929" spans="1:33" x14ac:dyDescent="0.25">
      <c r="A1929" t="s">
        <v>4</v>
      </c>
      <c r="B1929" t="s">
        <v>13</v>
      </c>
      <c r="C1929">
        <v>19300</v>
      </c>
      <c r="D1929" t="s">
        <v>14</v>
      </c>
      <c r="E1929" t="s">
        <v>300</v>
      </c>
      <c r="F1929" s="2">
        <v>587</v>
      </c>
      <c r="G1929" s="2">
        <v>598</v>
      </c>
      <c r="H1929" s="2">
        <v>1658</v>
      </c>
      <c r="I1929" s="10">
        <v>3710.19</v>
      </c>
      <c r="J1929" s="10">
        <v>129.96</v>
      </c>
      <c r="K1929" s="10">
        <v>302.67</v>
      </c>
      <c r="L1929" s="10">
        <v>4142.82</v>
      </c>
      <c r="M1929" s="1">
        <v>25.71</v>
      </c>
      <c r="N1929" s="2">
        <v>12211</v>
      </c>
      <c r="O1929" s="2">
        <v>15028</v>
      </c>
      <c r="P1929" s="2">
        <v>64</v>
      </c>
      <c r="Q1929" s="2">
        <v>246</v>
      </c>
      <c r="R1929" s="2">
        <v>46</v>
      </c>
      <c r="S1929" s="2">
        <v>5070</v>
      </c>
      <c r="T1929" s="2">
        <v>9901</v>
      </c>
      <c r="U1929" s="2">
        <v>22</v>
      </c>
      <c r="V1929" s="2">
        <v>33</v>
      </c>
      <c r="W1929" s="2">
        <v>14</v>
      </c>
      <c r="X1929" s="10">
        <v>3993.48</v>
      </c>
      <c r="Y1929" s="10">
        <v>511.37</v>
      </c>
      <c r="Z1929" s="10">
        <v>4504.8500000000004</v>
      </c>
      <c r="AA1929" s="10">
        <v>4108.33</v>
      </c>
      <c r="AB1929" s="10">
        <v>533.13</v>
      </c>
      <c r="AC1929" s="10">
        <v>4641.46</v>
      </c>
      <c r="AD1929" s="2">
        <v>0</v>
      </c>
      <c r="AE1929" s="2">
        <v>1658</v>
      </c>
      <c r="AF1929" s="3">
        <v>0.8</v>
      </c>
      <c r="AG1929" s="3">
        <v>0.86350000000000005</v>
      </c>
    </row>
    <row r="1930" spans="1:33" x14ac:dyDescent="0.25">
      <c r="A1930" t="s">
        <v>4</v>
      </c>
      <c r="B1930" t="s">
        <v>15</v>
      </c>
      <c r="C1930">
        <v>19460</v>
      </c>
      <c r="D1930" t="s">
        <v>16</v>
      </c>
      <c r="E1930" t="s">
        <v>300</v>
      </c>
      <c r="F1930" s="2">
        <v>473</v>
      </c>
      <c r="G1930" s="2">
        <v>483</v>
      </c>
      <c r="H1930" s="2">
        <v>1537</v>
      </c>
      <c r="I1930" s="10">
        <v>3774.64</v>
      </c>
      <c r="J1930" s="10">
        <v>153.4</v>
      </c>
      <c r="K1930" s="10">
        <v>311.54000000000002</v>
      </c>
      <c r="L1930" s="10">
        <v>4239.58</v>
      </c>
      <c r="M1930" s="1">
        <v>27.24</v>
      </c>
      <c r="N1930" s="2">
        <v>11004</v>
      </c>
      <c r="O1930" s="2">
        <v>14178</v>
      </c>
      <c r="P1930" s="2">
        <v>57</v>
      </c>
      <c r="Q1930" s="2">
        <v>57</v>
      </c>
      <c r="R1930" s="2">
        <v>2</v>
      </c>
      <c r="S1930" s="2">
        <v>4394</v>
      </c>
      <c r="T1930" s="2">
        <v>12116</v>
      </c>
      <c r="U1930" s="2">
        <v>36</v>
      </c>
      <c r="V1930" s="2">
        <v>17</v>
      </c>
      <c r="W1930" s="2">
        <v>0</v>
      </c>
      <c r="X1930" s="10">
        <v>3892.47</v>
      </c>
      <c r="Y1930" s="10">
        <v>549.54999999999995</v>
      </c>
      <c r="Z1930" s="10">
        <v>4442.03</v>
      </c>
      <c r="AA1930" s="10">
        <v>4004.42</v>
      </c>
      <c r="AB1930" s="10">
        <v>572.94000000000005</v>
      </c>
      <c r="AC1930" s="10">
        <v>4577.3599999999997</v>
      </c>
      <c r="AD1930" s="2">
        <v>0</v>
      </c>
      <c r="AE1930" s="2">
        <v>1537</v>
      </c>
      <c r="AF1930" s="3">
        <v>0.76019999999999999</v>
      </c>
      <c r="AG1930" s="3">
        <v>0.83630000000000004</v>
      </c>
    </row>
    <row r="1931" spans="1:33" x14ac:dyDescent="0.25">
      <c r="A1931" t="s">
        <v>4</v>
      </c>
      <c r="B1931" t="s">
        <v>17</v>
      </c>
      <c r="C1931">
        <v>20020</v>
      </c>
      <c r="D1931" t="s">
        <v>18</v>
      </c>
      <c r="E1931" t="s">
        <v>300</v>
      </c>
      <c r="F1931" s="2">
        <v>513</v>
      </c>
      <c r="G1931" s="2">
        <v>524</v>
      </c>
      <c r="H1931" s="2">
        <v>1682</v>
      </c>
      <c r="I1931" s="10">
        <v>3793.86</v>
      </c>
      <c r="J1931" s="10">
        <v>112.09</v>
      </c>
      <c r="K1931" s="10">
        <v>356.61</v>
      </c>
      <c r="L1931" s="10">
        <v>4262.5600000000004</v>
      </c>
      <c r="M1931" s="1">
        <v>26.87</v>
      </c>
      <c r="N1931" s="2">
        <v>13357</v>
      </c>
      <c r="O1931" s="2">
        <v>16177</v>
      </c>
      <c r="P1931" s="2">
        <v>23</v>
      </c>
      <c r="Q1931" s="2">
        <v>97</v>
      </c>
      <c r="R1931" s="2">
        <v>21</v>
      </c>
      <c r="S1931" s="2">
        <v>3431</v>
      </c>
      <c r="T1931" s="2">
        <v>11979</v>
      </c>
      <c r="U1931" s="2">
        <v>41</v>
      </c>
      <c r="V1931" s="2">
        <v>59</v>
      </c>
      <c r="W1931" s="2">
        <v>12</v>
      </c>
      <c r="X1931" s="10">
        <v>4056.25</v>
      </c>
      <c r="Y1931" s="10">
        <v>554</v>
      </c>
      <c r="Z1931" s="10">
        <v>4610.25</v>
      </c>
      <c r="AA1931" s="10">
        <v>4172.91</v>
      </c>
      <c r="AB1931" s="10">
        <v>577.58000000000004</v>
      </c>
      <c r="AC1931" s="10">
        <v>4750.49</v>
      </c>
      <c r="AD1931" s="2">
        <v>0</v>
      </c>
      <c r="AE1931" s="2">
        <v>1682</v>
      </c>
      <c r="AF1931" s="3">
        <v>0.8</v>
      </c>
      <c r="AG1931" s="3">
        <v>0.86350000000000005</v>
      </c>
    </row>
    <row r="1932" spans="1:33" x14ac:dyDescent="0.25">
      <c r="A1932" t="s">
        <v>4</v>
      </c>
      <c r="B1932" t="s">
        <v>19</v>
      </c>
      <c r="C1932">
        <v>22520</v>
      </c>
      <c r="D1932" t="s">
        <v>20</v>
      </c>
      <c r="E1932" t="s">
        <v>300</v>
      </c>
      <c r="F1932" s="2">
        <v>554</v>
      </c>
      <c r="G1932" s="2">
        <v>568</v>
      </c>
      <c r="H1932" s="2">
        <v>1880</v>
      </c>
      <c r="I1932" s="10">
        <v>3756.9</v>
      </c>
      <c r="J1932" s="10">
        <v>148.58000000000001</v>
      </c>
      <c r="K1932" s="10">
        <v>295.66000000000003</v>
      </c>
      <c r="L1932" s="10">
        <v>4201.1499999999996</v>
      </c>
      <c r="M1932" s="1">
        <v>27.03</v>
      </c>
      <c r="N1932" s="2">
        <v>14100</v>
      </c>
      <c r="O1932" s="2">
        <v>16785</v>
      </c>
      <c r="P1932" s="2">
        <v>111</v>
      </c>
      <c r="Q1932" s="2">
        <v>43</v>
      </c>
      <c r="R1932" s="2">
        <v>1</v>
      </c>
      <c r="S1932" s="2">
        <v>5203</v>
      </c>
      <c r="T1932" s="2">
        <v>14511</v>
      </c>
      <c r="U1932" s="2">
        <v>28</v>
      </c>
      <c r="V1932" s="2">
        <v>38</v>
      </c>
      <c r="W1932" s="2">
        <v>0</v>
      </c>
      <c r="X1932" s="10">
        <v>3863.16</v>
      </c>
      <c r="Y1932" s="10">
        <v>525.09</v>
      </c>
      <c r="Z1932" s="10">
        <v>4388.25</v>
      </c>
      <c r="AA1932" s="10">
        <v>3974.26</v>
      </c>
      <c r="AB1932" s="10">
        <v>547.44000000000005</v>
      </c>
      <c r="AC1932" s="10">
        <v>4521.7</v>
      </c>
      <c r="AD1932" s="2">
        <v>0</v>
      </c>
      <c r="AE1932" s="2">
        <v>1880</v>
      </c>
      <c r="AF1932" s="3">
        <v>0.75470000000000004</v>
      </c>
      <c r="AG1932" s="3">
        <v>0.83260000000000001</v>
      </c>
    </row>
    <row r="1933" spans="1:33" x14ac:dyDescent="0.25">
      <c r="A1933" t="s">
        <v>4</v>
      </c>
      <c r="B1933" t="s">
        <v>21</v>
      </c>
      <c r="C1933">
        <v>23460</v>
      </c>
      <c r="D1933" t="s">
        <v>22</v>
      </c>
      <c r="E1933" t="s">
        <v>300</v>
      </c>
      <c r="F1933" s="2">
        <v>499</v>
      </c>
      <c r="G1933" s="2">
        <v>510</v>
      </c>
      <c r="H1933" s="2">
        <v>1721</v>
      </c>
      <c r="I1933" s="10">
        <v>3809.29</v>
      </c>
      <c r="J1933" s="10">
        <v>294.42</v>
      </c>
      <c r="K1933" s="10">
        <v>607.32000000000005</v>
      </c>
      <c r="L1933" s="10">
        <v>4711.03</v>
      </c>
      <c r="M1933" s="1">
        <v>27.21</v>
      </c>
      <c r="N1933" s="2">
        <v>11982</v>
      </c>
      <c r="O1933" s="2">
        <v>16580</v>
      </c>
      <c r="P1933" s="2">
        <v>122</v>
      </c>
      <c r="Q1933" s="2">
        <v>148</v>
      </c>
      <c r="R1933" s="2">
        <v>0</v>
      </c>
      <c r="S1933" s="2">
        <v>4911</v>
      </c>
      <c r="T1933" s="2">
        <v>12955</v>
      </c>
      <c r="U1933" s="2">
        <v>85</v>
      </c>
      <c r="V1933" s="2">
        <v>41</v>
      </c>
      <c r="W1933" s="2">
        <v>0</v>
      </c>
      <c r="X1933" s="10">
        <v>4015.23</v>
      </c>
      <c r="Y1933" s="10">
        <v>1065.8499999999999</v>
      </c>
      <c r="Z1933" s="10">
        <v>5081.08</v>
      </c>
      <c r="AA1933" s="10">
        <v>4130.71</v>
      </c>
      <c r="AB1933" s="10">
        <v>1111.21</v>
      </c>
      <c r="AC1933" s="10">
        <v>5241.92</v>
      </c>
      <c r="AD1933" s="2">
        <v>0</v>
      </c>
      <c r="AE1933" s="2">
        <v>1721</v>
      </c>
      <c r="AF1933" s="3">
        <v>0.77790000000000004</v>
      </c>
      <c r="AG1933" s="3">
        <v>0.84840000000000004</v>
      </c>
    </row>
    <row r="1934" spans="1:33" x14ac:dyDescent="0.25">
      <c r="A1934" t="s">
        <v>4</v>
      </c>
      <c r="B1934" t="s">
        <v>23</v>
      </c>
      <c r="C1934">
        <v>26620</v>
      </c>
      <c r="D1934" t="s">
        <v>24</v>
      </c>
      <c r="E1934" t="s">
        <v>300</v>
      </c>
      <c r="F1934" s="2">
        <v>1041</v>
      </c>
      <c r="G1934" s="2">
        <v>1063</v>
      </c>
      <c r="H1934" s="2">
        <v>3387</v>
      </c>
      <c r="I1934" s="10">
        <v>3928.22</v>
      </c>
      <c r="J1934" s="10">
        <v>154.66</v>
      </c>
      <c r="K1934" s="10">
        <v>319.5</v>
      </c>
      <c r="L1934" s="10">
        <v>4402.38</v>
      </c>
      <c r="M1934" s="1">
        <v>26.95</v>
      </c>
      <c r="N1934" s="2">
        <v>24481</v>
      </c>
      <c r="O1934" s="2">
        <v>31666</v>
      </c>
      <c r="P1934" s="2">
        <v>144</v>
      </c>
      <c r="Q1934" s="2">
        <v>28</v>
      </c>
      <c r="R1934" s="2">
        <v>24</v>
      </c>
      <c r="S1934" s="2">
        <v>9684</v>
      </c>
      <c r="T1934" s="2">
        <v>25166</v>
      </c>
      <c r="U1934" s="2">
        <v>89</v>
      </c>
      <c r="V1934" s="2">
        <v>8</v>
      </c>
      <c r="W1934" s="2">
        <v>1</v>
      </c>
      <c r="X1934" s="10">
        <v>4015.18</v>
      </c>
      <c r="Y1934" s="10">
        <v>560.45000000000005</v>
      </c>
      <c r="Z1934" s="10">
        <v>4575.63</v>
      </c>
      <c r="AA1934" s="10">
        <v>4130.6499999999996</v>
      </c>
      <c r="AB1934" s="10">
        <v>584.30999999999995</v>
      </c>
      <c r="AC1934" s="10">
        <v>4714.96</v>
      </c>
      <c r="AD1934" s="2">
        <v>0</v>
      </c>
      <c r="AE1934" s="2">
        <v>3387</v>
      </c>
      <c r="AF1934" s="3">
        <v>0.80989999999999995</v>
      </c>
      <c r="AG1934" s="3">
        <v>0.87019999999999997</v>
      </c>
    </row>
    <row r="1935" spans="1:33" x14ac:dyDescent="0.25">
      <c r="A1935" t="s">
        <v>4</v>
      </c>
      <c r="B1935" t="s">
        <v>25</v>
      </c>
      <c r="C1935">
        <v>33660</v>
      </c>
      <c r="D1935" t="s">
        <v>26</v>
      </c>
      <c r="E1935" t="s">
        <v>300</v>
      </c>
      <c r="F1935" s="2">
        <v>1071</v>
      </c>
      <c r="G1935" s="2">
        <v>1106</v>
      </c>
      <c r="H1935" s="2">
        <v>3515</v>
      </c>
      <c r="I1935" s="10">
        <v>3777.7</v>
      </c>
      <c r="J1935" s="10">
        <v>132.04</v>
      </c>
      <c r="K1935" s="10">
        <v>463.72</v>
      </c>
      <c r="L1935" s="10">
        <v>4373.46</v>
      </c>
      <c r="M1935" s="1">
        <v>26.79</v>
      </c>
      <c r="N1935" s="2">
        <v>25966</v>
      </c>
      <c r="O1935" s="2">
        <v>32536</v>
      </c>
      <c r="P1935" s="2">
        <v>204</v>
      </c>
      <c r="Q1935" s="2">
        <v>232</v>
      </c>
      <c r="R1935" s="2">
        <v>67</v>
      </c>
      <c r="S1935" s="2">
        <v>9339</v>
      </c>
      <c r="T1935" s="2">
        <v>25536</v>
      </c>
      <c r="U1935" s="2">
        <v>75</v>
      </c>
      <c r="V1935" s="2">
        <v>163</v>
      </c>
      <c r="W1935" s="2">
        <v>42</v>
      </c>
      <c r="X1935" s="10">
        <v>4053.06</v>
      </c>
      <c r="Y1935" s="10">
        <v>704.18</v>
      </c>
      <c r="Z1935" s="10">
        <v>4757.24</v>
      </c>
      <c r="AA1935" s="10">
        <v>4169.63</v>
      </c>
      <c r="AB1935" s="10">
        <v>734.15</v>
      </c>
      <c r="AC1935" s="10">
        <v>4903.78</v>
      </c>
      <c r="AD1935" s="2">
        <v>0</v>
      </c>
      <c r="AE1935" s="2">
        <v>3515</v>
      </c>
      <c r="AF1935" s="3">
        <v>0.8</v>
      </c>
      <c r="AG1935" s="3">
        <v>0.86350000000000005</v>
      </c>
    </row>
    <row r="1936" spans="1:33" x14ac:dyDescent="0.25">
      <c r="A1936" t="s">
        <v>4</v>
      </c>
      <c r="B1936" t="s">
        <v>27</v>
      </c>
      <c r="C1936">
        <v>33860</v>
      </c>
      <c r="D1936" t="s">
        <v>28</v>
      </c>
      <c r="E1936" t="s">
        <v>300</v>
      </c>
      <c r="F1936" s="2">
        <v>783</v>
      </c>
      <c r="G1936" s="2">
        <v>797</v>
      </c>
      <c r="H1936" s="2">
        <v>2374</v>
      </c>
      <c r="I1936" s="10">
        <v>3708.55</v>
      </c>
      <c r="J1936" s="10">
        <v>134.27000000000001</v>
      </c>
      <c r="K1936" s="10">
        <v>377.1</v>
      </c>
      <c r="L1936" s="10">
        <v>4219.92</v>
      </c>
      <c r="M1936" s="1">
        <v>26.47</v>
      </c>
      <c r="N1936" s="2">
        <v>18405</v>
      </c>
      <c r="O1936" s="2">
        <v>22118</v>
      </c>
      <c r="P1936" s="2">
        <v>331</v>
      </c>
      <c r="Q1936" s="2">
        <v>24</v>
      </c>
      <c r="R1936" s="2">
        <v>0</v>
      </c>
      <c r="S1936" s="2">
        <v>6590</v>
      </c>
      <c r="T1936" s="2">
        <v>15273</v>
      </c>
      <c r="U1936" s="2">
        <v>80</v>
      </c>
      <c r="V1936" s="2">
        <v>11</v>
      </c>
      <c r="W1936" s="2">
        <v>0</v>
      </c>
      <c r="X1936" s="10">
        <v>3971.55</v>
      </c>
      <c r="Y1936" s="10">
        <v>604.44000000000005</v>
      </c>
      <c r="Z1936" s="10">
        <v>4575.99</v>
      </c>
      <c r="AA1936" s="10">
        <v>4085.77</v>
      </c>
      <c r="AB1936" s="10">
        <v>630.16</v>
      </c>
      <c r="AC1936" s="10">
        <v>4715.93</v>
      </c>
      <c r="AD1936" s="2">
        <v>0</v>
      </c>
      <c r="AE1936" s="2">
        <v>2374</v>
      </c>
      <c r="AF1936" s="3">
        <v>0.8</v>
      </c>
      <c r="AG1936" s="3">
        <v>0.86350000000000005</v>
      </c>
    </row>
    <row r="1937" spans="1:33" x14ac:dyDescent="0.25">
      <c r="A1937" t="s">
        <v>4</v>
      </c>
      <c r="B1937" t="s">
        <v>31</v>
      </c>
      <c r="C1937">
        <v>99901</v>
      </c>
      <c r="D1937" t="s">
        <v>32</v>
      </c>
      <c r="E1937" t="s">
        <v>300</v>
      </c>
      <c r="F1937" s="2">
        <v>4085</v>
      </c>
      <c r="G1937" s="2">
        <v>4215</v>
      </c>
      <c r="H1937" s="2">
        <v>13583</v>
      </c>
      <c r="I1937" s="10">
        <v>3815.08</v>
      </c>
      <c r="J1937" s="10">
        <v>221.39</v>
      </c>
      <c r="K1937" s="10">
        <v>470.5</v>
      </c>
      <c r="L1937" s="10">
        <v>4506.96</v>
      </c>
      <c r="M1937" s="1">
        <v>27.17</v>
      </c>
      <c r="N1937" s="2">
        <v>98877</v>
      </c>
      <c r="O1937" s="2">
        <v>125109</v>
      </c>
      <c r="P1937" s="2">
        <v>1074</v>
      </c>
      <c r="Q1937" s="2">
        <v>1159</v>
      </c>
      <c r="R1937" s="2">
        <v>25</v>
      </c>
      <c r="S1937" s="2">
        <v>37840</v>
      </c>
      <c r="T1937" s="2">
        <v>103790</v>
      </c>
      <c r="U1937" s="2">
        <v>602</v>
      </c>
      <c r="V1937" s="2">
        <v>491</v>
      </c>
      <c r="W1937" s="2">
        <v>17</v>
      </c>
      <c r="X1937" s="10">
        <v>3986.19</v>
      </c>
      <c r="Y1937" s="10">
        <v>817.8</v>
      </c>
      <c r="Z1937" s="10">
        <v>4804</v>
      </c>
      <c r="AA1937" s="10">
        <v>4100.84</v>
      </c>
      <c r="AB1937" s="10">
        <v>852.61</v>
      </c>
      <c r="AC1937" s="10">
        <v>4953.45</v>
      </c>
      <c r="AD1937" s="2">
        <v>0</v>
      </c>
      <c r="AE1937" s="2">
        <v>13583</v>
      </c>
      <c r="AF1937" s="3">
        <v>0.76380000000000003</v>
      </c>
      <c r="AG1937" s="3">
        <v>0.83879999999999999</v>
      </c>
    </row>
    <row r="1938" spans="1:33" x14ac:dyDescent="0.25">
      <c r="A1938" t="s">
        <v>4</v>
      </c>
      <c r="B1938" t="s">
        <v>29</v>
      </c>
      <c r="C1938">
        <v>46220</v>
      </c>
      <c r="D1938" t="s">
        <v>30</v>
      </c>
      <c r="E1938" t="s">
        <v>300</v>
      </c>
      <c r="F1938" s="2">
        <v>512</v>
      </c>
      <c r="G1938" s="2">
        <v>522</v>
      </c>
      <c r="H1938" s="2">
        <v>1602</v>
      </c>
      <c r="I1938" s="10">
        <v>4051.02</v>
      </c>
      <c r="J1938" s="10">
        <v>159.85</v>
      </c>
      <c r="K1938" s="10">
        <v>359.28</v>
      </c>
      <c r="L1938" s="10">
        <v>4570.16</v>
      </c>
      <c r="M1938" s="1">
        <v>26.52</v>
      </c>
      <c r="N1938" s="2">
        <v>11425</v>
      </c>
      <c r="O1938" s="2">
        <v>14151</v>
      </c>
      <c r="P1938" s="2">
        <v>135</v>
      </c>
      <c r="Q1938" s="2">
        <v>567</v>
      </c>
      <c r="R1938" s="2">
        <v>5</v>
      </c>
      <c r="S1938" s="2">
        <v>4632</v>
      </c>
      <c r="T1938" s="2">
        <v>11194</v>
      </c>
      <c r="U1938" s="2">
        <v>80</v>
      </c>
      <c r="V1938" s="2">
        <v>289</v>
      </c>
      <c r="W1938" s="2">
        <v>0</v>
      </c>
      <c r="X1938" s="10">
        <v>4351.8100000000004</v>
      </c>
      <c r="Y1938" s="10">
        <v>613.62</v>
      </c>
      <c r="Z1938" s="10">
        <v>4965.43</v>
      </c>
      <c r="AA1938" s="10">
        <v>4476.97</v>
      </c>
      <c r="AB1938" s="10">
        <v>639.73</v>
      </c>
      <c r="AC1938" s="10">
        <v>5116.7</v>
      </c>
      <c r="AD1938" s="2">
        <v>0</v>
      </c>
      <c r="AE1938" s="2">
        <v>1602</v>
      </c>
      <c r="AF1938" s="3">
        <v>0.8</v>
      </c>
      <c r="AG1938" s="3">
        <v>0.86350000000000005</v>
      </c>
    </row>
    <row r="1939" spans="1:33" x14ac:dyDescent="0.25">
      <c r="A1939" t="s">
        <v>33</v>
      </c>
      <c r="B1939" t="s">
        <v>34</v>
      </c>
      <c r="C1939">
        <v>22900</v>
      </c>
      <c r="D1939" t="s">
        <v>35</v>
      </c>
      <c r="E1939" t="s">
        <v>300</v>
      </c>
      <c r="F1939" s="2">
        <v>409</v>
      </c>
      <c r="G1939" s="2">
        <v>410</v>
      </c>
      <c r="H1939" s="2">
        <v>1082</v>
      </c>
      <c r="I1939" s="10">
        <v>3768.98</v>
      </c>
      <c r="J1939" s="10">
        <v>129.02000000000001</v>
      </c>
      <c r="K1939" s="10">
        <v>117.07</v>
      </c>
      <c r="L1939" s="10">
        <v>4015.07</v>
      </c>
      <c r="M1939" s="1">
        <v>24.96</v>
      </c>
      <c r="N1939" s="2">
        <v>8018</v>
      </c>
      <c r="O1939" s="2">
        <v>8959</v>
      </c>
      <c r="P1939" s="2">
        <v>38</v>
      </c>
      <c r="Q1939" s="2">
        <v>387</v>
      </c>
      <c r="R1939" s="2">
        <v>2</v>
      </c>
      <c r="S1939" s="2">
        <v>2694</v>
      </c>
      <c r="T1939" s="2">
        <v>6707</v>
      </c>
      <c r="U1939" s="2">
        <v>34</v>
      </c>
      <c r="V1939" s="2">
        <v>172</v>
      </c>
      <c r="W1939" s="2">
        <v>0</v>
      </c>
      <c r="X1939" s="10">
        <v>4136.76</v>
      </c>
      <c r="Y1939" s="10">
        <v>290.88</v>
      </c>
      <c r="Z1939" s="10">
        <v>4427.6400000000003</v>
      </c>
      <c r="AA1939" s="10">
        <v>4255.74</v>
      </c>
      <c r="AB1939" s="10">
        <v>303.26</v>
      </c>
      <c r="AC1939" s="10">
        <v>4558.99</v>
      </c>
      <c r="AD1939" s="2">
        <v>0</v>
      </c>
      <c r="AE1939" s="2">
        <v>1082</v>
      </c>
      <c r="AF1939" s="3">
        <v>0.8</v>
      </c>
      <c r="AG1939" s="3">
        <v>0.86350000000000005</v>
      </c>
    </row>
    <row r="1940" spans="1:33" x14ac:dyDescent="0.25">
      <c r="A1940" t="s">
        <v>33</v>
      </c>
      <c r="B1940" t="s">
        <v>36</v>
      </c>
      <c r="C1940">
        <v>26300</v>
      </c>
      <c r="D1940" t="s">
        <v>37</v>
      </c>
      <c r="E1940" t="s">
        <v>300</v>
      </c>
      <c r="F1940" s="2">
        <v>382</v>
      </c>
      <c r="G1940" s="2">
        <v>388</v>
      </c>
      <c r="H1940" s="2">
        <v>1155</v>
      </c>
      <c r="I1940" s="10">
        <v>4093.42</v>
      </c>
      <c r="J1940" s="10">
        <v>228.12</v>
      </c>
      <c r="K1940" s="10">
        <v>176.66</v>
      </c>
      <c r="L1940" s="10">
        <v>4498.2</v>
      </c>
      <c r="M1940" s="1">
        <v>26.51</v>
      </c>
      <c r="N1940" s="2">
        <v>8383</v>
      </c>
      <c r="O1940" s="2">
        <v>9336</v>
      </c>
      <c r="P1940" s="2">
        <v>110</v>
      </c>
      <c r="Q1940" s="2">
        <v>318</v>
      </c>
      <c r="R1940" s="2">
        <v>0</v>
      </c>
      <c r="S1940" s="2">
        <v>3173</v>
      </c>
      <c r="T1940" s="2">
        <v>9061</v>
      </c>
      <c r="U1940" s="2">
        <v>87</v>
      </c>
      <c r="V1940" s="2">
        <v>151</v>
      </c>
      <c r="W1940" s="2">
        <v>0</v>
      </c>
      <c r="X1940" s="10">
        <v>4408.7700000000004</v>
      </c>
      <c r="Y1940" s="10">
        <v>478.45</v>
      </c>
      <c r="Z1940" s="10">
        <v>4887.22</v>
      </c>
      <c r="AA1940" s="10">
        <v>4535.57</v>
      </c>
      <c r="AB1940" s="10">
        <v>498.81</v>
      </c>
      <c r="AC1940" s="10">
        <v>5034.38</v>
      </c>
      <c r="AD1940" s="2">
        <v>0</v>
      </c>
      <c r="AE1940" s="2">
        <v>1155</v>
      </c>
      <c r="AF1940" s="3">
        <v>0.84660000000000002</v>
      </c>
      <c r="AG1940" s="3">
        <v>0.89529999999999998</v>
      </c>
    </row>
    <row r="1941" spans="1:33" x14ac:dyDescent="0.25">
      <c r="A1941" t="s">
        <v>33</v>
      </c>
      <c r="B1941" t="s">
        <v>38</v>
      </c>
      <c r="C1941">
        <v>27860</v>
      </c>
      <c r="D1941" t="s">
        <v>39</v>
      </c>
      <c r="E1941" t="s">
        <v>300</v>
      </c>
      <c r="F1941" s="2">
        <v>226</v>
      </c>
      <c r="G1941" s="2">
        <v>230</v>
      </c>
      <c r="H1941" s="2">
        <v>552</v>
      </c>
      <c r="I1941" s="10">
        <v>3561.58</v>
      </c>
      <c r="J1941" s="10">
        <v>118.07</v>
      </c>
      <c r="K1941" s="10">
        <v>89.16</v>
      </c>
      <c r="L1941" s="10">
        <v>3768.81</v>
      </c>
      <c r="M1941" s="1">
        <v>24.32</v>
      </c>
      <c r="N1941" s="2">
        <v>4614</v>
      </c>
      <c r="O1941" s="2">
        <v>4140</v>
      </c>
      <c r="P1941" s="2">
        <v>59</v>
      </c>
      <c r="Q1941" s="2">
        <v>70</v>
      </c>
      <c r="R1941" s="2">
        <v>0</v>
      </c>
      <c r="S1941" s="2">
        <v>1374</v>
      </c>
      <c r="T1941" s="2">
        <v>3068</v>
      </c>
      <c r="U1941" s="2">
        <v>54</v>
      </c>
      <c r="V1941" s="2">
        <v>46</v>
      </c>
      <c r="W1941" s="2">
        <v>0</v>
      </c>
      <c r="X1941" s="10">
        <v>3873.12</v>
      </c>
      <c r="Y1941" s="10">
        <v>244.95</v>
      </c>
      <c r="Z1941" s="10">
        <v>4118.0600000000004</v>
      </c>
      <c r="AA1941" s="10">
        <v>3984.51</v>
      </c>
      <c r="AB1941" s="10">
        <v>255.37</v>
      </c>
      <c r="AC1941" s="10">
        <v>4239.88</v>
      </c>
      <c r="AD1941" s="2">
        <v>0</v>
      </c>
      <c r="AE1941" s="2">
        <v>552</v>
      </c>
      <c r="AF1941" s="3">
        <v>0.8</v>
      </c>
      <c r="AG1941" s="3">
        <v>0.86350000000000005</v>
      </c>
    </row>
    <row r="1942" spans="1:33" x14ac:dyDescent="0.25">
      <c r="A1942" t="s">
        <v>33</v>
      </c>
      <c r="B1942" t="s">
        <v>40</v>
      </c>
      <c r="C1942">
        <v>30780</v>
      </c>
      <c r="D1942" t="s">
        <v>41</v>
      </c>
      <c r="E1942" t="s">
        <v>300</v>
      </c>
      <c r="F1942" s="2">
        <v>1391</v>
      </c>
      <c r="G1942" s="2">
        <v>1403</v>
      </c>
      <c r="H1942" s="2">
        <v>3892</v>
      </c>
      <c r="I1942" s="10">
        <v>3876.61</v>
      </c>
      <c r="J1942" s="10">
        <v>212.13</v>
      </c>
      <c r="K1942" s="10">
        <v>146.88999999999999</v>
      </c>
      <c r="L1942" s="10">
        <v>4235.63</v>
      </c>
      <c r="M1942" s="1">
        <v>25.65</v>
      </c>
      <c r="N1942" s="2">
        <v>27725</v>
      </c>
      <c r="O1942" s="2">
        <v>33950</v>
      </c>
      <c r="P1942" s="2">
        <v>305</v>
      </c>
      <c r="Q1942" s="2">
        <v>981</v>
      </c>
      <c r="R1942" s="2">
        <v>1</v>
      </c>
      <c r="S1942" s="2">
        <v>10841</v>
      </c>
      <c r="T1942" s="2">
        <v>25394</v>
      </c>
      <c r="U1942" s="2">
        <v>209</v>
      </c>
      <c r="V1942" s="2">
        <v>412</v>
      </c>
      <c r="W1942" s="2">
        <v>0</v>
      </c>
      <c r="X1942" s="10">
        <v>4113.3500000000004</v>
      </c>
      <c r="Y1942" s="10">
        <v>424.36</v>
      </c>
      <c r="Z1942" s="10">
        <v>4537.71</v>
      </c>
      <c r="AA1942" s="10">
        <v>4231.6499999999996</v>
      </c>
      <c r="AB1942" s="10">
        <v>442.42</v>
      </c>
      <c r="AC1942" s="10">
        <v>4674.07</v>
      </c>
      <c r="AD1942" s="2">
        <v>0</v>
      </c>
      <c r="AE1942" s="2">
        <v>3892</v>
      </c>
      <c r="AF1942" s="3">
        <v>0.80200000000000005</v>
      </c>
      <c r="AG1942" s="3">
        <v>0.8649</v>
      </c>
    </row>
    <row r="1943" spans="1:33" x14ac:dyDescent="0.25">
      <c r="A1943" t="s">
        <v>33</v>
      </c>
      <c r="B1943" t="s">
        <v>42</v>
      </c>
      <c r="C1943">
        <v>38220</v>
      </c>
      <c r="D1943" t="s">
        <v>43</v>
      </c>
      <c r="E1943" t="s">
        <v>300</v>
      </c>
      <c r="F1943" s="2">
        <v>206</v>
      </c>
      <c r="G1943" s="2">
        <v>208</v>
      </c>
      <c r="H1943" s="2">
        <v>535</v>
      </c>
      <c r="I1943" s="10">
        <v>3663.1</v>
      </c>
      <c r="J1943" s="10">
        <v>223.2</v>
      </c>
      <c r="K1943" s="10">
        <v>271.13</v>
      </c>
      <c r="L1943" s="10">
        <v>4157.4399999999996</v>
      </c>
      <c r="M1943" s="1">
        <v>25.09</v>
      </c>
      <c r="N1943" s="2">
        <v>3794</v>
      </c>
      <c r="O1943" s="2">
        <v>4467</v>
      </c>
      <c r="P1943" s="2">
        <v>48</v>
      </c>
      <c r="Q1943" s="2">
        <v>123</v>
      </c>
      <c r="R1943" s="2">
        <v>0</v>
      </c>
      <c r="S1943" s="2">
        <v>1544</v>
      </c>
      <c r="T1943" s="2">
        <v>3398</v>
      </c>
      <c r="U1943" s="2">
        <v>19</v>
      </c>
      <c r="V1943" s="2">
        <v>30</v>
      </c>
      <c r="W1943" s="2">
        <v>0</v>
      </c>
      <c r="X1943" s="10">
        <v>4019.9</v>
      </c>
      <c r="Y1943" s="10">
        <v>584.29999999999995</v>
      </c>
      <c r="Z1943" s="10">
        <v>4604.2</v>
      </c>
      <c r="AA1943" s="10">
        <v>4135.5200000000004</v>
      </c>
      <c r="AB1943" s="10">
        <v>609.16</v>
      </c>
      <c r="AC1943" s="10">
        <v>4744.68</v>
      </c>
      <c r="AD1943" s="2">
        <v>0</v>
      </c>
      <c r="AE1943" s="2">
        <v>535</v>
      </c>
      <c r="AF1943" s="3">
        <v>0.81469999999999998</v>
      </c>
      <c r="AG1943" s="3">
        <v>0.87350000000000005</v>
      </c>
    </row>
    <row r="1944" spans="1:33" x14ac:dyDescent="0.25">
      <c r="A1944" t="s">
        <v>33</v>
      </c>
      <c r="B1944" t="s">
        <v>46</v>
      </c>
      <c r="C1944">
        <v>99904</v>
      </c>
      <c r="D1944" t="s">
        <v>47</v>
      </c>
      <c r="E1944" t="s">
        <v>300</v>
      </c>
      <c r="F1944" s="2">
        <v>2737</v>
      </c>
      <c r="G1944" s="2">
        <v>2767</v>
      </c>
      <c r="H1944" s="2">
        <v>7197</v>
      </c>
      <c r="I1944" s="10">
        <v>3672.55</v>
      </c>
      <c r="J1944" s="10">
        <v>245.2</v>
      </c>
      <c r="K1944" s="10">
        <v>234.74</v>
      </c>
      <c r="L1944" s="10">
        <v>4152.49</v>
      </c>
      <c r="M1944" s="1">
        <v>25.25</v>
      </c>
      <c r="N1944" s="2">
        <v>56024</v>
      </c>
      <c r="O1944" s="2">
        <v>56194</v>
      </c>
      <c r="P1944" s="2">
        <v>853</v>
      </c>
      <c r="Q1944" s="2">
        <v>994</v>
      </c>
      <c r="R1944" s="2">
        <v>9</v>
      </c>
      <c r="S1944" s="2">
        <v>20509</v>
      </c>
      <c r="T1944" s="2">
        <v>45999</v>
      </c>
      <c r="U1944" s="2">
        <v>518</v>
      </c>
      <c r="V1944" s="2">
        <v>593</v>
      </c>
      <c r="W1944" s="2">
        <v>1</v>
      </c>
      <c r="X1944" s="10">
        <v>3987.66</v>
      </c>
      <c r="Y1944" s="10">
        <v>567.29</v>
      </c>
      <c r="Z1944" s="10">
        <v>4554.96</v>
      </c>
      <c r="AA1944" s="10">
        <v>4102.3500000000004</v>
      </c>
      <c r="AB1944" s="10">
        <v>591.44000000000005</v>
      </c>
      <c r="AC1944" s="10">
        <v>4693.78</v>
      </c>
      <c r="AD1944" s="2">
        <v>0</v>
      </c>
      <c r="AE1944" s="2">
        <v>7197</v>
      </c>
      <c r="AF1944" s="3">
        <v>0.8</v>
      </c>
      <c r="AG1944" s="3">
        <v>0.86350000000000005</v>
      </c>
    </row>
    <row r="1945" spans="1:33" x14ac:dyDescent="0.25">
      <c r="A1945" t="s">
        <v>33</v>
      </c>
      <c r="B1945" t="s">
        <v>44</v>
      </c>
      <c r="C1945">
        <v>45500</v>
      </c>
      <c r="D1945" t="s">
        <v>45</v>
      </c>
      <c r="E1945" t="s">
        <v>300</v>
      </c>
      <c r="F1945" s="2">
        <v>170</v>
      </c>
      <c r="G1945" s="2">
        <v>172</v>
      </c>
      <c r="H1945" s="2">
        <v>532</v>
      </c>
      <c r="I1945" s="10">
        <v>3792.06</v>
      </c>
      <c r="J1945" s="10">
        <v>185.93</v>
      </c>
      <c r="K1945" s="10">
        <v>333.25</v>
      </c>
      <c r="L1945" s="10">
        <v>4311.24</v>
      </c>
      <c r="M1945" s="1">
        <v>26.76</v>
      </c>
      <c r="N1945" s="2">
        <v>3949</v>
      </c>
      <c r="O1945" s="2">
        <v>5017</v>
      </c>
      <c r="P1945" s="2">
        <v>115</v>
      </c>
      <c r="Q1945" s="2">
        <v>55</v>
      </c>
      <c r="R1945" s="2">
        <v>0</v>
      </c>
      <c r="S1945" s="2">
        <v>1348</v>
      </c>
      <c r="T1945" s="2">
        <v>3696</v>
      </c>
      <c r="U1945" s="2">
        <v>39</v>
      </c>
      <c r="V1945" s="2">
        <v>18</v>
      </c>
      <c r="W1945" s="2">
        <v>0</v>
      </c>
      <c r="X1945" s="10">
        <v>4293.96</v>
      </c>
      <c r="Y1945" s="10">
        <v>613.66</v>
      </c>
      <c r="Z1945" s="10">
        <v>4907.63</v>
      </c>
      <c r="AA1945" s="10">
        <v>4417.46</v>
      </c>
      <c r="AB1945" s="10">
        <v>639.78</v>
      </c>
      <c r="AC1945" s="10">
        <v>5057.24</v>
      </c>
      <c r="AD1945" s="2">
        <v>0</v>
      </c>
      <c r="AE1945" s="2">
        <v>532</v>
      </c>
      <c r="AF1945" s="3">
        <v>0.85399999999999998</v>
      </c>
      <c r="AG1945" s="3">
        <v>0.90029999999999999</v>
      </c>
    </row>
    <row r="1946" spans="1:33" x14ac:dyDescent="0.25">
      <c r="A1946" t="s">
        <v>48</v>
      </c>
      <c r="B1946" t="s">
        <v>49</v>
      </c>
      <c r="C1946">
        <v>22220</v>
      </c>
      <c r="D1946" t="s">
        <v>50</v>
      </c>
      <c r="E1946" t="s">
        <v>300</v>
      </c>
      <c r="F1946" s="2">
        <v>829</v>
      </c>
      <c r="G1946" s="2">
        <v>839</v>
      </c>
      <c r="H1946" s="2">
        <v>2032</v>
      </c>
      <c r="I1946" s="10">
        <v>4094.56</v>
      </c>
      <c r="J1946" s="10">
        <v>76.73</v>
      </c>
      <c r="K1946" s="10">
        <v>130</v>
      </c>
      <c r="L1946" s="10">
        <v>4301.29</v>
      </c>
      <c r="M1946" s="1">
        <v>24.61</v>
      </c>
      <c r="N1946" s="2">
        <v>15912</v>
      </c>
      <c r="O1946" s="2">
        <v>14170</v>
      </c>
      <c r="P1946" s="2">
        <v>307</v>
      </c>
      <c r="Q1946" s="2">
        <v>1144</v>
      </c>
      <c r="R1946" s="2">
        <v>3</v>
      </c>
      <c r="S1946" s="2">
        <v>6082</v>
      </c>
      <c r="T1946" s="2">
        <v>11736</v>
      </c>
      <c r="U1946" s="2">
        <v>140</v>
      </c>
      <c r="V1946" s="2">
        <v>514</v>
      </c>
      <c r="W1946" s="2">
        <v>2</v>
      </c>
      <c r="X1946" s="10">
        <v>4510.3599999999997</v>
      </c>
      <c r="Y1946" s="10">
        <v>244.36</v>
      </c>
      <c r="Z1946" s="10">
        <v>4754.72</v>
      </c>
      <c r="AA1946" s="10">
        <v>4640.08</v>
      </c>
      <c r="AB1946" s="10">
        <v>254.76</v>
      </c>
      <c r="AC1946" s="10">
        <v>4894.83</v>
      </c>
      <c r="AD1946" s="2">
        <v>0</v>
      </c>
      <c r="AE1946" s="2">
        <v>2032</v>
      </c>
      <c r="AF1946" s="3">
        <v>0.83230000000000004</v>
      </c>
      <c r="AG1946" s="3">
        <v>0.88549999999999995</v>
      </c>
    </row>
    <row r="1947" spans="1:33" x14ac:dyDescent="0.25">
      <c r="A1947" t="s">
        <v>51</v>
      </c>
      <c r="B1947" t="s">
        <v>52</v>
      </c>
      <c r="C1947">
        <v>22380</v>
      </c>
      <c r="D1947" t="s">
        <v>53</v>
      </c>
      <c r="E1947" t="s">
        <v>300</v>
      </c>
      <c r="F1947" s="2">
        <v>201</v>
      </c>
      <c r="G1947" s="2">
        <v>204</v>
      </c>
      <c r="H1947" s="2">
        <v>632</v>
      </c>
      <c r="I1947" s="10">
        <v>4895.1099999999997</v>
      </c>
      <c r="J1947" s="10">
        <v>315.39999999999998</v>
      </c>
      <c r="K1947" s="10">
        <v>251.08</v>
      </c>
      <c r="L1947" s="10">
        <v>5461.59</v>
      </c>
      <c r="M1947" s="1">
        <v>26.74</v>
      </c>
      <c r="N1947" s="2">
        <v>4638</v>
      </c>
      <c r="O1947" s="2">
        <v>5563</v>
      </c>
      <c r="P1947" s="2">
        <v>56</v>
      </c>
      <c r="Q1947" s="2">
        <v>3</v>
      </c>
      <c r="R1947" s="2">
        <v>0</v>
      </c>
      <c r="S1947" s="2">
        <v>1886</v>
      </c>
      <c r="T1947" s="2">
        <v>4732</v>
      </c>
      <c r="U1947" s="2">
        <v>16</v>
      </c>
      <c r="V1947" s="2">
        <v>3</v>
      </c>
      <c r="W1947" s="2">
        <v>0</v>
      </c>
      <c r="X1947" s="10">
        <v>4785.5600000000004</v>
      </c>
      <c r="Y1947" s="10">
        <v>669.58</v>
      </c>
      <c r="Z1947" s="10">
        <v>5455.14</v>
      </c>
      <c r="AA1947" s="10">
        <v>4923.1899999999996</v>
      </c>
      <c r="AB1947" s="10">
        <v>698.08</v>
      </c>
      <c r="AC1947" s="10">
        <v>5621.27</v>
      </c>
      <c r="AD1947" s="2">
        <v>0</v>
      </c>
      <c r="AE1947" s="2">
        <v>632</v>
      </c>
      <c r="AF1947" s="3">
        <v>1.1007</v>
      </c>
      <c r="AG1947" s="3">
        <v>1.0687</v>
      </c>
    </row>
    <row r="1948" spans="1:33" x14ac:dyDescent="0.25">
      <c r="A1948" t="s">
        <v>51</v>
      </c>
      <c r="B1948" t="s">
        <v>54</v>
      </c>
      <c r="C1948">
        <v>29420</v>
      </c>
      <c r="D1948" t="s">
        <v>55</v>
      </c>
      <c r="E1948" t="s">
        <v>300</v>
      </c>
      <c r="F1948" s="2">
        <v>848</v>
      </c>
      <c r="G1948" s="2">
        <v>855</v>
      </c>
      <c r="H1948" s="2">
        <v>2453</v>
      </c>
      <c r="I1948" s="10">
        <v>4105.07</v>
      </c>
      <c r="J1948" s="10">
        <v>140.69999999999999</v>
      </c>
      <c r="K1948" s="10">
        <v>231.78</v>
      </c>
      <c r="L1948" s="10">
        <v>4477.5600000000004</v>
      </c>
      <c r="M1948" s="1">
        <v>26.25</v>
      </c>
      <c r="N1948" s="2">
        <v>18046</v>
      </c>
      <c r="O1948" s="2">
        <v>20125</v>
      </c>
      <c r="P1948" s="2">
        <v>275</v>
      </c>
      <c r="Q1948" s="2">
        <v>250</v>
      </c>
      <c r="R1948" s="2">
        <v>5</v>
      </c>
      <c r="S1948" s="2">
        <v>7645</v>
      </c>
      <c r="T1948" s="2">
        <v>17749</v>
      </c>
      <c r="U1948" s="2">
        <v>159</v>
      </c>
      <c r="V1948" s="2">
        <v>145</v>
      </c>
      <c r="W1948" s="2">
        <v>1</v>
      </c>
      <c r="X1948" s="10">
        <v>4656.58</v>
      </c>
      <c r="Y1948" s="10">
        <v>440.27</v>
      </c>
      <c r="Z1948" s="10">
        <v>5096.8500000000004</v>
      </c>
      <c r="AA1948" s="10">
        <v>4790.5</v>
      </c>
      <c r="AB1948" s="10">
        <v>459.01</v>
      </c>
      <c r="AC1948" s="10">
        <v>5249.51</v>
      </c>
      <c r="AD1948" s="2">
        <v>0</v>
      </c>
      <c r="AE1948" s="2">
        <v>2453</v>
      </c>
      <c r="AF1948" s="3">
        <v>0.98870000000000002</v>
      </c>
      <c r="AG1948" s="3">
        <v>0.99229999999999996</v>
      </c>
    </row>
    <row r="1949" spans="1:33" x14ac:dyDescent="0.25">
      <c r="A1949" t="s">
        <v>51</v>
      </c>
      <c r="B1949" t="s">
        <v>56</v>
      </c>
      <c r="C1949">
        <v>38060</v>
      </c>
      <c r="D1949" t="s">
        <v>57</v>
      </c>
      <c r="E1949" t="s">
        <v>300</v>
      </c>
      <c r="F1949" s="2">
        <v>10049</v>
      </c>
      <c r="G1949" s="2">
        <v>10248</v>
      </c>
      <c r="H1949" s="2">
        <v>30143</v>
      </c>
      <c r="I1949" s="10">
        <v>4504.37</v>
      </c>
      <c r="J1949" s="10">
        <v>161.82</v>
      </c>
      <c r="K1949" s="10">
        <v>164.1</v>
      </c>
      <c r="L1949" s="10">
        <v>4830.28</v>
      </c>
      <c r="M1949" s="1">
        <v>26.45</v>
      </c>
      <c r="N1949" s="2">
        <v>229678</v>
      </c>
      <c r="O1949" s="2">
        <v>266712</v>
      </c>
      <c r="P1949" s="2">
        <v>1993</v>
      </c>
      <c r="Q1949" s="2">
        <v>4673</v>
      </c>
      <c r="R1949" s="2">
        <v>125</v>
      </c>
      <c r="S1949" s="2">
        <v>88036</v>
      </c>
      <c r="T1949" s="2">
        <v>202683</v>
      </c>
      <c r="U1949" s="2">
        <v>1079</v>
      </c>
      <c r="V1949" s="2">
        <v>2160</v>
      </c>
      <c r="W1949" s="2">
        <v>45</v>
      </c>
      <c r="X1949" s="10">
        <v>4707.87</v>
      </c>
      <c r="Y1949" s="10">
        <v>385.24</v>
      </c>
      <c r="Z1949" s="10">
        <v>5093.1099999999997</v>
      </c>
      <c r="AA1949" s="10">
        <v>4843.2700000000004</v>
      </c>
      <c r="AB1949" s="10">
        <v>401.63</v>
      </c>
      <c r="AC1949" s="10">
        <v>5244.9</v>
      </c>
      <c r="AD1949" s="2">
        <v>0</v>
      </c>
      <c r="AE1949" s="2">
        <v>30143</v>
      </c>
      <c r="AF1949" s="3">
        <v>0.99050000000000005</v>
      </c>
      <c r="AG1949" s="3">
        <v>0.99350000000000005</v>
      </c>
    </row>
    <row r="1950" spans="1:33" x14ac:dyDescent="0.25">
      <c r="A1950" t="s">
        <v>51</v>
      </c>
      <c r="B1950" t="s">
        <v>58</v>
      </c>
      <c r="C1950">
        <v>39140</v>
      </c>
      <c r="D1950" t="s">
        <v>59</v>
      </c>
      <c r="E1950" t="s">
        <v>300</v>
      </c>
      <c r="F1950" s="2">
        <v>1019</v>
      </c>
      <c r="G1950" s="2">
        <v>1038</v>
      </c>
      <c r="H1950" s="2">
        <v>2942</v>
      </c>
      <c r="I1950" s="10">
        <v>4550.99</v>
      </c>
      <c r="J1950" s="10">
        <v>75.81</v>
      </c>
      <c r="K1950" s="10">
        <v>119.58</v>
      </c>
      <c r="L1950" s="10">
        <v>4746.38</v>
      </c>
      <c r="M1950" s="1">
        <v>26.1</v>
      </c>
      <c r="N1950" s="2">
        <v>23231</v>
      </c>
      <c r="O1950" s="2">
        <v>24693</v>
      </c>
      <c r="P1950" s="2">
        <v>347</v>
      </c>
      <c r="Q1950" s="2">
        <v>132</v>
      </c>
      <c r="R1950" s="2">
        <v>3</v>
      </c>
      <c r="S1950" s="2">
        <v>8567</v>
      </c>
      <c r="T1950" s="2">
        <v>19478</v>
      </c>
      <c r="U1950" s="2">
        <v>212</v>
      </c>
      <c r="V1950" s="2">
        <v>127</v>
      </c>
      <c r="W1950" s="2">
        <v>1</v>
      </c>
      <c r="X1950" s="10">
        <v>4563.17</v>
      </c>
      <c r="Y1950" s="10">
        <v>230.95</v>
      </c>
      <c r="Z1950" s="10">
        <v>4794.12</v>
      </c>
      <c r="AA1950" s="10">
        <v>4694.3999999999996</v>
      </c>
      <c r="AB1950" s="10">
        <v>240.78</v>
      </c>
      <c r="AC1950" s="10">
        <v>4935.18</v>
      </c>
      <c r="AD1950" s="2">
        <v>0</v>
      </c>
      <c r="AE1950" s="2">
        <v>2942</v>
      </c>
      <c r="AF1950" s="3">
        <v>0.98660000000000003</v>
      </c>
      <c r="AG1950" s="3">
        <v>0.9909</v>
      </c>
    </row>
    <row r="1951" spans="1:33" x14ac:dyDescent="0.25">
      <c r="A1951" t="s">
        <v>51</v>
      </c>
      <c r="B1951" t="s">
        <v>66</v>
      </c>
      <c r="C1951">
        <v>99903</v>
      </c>
      <c r="D1951" t="s">
        <v>67</v>
      </c>
      <c r="E1951" t="s">
        <v>300</v>
      </c>
      <c r="F1951" s="2">
        <v>794</v>
      </c>
      <c r="G1951" s="2">
        <v>815</v>
      </c>
      <c r="H1951" s="2">
        <v>2401</v>
      </c>
      <c r="I1951" s="10">
        <v>4138.1499999999996</v>
      </c>
      <c r="J1951" s="10">
        <v>233.04</v>
      </c>
      <c r="K1951" s="10">
        <v>283.35000000000002</v>
      </c>
      <c r="L1951" s="10">
        <v>4654.54</v>
      </c>
      <c r="M1951" s="1">
        <v>26.39</v>
      </c>
      <c r="N1951" s="2">
        <v>18610</v>
      </c>
      <c r="O1951" s="2">
        <v>21206</v>
      </c>
      <c r="P1951" s="2">
        <v>284</v>
      </c>
      <c r="Q1951" s="2">
        <v>119</v>
      </c>
      <c r="R1951" s="2">
        <v>9</v>
      </c>
      <c r="S1951" s="2">
        <v>6225</v>
      </c>
      <c r="T1951" s="2">
        <v>16736</v>
      </c>
      <c r="U1951" s="2">
        <v>146</v>
      </c>
      <c r="V1951" s="2">
        <v>34</v>
      </c>
      <c r="W1951" s="2">
        <v>2</v>
      </c>
      <c r="X1951" s="10">
        <v>4449.2</v>
      </c>
      <c r="Y1951" s="10">
        <v>610.37</v>
      </c>
      <c r="Z1951" s="10">
        <v>5059.57</v>
      </c>
      <c r="AA1951" s="10">
        <v>4577.16</v>
      </c>
      <c r="AB1951" s="10">
        <v>636.35</v>
      </c>
      <c r="AC1951" s="10">
        <v>5213.5</v>
      </c>
      <c r="AD1951" s="2">
        <v>0</v>
      </c>
      <c r="AE1951" s="2">
        <v>2401</v>
      </c>
      <c r="AF1951" s="3">
        <v>0.91690000000000005</v>
      </c>
      <c r="AG1951" s="3">
        <v>0.94330000000000003</v>
      </c>
    </row>
    <row r="1952" spans="1:33" x14ac:dyDescent="0.25">
      <c r="A1952" t="s">
        <v>51</v>
      </c>
      <c r="B1952" t="s">
        <v>60</v>
      </c>
      <c r="C1952">
        <v>43420</v>
      </c>
      <c r="D1952" t="s">
        <v>61</v>
      </c>
      <c r="E1952" t="s">
        <v>300</v>
      </c>
      <c r="F1952" s="2">
        <v>268</v>
      </c>
      <c r="G1952" s="2">
        <v>273</v>
      </c>
      <c r="H1952" s="2">
        <v>694</v>
      </c>
      <c r="I1952" s="10">
        <v>3897.12</v>
      </c>
      <c r="J1952" s="10">
        <v>90.86</v>
      </c>
      <c r="K1952" s="10">
        <v>108.63</v>
      </c>
      <c r="L1952" s="10">
        <v>4096.6099999999997</v>
      </c>
      <c r="M1952" s="1">
        <v>24.87</v>
      </c>
      <c r="N1952" s="2">
        <v>5161</v>
      </c>
      <c r="O1952" s="2">
        <v>5675</v>
      </c>
      <c r="P1952" s="2">
        <v>51</v>
      </c>
      <c r="Q1952" s="2">
        <v>57</v>
      </c>
      <c r="R1952" s="2">
        <v>5</v>
      </c>
      <c r="S1952" s="2">
        <v>2105</v>
      </c>
      <c r="T1952" s="2">
        <v>4158</v>
      </c>
      <c r="U1952" s="2">
        <v>19</v>
      </c>
      <c r="V1952" s="2">
        <v>29</v>
      </c>
      <c r="W1952" s="2">
        <v>0</v>
      </c>
      <c r="X1952" s="10">
        <v>3989.98</v>
      </c>
      <c r="Y1952" s="10">
        <v>235.8</v>
      </c>
      <c r="Z1952" s="10">
        <v>4225.78</v>
      </c>
      <c r="AA1952" s="10">
        <v>4104.7299999999996</v>
      </c>
      <c r="AB1952" s="10">
        <v>245.83</v>
      </c>
      <c r="AC1952" s="10">
        <v>4350.57</v>
      </c>
      <c r="AD1952" s="2">
        <v>0</v>
      </c>
      <c r="AE1952" s="2">
        <v>694</v>
      </c>
      <c r="AF1952" s="3">
        <v>0.83909999999999996</v>
      </c>
      <c r="AG1952" s="3">
        <v>0.89019999999999999</v>
      </c>
    </row>
    <row r="1953" spans="1:33" x14ac:dyDescent="0.25">
      <c r="A1953" t="s">
        <v>51</v>
      </c>
      <c r="B1953" t="s">
        <v>62</v>
      </c>
      <c r="C1953">
        <v>46060</v>
      </c>
      <c r="D1953" t="s">
        <v>63</v>
      </c>
      <c r="E1953" t="s">
        <v>300</v>
      </c>
      <c r="F1953" s="2">
        <v>2578</v>
      </c>
      <c r="G1953" s="2">
        <v>2613</v>
      </c>
      <c r="H1953" s="2">
        <v>7588</v>
      </c>
      <c r="I1953" s="10">
        <v>3973.26</v>
      </c>
      <c r="J1953" s="10">
        <v>114.66</v>
      </c>
      <c r="K1953" s="10">
        <v>119.11</v>
      </c>
      <c r="L1953" s="10">
        <v>4207.03</v>
      </c>
      <c r="M1953" s="1">
        <v>26.25</v>
      </c>
      <c r="N1953" s="2">
        <v>57714</v>
      </c>
      <c r="O1953" s="2">
        <v>66599</v>
      </c>
      <c r="P1953" s="2">
        <v>360</v>
      </c>
      <c r="Q1953" s="2">
        <v>589</v>
      </c>
      <c r="R1953" s="2">
        <v>18</v>
      </c>
      <c r="S1953" s="2">
        <v>22115</v>
      </c>
      <c r="T1953" s="2">
        <v>51426</v>
      </c>
      <c r="U1953" s="2">
        <v>125</v>
      </c>
      <c r="V1953" s="2">
        <v>258</v>
      </c>
      <c r="W1953" s="2">
        <v>2</v>
      </c>
      <c r="X1953" s="10">
        <v>4276.68</v>
      </c>
      <c r="Y1953" s="10">
        <v>276.31</v>
      </c>
      <c r="Z1953" s="10">
        <v>4552.99</v>
      </c>
      <c r="AA1953" s="10">
        <v>4399.68</v>
      </c>
      <c r="AB1953" s="10">
        <v>288.07</v>
      </c>
      <c r="AC1953" s="10">
        <v>4687.75</v>
      </c>
      <c r="AD1953" s="2">
        <v>0</v>
      </c>
      <c r="AE1953" s="2">
        <v>7588</v>
      </c>
      <c r="AF1953" s="3">
        <v>0.87080000000000002</v>
      </c>
      <c r="AG1953" s="3">
        <v>0.91180000000000005</v>
      </c>
    </row>
    <row r="1954" spans="1:33" x14ac:dyDescent="0.25">
      <c r="A1954" t="s">
        <v>51</v>
      </c>
      <c r="B1954" t="s">
        <v>64</v>
      </c>
      <c r="C1954">
        <v>49740</v>
      </c>
      <c r="D1954" t="s">
        <v>65</v>
      </c>
      <c r="E1954" t="s">
        <v>300</v>
      </c>
      <c r="F1954" s="2">
        <v>462</v>
      </c>
      <c r="G1954" s="2">
        <v>467</v>
      </c>
      <c r="H1954" s="2">
        <v>1428</v>
      </c>
      <c r="I1954" s="10">
        <v>4384.66</v>
      </c>
      <c r="J1954" s="10">
        <v>153.63999999999999</v>
      </c>
      <c r="K1954" s="10">
        <v>168.09</v>
      </c>
      <c r="L1954" s="10">
        <v>4706.3900000000003</v>
      </c>
      <c r="M1954" s="1">
        <v>26.7</v>
      </c>
      <c r="N1954" s="2">
        <v>11544</v>
      </c>
      <c r="O1954" s="2">
        <v>13889</v>
      </c>
      <c r="P1954" s="2">
        <v>190</v>
      </c>
      <c r="Q1954" s="2">
        <v>52</v>
      </c>
      <c r="R1954" s="2">
        <v>3</v>
      </c>
      <c r="S1954" s="2">
        <v>3497</v>
      </c>
      <c r="T1954" s="2">
        <v>8848</v>
      </c>
      <c r="U1954" s="2">
        <v>94</v>
      </c>
      <c r="V1954" s="2">
        <v>14</v>
      </c>
      <c r="W1954" s="2">
        <v>3</v>
      </c>
      <c r="X1954" s="10">
        <v>4549.4399999999996</v>
      </c>
      <c r="Y1954" s="10">
        <v>380.28</v>
      </c>
      <c r="Z1954" s="10">
        <v>4929.7299999999996</v>
      </c>
      <c r="AA1954" s="10">
        <v>4680.29</v>
      </c>
      <c r="AB1954" s="10">
        <v>396.47</v>
      </c>
      <c r="AC1954" s="10">
        <v>5076.75</v>
      </c>
      <c r="AD1954" s="2">
        <v>0</v>
      </c>
      <c r="AE1954" s="2">
        <v>1428</v>
      </c>
      <c r="AF1954" s="3">
        <v>0.95379999999999998</v>
      </c>
      <c r="AG1954" s="3">
        <v>0.96850000000000003</v>
      </c>
    </row>
    <row r="1955" spans="1:33" x14ac:dyDescent="0.25">
      <c r="A1955" t="s">
        <v>68</v>
      </c>
      <c r="B1955" t="s">
        <v>69</v>
      </c>
      <c r="C1955">
        <v>11244</v>
      </c>
      <c r="D1955" t="s">
        <v>70</v>
      </c>
      <c r="E1955" t="s">
        <v>300</v>
      </c>
      <c r="F1955" s="2">
        <v>5944</v>
      </c>
      <c r="G1955" s="2">
        <v>6047</v>
      </c>
      <c r="H1955" s="2">
        <v>19099</v>
      </c>
      <c r="I1955" s="10">
        <v>5049.53</v>
      </c>
      <c r="J1955" s="10">
        <v>124.04</v>
      </c>
      <c r="K1955" s="10">
        <v>192.41</v>
      </c>
      <c r="L1955" s="10">
        <v>5365.98</v>
      </c>
      <c r="M1955" s="1">
        <v>26.93</v>
      </c>
      <c r="N1955" s="2">
        <v>139593</v>
      </c>
      <c r="O1955" s="2">
        <v>178102</v>
      </c>
      <c r="P1955" s="2">
        <v>327</v>
      </c>
      <c r="Q1955" s="2">
        <v>469</v>
      </c>
      <c r="R1955" s="2">
        <v>1941</v>
      </c>
      <c r="S1955" s="2">
        <v>50809</v>
      </c>
      <c r="T1955" s="2">
        <v>141732</v>
      </c>
      <c r="U1955" s="2">
        <v>184</v>
      </c>
      <c r="V1955" s="2">
        <v>234</v>
      </c>
      <c r="W1955" s="2">
        <v>933</v>
      </c>
      <c r="X1955" s="10">
        <v>5613.6</v>
      </c>
      <c r="Y1955" s="10">
        <v>374.04</v>
      </c>
      <c r="Z1955" s="10">
        <v>5987.64</v>
      </c>
      <c r="AA1955" s="10">
        <v>5775.05</v>
      </c>
      <c r="AB1955" s="10">
        <v>389.96</v>
      </c>
      <c r="AC1955" s="10">
        <v>6165.01</v>
      </c>
      <c r="AD1955" s="2">
        <v>0</v>
      </c>
      <c r="AE1955" s="2">
        <v>19099</v>
      </c>
      <c r="AF1955" s="3">
        <v>1.2578</v>
      </c>
      <c r="AG1955" s="3">
        <v>1.1759999999999999</v>
      </c>
    </row>
    <row r="1956" spans="1:33" x14ac:dyDescent="0.25">
      <c r="A1956" t="s">
        <v>68</v>
      </c>
      <c r="B1956" t="s">
        <v>71</v>
      </c>
      <c r="C1956">
        <v>12540</v>
      </c>
      <c r="D1956" t="s">
        <v>72</v>
      </c>
      <c r="E1956" t="s">
        <v>300</v>
      </c>
      <c r="F1956" s="2">
        <v>1334</v>
      </c>
      <c r="G1956" s="2">
        <v>1343</v>
      </c>
      <c r="H1956" s="2">
        <v>3624</v>
      </c>
      <c r="I1956" s="10">
        <v>4812.49</v>
      </c>
      <c r="J1956" s="10">
        <v>147.87</v>
      </c>
      <c r="K1956" s="10">
        <v>203.49</v>
      </c>
      <c r="L1956" s="10">
        <v>5163.8500000000004</v>
      </c>
      <c r="M1956" s="1">
        <v>25.67</v>
      </c>
      <c r="N1956" s="2">
        <v>29175</v>
      </c>
      <c r="O1956" s="2">
        <v>29457</v>
      </c>
      <c r="P1956" s="2">
        <v>98</v>
      </c>
      <c r="Q1956" s="2">
        <v>159</v>
      </c>
      <c r="R1956" s="2">
        <v>76</v>
      </c>
      <c r="S1956" s="2">
        <v>10524</v>
      </c>
      <c r="T1956" s="2">
        <v>23397</v>
      </c>
      <c r="U1956" s="2">
        <v>37</v>
      </c>
      <c r="V1956" s="2">
        <v>110</v>
      </c>
      <c r="W1956" s="2">
        <v>1</v>
      </c>
      <c r="X1956" s="10">
        <v>5269.38</v>
      </c>
      <c r="Y1956" s="10">
        <v>415.31</v>
      </c>
      <c r="Z1956" s="10">
        <v>5684.69</v>
      </c>
      <c r="AA1956" s="10">
        <v>5420.93</v>
      </c>
      <c r="AB1956" s="10">
        <v>432.98</v>
      </c>
      <c r="AC1956" s="10">
        <v>5853.91</v>
      </c>
      <c r="AD1956" s="2">
        <v>0</v>
      </c>
      <c r="AE1956" s="2">
        <v>3624</v>
      </c>
      <c r="AF1956" s="3">
        <v>1.2417</v>
      </c>
      <c r="AG1956" s="3">
        <v>1.165</v>
      </c>
    </row>
    <row r="1957" spans="1:33" x14ac:dyDescent="0.25">
      <c r="A1957" t="s">
        <v>68</v>
      </c>
      <c r="B1957" t="s">
        <v>73</v>
      </c>
      <c r="C1957">
        <v>17020</v>
      </c>
      <c r="D1957" t="s">
        <v>74</v>
      </c>
      <c r="E1957" t="s">
        <v>300</v>
      </c>
      <c r="F1957" s="2">
        <v>433</v>
      </c>
      <c r="G1957" s="2">
        <v>439</v>
      </c>
      <c r="H1957" s="2">
        <v>1006</v>
      </c>
      <c r="I1957" s="10">
        <v>4626.6000000000004</v>
      </c>
      <c r="J1957" s="10">
        <v>96.4</v>
      </c>
      <c r="K1957" s="10">
        <v>193.85</v>
      </c>
      <c r="L1957" s="10">
        <v>4916.8500000000004</v>
      </c>
      <c r="M1957" s="1">
        <v>24.02</v>
      </c>
      <c r="N1957" s="2">
        <v>8451</v>
      </c>
      <c r="O1957" s="2">
        <v>6877</v>
      </c>
      <c r="P1957" s="2">
        <v>69</v>
      </c>
      <c r="Q1957" s="2">
        <v>53</v>
      </c>
      <c r="R1957" s="2">
        <v>0</v>
      </c>
      <c r="S1957" s="2">
        <v>3651</v>
      </c>
      <c r="T1957" s="2">
        <v>4968</v>
      </c>
      <c r="U1957" s="2">
        <v>21</v>
      </c>
      <c r="V1957" s="2">
        <v>74</v>
      </c>
      <c r="W1957" s="2">
        <v>0</v>
      </c>
      <c r="X1957" s="10">
        <v>4843.18</v>
      </c>
      <c r="Y1957" s="10">
        <v>343.08</v>
      </c>
      <c r="Z1957" s="10">
        <v>5186.26</v>
      </c>
      <c r="AA1957" s="10">
        <v>4982.47</v>
      </c>
      <c r="AB1957" s="10">
        <v>357.68</v>
      </c>
      <c r="AC1957" s="10">
        <v>5340.15</v>
      </c>
      <c r="AD1957" s="2">
        <v>0</v>
      </c>
      <c r="AE1957" s="2">
        <v>1006</v>
      </c>
      <c r="AF1957" s="3">
        <v>1.1240000000000001</v>
      </c>
      <c r="AG1957" s="3">
        <v>1.0846</v>
      </c>
    </row>
    <row r="1958" spans="1:33" x14ac:dyDescent="0.25">
      <c r="A1958" t="s">
        <v>68</v>
      </c>
      <c r="B1958" t="s">
        <v>75</v>
      </c>
      <c r="C1958">
        <v>20940</v>
      </c>
      <c r="D1958" t="s">
        <v>76</v>
      </c>
      <c r="E1958" t="s">
        <v>300</v>
      </c>
      <c r="F1958" s="2">
        <v>164</v>
      </c>
      <c r="G1958" s="2">
        <v>168</v>
      </c>
      <c r="H1958" s="2">
        <v>453</v>
      </c>
      <c r="I1958" s="10">
        <v>4107.43</v>
      </c>
      <c r="J1958" s="10">
        <v>657.26</v>
      </c>
      <c r="K1958" s="10">
        <v>1034.3</v>
      </c>
      <c r="L1958" s="10">
        <v>5798.99</v>
      </c>
      <c r="M1958" s="1">
        <v>26.31</v>
      </c>
      <c r="N1958" s="2">
        <v>3427</v>
      </c>
      <c r="O1958" s="2">
        <v>3485</v>
      </c>
      <c r="P1958" s="2">
        <v>15</v>
      </c>
      <c r="Q1958" s="2">
        <v>0</v>
      </c>
      <c r="R1958" s="2">
        <v>3</v>
      </c>
      <c r="S1958" s="2">
        <v>1621</v>
      </c>
      <c r="T1958" s="2">
        <v>3361</v>
      </c>
      <c r="U1958" s="2">
        <v>5</v>
      </c>
      <c r="V1958" s="2">
        <v>0</v>
      </c>
      <c r="W1958" s="2">
        <v>1</v>
      </c>
      <c r="X1958" s="10">
        <v>4364.03</v>
      </c>
      <c r="Y1958" s="10">
        <v>1999.42</v>
      </c>
      <c r="Z1958" s="10">
        <v>6363.44</v>
      </c>
      <c r="AA1958" s="10">
        <v>4489.54</v>
      </c>
      <c r="AB1958" s="10">
        <v>2084.5100000000002</v>
      </c>
      <c r="AC1958" s="10">
        <v>6574.04</v>
      </c>
      <c r="AD1958" s="2">
        <v>0</v>
      </c>
      <c r="AE1958" s="2">
        <v>453</v>
      </c>
      <c r="AF1958" s="3">
        <v>0.90880000000000005</v>
      </c>
      <c r="AG1958" s="3">
        <v>0.93769999999999998</v>
      </c>
    </row>
    <row r="1959" spans="1:33" x14ac:dyDescent="0.25">
      <c r="A1959" t="s">
        <v>68</v>
      </c>
      <c r="B1959" t="s">
        <v>77</v>
      </c>
      <c r="C1959" t="s">
        <v>78</v>
      </c>
      <c r="D1959" t="s">
        <v>79</v>
      </c>
      <c r="E1959" t="s">
        <v>300</v>
      </c>
      <c r="F1959" s="2">
        <v>1438</v>
      </c>
      <c r="G1959" s="2">
        <v>1458</v>
      </c>
      <c r="H1959" s="2">
        <v>4172</v>
      </c>
      <c r="I1959" s="10">
        <v>4694.5200000000004</v>
      </c>
      <c r="J1959" s="10">
        <v>132.41</v>
      </c>
      <c r="K1959" s="10">
        <v>164.31</v>
      </c>
      <c r="L1959" s="10">
        <v>4991.24</v>
      </c>
      <c r="M1959" s="1">
        <v>26.1</v>
      </c>
      <c r="N1959" s="2">
        <v>31661</v>
      </c>
      <c r="O1959" s="2">
        <v>35615</v>
      </c>
      <c r="P1959" s="2">
        <v>117</v>
      </c>
      <c r="Q1959" s="2">
        <v>233</v>
      </c>
      <c r="R1959" s="2">
        <v>7</v>
      </c>
      <c r="S1959" s="2">
        <v>12316</v>
      </c>
      <c r="T1959" s="2">
        <v>28810</v>
      </c>
      <c r="U1959" s="2">
        <v>51</v>
      </c>
      <c r="V1959" s="2">
        <v>60</v>
      </c>
      <c r="W1959" s="2">
        <v>5</v>
      </c>
      <c r="X1959" s="10">
        <v>4928.3</v>
      </c>
      <c r="Y1959" s="10">
        <v>350.72</v>
      </c>
      <c r="Z1959" s="10">
        <v>5279.02</v>
      </c>
      <c r="AA1959" s="10">
        <v>5070.03</v>
      </c>
      <c r="AB1959" s="10">
        <v>365.65</v>
      </c>
      <c r="AC1959" s="10">
        <v>5435.68</v>
      </c>
      <c r="AD1959" s="2">
        <v>0</v>
      </c>
      <c r="AE1959" s="2">
        <v>4172</v>
      </c>
      <c r="AF1959" s="3">
        <v>1.1433</v>
      </c>
      <c r="AG1959" s="3">
        <v>1.0978000000000001</v>
      </c>
    </row>
    <row r="1960" spans="1:33" x14ac:dyDescent="0.25">
      <c r="A1960" t="s">
        <v>68</v>
      </c>
      <c r="B1960" t="s">
        <v>80</v>
      </c>
      <c r="C1960">
        <v>31084</v>
      </c>
      <c r="D1960" t="s">
        <v>81</v>
      </c>
      <c r="E1960" t="s">
        <v>300</v>
      </c>
      <c r="F1960" s="2">
        <v>14984</v>
      </c>
      <c r="G1960" s="2">
        <v>15327</v>
      </c>
      <c r="H1960" s="2">
        <v>47454</v>
      </c>
      <c r="I1960" s="10">
        <v>5193.53</v>
      </c>
      <c r="J1960" s="10">
        <v>127.44</v>
      </c>
      <c r="K1960" s="10">
        <v>426.56</v>
      </c>
      <c r="L1960" s="10">
        <v>5747.53</v>
      </c>
      <c r="M1960" s="1">
        <v>26.9</v>
      </c>
      <c r="N1960" s="2">
        <v>348969</v>
      </c>
      <c r="O1960" s="2">
        <v>433098</v>
      </c>
      <c r="P1960" s="2">
        <v>755</v>
      </c>
      <c r="Q1960" s="2">
        <v>1542</v>
      </c>
      <c r="R1960" s="2">
        <v>5887</v>
      </c>
      <c r="S1960" s="2">
        <v>137532</v>
      </c>
      <c r="T1960" s="2">
        <v>345343</v>
      </c>
      <c r="U1960" s="2">
        <v>462</v>
      </c>
      <c r="V1960" s="2">
        <v>907</v>
      </c>
      <c r="W1960" s="2">
        <v>2206</v>
      </c>
      <c r="X1960" s="10">
        <v>5789.85</v>
      </c>
      <c r="Y1960" s="10">
        <v>654.83000000000004</v>
      </c>
      <c r="Z1960" s="10">
        <v>6444.68</v>
      </c>
      <c r="AA1960" s="10">
        <v>5956.37</v>
      </c>
      <c r="AB1960" s="10">
        <v>682.69</v>
      </c>
      <c r="AC1960" s="10">
        <v>6639.06</v>
      </c>
      <c r="AD1960" s="2">
        <v>0</v>
      </c>
      <c r="AE1960" s="2">
        <v>47454</v>
      </c>
      <c r="AF1960" s="3">
        <v>1.3092999999999999</v>
      </c>
      <c r="AG1960" s="3">
        <v>1.2111000000000001</v>
      </c>
    </row>
    <row r="1961" spans="1:33" x14ac:dyDescent="0.25">
      <c r="A1961" t="s">
        <v>68</v>
      </c>
      <c r="B1961" t="s">
        <v>82</v>
      </c>
      <c r="C1961">
        <v>31460</v>
      </c>
      <c r="D1961" t="s">
        <v>83</v>
      </c>
      <c r="E1961" t="s">
        <v>300</v>
      </c>
      <c r="F1961" s="2">
        <v>224</v>
      </c>
      <c r="G1961" s="2">
        <v>229</v>
      </c>
      <c r="H1961" s="2">
        <v>622</v>
      </c>
      <c r="I1961" s="10">
        <v>4099.67</v>
      </c>
      <c r="J1961" s="10">
        <v>96.44</v>
      </c>
      <c r="K1961" s="10">
        <v>274.27</v>
      </c>
      <c r="L1961" s="10">
        <v>4470.38</v>
      </c>
      <c r="M1961" s="1">
        <v>25.65</v>
      </c>
      <c r="N1961" s="2">
        <v>4595</v>
      </c>
      <c r="O1961" s="2">
        <v>5123</v>
      </c>
      <c r="P1961" s="2">
        <v>21</v>
      </c>
      <c r="Q1961" s="2">
        <v>40</v>
      </c>
      <c r="R1961" s="2">
        <v>1</v>
      </c>
      <c r="S1961" s="2">
        <v>1955</v>
      </c>
      <c r="T1961" s="2">
        <v>4172</v>
      </c>
      <c r="U1961" s="2">
        <v>23</v>
      </c>
      <c r="V1961" s="2">
        <v>22</v>
      </c>
      <c r="W1961" s="2">
        <v>2</v>
      </c>
      <c r="X1961" s="10">
        <v>4389.24</v>
      </c>
      <c r="Y1961" s="10">
        <v>438.18</v>
      </c>
      <c r="Z1961" s="10">
        <v>4827.42</v>
      </c>
      <c r="AA1961" s="10">
        <v>4515.47</v>
      </c>
      <c r="AB1961" s="10">
        <v>456.83</v>
      </c>
      <c r="AC1961" s="10">
        <v>4972.3</v>
      </c>
      <c r="AD1961" s="2">
        <v>0</v>
      </c>
      <c r="AE1961" s="2">
        <v>622</v>
      </c>
      <c r="AF1961" s="3">
        <v>0.8</v>
      </c>
      <c r="AG1961" s="3">
        <v>0.86350000000000005</v>
      </c>
    </row>
    <row r="1962" spans="1:33" x14ac:dyDescent="0.25">
      <c r="A1962" t="s">
        <v>68</v>
      </c>
      <c r="B1962" t="s">
        <v>84</v>
      </c>
      <c r="C1962">
        <v>32900</v>
      </c>
      <c r="D1962" t="s">
        <v>85</v>
      </c>
      <c r="E1962" t="s">
        <v>300</v>
      </c>
      <c r="F1962" s="2">
        <v>286</v>
      </c>
      <c r="G1962" s="2">
        <v>289</v>
      </c>
      <c r="H1962" s="2">
        <v>684</v>
      </c>
      <c r="I1962" s="10">
        <v>4690.26</v>
      </c>
      <c r="J1962" s="10">
        <v>76.83</v>
      </c>
      <c r="K1962" s="10">
        <v>159.76</v>
      </c>
      <c r="L1962" s="10">
        <v>4926.8500000000004</v>
      </c>
      <c r="M1962" s="1">
        <v>23.71</v>
      </c>
      <c r="N1962" s="2">
        <v>5721</v>
      </c>
      <c r="O1962" s="2">
        <v>5342</v>
      </c>
      <c r="P1962" s="2">
        <v>19</v>
      </c>
      <c r="Q1962" s="2">
        <v>11</v>
      </c>
      <c r="R1962" s="2">
        <v>2</v>
      </c>
      <c r="S1962" s="2">
        <v>1604</v>
      </c>
      <c r="T1962" s="2">
        <v>3499</v>
      </c>
      <c r="U1962" s="2">
        <v>4</v>
      </c>
      <c r="V1962" s="2">
        <v>18</v>
      </c>
      <c r="W1962" s="2">
        <v>1</v>
      </c>
      <c r="X1962" s="10">
        <v>5279.78</v>
      </c>
      <c r="Y1962" s="10">
        <v>279.64</v>
      </c>
      <c r="Z1962" s="10">
        <v>5559.43</v>
      </c>
      <c r="AA1962" s="10">
        <v>5431.63</v>
      </c>
      <c r="AB1962" s="10">
        <v>291.55</v>
      </c>
      <c r="AC1962" s="10">
        <v>5723.17</v>
      </c>
      <c r="AD1962" s="2">
        <v>0</v>
      </c>
      <c r="AE1962" s="2">
        <v>684</v>
      </c>
      <c r="AF1962" s="3">
        <v>1.3776999999999999</v>
      </c>
      <c r="AG1962" s="3">
        <v>1.2578</v>
      </c>
    </row>
    <row r="1963" spans="1:33" x14ac:dyDescent="0.25">
      <c r="A1963" t="s">
        <v>68</v>
      </c>
      <c r="B1963" t="s">
        <v>86</v>
      </c>
      <c r="C1963">
        <v>33700</v>
      </c>
      <c r="D1963" t="s">
        <v>87</v>
      </c>
      <c r="E1963" t="s">
        <v>300</v>
      </c>
      <c r="F1963" s="2">
        <v>851</v>
      </c>
      <c r="G1963" s="2">
        <v>865</v>
      </c>
      <c r="H1963" s="2">
        <v>2260</v>
      </c>
      <c r="I1963" s="10">
        <v>5096.97</v>
      </c>
      <c r="J1963" s="10">
        <v>55.99</v>
      </c>
      <c r="K1963" s="10">
        <v>177.76</v>
      </c>
      <c r="L1963" s="10">
        <v>5330.72</v>
      </c>
      <c r="M1963" s="1">
        <v>25.27</v>
      </c>
      <c r="N1963" s="2">
        <v>18580</v>
      </c>
      <c r="O1963" s="2">
        <v>18089</v>
      </c>
      <c r="P1963" s="2">
        <v>177</v>
      </c>
      <c r="Q1963" s="2">
        <v>106</v>
      </c>
      <c r="R1963" s="2">
        <v>15</v>
      </c>
      <c r="S1963" s="2">
        <v>6665</v>
      </c>
      <c r="T1963" s="2">
        <v>13325</v>
      </c>
      <c r="U1963" s="2">
        <v>82</v>
      </c>
      <c r="V1963" s="2">
        <v>72</v>
      </c>
      <c r="W1963" s="2">
        <v>1</v>
      </c>
      <c r="X1963" s="10">
        <v>5475.61</v>
      </c>
      <c r="Y1963" s="10">
        <v>276.29000000000002</v>
      </c>
      <c r="Z1963" s="10">
        <v>5751.9</v>
      </c>
      <c r="AA1963" s="10">
        <v>5633.09</v>
      </c>
      <c r="AB1963" s="10">
        <v>288.05</v>
      </c>
      <c r="AC1963" s="10">
        <v>5921.14</v>
      </c>
      <c r="AD1963" s="2">
        <v>0</v>
      </c>
      <c r="AE1963" s="2">
        <v>2260</v>
      </c>
      <c r="AF1963" s="3">
        <v>1.3194999999999999</v>
      </c>
      <c r="AG1963" s="3">
        <v>1.2181</v>
      </c>
    </row>
    <row r="1964" spans="1:33" x14ac:dyDescent="0.25">
      <c r="A1964" t="s">
        <v>68</v>
      </c>
      <c r="B1964" t="s">
        <v>88</v>
      </c>
      <c r="C1964">
        <v>34900</v>
      </c>
      <c r="D1964" t="s">
        <v>89</v>
      </c>
      <c r="E1964" t="s">
        <v>300</v>
      </c>
      <c r="F1964" s="2">
        <v>356</v>
      </c>
      <c r="G1964" s="2">
        <v>357</v>
      </c>
      <c r="H1964" s="2">
        <v>1002</v>
      </c>
      <c r="I1964" s="10">
        <v>6000.38</v>
      </c>
      <c r="J1964" s="10">
        <v>172.94</v>
      </c>
      <c r="K1964" s="10">
        <v>74.400000000000006</v>
      </c>
      <c r="L1964" s="10">
        <v>6247.73</v>
      </c>
      <c r="M1964" s="1">
        <v>26.22</v>
      </c>
      <c r="N1964" s="2">
        <v>7552</v>
      </c>
      <c r="O1964" s="2">
        <v>8798</v>
      </c>
      <c r="P1964" s="2">
        <v>5</v>
      </c>
      <c r="Q1964" s="2">
        <v>44</v>
      </c>
      <c r="R1964" s="2">
        <v>6</v>
      </c>
      <c r="S1964" s="2">
        <v>3017</v>
      </c>
      <c r="T1964" s="2">
        <v>6844</v>
      </c>
      <c r="U1964" s="2">
        <v>0</v>
      </c>
      <c r="V1964" s="2">
        <v>6</v>
      </c>
      <c r="W1964" s="2">
        <v>5</v>
      </c>
      <c r="X1964" s="10">
        <v>6302.49</v>
      </c>
      <c r="Y1964" s="10">
        <v>292.36</v>
      </c>
      <c r="Z1964" s="10">
        <v>6594.85</v>
      </c>
      <c r="AA1964" s="10">
        <v>6483.75</v>
      </c>
      <c r="AB1964" s="10">
        <v>304.81</v>
      </c>
      <c r="AC1964" s="10">
        <v>6788.55</v>
      </c>
      <c r="AD1964" s="2">
        <v>0</v>
      </c>
      <c r="AE1964" s="2">
        <v>1002</v>
      </c>
      <c r="AF1964" s="3">
        <v>1.5823</v>
      </c>
      <c r="AG1964" s="3">
        <v>1.3975</v>
      </c>
    </row>
    <row r="1965" spans="1:33" x14ac:dyDescent="0.25">
      <c r="A1965" t="s">
        <v>68</v>
      </c>
      <c r="B1965" t="s">
        <v>90</v>
      </c>
      <c r="C1965">
        <v>36084</v>
      </c>
      <c r="D1965" t="s">
        <v>91</v>
      </c>
      <c r="E1965" t="s">
        <v>300</v>
      </c>
      <c r="F1965" s="2">
        <v>4012</v>
      </c>
      <c r="G1965" s="2">
        <v>4061</v>
      </c>
      <c r="H1965" s="2">
        <v>11327</v>
      </c>
      <c r="I1965" s="10">
        <v>6311.38</v>
      </c>
      <c r="J1965" s="10">
        <v>81.45</v>
      </c>
      <c r="K1965" s="10">
        <v>153.41</v>
      </c>
      <c r="L1965" s="10">
        <v>6546.24</v>
      </c>
      <c r="M1965" s="1">
        <v>25.83</v>
      </c>
      <c r="N1965" s="2">
        <v>89664</v>
      </c>
      <c r="O1965" s="2">
        <v>97965</v>
      </c>
      <c r="P1965" s="2">
        <v>273</v>
      </c>
      <c r="Q1965" s="2">
        <v>227</v>
      </c>
      <c r="R1965" s="2">
        <v>930</v>
      </c>
      <c r="S1965" s="2">
        <v>31797</v>
      </c>
      <c r="T1965" s="2">
        <v>71182</v>
      </c>
      <c r="U1965" s="2">
        <v>116</v>
      </c>
      <c r="V1965" s="2">
        <v>136</v>
      </c>
      <c r="W1965" s="2">
        <v>336</v>
      </c>
      <c r="X1965" s="10">
        <v>6991.4</v>
      </c>
      <c r="Y1965" s="10">
        <v>277.60000000000002</v>
      </c>
      <c r="Z1965" s="10">
        <v>7269</v>
      </c>
      <c r="AA1965" s="10">
        <v>7192.47</v>
      </c>
      <c r="AB1965" s="10">
        <v>289.42</v>
      </c>
      <c r="AC1965" s="10">
        <v>7481.88</v>
      </c>
      <c r="AD1965" s="2">
        <v>0</v>
      </c>
      <c r="AE1965" s="2">
        <v>11327</v>
      </c>
      <c r="AF1965" s="3">
        <v>1.7895000000000001</v>
      </c>
      <c r="AG1965" s="3">
        <v>1.5388999999999999</v>
      </c>
    </row>
    <row r="1966" spans="1:33" x14ac:dyDescent="0.25">
      <c r="A1966" t="s">
        <v>68</v>
      </c>
      <c r="B1966" t="s">
        <v>92</v>
      </c>
      <c r="C1966">
        <v>37100</v>
      </c>
      <c r="D1966" t="s">
        <v>93</v>
      </c>
      <c r="E1966" t="s">
        <v>300</v>
      </c>
      <c r="F1966" s="2">
        <v>1488</v>
      </c>
      <c r="G1966" s="2">
        <v>1518</v>
      </c>
      <c r="H1966" s="2">
        <v>4547</v>
      </c>
      <c r="I1966" s="10">
        <v>5216.92</v>
      </c>
      <c r="J1966" s="10">
        <v>109.19</v>
      </c>
      <c r="K1966" s="10">
        <v>235.6</v>
      </c>
      <c r="L1966" s="10">
        <v>5561.71</v>
      </c>
      <c r="M1966" s="1">
        <v>26.58</v>
      </c>
      <c r="N1966" s="2">
        <v>33362</v>
      </c>
      <c r="O1966" s="2">
        <v>40199</v>
      </c>
      <c r="P1966" s="2">
        <v>10</v>
      </c>
      <c r="Q1966" s="2">
        <v>301</v>
      </c>
      <c r="R1966" s="2">
        <v>229</v>
      </c>
      <c r="S1966" s="2">
        <v>13360</v>
      </c>
      <c r="T1966" s="2">
        <v>33069</v>
      </c>
      <c r="U1966" s="2">
        <v>5</v>
      </c>
      <c r="V1966" s="2">
        <v>221</v>
      </c>
      <c r="W1966" s="2">
        <v>109</v>
      </c>
      <c r="X1966" s="10">
        <v>5809.55</v>
      </c>
      <c r="Y1966" s="10">
        <v>407.54</v>
      </c>
      <c r="Z1966" s="10">
        <v>6217.09</v>
      </c>
      <c r="AA1966" s="10">
        <v>5976.63</v>
      </c>
      <c r="AB1966" s="10">
        <v>424.88</v>
      </c>
      <c r="AC1966" s="10">
        <v>6401.52</v>
      </c>
      <c r="AD1966" s="2">
        <v>0</v>
      </c>
      <c r="AE1966" s="2">
        <v>4547</v>
      </c>
      <c r="AF1966" s="3">
        <v>1.3513999999999999</v>
      </c>
      <c r="AG1966" s="3">
        <v>1.2399</v>
      </c>
    </row>
    <row r="1967" spans="1:33" x14ac:dyDescent="0.25">
      <c r="A1967" t="s">
        <v>68</v>
      </c>
      <c r="B1967" t="s">
        <v>94</v>
      </c>
      <c r="C1967">
        <v>39820</v>
      </c>
      <c r="D1967" t="s">
        <v>95</v>
      </c>
      <c r="E1967" t="s">
        <v>300</v>
      </c>
      <c r="F1967" s="2">
        <v>329</v>
      </c>
      <c r="G1967" s="2">
        <v>330</v>
      </c>
      <c r="H1967" s="2">
        <v>662</v>
      </c>
      <c r="I1967" s="10">
        <v>5066.54</v>
      </c>
      <c r="J1967" s="10">
        <v>43.94</v>
      </c>
      <c r="K1967" s="10">
        <v>121.64</v>
      </c>
      <c r="L1967" s="10">
        <v>5232.13</v>
      </c>
      <c r="M1967" s="1">
        <v>22.68</v>
      </c>
      <c r="N1967" s="2">
        <v>5946</v>
      </c>
      <c r="O1967" s="2">
        <v>4285</v>
      </c>
      <c r="P1967" s="2">
        <v>19</v>
      </c>
      <c r="Q1967" s="2">
        <v>16</v>
      </c>
      <c r="R1967" s="2">
        <v>1</v>
      </c>
      <c r="S1967" s="2">
        <v>2454</v>
      </c>
      <c r="T1967" s="2">
        <v>2277</v>
      </c>
      <c r="U1967" s="2">
        <v>5</v>
      </c>
      <c r="V1967" s="2">
        <v>0</v>
      </c>
      <c r="W1967" s="2">
        <v>11</v>
      </c>
      <c r="X1967" s="10">
        <v>5201.28</v>
      </c>
      <c r="Y1967" s="10">
        <v>195.72</v>
      </c>
      <c r="Z1967" s="10">
        <v>5397</v>
      </c>
      <c r="AA1967" s="10">
        <v>5350.87</v>
      </c>
      <c r="AB1967" s="10">
        <v>204.05</v>
      </c>
      <c r="AC1967" s="10">
        <v>5554.92</v>
      </c>
      <c r="AD1967" s="2">
        <v>0</v>
      </c>
      <c r="AE1967" s="2">
        <v>662</v>
      </c>
      <c r="AF1967" s="3">
        <v>1.4128000000000001</v>
      </c>
      <c r="AG1967" s="3">
        <v>1.2818000000000001</v>
      </c>
    </row>
    <row r="1968" spans="1:33" x14ac:dyDescent="0.25">
      <c r="A1968" t="s">
        <v>68</v>
      </c>
      <c r="B1968" t="s">
        <v>96</v>
      </c>
      <c r="C1968">
        <v>40140</v>
      </c>
      <c r="D1968" t="s">
        <v>97</v>
      </c>
      <c r="E1968" t="s">
        <v>300</v>
      </c>
      <c r="F1968" s="2">
        <v>7931</v>
      </c>
      <c r="G1968" s="2">
        <v>8130</v>
      </c>
      <c r="H1968" s="2">
        <v>24780</v>
      </c>
      <c r="I1968" s="10">
        <v>4833.12</v>
      </c>
      <c r="J1968" s="10">
        <v>103.42</v>
      </c>
      <c r="K1968" s="10">
        <v>263.95</v>
      </c>
      <c r="L1968" s="10">
        <v>5200.49</v>
      </c>
      <c r="M1968" s="1">
        <v>26.69</v>
      </c>
      <c r="N1968" s="2">
        <v>186854</v>
      </c>
      <c r="O1968" s="2">
        <v>221901</v>
      </c>
      <c r="P1968" s="2">
        <v>623</v>
      </c>
      <c r="Q1968" s="2">
        <v>509</v>
      </c>
      <c r="R1968" s="2">
        <v>706</v>
      </c>
      <c r="S1968" s="2">
        <v>69474</v>
      </c>
      <c r="T1968" s="2">
        <v>180200</v>
      </c>
      <c r="U1968" s="2">
        <v>390</v>
      </c>
      <c r="V1968" s="2">
        <v>263</v>
      </c>
      <c r="W1968" s="2">
        <v>380</v>
      </c>
      <c r="X1968" s="10">
        <v>5337.91</v>
      </c>
      <c r="Y1968" s="10">
        <v>434.23</v>
      </c>
      <c r="Z1968" s="10">
        <v>5772.13</v>
      </c>
      <c r="AA1968" s="10">
        <v>5491.42</v>
      </c>
      <c r="AB1968" s="10">
        <v>452.71</v>
      </c>
      <c r="AC1968" s="10">
        <v>5944.13</v>
      </c>
      <c r="AD1968" s="2">
        <v>0</v>
      </c>
      <c r="AE1968" s="2">
        <v>24780</v>
      </c>
      <c r="AF1968" s="3">
        <v>1.2152000000000001</v>
      </c>
      <c r="AG1968" s="3">
        <v>1.1469</v>
      </c>
    </row>
    <row r="1969" spans="1:33" x14ac:dyDescent="0.25">
      <c r="A1969" t="s">
        <v>68</v>
      </c>
      <c r="B1969" t="s">
        <v>126</v>
      </c>
      <c r="C1969">
        <v>99905</v>
      </c>
      <c r="D1969" t="s">
        <v>127</v>
      </c>
      <c r="E1969" t="s">
        <v>300</v>
      </c>
      <c r="F1969" s="2">
        <v>1465</v>
      </c>
      <c r="G1969" s="2">
        <v>1490</v>
      </c>
      <c r="H1969" s="2">
        <v>3525</v>
      </c>
      <c r="I1969" s="10">
        <v>5072.8900000000003</v>
      </c>
      <c r="J1969" s="10">
        <v>75.760000000000005</v>
      </c>
      <c r="K1969" s="10">
        <v>190.42</v>
      </c>
      <c r="L1969" s="10">
        <v>5339.08</v>
      </c>
      <c r="M1969" s="1">
        <v>24.6</v>
      </c>
      <c r="N1969" s="2">
        <v>31134</v>
      </c>
      <c r="O1969" s="2">
        <v>25664</v>
      </c>
      <c r="P1969" s="2">
        <v>71</v>
      </c>
      <c r="Q1969" s="2">
        <v>119</v>
      </c>
      <c r="R1969" s="2">
        <v>69</v>
      </c>
      <c r="S1969" s="2">
        <v>10967</v>
      </c>
      <c r="T1969" s="2">
        <v>18536</v>
      </c>
      <c r="U1969" s="2">
        <v>72</v>
      </c>
      <c r="V1969" s="2">
        <v>80</v>
      </c>
      <c r="W1969" s="2">
        <v>12</v>
      </c>
      <c r="X1969" s="10">
        <v>5307.18</v>
      </c>
      <c r="Y1969" s="10">
        <v>314.63</v>
      </c>
      <c r="Z1969" s="10">
        <v>5621.8</v>
      </c>
      <c r="AA1969" s="10">
        <v>5459.81</v>
      </c>
      <c r="AB1969" s="10">
        <v>328.02</v>
      </c>
      <c r="AC1969" s="10">
        <v>5787.83</v>
      </c>
      <c r="AD1969" s="2">
        <v>0</v>
      </c>
      <c r="AE1969" s="2">
        <v>3525</v>
      </c>
      <c r="AF1969" s="3">
        <v>1.2889999999999999</v>
      </c>
      <c r="AG1969" s="3">
        <v>1.1973</v>
      </c>
    </row>
    <row r="1970" spans="1:33" x14ac:dyDescent="0.25">
      <c r="A1970" t="s">
        <v>68</v>
      </c>
      <c r="B1970" t="s">
        <v>98</v>
      </c>
      <c r="C1970">
        <v>40900</v>
      </c>
      <c r="D1970" t="s">
        <v>99</v>
      </c>
      <c r="E1970" t="s">
        <v>300</v>
      </c>
      <c r="F1970" s="2">
        <v>3955</v>
      </c>
      <c r="G1970" s="2">
        <v>4001</v>
      </c>
      <c r="H1970" s="2">
        <v>10986</v>
      </c>
      <c r="I1970" s="10">
        <v>5905.57</v>
      </c>
      <c r="J1970" s="10">
        <v>63.97</v>
      </c>
      <c r="K1970" s="10">
        <v>156.47999999999999</v>
      </c>
      <c r="L1970" s="10">
        <v>6126.03</v>
      </c>
      <c r="M1970" s="1">
        <v>25.74</v>
      </c>
      <c r="N1970" s="2">
        <v>87184</v>
      </c>
      <c r="O1970" s="2">
        <v>93970</v>
      </c>
      <c r="P1970" s="2">
        <v>261</v>
      </c>
      <c r="Q1970" s="2">
        <v>124</v>
      </c>
      <c r="R1970" s="2">
        <v>315</v>
      </c>
      <c r="S1970" s="2">
        <v>32711</v>
      </c>
      <c r="T1970" s="2">
        <v>67874</v>
      </c>
      <c r="U1970" s="2">
        <v>120</v>
      </c>
      <c r="V1970" s="2">
        <v>66</v>
      </c>
      <c r="W1970" s="2">
        <v>150</v>
      </c>
      <c r="X1970" s="10">
        <v>6560.29</v>
      </c>
      <c r="Y1970" s="10">
        <v>260.58</v>
      </c>
      <c r="Z1970" s="10">
        <v>6820.87</v>
      </c>
      <c r="AA1970" s="10">
        <v>6748.96</v>
      </c>
      <c r="AB1970" s="10">
        <v>271.67</v>
      </c>
      <c r="AC1970" s="10">
        <v>7020.63</v>
      </c>
      <c r="AD1970" s="2">
        <v>0</v>
      </c>
      <c r="AE1970" s="2">
        <v>10986</v>
      </c>
      <c r="AF1970" s="3">
        <v>1.6822999999999999</v>
      </c>
      <c r="AG1970" s="3">
        <v>1.4657</v>
      </c>
    </row>
    <row r="1971" spans="1:33" x14ac:dyDescent="0.25">
      <c r="A1971" t="s">
        <v>68</v>
      </c>
      <c r="B1971" t="s">
        <v>100</v>
      </c>
      <c r="C1971">
        <v>41500</v>
      </c>
      <c r="D1971" t="s">
        <v>101</v>
      </c>
      <c r="E1971" t="s">
        <v>300</v>
      </c>
      <c r="F1971" s="2">
        <v>531</v>
      </c>
      <c r="G1971" s="2">
        <v>537</v>
      </c>
      <c r="H1971" s="2">
        <v>1378</v>
      </c>
      <c r="I1971" s="10">
        <v>5709.85</v>
      </c>
      <c r="J1971" s="10">
        <v>119.82</v>
      </c>
      <c r="K1971" s="10">
        <v>315.64999999999998</v>
      </c>
      <c r="L1971" s="10">
        <v>6145.32</v>
      </c>
      <c r="M1971" s="1">
        <v>25.22</v>
      </c>
      <c r="N1971" s="2">
        <v>10958</v>
      </c>
      <c r="O1971" s="2">
        <v>9997</v>
      </c>
      <c r="P1971" s="2">
        <v>102</v>
      </c>
      <c r="Q1971" s="2">
        <v>9</v>
      </c>
      <c r="R1971" s="2">
        <v>4</v>
      </c>
      <c r="S1971" s="2">
        <v>4653</v>
      </c>
      <c r="T1971" s="2">
        <v>8961</v>
      </c>
      <c r="U1971" s="2">
        <v>65</v>
      </c>
      <c r="V1971" s="2">
        <v>0</v>
      </c>
      <c r="W1971" s="2">
        <v>0</v>
      </c>
      <c r="X1971" s="10">
        <v>6708.72</v>
      </c>
      <c r="Y1971" s="10">
        <v>514.72</v>
      </c>
      <c r="Z1971" s="10">
        <v>7223.44</v>
      </c>
      <c r="AA1971" s="10">
        <v>6901.66</v>
      </c>
      <c r="AB1971" s="10">
        <v>536.63</v>
      </c>
      <c r="AC1971" s="10">
        <v>7438.29</v>
      </c>
      <c r="AD1971" s="2">
        <v>0</v>
      </c>
      <c r="AE1971" s="2">
        <v>1378</v>
      </c>
      <c r="AF1971" s="3">
        <v>1.7866</v>
      </c>
      <c r="AG1971" s="3">
        <v>1.5368999999999999</v>
      </c>
    </row>
    <row r="1972" spans="1:33" x14ac:dyDescent="0.25">
      <c r="A1972" t="s">
        <v>68</v>
      </c>
      <c r="B1972" t="s">
        <v>102</v>
      </c>
      <c r="C1972">
        <v>41740</v>
      </c>
      <c r="D1972" t="s">
        <v>103</v>
      </c>
      <c r="E1972" t="s">
        <v>300</v>
      </c>
      <c r="F1972" s="2">
        <v>5627</v>
      </c>
      <c r="G1972" s="2">
        <v>5709</v>
      </c>
      <c r="H1972" s="2">
        <v>16564</v>
      </c>
      <c r="I1972" s="10">
        <v>4992.58</v>
      </c>
      <c r="J1972" s="10">
        <v>100.99</v>
      </c>
      <c r="K1972" s="10">
        <v>182.81</v>
      </c>
      <c r="L1972" s="10">
        <v>5276.38</v>
      </c>
      <c r="M1972" s="1">
        <v>26.21</v>
      </c>
      <c r="N1972" s="2">
        <v>130403</v>
      </c>
      <c r="O1972" s="2">
        <v>143268</v>
      </c>
      <c r="P1972" s="2">
        <v>489</v>
      </c>
      <c r="Q1972" s="2">
        <v>886</v>
      </c>
      <c r="R1972" s="2">
        <v>795</v>
      </c>
      <c r="S1972" s="2">
        <v>44870</v>
      </c>
      <c r="T1972" s="2">
        <v>112319</v>
      </c>
      <c r="U1972" s="2">
        <v>324</v>
      </c>
      <c r="V1972" s="2">
        <v>512</v>
      </c>
      <c r="W1972" s="2">
        <v>306</v>
      </c>
      <c r="X1972" s="10">
        <v>5423.36</v>
      </c>
      <c r="Y1972" s="10">
        <v>335.45</v>
      </c>
      <c r="Z1972" s="10">
        <v>5758.81</v>
      </c>
      <c r="AA1972" s="10">
        <v>5579.34</v>
      </c>
      <c r="AB1972" s="10">
        <v>349.72</v>
      </c>
      <c r="AC1972" s="10">
        <v>5929.06</v>
      </c>
      <c r="AD1972" s="2">
        <v>0</v>
      </c>
      <c r="AE1972" s="2">
        <v>16564</v>
      </c>
      <c r="AF1972" s="3">
        <v>1.2562</v>
      </c>
      <c r="AG1972" s="3">
        <v>1.1749000000000001</v>
      </c>
    </row>
    <row r="1973" spans="1:33" x14ac:dyDescent="0.25">
      <c r="A1973" t="s">
        <v>68</v>
      </c>
      <c r="B1973" t="s">
        <v>104</v>
      </c>
      <c r="C1973">
        <v>41884</v>
      </c>
      <c r="D1973" t="s">
        <v>105</v>
      </c>
      <c r="E1973" t="s">
        <v>300</v>
      </c>
      <c r="F1973" s="2">
        <v>2692</v>
      </c>
      <c r="G1973" s="2">
        <v>2736</v>
      </c>
      <c r="H1973" s="2">
        <v>8032</v>
      </c>
      <c r="I1973" s="10">
        <v>6345.36</v>
      </c>
      <c r="J1973" s="10">
        <v>105.57</v>
      </c>
      <c r="K1973" s="10">
        <v>178.51</v>
      </c>
      <c r="L1973" s="10">
        <v>6629.44</v>
      </c>
      <c r="M1973" s="1">
        <v>26.28</v>
      </c>
      <c r="N1973" s="2">
        <v>63380</v>
      </c>
      <c r="O1973" s="2">
        <v>71972</v>
      </c>
      <c r="P1973" s="2">
        <v>37</v>
      </c>
      <c r="Q1973" s="2">
        <v>121</v>
      </c>
      <c r="R1973" s="2">
        <v>144</v>
      </c>
      <c r="S1973" s="2">
        <v>22127</v>
      </c>
      <c r="T1973" s="2">
        <v>53129</v>
      </c>
      <c r="U1973" s="2">
        <v>13</v>
      </c>
      <c r="V1973" s="2">
        <v>90</v>
      </c>
      <c r="W1973" s="2">
        <v>74</v>
      </c>
      <c r="X1973" s="10">
        <v>7015.51</v>
      </c>
      <c r="Y1973" s="10">
        <v>335.78</v>
      </c>
      <c r="Z1973" s="10">
        <v>7351.3</v>
      </c>
      <c r="AA1973" s="10">
        <v>7217.28</v>
      </c>
      <c r="AB1973" s="10">
        <v>350.07</v>
      </c>
      <c r="AC1973" s="10">
        <v>7567.35</v>
      </c>
      <c r="AD1973" s="2">
        <v>0</v>
      </c>
      <c r="AE1973" s="2">
        <v>8032</v>
      </c>
      <c r="AF1973" s="3">
        <v>1.8173999999999999</v>
      </c>
      <c r="AG1973" s="3">
        <v>1.5579000000000001</v>
      </c>
    </row>
    <row r="1974" spans="1:33" x14ac:dyDescent="0.25">
      <c r="A1974" t="s">
        <v>68</v>
      </c>
      <c r="B1974" t="s">
        <v>106</v>
      </c>
      <c r="C1974">
        <v>41940</v>
      </c>
      <c r="D1974" t="s">
        <v>107</v>
      </c>
      <c r="E1974" t="s">
        <v>300</v>
      </c>
      <c r="F1974" s="2">
        <v>2579</v>
      </c>
      <c r="G1974" s="2">
        <v>2612</v>
      </c>
      <c r="H1974" s="2">
        <v>7385</v>
      </c>
      <c r="I1974" s="10">
        <v>6481.09</v>
      </c>
      <c r="J1974" s="10">
        <v>64.5</v>
      </c>
      <c r="K1974" s="10">
        <v>188.69</v>
      </c>
      <c r="L1974" s="10">
        <v>6734.28</v>
      </c>
      <c r="M1974" s="1">
        <v>26.14</v>
      </c>
      <c r="N1974" s="2">
        <v>57408</v>
      </c>
      <c r="O1974" s="2">
        <v>62908</v>
      </c>
      <c r="P1974" s="2">
        <v>158</v>
      </c>
      <c r="Q1974" s="2">
        <v>99</v>
      </c>
      <c r="R1974" s="2">
        <v>379</v>
      </c>
      <c r="S1974" s="2">
        <v>22018</v>
      </c>
      <c r="T1974" s="2">
        <v>49800</v>
      </c>
      <c r="U1974" s="2">
        <v>70</v>
      </c>
      <c r="V1974" s="2">
        <v>46</v>
      </c>
      <c r="W1974" s="2">
        <v>161</v>
      </c>
      <c r="X1974" s="10">
        <v>7306.58</v>
      </c>
      <c r="Y1974" s="10">
        <v>299.27</v>
      </c>
      <c r="Z1974" s="10">
        <v>7605.84</v>
      </c>
      <c r="AA1974" s="10">
        <v>7516.72</v>
      </c>
      <c r="AB1974" s="10">
        <v>312</v>
      </c>
      <c r="AC1974" s="10">
        <v>7828.72</v>
      </c>
      <c r="AD1974" s="2">
        <v>0</v>
      </c>
      <c r="AE1974" s="2">
        <v>7385</v>
      </c>
      <c r="AF1974" s="3">
        <v>1.9126000000000001</v>
      </c>
      <c r="AG1974" s="3">
        <v>1.6229</v>
      </c>
    </row>
    <row r="1975" spans="1:33" x14ac:dyDescent="0.25">
      <c r="A1975" t="s">
        <v>68</v>
      </c>
      <c r="B1975" t="s">
        <v>108</v>
      </c>
      <c r="C1975">
        <v>42020</v>
      </c>
      <c r="D1975" t="s">
        <v>109</v>
      </c>
      <c r="E1975" t="s">
        <v>300</v>
      </c>
      <c r="F1975" s="2">
        <v>663</v>
      </c>
      <c r="G1975" s="2">
        <v>671</v>
      </c>
      <c r="H1975" s="2">
        <v>1866</v>
      </c>
      <c r="I1975" s="10">
        <v>5162.7</v>
      </c>
      <c r="J1975" s="10">
        <v>121.41</v>
      </c>
      <c r="K1975" s="10">
        <v>152.61000000000001</v>
      </c>
      <c r="L1975" s="10">
        <v>5436.72</v>
      </c>
      <c r="M1975" s="1">
        <v>26</v>
      </c>
      <c r="N1975" s="2">
        <v>14900</v>
      </c>
      <c r="O1975" s="2">
        <v>15875</v>
      </c>
      <c r="P1975" s="2">
        <v>48</v>
      </c>
      <c r="Q1975" s="2">
        <v>43</v>
      </c>
      <c r="R1975" s="2">
        <v>12</v>
      </c>
      <c r="S1975" s="2">
        <v>5665</v>
      </c>
      <c r="T1975" s="2">
        <v>11946</v>
      </c>
      <c r="U1975" s="2">
        <v>21</v>
      </c>
      <c r="V1975" s="2">
        <v>13</v>
      </c>
      <c r="W1975" s="2">
        <v>1</v>
      </c>
      <c r="X1975" s="10">
        <v>5587.26</v>
      </c>
      <c r="Y1975" s="10">
        <v>323.89</v>
      </c>
      <c r="Z1975" s="10">
        <v>5911.15</v>
      </c>
      <c r="AA1975" s="10">
        <v>5747.95</v>
      </c>
      <c r="AB1975" s="10">
        <v>337.68</v>
      </c>
      <c r="AC1975" s="10">
        <v>6085.62</v>
      </c>
      <c r="AD1975" s="2">
        <v>0</v>
      </c>
      <c r="AE1975" s="2">
        <v>1866</v>
      </c>
      <c r="AF1975" s="3">
        <v>1.3499000000000001</v>
      </c>
      <c r="AG1975" s="3">
        <v>1.2387999999999999</v>
      </c>
    </row>
    <row r="1976" spans="1:33" x14ac:dyDescent="0.25">
      <c r="A1976" t="s">
        <v>68</v>
      </c>
      <c r="B1976" t="s">
        <v>110</v>
      </c>
      <c r="C1976">
        <v>42034</v>
      </c>
      <c r="D1976" t="s">
        <v>111</v>
      </c>
      <c r="E1976" t="s">
        <v>300</v>
      </c>
      <c r="F1976" s="2">
        <v>717</v>
      </c>
      <c r="G1976" s="2">
        <v>724</v>
      </c>
      <c r="H1976" s="2">
        <v>2085</v>
      </c>
      <c r="I1976" s="10">
        <v>6248.98</v>
      </c>
      <c r="J1976" s="10">
        <v>83.75</v>
      </c>
      <c r="K1976" s="10">
        <v>78.37</v>
      </c>
      <c r="L1976" s="10">
        <v>6411.1</v>
      </c>
      <c r="M1976" s="1">
        <v>26.22</v>
      </c>
      <c r="N1976" s="2">
        <v>16491</v>
      </c>
      <c r="O1976" s="2">
        <v>18215</v>
      </c>
      <c r="P1976" s="2">
        <v>20</v>
      </c>
      <c r="Q1976" s="2">
        <v>21</v>
      </c>
      <c r="R1976" s="2">
        <v>9</v>
      </c>
      <c r="S1976" s="2">
        <v>6028</v>
      </c>
      <c r="T1976" s="2">
        <v>13857</v>
      </c>
      <c r="U1976" s="2">
        <v>17</v>
      </c>
      <c r="V1976" s="2">
        <v>16</v>
      </c>
      <c r="W1976" s="2">
        <v>2</v>
      </c>
      <c r="X1976" s="10">
        <v>6893.15</v>
      </c>
      <c r="Y1976" s="10">
        <v>191.62</v>
      </c>
      <c r="Z1976" s="10">
        <v>7084.77</v>
      </c>
      <c r="AA1976" s="10">
        <v>7091.4</v>
      </c>
      <c r="AB1976" s="10">
        <v>199.77</v>
      </c>
      <c r="AC1976" s="10">
        <v>7291.17</v>
      </c>
      <c r="AD1976" s="2">
        <v>0</v>
      </c>
      <c r="AE1976" s="2">
        <v>2085</v>
      </c>
      <c r="AF1976" s="3">
        <v>1.8169</v>
      </c>
      <c r="AG1976" s="3">
        <v>1.5576000000000001</v>
      </c>
    </row>
    <row r="1977" spans="1:33" x14ac:dyDescent="0.25">
      <c r="A1977" t="s">
        <v>68</v>
      </c>
      <c r="B1977" t="s">
        <v>112</v>
      </c>
      <c r="C1977">
        <v>42100</v>
      </c>
      <c r="D1977" t="s">
        <v>113</v>
      </c>
      <c r="E1977" t="s">
        <v>300</v>
      </c>
      <c r="F1977" s="2">
        <v>535</v>
      </c>
      <c r="G1977" s="2">
        <v>539</v>
      </c>
      <c r="H1977" s="2">
        <v>1483</v>
      </c>
      <c r="I1977" s="10">
        <v>6402.74</v>
      </c>
      <c r="J1977" s="10">
        <v>60.95</v>
      </c>
      <c r="K1977" s="10">
        <v>125.9</v>
      </c>
      <c r="L1977" s="10">
        <v>6589.58</v>
      </c>
      <c r="M1977" s="1">
        <v>25.9</v>
      </c>
      <c r="N1977" s="2">
        <v>11999</v>
      </c>
      <c r="O1977" s="2">
        <v>12546</v>
      </c>
      <c r="P1977" s="2">
        <v>43</v>
      </c>
      <c r="Q1977" s="2">
        <v>19</v>
      </c>
      <c r="R1977" s="2">
        <v>21</v>
      </c>
      <c r="S1977" s="2">
        <v>4197</v>
      </c>
      <c r="T1977" s="2">
        <v>9576</v>
      </c>
      <c r="U1977" s="2">
        <v>8</v>
      </c>
      <c r="V1977" s="2">
        <v>0</v>
      </c>
      <c r="W1977" s="2">
        <v>5</v>
      </c>
      <c r="X1977" s="10">
        <v>6940.32</v>
      </c>
      <c r="Y1977" s="10">
        <v>220.85</v>
      </c>
      <c r="Z1977" s="10">
        <v>7161.17</v>
      </c>
      <c r="AA1977" s="10">
        <v>7139.93</v>
      </c>
      <c r="AB1977" s="10">
        <v>230.25</v>
      </c>
      <c r="AC1977" s="10">
        <v>7370.18</v>
      </c>
      <c r="AD1977" s="2">
        <v>0</v>
      </c>
      <c r="AE1977" s="2">
        <v>1483</v>
      </c>
      <c r="AF1977" s="3">
        <v>1.8448</v>
      </c>
      <c r="AG1977" s="3">
        <v>1.5766</v>
      </c>
    </row>
    <row r="1978" spans="1:33" x14ac:dyDescent="0.25">
      <c r="A1978" t="s">
        <v>68</v>
      </c>
      <c r="B1978" t="s">
        <v>114</v>
      </c>
      <c r="C1978">
        <v>42200</v>
      </c>
      <c r="D1978" t="s">
        <v>115</v>
      </c>
      <c r="E1978" t="s">
        <v>300</v>
      </c>
      <c r="F1978" s="2">
        <v>780</v>
      </c>
      <c r="G1978" s="2">
        <v>791</v>
      </c>
      <c r="H1978" s="2">
        <v>2127</v>
      </c>
      <c r="I1978" s="10">
        <v>5096.54</v>
      </c>
      <c r="J1978" s="10">
        <v>69.09</v>
      </c>
      <c r="K1978" s="10">
        <v>130.55000000000001</v>
      </c>
      <c r="L1978" s="10">
        <v>5296.18</v>
      </c>
      <c r="M1978" s="1">
        <v>25.62</v>
      </c>
      <c r="N1978" s="2">
        <v>16653</v>
      </c>
      <c r="O1978" s="2">
        <v>18174</v>
      </c>
      <c r="P1978" s="2">
        <v>32</v>
      </c>
      <c r="Q1978" s="2">
        <v>124</v>
      </c>
      <c r="R1978" s="2">
        <v>28</v>
      </c>
      <c r="S1978" s="2">
        <v>6743</v>
      </c>
      <c r="T1978" s="2">
        <v>12685</v>
      </c>
      <c r="U1978" s="2">
        <v>18</v>
      </c>
      <c r="V1978" s="2">
        <v>26</v>
      </c>
      <c r="W1978" s="2">
        <v>2</v>
      </c>
      <c r="X1978" s="10">
        <v>5875.66</v>
      </c>
      <c r="Y1978" s="10">
        <v>235.97</v>
      </c>
      <c r="Z1978" s="10">
        <v>6111.63</v>
      </c>
      <c r="AA1978" s="10">
        <v>6044.64</v>
      </c>
      <c r="AB1978" s="10">
        <v>246.01</v>
      </c>
      <c r="AC1978" s="10">
        <v>6290.65</v>
      </c>
      <c r="AD1978" s="2">
        <v>0</v>
      </c>
      <c r="AE1978" s="2">
        <v>2127</v>
      </c>
      <c r="AF1978" s="3">
        <v>1.4379</v>
      </c>
      <c r="AG1978" s="3">
        <v>1.2988999999999999</v>
      </c>
    </row>
    <row r="1979" spans="1:33" x14ac:dyDescent="0.25">
      <c r="A1979" t="s">
        <v>68</v>
      </c>
      <c r="B1979" t="s">
        <v>116</v>
      </c>
      <c r="C1979">
        <v>42220</v>
      </c>
      <c r="D1979" t="s">
        <v>117</v>
      </c>
      <c r="E1979" t="s">
        <v>300</v>
      </c>
      <c r="F1979" s="2">
        <v>1228</v>
      </c>
      <c r="G1979" s="2">
        <v>1243</v>
      </c>
      <c r="H1979" s="2">
        <v>3352</v>
      </c>
      <c r="I1979" s="10">
        <v>6079.21</v>
      </c>
      <c r="J1979" s="10">
        <v>52.75</v>
      </c>
      <c r="K1979" s="10">
        <v>62.75</v>
      </c>
      <c r="L1979" s="10">
        <v>6194.71</v>
      </c>
      <c r="M1979" s="1">
        <v>25.53</v>
      </c>
      <c r="N1979" s="2">
        <v>27962</v>
      </c>
      <c r="O1979" s="2">
        <v>28971</v>
      </c>
      <c r="P1979" s="2">
        <v>64</v>
      </c>
      <c r="Q1979" s="2">
        <v>55</v>
      </c>
      <c r="R1979" s="2">
        <v>29</v>
      </c>
      <c r="S1979" s="2">
        <v>10027</v>
      </c>
      <c r="T1979" s="2">
        <v>18425</v>
      </c>
      <c r="U1979" s="2">
        <v>18</v>
      </c>
      <c r="V1979" s="2">
        <v>19</v>
      </c>
      <c r="W1979" s="2">
        <v>1</v>
      </c>
      <c r="X1979" s="10">
        <v>6579.17</v>
      </c>
      <c r="Y1979" s="10">
        <v>136.52000000000001</v>
      </c>
      <c r="Z1979" s="10">
        <v>6715.69</v>
      </c>
      <c r="AA1979" s="10">
        <v>6768.39</v>
      </c>
      <c r="AB1979" s="10">
        <v>142.33000000000001</v>
      </c>
      <c r="AC1979" s="10">
        <v>6910.72</v>
      </c>
      <c r="AD1979" s="2">
        <v>0</v>
      </c>
      <c r="AE1979" s="2">
        <v>3352</v>
      </c>
      <c r="AF1979" s="3">
        <v>1.7230000000000001</v>
      </c>
      <c r="AG1979" s="3">
        <v>1.4935</v>
      </c>
    </row>
    <row r="1980" spans="1:33" x14ac:dyDescent="0.25">
      <c r="A1980" t="s">
        <v>68</v>
      </c>
      <c r="B1980" t="s">
        <v>118</v>
      </c>
      <c r="C1980">
        <v>44700</v>
      </c>
      <c r="D1980" t="s">
        <v>119</v>
      </c>
      <c r="E1980" t="s">
        <v>300</v>
      </c>
      <c r="F1980" s="2">
        <v>988</v>
      </c>
      <c r="G1980" s="2">
        <v>1003</v>
      </c>
      <c r="H1980" s="2">
        <v>2556</v>
      </c>
      <c r="I1980" s="10">
        <v>5223.3900000000003</v>
      </c>
      <c r="J1980" s="10">
        <v>98.38</v>
      </c>
      <c r="K1980" s="10">
        <v>158.18</v>
      </c>
      <c r="L1980" s="10">
        <v>5479.95</v>
      </c>
      <c r="M1980" s="1">
        <v>25.15</v>
      </c>
      <c r="N1980" s="2">
        <v>20308</v>
      </c>
      <c r="O1980" s="2">
        <v>20088</v>
      </c>
      <c r="P1980" s="2">
        <v>122</v>
      </c>
      <c r="Q1980" s="2">
        <v>46</v>
      </c>
      <c r="R1980" s="2">
        <v>140</v>
      </c>
      <c r="S1980" s="2">
        <v>7976</v>
      </c>
      <c r="T1980" s="2">
        <v>15496</v>
      </c>
      <c r="U1980" s="2">
        <v>50</v>
      </c>
      <c r="V1980" s="2">
        <v>18</v>
      </c>
      <c r="W1980" s="2">
        <v>43</v>
      </c>
      <c r="X1980" s="10">
        <v>5921.91</v>
      </c>
      <c r="Y1980" s="10">
        <v>303.26</v>
      </c>
      <c r="Z1980" s="10">
        <v>6225.17</v>
      </c>
      <c r="AA1980" s="10">
        <v>6092.23</v>
      </c>
      <c r="AB1980" s="10">
        <v>316.17</v>
      </c>
      <c r="AC1980" s="10">
        <v>6408.39</v>
      </c>
      <c r="AD1980" s="2">
        <v>0</v>
      </c>
      <c r="AE1980" s="2">
        <v>2556</v>
      </c>
      <c r="AF1980" s="3">
        <v>1.4956</v>
      </c>
      <c r="AG1980" s="3">
        <v>1.3383</v>
      </c>
    </row>
    <row r="1981" spans="1:33" x14ac:dyDescent="0.25">
      <c r="A1981" t="s">
        <v>68</v>
      </c>
      <c r="B1981" t="s">
        <v>120</v>
      </c>
      <c r="C1981">
        <v>46700</v>
      </c>
      <c r="D1981" t="s">
        <v>121</v>
      </c>
      <c r="E1981" t="s">
        <v>300</v>
      </c>
      <c r="F1981" s="2">
        <v>741</v>
      </c>
      <c r="G1981" s="2">
        <v>752</v>
      </c>
      <c r="H1981" s="2">
        <v>1966</v>
      </c>
      <c r="I1981" s="10">
        <v>6063.23</v>
      </c>
      <c r="J1981" s="10">
        <v>46.7</v>
      </c>
      <c r="K1981" s="10">
        <v>101.24</v>
      </c>
      <c r="L1981" s="10">
        <v>6211.17</v>
      </c>
      <c r="M1981" s="1">
        <v>25.33</v>
      </c>
      <c r="N1981" s="2">
        <v>16572</v>
      </c>
      <c r="O1981" s="2">
        <v>15848</v>
      </c>
      <c r="P1981" s="2">
        <v>28</v>
      </c>
      <c r="Q1981" s="2">
        <v>39</v>
      </c>
      <c r="R1981" s="2">
        <v>54</v>
      </c>
      <c r="S1981" s="2">
        <v>6147</v>
      </c>
      <c r="T1981" s="2">
        <v>11086</v>
      </c>
      <c r="U1981" s="2">
        <v>6</v>
      </c>
      <c r="V1981" s="2">
        <v>0</v>
      </c>
      <c r="W1981" s="2">
        <v>17</v>
      </c>
      <c r="X1981" s="10">
        <v>7024.34</v>
      </c>
      <c r="Y1981" s="10">
        <v>174.87</v>
      </c>
      <c r="Z1981" s="10">
        <v>7199.2</v>
      </c>
      <c r="AA1981" s="10">
        <v>7226.36</v>
      </c>
      <c r="AB1981" s="10">
        <v>182.31</v>
      </c>
      <c r="AC1981" s="10">
        <v>7408.66</v>
      </c>
      <c r="AD1981" s="2">
        <v>0</v>
      </c>
      <c r="AE1981" s="2">
        <v>1966</v>
      </c>
      <c r="AF1981" s="3">
        <v>1.8629</v>
      </c>
      <c r="AG1981" s="3">
        <v>1.589</v>
      </c>
    </row>
    <row r="1982" spans="1:33" x14ac:dyDescent="0.25">
      <c r="A1982" t="s">
        <v>68</v>
      </c>
      <c r="B1982" t="s">
        <v>122</v>
      </c>
      <c r="C1982">
        <v>47300</v>
      </c>
      <c r="D1982" t="s">
        <v>123</v>
      </c>
      <c r="E1982" t="s">
        <v>300</v>
      </c>
      <c r="F1982" s="2">
        <v>463</v>
      </c>
      <c r="G1982" s="2">
        <v>469</v>
      </c>
      <c r="H1982" s="2">
        <v>1245</v>
      </c>
      <c r="I1982" s="10">
        <v>4173.38</v>
      </c>
      <c r="J1982" s="10">
        <v>130.16</v>
      </c>
      <c r="K1982" s="10">
        <v>250.71</v>
      </c>
      <c r="L1982" s="10">
        <v>4554.24</v>
      </c>
      <c r="M1982" s="1">
        <v>25.7</v>
      </c>
      <c r="N1982" s="2">
        <v>9961</v>
      </c>
      <c r="O1982" s="2">
        <v>10288</v>
      </c>
      <c r="P1982" s="2">
        <v>15</v>
      </c>
      <c r="Q1982" s="2">
        <v>62</v>
      </c>
      <c r="R1982" s="2">
        <v>0</v>
      </c>
      <c r="S1982" s="2">
        <v>3877</v>
      </c>
      <c r="T1982" s="2">
        <v>7770</v>
      </c>
      <c r="U1982" s="2">
        <v>28</v>
      </c>
      <c r="V1982" s="2">
        <v>0</v>
      </c>
      <c r="W1982" s="2">
        <v>0</v>
      </c>
      <c r="X1982" s="10">
        <v>4370.46</v>
      </c>
      <c r="Y1982" s="10">
        <v>450.18</v>
      </c>
      <c r="Z1982" s="10">
        <v>4820.6400000000003</v>
      </c>
      <c r="AA1982" s="10">
        <v>4496.16</v>
      </c>
      <c r="AB1982" s="10">
        <v>469.34</v>
      </c>
      <c r="AC1982" s="10">
        <v>4965.5</v>
      </c>
      <c r="AD1982" s="2">
        <v>0</v>
      </c>
      <c r="AE1982" s="2">
        <v>1245</v>
      </c>
      <c r="AF1982" s="3">
        <v>0.94569999999999999</v>
      </c>
      <c r="AG1982" s="3">
        <v>0.96289999999999998</v>
      </c>
    </row>
    <row r="1983" spans="1:33" x14ac:dyDescent="0.25">
      <c r="A1983" t="s">
        <v>68</v>
      </c>
      <c r="B1983" t="s">
        <v>124</v>
      </c>
      <c r="C1983">
        <v>49700</v>
      </c>
      <c r="D1983" t="s">
        <v>125</v>
      </c>
      <c r="E1983" t="s">
        <v>300</v>
      </c>
      <c r="F1983" s="2">
        <v>231</v>
      </c>
      <c r="G1983" s="2">
        <v>231</v>
      </c>
      <c r="H1983" s="2">
        <v>521</v>
      </c>
      <c r="I1983" s="10">
        <v>4574.2</v>
      </c>
      <c r="J1983" s="10">
        <v>147.75</v>
      </c>
      <c r="K1983" s="10">
        <v>243.95</v>
      </c>
      <c r="L1983" s="10">
        <v>4965.8999999999996</v>
      </c>
      <c r="M1983" s="1">
        <v>23.45</v>
      </c>
      <c r="N1983" s="2">
        <v>4321</v>
      </c>
      <c r="O1983" s="2">
        <v>3568</v>
      </c>
      <c r="P1983" s="2">
        <v>9</v>
      </c>
      <c r="Q1983" s="2">
        <v>0</v>
      </c>
      <c r="R1983" s="2">
        <v>2</v>
      </c>
      <c r="S1983" s="2">
        <v>1751</v>
      </c>
      <c r="T1983" s="2">
        <v>2553</v>
      </c>
      <c r="U1983" s="2">
        <v>0</v>
      </c>
      <c r="V1983" s="2">
        <v>8</v>
      </c>
      <c r="W1983" s="2">
        <v>3</v>
      </c>
      <c r="X1983" s="10">
        <v>5208.16</v>
      </c>
      <c r="Y1983" s="10">
        <v>462.99</v>
      </c>
      <c r="Z1983" s="10">
        <v>5671.14</v>
      </c>
      <c r="AA1983" s="10">
        <v>5357.94</v>
      </c>
      <c r="AB1983" s="10">
        <v>482.69</v>
      </c>
      <c r="AC1983" s="10">
        <v>5840.63</v>
      </c>
      <c r="AD1983" s="2">
        <v>0</v>
      </c>
      <c r="AE1983" s="2">
        <v>521</v>
      </c>
      <c r="AF1983" s="3">
        <v>1.3023</v>
      </c>
      <c r="AG1983" s="3">
        <v>1.2062999999999999</v>
      </c>
    </row>
    <row r="1984" spans="1:33" x14ac:dyDescent="0.25">
      <c r="A1984" t="s">
        <v>128</v>
      </c>
      <c r="B1984" t="s">
        <v>129</v>
      </c>
      <c r="C1984">
        <v>14500</v>
      </c>
      <c r="D1984" t="s">
        <v>130</v>
      </c>
      <c r="E1984" t="s">
        <v>300</v>
      </c>
      <c r="F1984" s="2">
        <v>517</v>
      </c>
      <c r="G1984" s="2">
        <v>526</v>
      </c>
      <c r="H1984" s="2">
        <v>1574</v>
      </c>
      <c r="I1984" s="10">
        <v>4328.95</v>
      </c>
      <c r="J1984" s="10">
        <v>105.07</v>
      </c>
      <c r="K1984" s="10">
        <v>104.16</v>
      </c>
      <c r="L1984" s="10">
        <v>4538.18</v>
      </c>
      <c r="M1984" s="1">
        <v>26.36</v>
      </c>
      <c r="N1984" s="2">
        <v>12042</v>
      </c>
      <c r="O1984" s="2">
        <v>14231</v>
      </c>
      <c r="P1984" s="2">
        <v>29</v>
      </c>
      <c r="Q1984" s="2">
        <v>203</v>
      </c>
      <c r="R1984" s="2">
        <v>9</v>
      </c>
      <c r="S1984" s="2">
        <v>3796</v>
      </c>
      <c r="T1984" s="2">
        <v>11063</v>
      </c>
      <c r="U1984" s="2">
        <v>27</v>
      </c>
      <c r="V1984" s="2">
        <v>81</v>
      </c>
      <c r="W1984" s="2">
        <v>4</v>
      </c>
      <c r="X1984" s="10">
        <v>4750.2</v>
      </c>
      <c r="Y1984" s="10">
        <v>247.31</v>
      </c>
      <c r="Z1984" s="10">
        <v>4997.5</v>
      </c>
      <c r="AA1984" s="10">
        <v>4886.8100000000004</v>
      </c>
      <c r="AB1984" s="10">
        <v>257.83</v>
      </c>
      <c r="AC1984" s="10">
        <v>5144.6400000000003</v>
      </c>
      <c r="AD1984" s="2">
        <v>0</v>
      </c>
      <c r="AE1984" s="2">
        <v>1574</v>
      </c>
      <c r="AF1984" s="3">
        <v>1.0226</v>
      </c>
      <c r="AG1984" s="3">
        <v>1.0154000000000001</v>
      </c>
    </row>
    <row r="1985" spans="1:33" x14ac:dyDescent="0.25">
      <c r="A1985" t="s">
        <v>128</v>
      </c>
      <c r="B1985" t="s">
        <v>131</v>
      </c>
      <c r="C1985">
        <v>17820</v>
      </c>
      <c r="D1985" t="s">
        <v>132</v>
      </c>
      <c r="E1985" t="s">
        <v>300</v>
      </c>
      <c r="F1985" s="2">
        <v>1238</v>
      </c>
      <c r="G1985" s="2">
        <v>1248</v>
      </c>
      <c r="H1985" s="2">
        <v>3525</v>
      </c>
      <c r="I1985" s="10">
        <v>4142.45</v>
      </c>
      <c r="J1985" s="10">
        <v>64.989999999999995</v>
      </c>
      <c r="K1985" s="10">
        <v>146.97</v>
      </c>
      <c r="L1985" s="10">
        <v>4354.41</v>
      </c>
      <c r="M1985" s="1">
        <v>25.92</v>
      </c>
      <c r="N1985" s="2">
        <v>28622</v>
      </c>
      <c r="O1985" s="2">
        <v>29973</v>
      </c>
      <c r="P1985" s="2">
        <v>388</v>
      </c>
      <c r="Q1985" s="2">
        <v>425</v>
      </c>
      <c r="R1985" s="2">
        <v>12</v>
      </c>
      <c r="S1985" s="2">
        <v>9317</v>
      </c>
      <c r="T1985" s="2">
        <v>22323</v>
      </c>
      <c r="U1985" s="2">
        <v>215</v>
      </c>
      <c r="V1985" s="2">
        <v>106</v>
      </c>
      <c r="W1985" s="2">
        <v>1</v>
      </c>
      <c r="X1985" s="10">
        <v>4504.45</v>
      </c>
      <c r="Y1985" s="10">
        <v>250.53</v>
      </c>
      <c r="Z1985" s="10">
        <v>4754.99</v>
      </c>
      <c r="AA1985" s="10">
        <v>4634</v>
      </c>
      <c r="AB1985" s="10">
        <v>261.2</v>
      </c>
      <c r="AC1985" s="10">
        <v>4895.2</v>
      </c>
      <c r="AD1985" s="2">
        <v>0</v>
      </c>
      <c r="AE1985" s="2">
        <v>3525</v>
      </c>
      <c r="AF1985" s="3">
        <v>0.95130000000000003</v>
      </c>
      <c r="AG1985" s="3">
        <v>0.96679999999999999</v>
      </c>
    </row>
    <row r="1986" spans="1:33" x14ac:dyDescent="0.25">
      <c r="A1986" t="s">
        <v>128</v>
      </c>
      <c r="B1986" t="s">
        <v>133</v>
      </c>
      <c r="C1986">
        <v>19740</v>
      </c>
      <c r="D1986" t="s">
        <v>134</v>
      </c>
      <c r="E1986" t="s">
        <v>300</v>
      </c>
      <c r="F1986" s="2">
        <v>4400</v>
      </c>
      <c r="G1986" s="2">
        <v>4439</v>
      </c>
      <c r="H1986" s="2">
        <v>12814</v>
      </c>
      <c r="I1986" s="10">
        <v>4478.92</v>
      </c>
      <c r="J1986" s="10">
        <v>115.84</v>
      </c>
      <c r="K1986" s="10">
        <v>100.82</v>
      </c>
      <c r="L1986" s="10">
        <v>4695.59</v>
      </c>
      <c r="M1986" s="1">
        <v>26.21</v>
      </c>
      <c r="N1986" s="2">
        <v>100109</v>
      </c>
      <c r="O1986" s="2">
        <v>110718</v>
      </c>
      <c r="P1986" s="2">
        <v>678</v>
      </c>
      <c r="Q1986" s="2">
        <v>1926</v>
      </c>
      <c r="R1986" s="2">
        <v>71</v>
      </c>
      <c r="S1986" s="2">
        <v>35797</v>
      </c>
      <c r="T1986" s="2">
        <v>85312</v>
      </c>
      <c r="U1986" s="2">
        <v>294</v>
      </c>
      <c r="V1986" s="2">
        <v>903</v>
      </c>
      <c r="W1986" s="2">
        <v>11</v>
      </c>
      <c r="X1986" s="10">
        <v>4753.47</v>
      </c>
      <c r="Y1986" s="10">
        <v>256.10000000000002</v>
      </c>
      <c r="Z1986" s="10">
        <v>5009.57</v>
      </c>
      <c r="AA1986" s="10">
        <v>4890.18</v>
      </c>
      <c r="AB1986" s="10">
        <v>267</v>
      </c>
      <c r="AC1986" s="10">
        <v>5157.18</v>
      </c>
      <c r="AD1986" s="2">
        <v>0</v>
      </c>
      <c r="AE1986" s="2">
        <v>12814</v>
      </c>
      <c r="AF1986" s="3">
        <v>1.0183</v>
      </c>
      <c r="AG1986" s="3">
        <v>1.0125</v>
      </c>
    </row>
    <row r="1987" spans="1:33" x14ac:dyDescent="0.25">
      <c r="A1987" t="s">
        <v>128</v>
      </c>
      <c r="B1987" t="s">
        <v>135</v>
      </c>
      <c r="C1987">
        <v>22660</v>
      </c>
      <c r="D1987" t="s">
        <v>136</v>
      </c>
      <c r="E1987" t="s">
        <v>300</v>
      </c>
      <c r="F1987" s="2">
        <v>677</v>
      </c>
      <c r="G1987" s="2">
        <v>687</v>
      </c>
      <c r="H1987" s="2">
        <v>1944</v>
      </c>
      <c r="I1987" s="10">
        <v>4290.8</v>
      </c>
      <c r="J1987" s="10">
        <v>126.55</v>
      </c>
      <c r="K1987" s="10">
        <v>89.58</v>
      </c>
      <c r="L1987" s="10">
        <v>4506.93</v>
      </c>
      <c r="M1987" s="1">
        <v>25.88</v>
      </c>
      <c r="N1987" s="2">
        <v>15744</v>
      </c>
      <c r="O1987" s="2">
        <v>16579</v>
      </c>
      <c r="P1987" s="2">
        <v>99</v>
      </c>
      <c r="Q1987" s="2">
        <v>272</v>
      </c>
      <c r="R1987" s="2">
        <v>7</v>
      </c>
      <c r="S1987" s="2">
        <v>5825</v>
      </c>
      <c r="T1987" s="2">
        <v>11564</v>
      </c>
      <c r="U1987" s="2">
        <v>45</v>
      </c>
      <c r="V1987" s="2">
        <v>156</v>
      </c>
      <c r="W1987" s="2">
        <v>12</v>
      </c>
      <c r="X1987" s="10">
        <v>4728.97</v>
      </c>
      <c r="Y1987" s="10">
        <v>255.47</v>
      </c>
      <c r="Z1987" s="10">
        <v>4984.4399999999996</v>
      </c>
      <c r="AA1987" s="10">
        <v>4864.9799999999996</v>
      </c>
      <c r="AB1987" s="10">
        <v>266.33999999999997</v>
      </c>
      <c r="AC1987" s="10">
        <v>5131.32</v>
      </c>
      <c r="AD1987" s="2">
        <v>0</v>
      </c>
      <c r="AE1987" s="2">
        <v>1944</v>
      </c>
      <c r="AF1987" s="3">
        <v>0.98260000000000003</v>
      </c>
      <c r="AG1987" s="3">
        <v>0.98809999999999998</v>
      </c>
    </row>
    <row r="1988" spans="1:33" x14ac:dyDescent="0.25">
      <c r="A1988" t="s">
        <v>128</v>
      </c>
      <c r="B1988" t="s">
        <v>137</v>
      </c>
      <c r="C1988">
        <v>24300</v>
      </c>
      <c r="D1988" t="s">
        <v>138</v>
      </c>
      <c r="E1988" t="s">
        <v>300</v>
      </c>
      <c r="F1988" s="2">
        <v>488</v>
      </c>
      <c r="G1988" s="2">
        <v>494</v>
      </c>
      <c r="H1988" s="2">
        <v>1602</v>
      </c>
      <c r="I1988" s="10">
        <v>4710.47</v>
      </c>
      <c r="J1988" s="10">
        <v>172.62</v>
      </c>
      <c r="K1988" s="10">
        <v>15.03</v>
      </c>
      <c r="L1988" s="10">
        <v>4898.12</v>
      </c>
      <c r="M1988" s="1">
        <v>26.93</v>
      </c>
      <c r="N1988" s="2">
        <v>10991</v>
      </c>
      <c r="O1988" s="2">
        <v>14376</v>
      </c>
      <c r="P1988" s="2">
        <v>52</v>
      </c>
      <c r="Q1988" s="2">
        <v>950</v>
      </c>
      <c r="R1988" s="2">
        <v>0</v>
      </c>
      <c r="S1988" s="2">
        <v>4186</v>
      </c>
      <c r="T1988" s="2">
        <v>12177</v>
      </c>
      <c r="U1988" s="2">
        <v>42</v>
      </c>
      <c r="V1988" s="2">
        <v>364</v>
      </c>
      <c r="W1988" s="2">
        <v>0</v>
      </c>
      <c r="X1988" s="10">
        <v>5077.8500000000004</v>
      </c>
      <c r="Y1988" s="10">
        <v>221.8</v>
      </c>
      <c r="Z1988" s="10">
        <v>5299.65</v>
      </c>
      <c r="AA1988" s="10">
        <v>5223.8900000000003</v>
      </c>
      <c r="AB1988" s="10">
        <v>231.24</v>
      </c>
      <c r="AC1988" s="10">
        <v>5455.13</v>
      </c>
      <c r="AD1988" s="2">
        <v>0</v>
      </c>
      <c r="AE1988" s="2">
        <v>1602</v>
      </c>
      <c r="AF1988" s="3">
        <v>0.93479999999999996</v>
      </c>
      <c r="AG1988" s="3">
        <v>0.95550000000000002</v>
      </c>
    </row>
    <row r="1989" spans="1:33" x14ac:dyDescent="0.25">
      <c r="A1989" t="s">
        <v>128</v>
      </c>
      <c r="B1989" t="s">
        <v>139</v>
      </c>
      <c r="C1989">
        <v>24540</v>
      </c>
      <c r="D1989" t="s">
        <v>140</v>
      </c>
      <c r="E1989" t="s">
        <v>300</v>
      </c>
      <c r="F1989" s="2">
        <v>364</v>
      </c>
      <c r="G1989" s="2">
        <v>368</v>
      </c>
      <c r="H1989" s="2">
        <v>1050</v>
      </c>
      <c r="I1989" s="10">
        <v>4318.1400000000003</v>
      </c>
      <c r="J1989" s="10">
        <v>149.61000000000001</v>
      </c>
      <c r="K1989" s="10">
        <v>90.95</v>
      </c>
      <c r="L1989" s="10">
        <v>4558.6899999999996</v>
      </c>
      <c r="M1989" s="1">
        <v>26.13</v>
      </c>
      <c r="N1989" s="2">
        <v>8146</v>
      </c>
      <c r="O1989" s="2">
        <v>9460</v>
      </c>
      <c r="P1989" s="2">
        <v>57</v>
      </c>
      <c r="Q1989" s="2">
        <v>202</v>
      </c>
      <c r="R1989" s="2">
        <v>5</v>
      </c>
      <c r="S1989" s="2">
        <v>2841</v>
      </c>
      <c r="T1989" s="2">
        <v>6595</v>
      </c>
      <c r="U1989" s="2">
        <v>28</v>
      </c>
      <c r="V1989" s="2">
        <v>107</v>
      </c>
      <c r="W1989" s="2">
        <v>0</v>
      </c>
      <c r="X1989" s="10">
        <v>4465.3900000000003</v>
      </c>
      <c r="Y1989" s="10">
        <v>284.33999999999997</v>
      </c>
      <c r="Z1989" s="10">
        <v>4749.7299999999996</v>
      </c>
      <c r="AA1989" s="10">
        <v>4593.8100000000004</v>
      </c>
      <c r="AB1989" s="10">
        <v>296.44</v>
      </c>
      <c r="AC1989" s="10">
        <v>4890.25</v>
      </c>
      <c r="AD1989" s="2">
        <v>0</v>
      </c>
      <c r="AE1989" s="2">
        <v>1050</v>
      </c>
      <c r="AF1989" s="3">
        <v>0.89880000000000004</v>
      </c>
      <c r="AG1989" s="3">
        <v>0.93089999999999995</v>
      </c>
    </row>
    <row r="1990" spans="1:33" x14ac:dyDescent="0.25">
      <c r="A1990" t="s">
        <v>128</v>
      </c>
      <c r="B1990" t="s">
        <v>141</v>
      </c>
      <c r="C1990">
        <v>39380</v>
      </c>
      <c r="D1990" t="s">
        <v>142</v>
      </c>
      <c r="E1990" t="s">
        <v>300</v>
      </c>
      <c r="F1990" s="2">
        <v>379</v>
      </c>
      <c r="G1990" s="2">
        <v>385</v>
      </c>
      <c r="H1990" s="2">
        <v>1125</v>
      </c>
      <c r="I1990" s="10">
        <v>3988.41</v>
      </c>
      <c r="J1990" s="10">
        <v>68.89</v>
      </c>
      <c r="K1990" s="10">
        <v>129.30000000000001</v>
      </c>
      <c r="L1990" s="10">
        <v>4186.6000000000004</v>
      </c>
      <c r="M1990" s="1">
        <v>26.41</v>
      </c>
      <c r="N1990" s="2">
        <v>8603</v>
      </c>
      <c r="O1990" s="2">
        <v>10345</v>
      </c>
      <c r="P1990" s="2">
        <v>79</v>
      </c>
      <c r="Q1990" s="2">
        <v>241</v>
      </c>
      <c r="R1990" s="2">
        <v>0</v>
      </c>
      <c r="S1990" s="2">
        <v>3216</v>
      </c>
      <c r="T1990" s="2">
        <v>7101</v>
      </c>
      <c r="U1990" s="2">
        <v>20</v>
      </c>
      <c r="V1990" s="2">
        <v>101</v>
      </c>
      <c r="W1990" s="2">
        <v>1</v>
      </c>
      <c r="X1990" s="10">
        <v>4301.43</v>
      </c>
      <c r="Y1990" s="10">
        <v>234.26</v>
      </c>
      <c r="Z1990" s="10">
        <v>4535.6899999999996</v>
      </c>
      <c r="AA1990" s="10">
        <v>4425.13</v>
      </c>
      <c r="AB1990" s="10">
        <v>244.23</v>
      </c>
      <c r="AC1990" s="10">
        <v>4669.37</v>
      </c>
      <c r="AD1990" s="2">
        <v>0</v>
      </c>
      <c r="AE1990" s="2">
        <v>1125</v>
      </c>
      <c r="AF1990" s="3">
        <v>0.83640000000000003</v>
      </c>
      <c r="AG1990" s="3">
        <v>0.88829999999999998</v>
      </c>
    </row>
    <row r="1991" spans="1:33" x14ac:dyDescent="0.25">
      <c r="A1991" t="s">
        <v>128</v>
      </c>
      <c r="B1991" t="s">
        <v>143</v>
      </c>
      <c r="C1991">
        <v>99906</v>
      </c>
      <c r="D1991" t="s">
        <v>144</v>
      </c>
      <c r="E1991" t="s">
        <v>300</v>
      </c>
      <c r="F1991" s="2">
        <v>1053</v>
      </c>
      <c r="G1991" s="2">
        <v>1069</v>
      </c>
      <c r="H1991" s="2">
        <v>2877</v>
      </c>
      <c r="I1991" s="10">
        <v>4126.66</v>
      </c>
      <c r="J1991" s="10">
        <v>104.15</v>
      </c>
      <c r="K1991" s="10">
        <v>180.81</v>
      </c>
      <c r="L1991" s="10">
        <v>4411.62</v>
      </c>
      <c r="M1991" s="1">
        <v>25.45</v>
      </c>
      <c r="N1991" s="2">
        <v>24067</v>
      </c>
      <c r="O1991" s="2">
        <v>25521</v>
      </c>
      <c r="P1991" s="2">
        <v>159</v>
      </c>
      <c r="Q1991" s="2">
        <v>270</v>
      </c>
      <c r="R1991" s="2">
        <v>5</v>
      </c>
      <c r="S1991" s="2">
        <v>6916</v>
      </c>
      <c r="T1991" s="2">
        <v>16159</v>
      </c>
      <c r="U1991" s="2">
        <v>56</v>
      </c>
      <c r="V1991" s="2">
        <v>56</v>
      </c>
      <c r="W1991" s="2">
        <v>14</v>
      </c>
      <c r="X1991" s="10">
        <v>4555.7700000000004</v>
      </c>
      <c r="Y1991" s="10">
        <v>336.82</v>
      </c>
      <c r="Z1991" s="10">
        <v>4892.59</v>
      </c>
      <c r="AA1991" s="10">
        <v>4686.8</v>
      </c>
      <c r="AB1991" s="10">
        <v>351.15</v>
      </c>
      <c r="AC1991" s="10">
        <v>5037.95</v>
      </c>
      <c r="AD1991" s="2">
        <v>0</v>
      </c>
      <c r="AE1991" s="2">
        <v>2877</v>
      </c>
      <c r="AF1991" s="3">
        <v>1.0081</v>
      </c>
      <c r="AG1991" s="3">
        <v>1.0055000000000001</v>
      </c>
    </row>
    <row r="1992" spans="1:33" x14ac:dyDescent="0.25">
      <c r="A1992" t="s">
        <v>145</v>
      </c>
      <c r="B1992" t="s">
        <v>146</v>
      </c>
      <c r="C1992">
        <v>14860</v>
      </c>
      <c r="D1992" t="s">
        <v>147</v>
      </c>
      <c r="E1992" t="s">
        <v>300</v>
      </c>
      <c r="F1992" s="2">
        <v>1387</v>
      </c>
      <c r="G1992" s="2">
        <v>1403</v>
      </c>
      <c r="H1992" s="2">
        <v>3561</v>
      </c>
      <c r="I1992" s="10">
        <v>5280.51</v>
      </c>
      <c r="J1992" s="10">
        <v>131.63</v>
      </c>
      <c r="K1992" s="10">
        <v>243.64</v>
      </c>
      <c r="L1992" s="10">
        <v>5655.78</v>
      </c>
      <c r="M1992" s="1">
        <v>24.93</v>
      </c>
      <c r="N1992" s="2">
        <v>28978</v>
      </c>
      <c r="O1992" s="2">
        <v>27947</v>
      </c>
      <c r="P1992" s="2">
        <v>54</v>
      </c>
      <c r="Q1992" s="2">
        <v>973</v>
      </c>
      <c r="R1992" s="2">
        <v>131</v>
      </c>
      <c r="S1992" s="2">
        <v>9856</v>
      </c>
      <c r="T1992" s="2">
        <v>20121</v>
      </c>
      <c r="U1992" s="2">
        <v>22</v>
      </c>
      <c r="V1992" s="2">
        <v>531</v>
      </c>
      <c r="W1992" s="2">
        <v>160</v>
      </c>
      <c r="X1992" s="10">
        <v>5456.14</v>
      </c>
      <c r="Y1992" s="10">
        <v>443.57</v>
      </c>
      <c r="Z1992" s="10">
        <v>5899.71</v>
      </c>
      <c r="AA1992" s="10">
        <v>5613.06</v>
      </c>
      <c r="AB1992" s="10">
        <v>462.45</v>
      </c>
      <c r="AC1992" s="10">
        <v>6075.5</v>
      </c>
      <c r="AD1992" s="2">
        <v>0</v>
      </c>
      <c r="AE1992" s="2">
        <v>3561</v>
      </c>
      <c r="AF1992" s="3">
        <v>1.2331000000000001</v>
      </c>
      <c r="AG1992" s="3">
        <v>1.1591</v>
      </c>
    </row>
    <row r="1993" spans="1:33" x14ac:dyDescent="0.25">
      <c r="A1993" t="s">
        <v>145</v>
      </c>
      <c r="B1993" t="s">
        <v>148</v>
      </c>
      <c r="C1993">
        <v>25540</v>
      </c>
      <c r="D1993" t="s">
        <v>149</v>
      </c>
      <c r="E1993" t="s">
        <v>300</v>
      </c>
      <c r="F1993" s="2">
        <v>2067</v>
      </c>
      <c r="G1993" s="2">
        <v>2088</v>
      </c>
      <c r="H1993" s="2">
        <v>5225</v>
      </c>
      <c r="I1993" s="10">
        <v>4692.08</v>
      </c>
      <c r="J1993" s="10">
        <v>120.33</v>
      </c>
      <c r="K1993" s="10">
        <v>122.78</v>
      </c>
      <c r="L1993" s="10">
        <v>4935.1899999999996</v>
      </c>
      <c r="M1993" s="1">
        <v>24.92</v>
      </c>
      <c r="N1993" s="2">
        <v>40774</v>
      </c>
      <c r="O1993" s="2">
        <v>39048</v>
      </c>
      <c r="P1993" s="2">
        <v>100</v>
      </c>
      <c r="Q1993" s="2">
        <v>1624</v>
      </c>
      <c r="R1993" s="2">
        <v>249</v>
      </c>
      <c r="S1993" s="2">
        <v>16042</v>
      </c>
      <c r="T1993" s="2">
        <v>31693</v>
      </c>
      <c r="U1993" s="2">
        <v>46</v>
      </c>
      <c r="V1993" s="2">
        <v>558</v>
      </c>
      <c r="W1993" s="2">
        <v>81</v>
      </c>
      <c r="X1993" s="10">
        <v>5000.8999999999996</v>
      </c>
      <c r="Y1993" s="10">
        <v>287.35000000000002</v>
      </c>
      <c r="Z1993" s="10">
        <v>5288.26</v>
      </c>
      <c r="AA1993" s="10">
        <v>5144.7299999999996</v>
      </c>
      <c r="AB1993" s="10">
        <v>299.58</v>
      </c>
      <c r="AC1993" s="10">
        <v>5444.31</v>
      </c>
      <c r="AD1993" s="2">
        <v>0</v>
      </c>
      <c r="AE1993" s="2">
        <v>5225</v>
      </c>
      <c r="AF1993" s="3">
        <v>1.0740000000000001</v>
      </c>
      <c r="AG1993" s="3">
        <v>1.0505</v>
      </c>
    </row>
    <row r="1994" spans="1:33" x14ac:dyDescent="0.25">
      <c r="A1994" t="s">
        <v>145</v>
      </c>
      <c r="B1994" t="s">
        <v>150</v>
      </c>
      <c r="C1994">
        <v>35300</v>
      </c>
      <c r="D1994" t="s">
        <v>151</v>
      </c>
      <c r="E1994" t="s">
        <v>300</v>
      </c>
      <c r="F1994" s="2">
        <v>1592</v>
      </c>
      <c r="G1994" s="2">
        <v>1607</v>
      </c>
      <c r="H1994" s="2">
        <v>3732</v>
      </c>
      <c r="I1994" s="10">
        <v>5321.92</v>
      </c>
      <c r="J1994" s="10">
        <v>131.65</v>
      </c>
      <c r="K1994" s="10">
        <v>257.01</v>
      </c>
      <c r="L1994" s="10">
        <v>5710.58</v>
      </c>
      <c r="M1994" s="1">
        <v>23.99</v>
      </c>
      <c r="N1994" s="2">
        <v>28286</v>
      </c>
      <c r="O1994" s="2">
        <v>26396</v>
      </c>
      <c r="P1994" s="2">
        <v>71</v>
      </c>
      <c r="Q1994" s="2">
        <v>2922</v>
      </c>
      <c r="R1994" s="2">
        <v>347</v>
      </c>
      <c r="S1994" s="2">
        <v>10363</v>
      </c>
      <c r="T1994" s="2">
        <v>20066</v>
      </c>
      <c r="U1994" s="2">
        <v>25</v>
      </c>
      <c r="V1994" s="2">
        <v>948</v>
      </c>
      <c r="W1994" s="2">
        <v>101</v>
      </c>
      <c r="X1994" s="10">
        <v>5838.42</v>
      </c>
      <c r="Y1994" s="10">
        <v>459.39</v>
      </c>
      <c r="Z1994" s="10">
        <v>6297.81</v>
      </c>
      <c r="AA1994" s="10">
        <v>6006.33</v>
      </c>
      <c r="AB1994" s="10">
        <v>478.95</v>
      </c>
      <c r="AC1994" s="10">
        <v>6485.27</v>
      </c>
      <c r="AD1994" s="2">
        <v>0</v>
      </c>
      <c r="AE1994" s="2">
        <v>3732</v>
      </c>
      <c r="AF1994" s="3">
        <v>1.1701999999999999</v>
      </c>
      <c r="AG1994" s="3">
        <v>1.1162000000000001</v>
      </c>
    </row>
    <row r="1995" spans="1:33" x14ac:dyDescent="0.25">
      <c r="A1995" t="s">
        <v>145</v>
      </c>
      <c r="B1995" t="s">
        <v>152</v>
      </c>
      <c r="C1995">
        <v>35980</v>
      </c>
      <c r="D1995" t="s">
        <v>153</v>
      </c>
      <c r="E1995" t="s">
        <v>300</v>
      </c>
      <c r="F1995" s="2">
        <v>490</v>
      </c>
      <c r="G1995" s="2">
        <v>496</v>
      </c>
      <c r="H1995" s="2">
        <v>1317</v>
      </c>
      <c r="I1995" s="10">
        <v>4847.0600000000004</v>
      </c>
      <c r="J1995" s="10">
        <v>113.75</v>
      </c>
      <c r="K1995" s="10">
        <v>101.77</v>
      </c>
      <c r="L1995" s="10">
        <v>5062.58</v>
      </c>
      <c r="M1995" s="1">
        <v>25.19</v>
      </c>
      <c r="N1995" s="2">
        <v>10985</v>
      </c>
      <c r="O1995" s="2">
        <v>11248</v>
      </c>
      <c r="P1995" s="2">
        <v>14</v>
      </c>
      <c r="Q1995" s="2">
        <v>290</v>
      </c>
      <c r="R1995" s="2">
        <v>53</v>
      </c>
      <c r="S1995" s="2">
        <v>2952</v>
      </c>
      <c r="T1995" s="2">
        <v>7476</v>
      </c>
      <c r="U1995" s="2">
        <v>15</v>
      </c>
      <c r="V1995" s="2">
        <v>107</v>
      </c>
      <c r="W1995" s="2">
        <v>34</v>
      </c>
      <c r="X1995" s="10">
        <v>5222.46</v>
      </c>
      <c r="Y1995" s="10">
        <v>254.74</v>
      </c>
      <c r="Z1995" s="10">
        <v>5477.19</v>
      </c>
      <c r="AA1995" s="10">
        <v>5372.65</v>
      </c>
      <c r="AB1995" s="10">
        <v>265.58</v>
      </c>
      <c r="AC1995" s="10">
        <v>5638.23</v>
      </c>
      <c r="AD1995" s="2">
        <v>0</v>
      </c>
      <c r="AE1995" s="2">
        <v>1317</v>
      </c>
      <c r="AF1995" s="3">
        <v>1.1709000000000001</v>
      </c>
      <c r="AG1995" s="3">
        <v>1.1167</v>
      </c>
    </row>
    <row r="1996" spans="1:33" x14ac:dyDescent="0.25">
      <c r="A1996" t="s">
        <v>145</v>
      </c>
      <c r="B1996" t="s">
        <v>156</v>
      </c>
      <c r="C1996">
        <v>99907</v>
      </c>
      <c r="D1996" t="s">
        <v>157</v>
      </c>
      <c r="E1996" t="s">
        <v>300</v>
      </c>
      <c r="F1996" s="2">
        <v>319</v>
      </c>
      <c r="G1996" s="2">
        <v>322</v>
      </c>
      <c r="H1996" s="2">
        <v>719</v>
      </c>
      <c r="I1996" s="10">
        <v>4695.91</v>
      </c>
      <c r="J1996" s="10">
        <v>130.29</v>
      </c>
      <c r="K1996" s="10">
        <v>102.66</v>
      </c>
      <c r="L1996" s="10">
        <v>4928.8599999999997</v>
      </c>
      <c r="M1996" s="1">
        <v>23.69</v>
      </c>
      <c r="N1996" s="2">
        <v>5793</v>
      </c>
      <c r="O1996" s="2">
        <v>4651</v>
      </c>
      <c r="P1996" s="2">
        <v>13</v>
      </c>
      <c r="Q1996" s="2">
        <v>173</v>
      </c>
      <c r="R1996" s="2">
        <v>117</v>
      </c>
      <c r="S1996" s="2">
        <v>2573</v>
      </c>
      <c r="T1996" s="2">
        <v>3584</v>
      </c>
      <c r="U1996" s="2">
        <v>10</v>
      </c>
      <c r="V1996" s="2">
        <v>72</v>
      </c>
      <c r="W1996" s="2">
        <v>47</v>
      </c>
      <c r="X1996" s="10">
        <v>4861.51</v>
      </c>
      <c r="Y1996" s="10">
        <v>275.33999999999997</v>
      </c>
      <c r="Z1996" s="10">
        <v>5136.84</v>
      </c>
      <c r="AA1996" s="10">
        <v>5001.32</v>
      </c>
      <c r="AB1996" s="10">
        <v>287.05</v>
      </c>
      <c r="AC1996" s="10">
        <v>5288.38</v>
      </c>
      <c r="AD1996" s="2">
        <v>0</v>
      </c>
      <c r="AE1996" s="2">
        <v>719</v>
      </c>
      <c r="AF1996" s="3">
        <v>1.0301</v>
      </c>
      <c r="AG1996" s="3">
        <v>1.0205</v>
      </c>
    </row>
    <row r="1997" spans="1:33" x14ac:dyDescent="0.25">
      <c r="A1997" t="s">
        <v>145</v>
      </c>
      <c r="B1997" t="s">
        <v>154</v>
      </c>
      <c r="C1997">
        <v>49340</v>
      </c>
      <c r="D1997" t="s">
        <v>155</v>
      </c>
      <c r="E1997" t="s">
        <v>300</v>
      </c>
      <c r="F1997" s="2">
        <v>123</v>
      </c>
      <c r="G1997" s="2">
        <v>125</v>
      </c>
      <c r="H1997" s="2">
        <v>253</v>
      </c>
      <c r="I1997" s="10">
        <v>4476.3</v>
      </c>
      <c r="J1997" s="10">
        <v>59.37</v>
      </c>
      <c r="K1997" s="10">
        <v>34.5</v>
      </c>
      <c r="L1997" s="10">
        <v>4570.17</v>
      </c>
      <c r="M1997" s="1">
        <v>23.61</v>
      </c>
      <c r="N1997" s="2">
        <v>2398</v>
      </c>
      <c r="O1997" s="2">
        <v>1192</v>
      </c>
      <c r="P1997" s="2">
        <v>3</v>
      </c>
      <c r="Q1997" s="2">
        <v>16</v>
      </c>
      <c r="R1997" s="2">
        <v>20</v>
      </c>
      <c r="S1997" s="2">
        <v>1054</v>
      </c>
      <c r="T1997" s="2">
        <v>1285</v>
      </c>
      <c r="U1997" s="2">
        <v>0</v>
      </c>
      <c r="V1997" s="2">
        <v>2</v>
      </c>
      <c r="W1997" s="2">
        <v>3</v>
      </c>
      <c r="X1997" s="10">
        <v>4818.88</v>
      </c>
      <c r="Y1997" s="10">
        <v>110.96</v>
      </c>
      <c r="Z1997" s="10">
        <v>4929.84</v>
      </c>
      <c r="AA1997" s="10">
        <v>4957.47</v>
      </c>
      <c r="AB1997" s="10">
        <v>115.68</v>
      </c>
      <c r="AC1997" s="10">
        <v>5073.1499999999996</v>
      </c>
      <c r="AD1997" s="2">
        <v>0</v>
      </c>
      <c r="AE1997" s="2">
        <v>253</v>
      </c>
      <c r="AF1997" s="3">
        <v>1.1577</v>
      </c>
      <c r="AG1997" s="3">
        <v>1.1075999999999999</v>
      </c>
    </row>
    <row r="1998" spans="1:33" x14ac:dyDescent="0.25">
      <c r="A1998" t="s">
        <v>1009</v>
      </c>
      <c r="B1998" t="s">
        <v>1007</v>
      </c>
      <c r="C1998">
        <v>47894</v>
      </c>
      <c r="D1998" t="s">
        <v>439</v>
      </c>
      <c r="E1998" t="s">
        <v>300</v>
      </c>
      <c r="F1998" s="2">
        <v>5483</v>
      </c>
      <c r="G1998" s="2">
        <v>5584</v>
      </c>
      <c r="H1998" s="2">
        <v>15372</v>
      </c>
      <c r="I1998" s="10">
        <v>4418.87</v>
      </c>
      <c r="J1998" s="10">
        <v>294.7</v>
      </c>
      <c r="K1998" s="10">
        <v>442.64</v>
      </c>
      <c r="L1998" s="10">
        <v>5156.21</v>
      </c>
      <c r="M1998" s="1">
        <v>25.8</v>
      </c>
      <c r="N1998" s="2">
        <v>122708</v>
      </c>
      <c r="O1998" s="2">
        <v>129644</v>
      </c>
      <c r="P1998" s="2">
        <v>695</v>
      </c>
      <c r="Q1998" s="2">
        <v>2114</v>
      </c>
      <c r="R1998" s="2">
        <v>328</v>
      </c>
      <c r="S1998" s="2">
        <v>41567</v>
      </c>
      <c r="T1998" s="2">
        <v>98316</v>
      </c>
      <c r="U1998" s="2">
        <v>287</v>
      </c>
      <c r="V1998" s="2">
        <v>761</v>
      </c>
      <c r="W1998" s="2">
        <v>169</v>
      </c>
      <c r="X1998" s="10">
        <v>4724.0200000000004</v>
      </c>
      <c r="Y1998" s="10">
        <v>871.54</v>
      </c>
      <c r="Z1998" s="10">
        <v>5595.56</v>
      </c>
      <c r="AA1998" s="10">
        <v>4859.88</v>
      </c>
      <c r="AB1998" s="10">
        <v>908.63</v>
      </c>
      <c r="AC1998" s="10">
        <v>5768.51</v>
      </c>
      <c r="AD1998" s="2">
        <v>0</v>
      </c>
      <c r="AE1998" s="2">
        <v>15372</v>
      </c>
      <c r="AF1998" s="3">
        <v>1.0197000000000001</v>
      </c>
      <c r="AG1998" s="3">
        <v>1.0134000000000001</v>
      </c>
    </row>
    <row r="1999" spans="1:33" x14ac:dyDescent="0.25">
      <c r="A1999" t="s">
        <v>158</v>
      </c>
      <c r="B1999" t="s">
        <v>159</v>
      </c>
      <c r="C1999">
        <v>20100</v>
      </c>
      <c r="D1999" t="s">
        <v>160</v>
      </c>
      <c r="E1999" t="s">
        <v>300</v>
      </c>
      <c r="F1999" s="2">
        <v>378</v>
      </c>
      <c r="G1999" s="2">
        <v>386</v>
      </c>
      <c r="H1999" s="2">
        <v>1066</v>
      </c>
      <c r="I1999" s="10">
        <v>4547.1499999999996</v>
      </c>
      <c r="J1999" s="10">
        <v>270.86</v>
      </c>
      <c r="K1999" s="10">
        <v>364.77</v>
      </c>
      <c r="L1999" s="10">
        <v>5182.79</v>
      </c>
      <c r="M1999" s="1">
        <v>25.87</v>
      </c>
      <c r="N1999" s="2">
        <v>8192</v>
      </c>
      <c r="O1999" s="2">
        <v>8576</v>
      </c>
      <c r="P1999" s="2">
        <v>94</v>
      </c>
      <c r="Q1999" s="2">
        <v>344</v>
      </c>
      <c r="R1999" s="2">
        <v>5</v>
      </c>
      <c r="S1999" s="2">
        <v>3308</v>
      </c>
      <c r="T1999" s="2">
        <v>6835</v>
      </c>
      <c r="U1999" s="2">
        <v>54</v>
      </c>
      <c r="V1999" s="2">
        <v>152</v>
      </c>
      <c r="W1999" s="2">
        <v>14</v>
      </c>
      <c r="X1999" s="10">
        <v>4865.68</v>
      </c>
      <c r="Y1999" s="10">
        <v>751.32</v>
      </c>
      <c r="Z1999" s="10">
        <v>5616.99</v>
      </c>
      <c r="AA1999" s="10">
        <v>5005.6099999999997</v>
      </c>
      <c r="AB1999" s="10">
        <v>783.29</v>
      </c>
      <c r="AC1999" s="10">
        <v>5788.91</v>
      </c>
      <c r="AD1999" s="2">
        <v>0</v>
      </c>
      <c r="AE1999" s="2">
        <v>1066</v>
      </c>
      <c r="AF1999" s="3">
        <v>0.99209999999999998</v>
      </c>
      <c r="AG1999" s="3">
        <v>0.99460000000000004</v>
      </c>
    </row>
    <row r="2000" spans="1:33" x14ac:dyDescent="0.25">
      <c r="A2000" t="s">
        <v>158</v>
      </c>
      <c r="B2000" t="s">
        <v>161</v>
      </c>
      <c r="C2000">
        <v>41540</v>
      </c>
      <c r="D2000" t="s">
        <v>162</v>
      </c>
      <c r="E2000" t="s">
        <v>300</v>
      </c>
      <c r="F2000" s="2">
        <v>733</v>
      </c>
      <c r="G2000" s="2">
        <v>744</v>
      </c>
      <c r="H2000" s="2">
        <v>2008</v>
      </c>
      <c r="I2000" s="10">
        <v>4422.5200000000004</v>
      </c>
      <c r="J2000" s="10">
        <v>242.08</v>
      </c>
      <c r="K2000" s="10">
        <v>168.57</v>
      </c>
      <c r="L2000" s="10">
        <v>4833.17</v>
      </c>
      <c r="M2000" s="1">
        <v>25.84</v>
      </c>
      <c r="N2000" s="2">
        <v>15360</v>
      </c>
      <c r="O2000" s="2">
        <v>15082</v>
      </c>
      <c r="P2000" s="2">
        <v>165</v>
      </c>
      <c r="Q2000" s="2">
        <v>595</v>
      </c>
      <c r="R2000" s="2">
        <v>42</v>
      </c>
      <c r="S2000" s="2">
        <v>6705</v>
      </c>
      <c r="T2000" s="2">
        <v>13472</v>
      </c>
      <c r="U2000" s="2">
        <v>124</v>
      </c>
      <c r="V2000" s="2">
        <v>307</v>
      </c>
      <c r="W2000" s="2">
        <v>42</v>
      </c>
      <c r="X2000" s="10">
        <v>4926.22</v>
      </c>
      <c r="Y2000" s="10">
        <v>485.38</v>
      </c>
      <c r="Z2000" s="10">
        <v>5411.6</v>
      </c>
      <c r="AA2000" s="10">
        <v>5067.8900000000003</v>
      </c>
      <c r="AB2000" s="10">
        <v>506.04</v>
      </c>
      <c r="AC2000" s="10">
        <v>5573.93</v>
      </c>
      <c r="AD2000" s="2">
        <v>0</v>
      </c>
      <c r="AE2000" s="2">
        <v>2008</v>
      </c>
      <c r="AF2000" s="3">
        <v>0.93300000000000005</v>
      </c>
      <c r="AG2000" s="3">
        <v>0.95430000000000004</v>
      </c>
    </row>
    <row r="2001" spans="1:33" x14ac:dyDescent="0.25">
      <c r="A2001" t="s">
        <v>158</v>
      </c>
      <c r="B2001" t="s">
        <v>163</v>
      </c>
      <c r="C2001">
        <v>48864</v>
      </c>
      <c r="D2001" t="s">
        <v>164</v>
      </c>
      <c r="E2001" t="s">
        <v>300</v>
      </c>
      <c r="F2001" s="2">
        <v>1239</v>
      </c>
      <c r="G2001" s="2">
        <v>1250</v>
      </c>
      <c r="H2001" s="2">
        <v>3760</v>
      </c>
      <c r="I2001" s="10">
        <v>4657.01</v>
      </c>
      <c r="J2001" s="10">
        <v>260.13</v>
      </c>
      <c r="K2001" s="10">
        <v>235.11</v>
      </c>
      <c r="L2001" s="10">
        <v>5152.25</v>
      </c>
      <c r="M2001" s="1">
        <v>26.19</v>
      </c>
      <c r="N2001" s="2">
        <v>26484</v>
      </c>
      <c r="O2001" s="2">
        <v>34071</v>
      </c>
      <c r="P2001" s="2">
        <v>348</v>
      </c>
      <c r="Q2001" s="2">
        <v>951</v>
      </c>
      <c r="R2001" s="2">
        <v>119</v>
      </c>
      <c r="S2001" s="2">
        <v>10047</v>
      </c>
      <c r="T2001" s="2">
        <v>25611</v>
      </c>
      <c r="U2001" s="2">
        <v>216</v>
      </c>
      <c r="V2001" s="2">
        <v>544</v>
      </c>
      <c r="W2001" s="2">
        <v>79</v>
      </c>
      <c r="X2001" s="10">
        <v>5388.29</v>
      </c>
      <c r="Y2001" s="10">
        <v>585.37</v>
      </c>
      <c r="Z2001" s="10">
        <v>5973.66</v>
      </c>
      <c r="AA2001" s="10">
        <v>5543.26</v>
      </c>
      <c r="AB2001" s="10">
        <v>610.29</v>
      </c>
      <c r="AC2001" s="10">
        <v>6153.54</v>
      </c>
      <c r="AD2001" s="2">
        <v>0</v>
      </c>
      <c r="AE2001" s="2">
        <v>3760</v>
      </c>
      <c r="AF2001" s="3">
        <v>1.1278999999999999</v>
      </c>
      <c r="AG2001" s="3">
        <v>1.0872999999999999</v>
      </c>
    </row>
    <row r="2002" spans="1:33" x14ac:dyDescent="0.25">
      <c r="A2002" t="s">
        <v>165</v>
      </c>
      <c r="B2002" t="s">
        <v>166</v>
      </c>
      <c r="C2002">
        <v>15980</v>
      </c>
      <c r="D2002" t="s">
        <v>167</v>
      </c>
      <c r="E2002" t="s">
        <v>300</v>
      </c>
      <c r="F2002" s="2">
        <v>1944</v>
      </c>
      <c r="G2002" s="2">
        <v>1976</v>
      </c>
      <c r="H2002" s="2">
        <v>5498</v>
      </c>
      <c r="I2002" s="10">
        <v>4731.34</v>
      </c>
      <c r="J2002" s="10">
        <v>264.83</v>
      </c>
      <c r="K2002" s="10">
        <v>164.06</v>
      </c>
      <c r="L2002" s="10">
        <v>5160.2299999999996</v>
      </c>
      <c r="M2002" s="1">
        <v>25.82</v>
      </c>
      <c r="N2002" s="2">
        <v>39018</v>
      </c>
      <c r="O2002" s="2">
        <v>47012</v>
      </c>
      <c r="P2002" s="2">
        <v>443</v>
      </c>
      <c r="Q2002" s="2">
        <v>4555</v>
      </c>
      <c r="R2002" s="2">
        <v>237</v>
      </c>
      <c r="S2002" s="2">
        <v>13502</v>
      </c>
      <c r="T2002" s="2">
        <v>34761</v>
      </c>
      <c r="U2002" s="2">
        <v>194</v>
      </c>
      <c r="V2002" s="2">
        <v>2174</v>
      </c>
      <c r="W2002" s="2">
        <v>65</v>
      </c>
      <c r="X2002" s="10">
        <v>5406.83</v>
      </c>
      <c r="Y2002" s="10">
        <v>506.94</v>
      </c>
      <c r="Z2002" s="10">
        <v>5913.77</v>
      </c>
      <c r="AA2002" s="10">
        <v>5562.33</v>
      </c>
      <c r="AB2002" s="10">
        <v>528.52</v>
      </c>
      <c r="AC2002" s="10">
        <v>6090.85</v>
      </c>
      <c r="AD2002" s="2">
        <v>0</v>
      </c>
      <c r="AE2002" s="2">
        <v>5498</v>
      </c>
      <c r="AF2002" s="3">
        <v>0.93030000000000002</v>
      </c>
      <c r="AG2002" s="3">
        <v>0.95240000000000002</v>
      </c>
    </row>
    <row r="2003" spans="1:33" x14ac:dyDescent="0.25">
      <c r="A2003" t="s">
        <v>165</v>
      </c>
      <c r="B2003" t="s">
        <v>168</v>
      </c>
      <c r="C2003">
        <v>18880</v>
      </c>
      <c r="D2003" t="s">
        <v>169</v>
      </c>
      <c r="E2003" t="s">
        <v>300</v>
      </c>
      <c r="F2003" s="2">
        <v>559</v>
      </c>
      <c r="G2003" s="2">
        <v>567</v>
      </c>
      <c r="H2003" s="2">
        <v>1689</v>
      </c>
      <c r="I2003" s="10">
        <v>3868.55</v>
      </c>
      <c r="J2003" s="10">
        <v>170.45</v>
      </c>
      <c r="K2003" s="10">
        <v>288.72000000000003</v>
      </c>
      <c r="L2003" s="10">
        <v>4327.71</v>
      </c>
      <c r="M2003" s="1">
        <v>26.4</v>
      </c>
      <c r="N2003" s="2">
        <v>13235</v>
      </c>
      <c r="O2003" s="2">
        <v>15145</v>
      </c>
      <c r="P2003" s="2">
        <v>133</v>
      </c>
      <c r="Q2003" s="2">
        <v>119</v>
      </c>
      <c r="R2003" s="2">
        <v>18</v>
      </c>
      <c r="S2003" s="2">
        <v>4677</v>
      </c>
      <c r="T2003" s="2">
        <v>11168</v>
      </c>
      <c r="U2003" s="2">
        <v>62</v>
      </c>
      <c r="V2003" s="2">
        <v>31</v>
      </c>
      <c r="W2003" s="2">
        <v>9</v>
      </c>
      <c r="X2003" s="10">
        <v>4327.96</v>
      </c>
      <c r="Y2003" s="10">
        <v>542.73</v>
      </c>
      <c r="Z2003" s="10">
        <v>4870.7</v>
      </c>
      <c r="AA2003" s="10">
        <v>4452.4399999999996</v>
      </c>
      <c r="AB2003" s="10">
        <v>565.83000000000004</v>
      </c>
      <c r="AC2003" s="10">
        <v>5018.2700000000004</v>
      </c>
      <c r="AD2003" s="2">
        <v>0</v>
      </c>
      <c r="AE2003" s="2">
        <v>1689</v>
      </c>
      <c r="AF2003" s="3">
        <v>0.87980000000000003</v>
      </c>
      <c r="AG2003" s="3">
        <v>0.91800000000000004</v>
      </c>
    </row>
    <row r="2004" spans="1:33" x14ac:dyDescent="0.25">
      <c r="A2004" t="s">
        <v>165</v>
      </c>
      <c r="B2004" t="s">
        <v>170</v>
      </c>
      <c r="C2004">
        <v>19660</v>
      </c>
      <c r="D2004" t="s">
        <v>171</v>
      </c>
      <c r="E2004" t="s">
        <v>300</v>
      </c>
      <c r="F2004" s="2">
        <v>2435</v>
      </c>
      <c r="G2004" s="2">
        <v>2481</v>
      </c>
      <c r="H2004" s="2">
        <v>7494</v>
      </c>
      <c r="I2004" s="10">
        <v>4396.6000000000004</v>
      </c>
      <c r="J2004" s="10">
        <v>183.25</v>
      </c>
      <c r="K2004" s="10">
        <v>201.79</v>
      </c>
      <c r="L2004" s="10">
        <v>4781.63</v>
      </c>
      <c r="M2004" s="1">
        <v>26.55</v>
      </c>
      <c r="N2004" s="2">
        <v>53238</v>
      </c>
      <c r="O2004" s="2">
        <v>65850</v>
      </c>
      <c r="P2004" s="2">
        <v>633</v>
      </c>
      <c r="Q2004" s="2">
        <v>2217</v>
      </c>
      <c r="R2004" s="2">
        <v>2807</v>
      </c>
      <c r="S2004" s="2">
        <v>20383</v>
      </c>
      <c r="T2004" s="2">
        <v>51157</v>
      </c>
      <c r="U2004" s="2">
        <v>369</v>
      </c>
      <c r="V2004" s="2">
        <v>912</v>
      </c>
      <c r="W2004" s="2">
        <v>1375</v>
      </c>
      <c r="X2004" s="10">
        <v>4821.96</v>
      </c>
      <c r="Y2004" s="10">
        <v>455.11</v>
      </c>
      <c r="Z2004" s="10">
        <v>5277.08</v>
      </c>
      <c r="AA2004" s="10">
        <v>4960.6400000000003</v>
      </c>
      <c r="AB2004" s="10">
        <v>474.48</v>
      </c>
      <c r="AC2004" s="10">
        <v>5435.12</v>
      </c>
      <c r="AD2004" s="2">
        <v>0</v>
      </c>
      <c r="AE2004" s="2">
        <v>7494</v>
      </c>
      <c r="AF2004" s="3">
        <v>0.8</v>
      </c>
      <c r="AG2004" s="3">
        <v>0.86350000000000005</v>
      </c>
    </row>
    <row r="2005" spans="1:33" x14ac:dyDescent="0.25">
      <c r="A2005" t="s">
        <v>165</v>
      </c>
      <c r="B2005" t="s">
        <v>172</v>
      </c>
      <c r="C2005">
        <v>22744</v>
      </c>
      <c r="D2005" t="s">
        <v>173</v>
      </c>
      <c r="E2005" t="s">
        <v>300</v>
      </c>
      <c r="F2005" s="2">
        <v>3824</v>
      </c>
      <c r="G2005" s="2">
        <v>3880</v>
      </c>
      <c r="H2005" s="2">
        <v>11421</v>
      </c>
      <c r="I2005" s="10">
        <v>5459.16</v>
      </c>
      <c r="J2005" s="10">
        <v>234.02</v>
      </c>
      <c r="K2005" s="10">
        <v>298.8</v>
      </c>
      <c r="L2005" s="10">
        <v>5991.98</v>
      </c>
      <c r="M2005" s="1">
        <v>26.38</v>
      </c>
      <c r="N2005" s="2">
        <v>72638</v>
      </c>
      <c r="O2005" s="2">
        <v>95641</v>
      </c>
      <c r="P2005" s="2">
        <v>361</v>
      </c>
      <c r="Q2005" s="2">
        <v>5995</v>
      </c>
      <c r="R2005" s="2">
        <v>9203</v>
      </c>
      <c r="S2005" s="2">
        <v>29909</v>
      </c>
      <c r="T2005" s="2">
        <v>80809</v>
      </c>
      <c r="U2005" s="2">
        <v>181</v>
      </c>
      <c r="V2005" s="2">
        <v>2662</v>
      </c>
      <c r="W2005" s="2">
        <v>3856</v>
      </c>
      <c r="X2005" s="10">
        <v>6269.14</v>
      </c>
      <c r="Y2005" s="10">
        <v>629.79</v>
      </c>
      <c r="Z2005" s="10">
        <v>6898.93</v>
      </c>
      <c r="AA2005" s="10">
        <v>6449.44</v>
      </c>
      <c r="AB2005" s="10">
        <v>656.6</v>
      </c>
      <c r="AC2005" s="10">
        <v>7106.03</v>
      </c>
      <c r="AD2005" s="2">
        <v>0</v>
      </c>
      <c r="AE2005" s="2">
        <v>11421</v>
      </c>
      <c r="AF2005" s="3">
        <v>0.95679999999999998</v>
      </c>
      <c r="AG2005" s="3">
        <v>0.97050000000000003</v>
      </c>
    </row>
    <row r="2006" spans="1:33" x14ac:dyDescent="0.25">
      <c r="A2006" t="s">
        <v>165</v>
      </c>
      <c r="B2006" t="s">
        <v>174</v>
      </c>
      <c r="C2006">
        <v>23540</v>
      </c>
      <c r="D2006" t="s">
        <v>175</v>
      </c>
      <c r="E2006" t="s">
        <v>300</v>
      </c>
      <c r="F2006" s="2">
        <v>543</v>
      </c>
      <c r="G2006" s="2">
        <v>551</v>
      </c>
      <c r="H2006" s="2">
        <v>1507</v>
      </c>
      <c r="I2006" s="10">
        <v>4315.5600000000004</v>
      </c>
      <c r="J2006" s="10">
        <v>331.37</v>
      </c>
      <c r="K2006" s="10">
        <v>173.67</v>
      </c>
      <c r="L2006" s="10">
        <v>4820.6000000000004</v>
      </c>
      <c r="M2006" s="1">
        <v>25.58</v>
      </c>
      <c r="N2006" s="2">
        <v>11507</v>
      </c>
      <c r="O2006" s="2">
        <v>12553</v>
      </c>
      <c r="P2006" s="2">
        <v>169</v>
      </c>
      <c r="Q2006" s="2">
        <v>672</v>
      </c>
      <c r="R2006" s="2">
        <v>97</v>
      </c>
      <c r="S2006" s="2">
        <v>4076</v>
      </c>
      <c r="T2006" s="2">
        <v>8978</v>
      </c>
      <c r="U2006" s="2">
        <v>101</v>
      </c>
      <c r="V2006" s="2">
        <v>357</v>
      </c>
      <c r="W2006" s="2">
        <v>46</v>
      </c>
      <c r="X2006" s="10">
        <v>4905.8</v>
      </c>
      <c r="Y2006" s="10">
        <v>596.96</v>
      </c>
      <c r="Z2006" s="10">
        <v>5502.76</v>
      </c>
      <c r="AA2006" s="10">
        <v>5046.8900000000003</v>
      </c>
      <c r="AB2006" s="10">
        <v>622.36</v>
      </c>
      <c r="AC2006" s="10">
        <v>5669.26</v>
      </c>
      <c r="AD2006" s="2">
        <v>0</v>
      </c>
      <c r="AE2006" s="2">
        <v>1507</v>
      </c>
      <c r="AF2006" s="3">
        <v>0.9194</v>
      </c>
      <c r="AG2006" s="3">
        <v>0.94499999999999995</v>
      </c>
    </row>
    <row r="2007" spans="1:33" x14ac:dyDescent="0.25">
      <c r="A2007" t="s">
        <v>165</v>
      </c>
      <c r="B2007" t="s">
        <v>176</v>
      </c>
      <c r="C2007">
        <v>26140</v>
      </c>
      <c r="D2007" t="s">
        <v>177</v>
      </c>
      <c r="E2007" t="s">
        <v>300</v>
      </c>
      <c r="F2007" s="2">
        <v>469</v>
      </c>
      <c r="G2007" s="2">
        <v>479</v>
      </c>
      <c r="H2007" s="2">
        <v>1223</v>
      </c>
      <c r="I2007" s="10">
        <v>4160.99</v>
      </c>
      <c r="J2007" s="10">
        <v>92.44</v>
      </c>
      <c r="K2007" s="10">
        <v>116.14</v>
      </c>
      <c r="L2007" s="10">
        <v>4369.57</v>
      </c>
      <c r="M2007" s="1">
        <v>25.21</v>
      </c>
      <c r="N2007" s="2">
        <v>8804</v>
      </c>
      <c r="O2007" s="2">
        <v>9279</v>
      </c>
      <c r="P2007" s="2">
        <v>189</v>
      </c>
      <c r="Q2007" s="2">
        <v>587</v>
      </c>
      <c r="R2007" s="2">
        <v>432</v>
      </c>
      <c r="S2007" s="2">
        <v>3488</v>
      </c>
      <c r="T2007" s="2">
        <v>7678</v>
      </c>
      <c r="U2007" s="2">
        <v>81</v>
      </c>
      <c r="V2007" s="2">
        <v>190</v>
      </c>
      <c r="W2007" s="2">
        <v>102</v>
      </c>
      <c r="X2007" s="10">
        <v>4832.55</v>
      </c>
      <c r="Y2007" s="10">
        <v>246.54</v>
      </c>
      <c r="Z2007" s="10">
        <v>5079.08</v>
      </c>
      <c r="AA2007" s="10">
        <v>4971.53</v>
      </c>
      <c r="AB2007" s="10">
        <v>257.02999999999997</v>
      </c>
      <c r="AC2007" s="10">
        <v>5228.5600000000004</v>
      </c>
      <c r="AD2007" s="2">
        <v>0</v>
      </c>
      <c r="AE2007" s="2">
        <v>1223</v>
      </c>
      <c r="AF2007" s="3">
        <v>0.82210000000000005</v>
      </c>
      <c r="AG2007" s="3">
        <v>0.87860000000000005</v>
      </c>
    </row>
    <row r="2008" spans="1:33" x14ac:dyDescent="0.25">
      <c r="A2008" t="s">
        <v>165</v>
      </c>
      <c r="B2008" t="s">
        <v>178</v>
      </c>
      <c r="C2008">
        <v>27260</v>
      </c>
      <c r="D2008" t="s">
        <v>179</v>
      </c>
      <c r="E2008" t="s">
        <v>300</v>
      </c>
      <c r="F2008" s="2">
        <v>3129</v>
      </c>
      <c r="G2008" s="2">
        <v>3190</v>
      </c>
      <c r="H2008" s="2">
        <v>9627</v>
      </c>
      <c r="I2008" s="10">
        <v>4527.2299999999996</v>
      </c>
      <c r="J2008" s="10">
        <v>435.02</v>
      </c>
      <c r="K2008" s="10">
        <v>241.17</v>
      </c>
      <c r="L2008" s="10">
        <v>5203.43</v>
      </c>
      <c r="M2008" s="1">
        <v>26.51</v>
      </c>
      <c r="N2008" s="2">
        <v>66954</v>
      </c>
      <c r="O2008" s="2">
        <v>84339</v>
      </c>
      <c r="P2008" s="2">
        <v>408</v>
      </c>
      <c r="Q2008" s="2">
        <v>4988</v>
      </c>
      <c r="R2008" s="2">
        <v>864</v>
      </c>
      <c r="S2008" s="2">
        <v>25369</v>
      </c>
      <c r="T2008" s="2">
        <v>68861</v>
      </c>
      <c r="U2008" s="2">
        <v>363</v>
      </c>
      <c r="V2008" s="2">
        <v>2568</v>
      </c>
      <c r="W2008" s="2">
        <v>523</v>
      </c>
      <c r="X2008" s="10">
        <v>4919.95</v>
      </c>
      <c r="Y2008" s="10">
        <v>799.26</v>
      </c>
      <c r="Z2008" s="10">
        <v>5719.21</v>
      </c>
      <c r="AA2008" s="10">
        <v>5061.45</v>
      </c>
      <c r="AB2008" s="10">
        <v>833.27</v>
      </c>
      <c r="AC2008" s="10">
        <v>5894.72</v>
      </c>
      <c r="AD2008" s="2">
        <v>0</v>
      </c>
      <c r="AE2008" s="2">
        <v>9627</v>
      </c>
      <c r="AF2008" s="3">
        <v>0.87029999999999996</v>
      </c>
      <c r="AG2008" s="3">
        <v>0.91149999999999998</v>
      </c>
    </row>
    <row r="2009" spans="1:33" x14ac:dyDescent="0.25">
      <c r="A2009" t="s">
        <v>165</v>
      </c>
      <c r="B2009" t="s">
        <v>180</v>
      </c>
      <c r="C2009">
        <v>29460</v>
      </c>
      <c r="D2009" t="s">
        <v>181</v>
      </c>
      <c r="E2009" t="s">
        <v>300</v>
      </c>
      <c r="F2009" s="2">
        <v>1673</v>
      </c>
      <c r="G2009" s="2">
        <v>1709</v>
      </c>
      <c r="H2009" s="2">
        <v>5108</v>
      </c>
      <c r="I2009" s="10">
        <v>4096.3</v>
      </c>
      <c r="J2009" s="10">
        <v>277.67</v>
      </c>
      <c r="K2009" s="10">
        <v>227.84</v>
      </c>
      <c r="L2009" s="10">
        <v>4601.82</v>
      </c>
      <c r="M2009" s="1">
        <v>26.45</v>
      </c>
      <c r="N2009" s="2">
        <v>36851</v>
      </c>
      <c r="O2009" s="2">
        <v>45534</v>
      </c>
      <c r="P2009" s="2">
        <v>354</v>
      </c>
      <c r="Q2009" s="2">
        <v>1202</v>
      </c>
      <c r="R2009" s="2">
        <v>776</v>
      </c>
      <c r="S2009" s="2">
        <v>14409</v>
      </c>
      <c r="T2009" s="2">
        <v>34732</v>
      </c>
      <c r="U2009" s="2">
        <v>191</v>
      </c>
      <c r="V2009" s="2">
        <v>679</v>
      </c>
      <c r="W2009" s="2">
        <v>372</v>
      </c>
      <c r="X2009" s="10">
        <v>4450.37</v>
      </c>
      <c r="Y2009" s="10">
        <v>597.52</v>
      </c>
      <c r="Z2009" s="10">
        <v>5047.88</v>
      </c>
      <c r="AA2009" s="10">
        <v>4578.3599999999997</v>
      </c>
      <c r="AB2009" s="10">
        <v>622.94000000000005</v>
      </c>
      <c r="AC2009" s="10">
        <v>5201.3</v>
      </c>
      <c r="AD2009" s="2">
        <v>0</v>
      </c>
      <c r="AE2009" s="2">
        <v>5108</v>
      </c>
      <c r="AF2009" s="3">
        <v>0.80110000000000003</v>
      </c>
      <c r="AG2009" s="3">
        <v>0.86419999999999997</v>
      </c>
    </row>
    <row r="2010" spans="1:33" x14ac:dyDescent="0.25">
      <c r="A2010" t="s">
        <v>165</v>
      </c>
      <c r="B2010" t="s">
        <v>182</v>
      </c>
      <c r="C2010">
        <v>33124</v>
      </c>
      <c r="D2010" t="s">
        <v>183</v>
      </c>
      <c r="E2010" t="s">
        <v>300</v>
      </c>
      <c r="F2010" s="2">
        <v>5397</v>
      </c>
      <c r="G2010" s="2">
        <v>5496</v>
      </c>
      <c r="H2010" s="2">
        <v>17310</v>
      </c>
      <c r="I2010" s="10">
        <v>5169.08</v>
      </c>
      <c r="J2010" s="10">
        <v>402.71</v>
      </c>
      <c r="K2010" s="10">
        <v>358.34</v>
      </c>
      <c r="L2010" s="10">
        <v>5930.13</v>
      </c>
      <c r="M2010" s="1">
        <v>26.97</v>
      </c>
      <c r="N2010" s="2">
        <v>112053</v>
      </c>
      <c r="O2010" s="2">
        <v>153296</v>
      </c>
      <c r="P2010" s="2">
        <v>237</v>
      </c>
      <c r="Q2010" s="2">
        <v>6638</v>
      </c>
      <c r="R2010" s="2">
        <v>11241</v>
      </c>
      <c r="S2010" s="2">
        <v>45023</v>
      </c>
      <c r="T2010" s="2">
        <v>130211</v>
      </c>
      <c r="U2010" s="2">
        <v>167</v>
      </c>
      <c r="V2010" s="2">
        <v>2914</v>
      </c>
      <c r="W2010" s="2">
        <v>5128</v>
      </c>
      <c r="X2010" s="10">
        <v>5893.81</v>
      </c>
      <c r="Y2010" s="10">
        <v>899.55</v>
      </c>
      <c r="Z2010" s="10">
        <v>6793.37</v>
      </c>
      <c r="AA2010" s="10">
        <v>6063.32</v>
      </c>
      <c r="AB2010" s="10">
        <v>937.84</v>
      </c>
      <c r="AC2010" s="10">
        <v>7001.16</v>
      </c>
      <c r="AD2010" s="2">
        <v>0</v>
      </c>
      <c r="AE2010" s="2">
        <v>17310</v>
      </c>
      <c r="AF2010" s="3">
        <v>0.94889999999999997</v>
      </c>
      <c r="AG2010" s="3">
        <v>0.96509999999999996</v>
      </c>
    </row>
    <row r="2011" spans="1:33" x14ac:dyDescent="0.25">
      <c r="A2011" t="s">
        <v>165</v>
      </c>
      <c r="B2011" t="s">
        <v>184</v>
      </c>
      <c r="C2011">
        <v>34940</v>
      </c>
      <c r="D2011" t="s">
        <v>185</v>
      </c>
      <c r="E2011" t="s">
        <v>300</v>
      </c>
      <c r="F2011" s="2">
        <v>985</v>
      </c>
      <c r="G2011" s="2">
        <v>993</v>
      </c>
      <c r="H2011" s="2">
        <v>2789</v>
      </c>
      <c r="I2011" s="10">
        <v>4306.1099999999997</v>
      </c>
      <c r="J2011" s="10">
        <v>183.58</v>
      </c>
      <c r="K2011" s="10">
        <v>112.73</v>
      </c>
      <c r="L2011" s="10">
        <v>4602.42</v>
      </c>
      <c r="M2011" s="1">
        <v>25.86</v>
      </c>
      <c r="N2011" s="2">
        <v>20277</v>
      </c>
      <c r="O2011" s="2">
        <v>22933</v>
      </c>
      <c r="P2011" s="2">
        <v>152</v>
      </c>
      <c r="Q2011" s="2">
        <v>1121</v>
      </c>
      <c r="R2011" s="2">
        <v>296</v>
      </c>
      <c r="S2011" s="2">
        <v>7925</v>
      </c>
      <c r="T2011" s="2">
        <v>18645</v>
      </c>
      <c r="U2011" s="2">
        <v>90</v>
      </c>
      <c r="V2011" s="2">
        <v>499</v>
      </c>
      <c r="W2011" s="2">
        <v>192</v>
      </c>
      <c r="X2011" s="10">
        <v>4746.28</v>
      </c>
      <c r="Y2011" s="10">
        <v>350.24</v>
      </c>
      <c r="Z2011" s="10">
        <v>5096.5200000000004</v>
      </c>
      <c r="AA2011" s="10">
        <v>4882.79</v>
      </c>
      <c r="AB2011" s="10">
        <v>365.15</v>
      </c>
      <c r="AC2011" s="10">
        <v>5247.93</v>
      </c>
      <c r="AD2011" s="2">
        <v>0</v>
      </c>
      <c r="AE2011" s="2">
        <v>2789</v>
      </c>
      <c r="AF2011" s="3">
        <v>0.86109999999999998</v>
      </c>
      <c r="AG2011" s="3">
        <v>0.9052</v>
      </c>
    </row>
    <row r="2012" spans="1:33" x14ac:dyDescent="0.25">
      <c r="A2012" t="s">
        <v>165</v>
      </c>
      <c r="B2012" t="s">
        <v>186</v>
      </c>
      <c r="C2012">
        <v>35840</v>
      </c>
      <c r="D2012" t="s">
        <v>187</v>
      </c>
      <c r="E2012" t="s">
        <v>300</v>
      </c>
      <c r="F2012" s="2">
        <v>2297</v>
      </c>
      <c r="G2012" s="2">
        <v>2326</v>
      </c>
      <c r="H2012" s="2">
        <v>5631</v>
      </c>
      <c r="I2012" s="10">
        <v>4248.04</v>
      </c>
      <c r="J2012" s="10">
        <v>230.51</v>
      </c>
      <c r="K2012" s="10">
        <v>139.31</v>
      </c>
      <c r="L2012" s="10">
        <v>4617.87</v>
      </c>
      <c r="M2012" s="1">
        <v>24.47</v>
      </c>
      <c r="N2012" s="2">
        <v>44851</v>
      </c>
      <c r="O2012" s="2">
        <v>41732</v>
      </c>
      <c r="P2012" s="2">
        <v>425</v>
      </c>
      <c r="Q2012" s="2">
        <v>1806</v>
      </c>
      <c r="R2012" s="2">
        <v>363</v>
      </c>
      <c r="S2012" s="2">
        <v>18118</v>
      </c>
      <c r="T2012" s="2">
        <v>29341</v>
      </c>
      <c r="U2012" s="2">
        <v>141</v>
      </c>
      <c r="V2012" s="2">
        <v>879</v>
      </c>
      <c r="W2012" s="2">
        <v>151</v>
      </c>
      <c r="X2012" s="10">
        <v>4633.24</v>
      </c>
      <c r="Y2012" s="10">
        <v>437.13</v>
      </c>
      <c r="Z2012" s="10">
        <v>5070.3599999999997</v>
      </c>
      <c r="AA2012" s="10">
        <v>4766.49</v>
      </c>
      <c r="AB2012" s="10">
        <v>455.73</v>
      </c>
      <c r="AC2012" s="10">
        <v>5222.22</v>
      </c>
      <c r="AD2012" s="2">
        <v>0</v>
      </c>
      <c r="AE2012" s="2">
        <v>5631</v>
      </c>
      <c r="AF2012" s="3">
        <v>0.93410000000000004</v>
      </c>
      <c r="AG2012" s="3">
        <v>0.95499999999999996</v>
      </c>
    </row>
    <row r="2013" spans="1:33" x14ac:dyDescent="0.25">
      <c r="A2013" t="s">
        <v>165</v>
      </c>
      <c r="B2013" t="s">
        <v>188</v>
      </c>
      <c r="C2013">
        <v>36100</v>
      </c>
      <c r="D2013" t="s">
        <v>189</v>
      </c>
      <c r="E2013" t="s">
        <v>300</v>
      </c>
      <c r="F2013" s="2">
        <v>1218</v>
      </c>
      <c r="G2013" s="2">
        <v>1231</v>
      </c>
      <c r="H2013" s="2">
        <v>2884</v>
      </c>
      <c r="I2013" s="10">
        <v>4090.84</v>
      </c>
      <c r="J2013" s="10">
        <v>150.16</v>
      </c>
      <c r="K2013" s="10">
        <v>148.41</v>
      </c>
      <c r="L2013" s="10">
        <v>4389.41</v>
      </c>
      <c r="M2013" s="1">
        <v>24.13</v>
      </c>
      <c r="N2013" s="2">
        <v>22205</v>
      </c>
      <c r="O2013" s="2">
        <v>21333</v>
      </c>
      <c r="P2013" s="2">
        <v>207</v>
      </c>
      <c r="Q2013" s="2">
        <v>1766</v>
      </c>
      <c r="R2013" s="2">
        <v>289</v>
      </c>
      <c r="S2013" s="2">
        <v>8519</v>
      </c>
      <c r="T2013" s="2">
        <v>14292</v>
      </c>
      <c r="U2013" s="2">
        <v>51</v>
      </c>
      <c r="V2013" s="2">
        <v>725</v>
      </c>
      <c r="W2013" s="2">
        <v>197</v>
      </c>
      <c r="X2013" s="10">
        <v>4633.8500000000004</v>
      </c>
      <c r="Y2013" s="10">
        <v>352.91</v>
      </c>
      <c r="Z2013" s="10">
        <v>4986.76</v>
      </c>
      <c r="AA2013" s="10">
        <v>4767.12</v>
      </c>
      <c r="AB2013" s="10">
        <v>367.93</v>
      </c>
      <c r="AC2013" s="10">
        <v>5135.05</v>
      </c>
      <c r="AD2013" s="2">
        <v>0</v>
      </c>
      <c r="AE2013" s="2">
        <v>2884</v>
      </c>
      <c r="AF2013" s="3">
        <v>0.83009999999999995</v>
      </c>
      <c r="AG2013" s="3">
        <v>0.88400000000000001</v>
      </c>
    </row>
    <row r="2014" spans="1:33" x14ac:dyDescent="0.25">
      <c r="A2014" t="s">
        <v>165</v>
      </c>
      <c r="B2014" t="s">
        <v>190</v>
      </c>
      <c r="C2014">
        <v>36740</v>
      </c>
      <c r="D2014" t="s">
        <v>191</v>
      </c>
      <c r="E2014" t="s">
        <v>300</v>
      </c>
      <c r="F2014" s="2">
        <v>4524</v>
      </c>
      <c r="G2014" s="2">
        <v>4614</v>
      </c>
      <c r="H2014" s="2">
        <v>13525</v>
      </c>
      <c r="I2014" s="10">
        <v>4476.8900000000003</v>
      </c>
      <c r="J2014" s="10">
        <v>278.52999999999997</v>
      </c>
      <c r="K2014" s="10">
        <v>283.58</v>
      </c>
      <c r="L2014" s="10">
        <v>5039</v>
      </c>
      <c r="M2014" s="1">
        <v>26.36</v>
      </c>
      <c r="N2014" s="2">
        <v>97110</v>
      </c>
      <c r="O2014" s="2">
        <v>114100</v>
      </c>
      <c r="P2014" s="2">
        <v>602</v>
      </c>
      <c r="Q2014" s="2">
        <v>2898</v>
      </c>
      <c r="R2014" s="2">
        <v>4563</v>
      </c>
      <c r="S2014" s="2">
        <v>36852</v>
      </c>
      <c r="T2014" s="2">
        <v>97015</v>
      </c>
      <c r="U2014" s="2">
        <v>303</v>
      </c>
      <c r="V2014" s="2">
        <v>1299</v>
      </c>
      <c r="W2014" s="2">
        <v>1788</v>
      </c>
      <c r="X2014" s="10">
        <v>4860.82</v>
      </c>
      <c r="Y2014" s="10">
        <v>664.41</v>
      </c>
      <c r="Z2014" s="10">
        <v>5525.22</v>
      </c>
      <c r="AA2014" s="10">
        <v>5000.6099999999997</v>
      </c>
      <c r="AB2014" s="10">
        <v>692.68</v>
      </c>
      <c r="AC2014" s="10">
        <v>5693.3</v>
      </c>
      <c r="AD2014" s="2">
        <v>0</v>
      </c>
      <c r="AE2014" s="2">
        <v>13525</v>
      </c>
      <c r="AF2014" s="3">
        <v>0.87170000000000003</v>
      </c>
      <c r="AG2014" s="3">
        <v>0.91239999999999999</v>
      </c>
    </row>
    <row r="2015" spans="1:33" x14ac:dyDescent="0.25">
      <c r="A2015" t="s">
        <v>165</v>
      </c>
      <c r="B2015" t="s">
        <v>192</v>
      </c>
      <c r="C2015">
        <v>37340</v>
      </c>
      <c r="D2015" t="s">
        <v>193</v>
      </c>
      <c r="E2015" t="s">
        <v>300</v>
      </c>
      <c r="F2015" s="2">
        <v>2180</v>
      </c>
      <c r="G2015" s="2">
        <v>2210</v>
      </c>
      <c r="H2015" s="2">
        <v>6915</v>
      </c>
      <c r="I2015" s="10">
        <v>4470.71</v>
      </c>
      <c r="J2015" s="10">
        <v>203.87</v>
      </c>
      <c r="K2015" s="10">
        <v>287.83999999999997</v>
      </c>
      <c r="L2015" s="10">
        <v>4962.42</v>
      </c>
      <c r="M2015" s="1">
        <v>26.79</v>
      </c>
      <c r="N2015" s="2">
        <v>49117</v>
      </c>
      <c r="O2015" s="2">
        <v>61166</v>
      </c>
      <c r="P2015" s="2">
        <v>298</v>
      </c>
      <c r="Q2015" s="2">
        <v>2104</v>
      </c>
      <c r="R2015" s="2">
        <v>1544</v>
      </c>
      <c r="S2015" s="2">
        <v>17647</v>
      </c>
      <c r="T2015" s="2">
        <v>51419</v>
      </c>
      <c r="U2015" s="2">
        <v>186</v>
      </c>
      <c r="V2015" s="2">
        <v>918</v>
      </c>
      <c r="W2015" s="2">
        <v>862</v>
      </c>
      <c r="X2015" s="10">
        <v>5013.22</v>
      </c>
      <c r="Y2015" s="10">
        <v>581.20000000000005</v>
      </c>
      <c r="Z2015" s="10">
        <v>5594.42</v>
      </c>
      <c r="AA2015" s="10">
        <v>5157.3999999999996</v>
      </c>
      <c r="AB2015" s="10">
        <v>605.92999999999995</v>
      </c>
      <c r="AC2015" s="10">
        <v>5763.33</v>
      </c>
      <c r="AD2015" s="2">
        <v>0</v>
      </c>
      <c r="AE2015" s="2">
        <v>6915</v>
      </c>
      <c r="AF2015" s="3">
        <v>0.90359999999999996</v>
      </c>
      <c r="AG2015" s="3">
        <v>0.93420000000000003</v>
      </c>
    </row>
    <row r="2016" spans="1:33" x14ac:dyDescent="0.25">
      <c r="A2016" t="s">
        <v>165</v>
      </c>
      <c r="B2016" t="s">
        <v>194</v>
      </c>
      <c r="C2016">
        <v>37460</v>
      </c>
      <c r="D2016" t="s">
        <v>195</v>
      </c>
      <c r="E2016" t="s">
        <v>300</v>
      </c>
      <c r="F2016" s="2">
        <v>493</v>
      </c>
      <c r="G2016" s="2">
        <v>501</v>
      </c>
      <c r="H2016" s="2">
        <v>1506</v>
      </c>
      <c r="I2016" s="10">
        <v>4013.25</v>
      </c>
      <c r="J2016" s="10">
        <v>371.36</v>
      </c>
      <c r="K2016" s="10">
        <v>231.23</v>
      </c>
      <c r="L2016" s="10">
        <v>4615.8500000000004</v>
      </c>
      <c r="M2016" s="1">
        <v>26.41</v>
      </c>
      <c r="N2016" s="2">
        <v>10721</v>
      </c>
      <c r="O2016" s="2">
        <v>12816</v>
      </c>
      <c r="P2016" s="2">
        <v>78</v>
      </c>
      <c r="Q2016" s="2">
        <v>492</v>
      </c>
      <c r="R2016" s="2">
        <v>38</v>
      </c>
      <c r="S2016" s="2">
        <v>4112</v>
      </c>
      <c r="T2016" s="2">
        <v>11212</v>
      </c>
      <c r="U2016" s="2">
        <v>95</v>
      </c>
      <c r="V2016" s="2">
        <v>169</v>
      </c>
      <c r="W2016" s="2">
        <v>45</v>
      </c>
      <c r="X2016" s="10">
        <v>4419.6499999999996</v>
      </c>
      <c r="Y2016" s="10">
        <v>712.27</v>
      </c>
      <c r="Z2016" s="10">
        <v>5131.92</v>
      </c>
      <c r="AA2016" s="10">
        <v>4546.76</v>
      </c>
      <c r="AB2016" s="10">
        <v>742.58</v>
      </c>
      <c r="AC2016" s="10">
        <v>5289.34</v>
      </c>
      <c r="AD2016" s="2">
        <v>0</v>
      </c>
      <c r="AE2016" s="2">
        <v>1506</v>
      </c>
      <c r="AF2016" s="3">
        <v>0.81079999999999997</v>
      </c>
      <c r="AG2016" s="3">
        <v>0.87090000000000001</v>
      </c>
    </row>
    <row r="2017" spans="1:33" x14ac:dyDescent="0.25">
      <c r="A2017" t="s">
        <v>165</v>
      </c>
      <c r="B2017" t="s">
        <v>196</v>
      </c>
      <c r="C2017">
        <v>37860</v>
      </c>
      <c r="D2017" t="s">
        <v>197</v>
      </c>
      <c r="E2017" t="s">
        <v>300</v>
      </c>
      <c r="F2017" s="2">
        <v>1153</v>
      </c>
      <c r="G2017" s="2">
        <v>1165</v>
      </c>
      <c r="H2017" s="2">
        <v>3282</v>
      </c>
      <c r="I2017" s="10">
        <v>3805.47</v>
      </c>
      <c r="J2017" s="10">
        <v>201.66</v>
      </c>
      <c r="K2017" s="10">
        <v>213.59</v>
      </c>
      <c r="L2017" s="10">
        <v>4220.72</v>
      </c>
      <c r="M2017" s="1">
        <v>25.88</v>
      </c>
      <c r="N2017" s="2">
        <v>24309</v>
      </c>
      <c r="O2017" s="2">
        <v>28619</v>
      </c>
      <c r="P2017" s="2">
        <v>250</v>
      </c>
      <c r="Q2017" s="2">
        <v>670</v>
      </c>
      <c r="R2017" s="2">
        <v>205</v>
      </c>
      <c r="S2017" s="2">
        <v>9224</v>
      </c>
      <c r="T2017" s="2">
        <v>21184</v>
      </c>
      <c r="U2017" s="2">
        <v>113</v>
      </c>
      <c r="V2017" s="2">
        <v>276</v>
      </c>
      <c r="W2017" s="2">
        <v>75</v>
      </c>
      <c r="X2017" s="10">
        <v>4272.07</v>
      </c>
      <c r="Y2017" s="10">
        <v>490.82</v>
      </c>
      <c r="Z2017" s="10">
        <v>4762.8999999999996</v>
      </c>
      <c r="AA2017" s="10">
        <v>4394.9399999999996</v>
      </c>
      <c r="AB2017" s="10">
        <v>511.71</v>
      </c>
      <c r="AC2017" s="10">
        <v>4906.6499999999996</v>
      </c>
      <c r="AD2017" s="2">
        <v>0</v>
      </c>
      <c r="AE2017" s="2">
        <v>3282</v>
      </c>
      <c r="AF2017" s="3">
        <v>0.83660000000000001</v>
      </c>
      <c r="AG2017" s="3">
        <v>0.88849999999999996</v>
      </c>
    </row>
    <row r="2018" spans="1:33" x14ac:dyDescent="0.25">
      <c r="A2018" t="s">
        <v>165</v>
      </c>
      <c r="B2018" t="s">
        <v>198</v>
      </c>
      <c r="C2018">
        <v>38940</v>
      </c>
      <c r="D2018" t="s">
        <v>199</v>
      </c>
      <c r="E2018" t="s">
        <v>300</v>
      </c>
      <c r="F2018" s="2">
        <v>1132</v>
      </c>
      <c r="G2018" s="2">
        <v>1147</v>
      </c>
      <c r="H2018" s="2">
        <v>2882</v>
      </c>
      <c r="I2018" s="10">
        <v>4419.2700000000004</v>
      </c>
      <c r="J2018" s="10">
        <v>156.93</v>
      </c>
      <c r="K2018" s="10">
        <v>108.02</v>
      </c>
      <c r="L2018" s="10">
        <v>4684.21</v>
      </c>
      <c r="M2018" s="1">
        <v>24.68</v>
      </c>
      <c r="N2018" s="2">
        <v>22403</v>
      </c>
      <c r="O2018" s="2">
        <v>22537</v>
      </c>
      <c r="P2018" s="2">
        <v>274</v>
      </c>
      <c r="Q2018" s="2">
        <v>1284</v>
      </c>
      <c r="R2018" s="2">
        <v>647</v>
      </c>
      <c r="S2018" s="2">
        <v>7254</v>
      </c>
      <c r="T2018" s="2">
        <v>15793</v>
      </c>
      <c r="U2018" s="2">
        <v>143</v>
      </c>
      <c r="V2018" s="2">
        <v>505</v>
      </c>
      <c r="W2018" s="2">
        <v>274</v>
      </c>
      <c r="X2018" s="10">
        <v>4960.6499999999996</v>
      </c>
      <c r="Y2018" s="10">
        <v>313.16000000000003</v>
      </c>
      <c r="Z2018" s="10">
        <v>5273.81</v>
      </c>
      <c r="AA2018" s="10">
        <v>5103.32</v>
      </c>
      <c r="AB2018" s="10">
        <v>326.49</v>
      </c>
      <c r="AC2018" s="10">
        <v>5429.81</v>
      </c>
      <c r="AD2018" s="2">
        <v>0</v>
      </c>
      <c r="AE2018" s="2">
        <v>2882</v>
      </c>
      <c r="AF2018" s="3">
        <v>0.90680000000000005</v>
      </c>
      <c r="AG2018" s="3">
        <v>0.93640000000000001</v>
      </c>
    </row>
    <row r="2019" spans="1:33" x14ac:dyDescent="0.25">
      <c r="A2019" t="s">
        <v>165</v>
      </c>
      <c r="B2019" t="s">
        <v>200</v>
      </c>
      <c r="C2019">
        <v>39460</v>
      </c>
      <c r="D2019" t="s">
        <v>201</v>
      </c>
      <c r="E2019" t="s">
        <v>300</v>
      </c>
      <c r="F2019" s="2">
        <v>618</v>
      </c>
      <c r="G2019" s="2">
        <v>624</v>
      </c>
      <c r="H2019" s="2">
        <v>1405</v>
      </c>
      <c r="I2019" s="10">
        <v>4049.5</v>
      </c>
      <c r="J2019" s="10">
        <v>188.83</v>
      </c>
      <c r="K2019" s="10">
        <v>71.19</v>
      </c>
      <c r="L2019" s="10">
        <v>4309.5200000000004</v>
      </c>
      <c r="M2019" s="1">
        <v>24.03</v>
      </c>
      <c r="N2019" s="2">
        <v>11949</v>
      </c>
      <c r="O2019" s="2">
        <v>9774</v>
      </c>
      <c r="P2019" s="2">
        <v>84</v>
      </c>
      <c r="Q2019" s="2">
        <v>433</v>
      </c>
      <c r="R2019" s="2">
        <v>55</v>
      </c>
      <c r="S2019" s="2">
        <v>4684</v>
      </c>
      <c r="T2019" s="2">
        <v>6419</v>
      </c>
      <c r="U2019" s="2">
        <v>47</v>
      </c>
      <c r="V2019" s="2">
        <v>285</v>
      </c>
      <c r="W2019" s="2">
        <v>27</v>
      </c>
      <c r="X2019" s="10">
        <v>4367.21</v>
      </c>
      <c r="Y2019" s="10">
        <v>307.33999999999997</v>
      </c>
      <c r="Z2019" s="10">
        <v>4674.55</v>
      </c>
      <c r="AA2019" s="10">
        <v>4492.8100000000004</v>
      </c>
      <c r="AB2019" s="10">
        <v>320.42</v>
      </c>
      <c r="AC2019" s="10">
        <v>4813.2299999999996</v>
      </c>
      <c r="AD2019" s="2">
        <v>0</v>
      </c>
      <c r="AE2019" s="2">
        <v>1405</v>
      </c>
      <c r="AF2019" s="3">
        <v>0.85609999999999997</v>
      </c>
      <c r="AG2019" s="3">
        <v>0.90180000000000005</v>
      </c>
    </row>
    <row r="2020" spans="1:33" x14ac:dyDescent="0.25">
      <c r="A2020" t="s">
        <v>165</v>
      </c>
      <c r="B2020" t="s">
        <v>214</v>
      </c>
      <c r="C2020">
        <v>99910</v>
      </c>
      <c r="D2020" t="s">
        <v>215</v>
      </c>
      <c r="E2020" t="s">
        <v>300</v>
      </c>
      <c r="F2020" s="2">
        <v>1616</v>
      </c>
      <c r="G2020" s="2">
        <v>1628</v>
      </c>
      <c r="H2020" s="2">
        <v>4562</v>
      </c>
      <c r="I2020" s="10">
        <v>4074.52</v>
      </c>
      <c r="J2020" s="10">
        <v>276.60000000000002</v>
      </c>
      <c r="K2020" s="10">
        <v>228.17</v>
      </c>
      <c r="L2020" s="10">
        <v>4579.29</v>
      </c>
      <c r="M2020" s="1">
        <v>25.7</v>
      </c>
      <c r="N2020" s="2">
        <v>34795</v>
      </c>
      <c r="O2020" s="2">
        <v>38476</v>
      </c>
      <c r="P2020" s="2">
        <v>462</v>
      </c>
      <c r="Q2020" s="2">
        <v>1891</v>
      </c>
      <c r="R2020" s="2">
        <v>329</v>
      </c>
      <c r="S2020" s="2">
        <v>11434</v>
      </c>
      <c r="T2020" s="2">
        <v>28729</v>
      </c>
      <c r="U2020" s="2">
        <v>200</v>
      </c>
      <c r="V2020" s="2">
        <v>823</v>
      </c>
      <c r="W2020" s="2">
        <v>127</v>
      </c>
      <c r="X2020" s="10">
        <v>4531.16</v>
      </c>
      <c r="Y2020" s="10">
        <v>596.64</v>
      </c>
      <c r="Z2020" s="10">
        <v>5127.8</v>
      </c>
      <c r="AA2020" s="10">
        <v>4661.4799999999996</v>
      </c>
      <c r="AB2020" s="10">
        <v>622.03</v>
      </c>
      <c r="AC2020" s="10">
        <v>5283.51</v>
      </c>
      <c r="AD2020" s="2">
        <v>0</v>
      </c>
      <c r="AE2020" s="2">
        <v>4562</v>
      </c>
      <c r="AF2020" s="3">
        <v>0.81899999999999995</v>
      </c>
      <c r="AG2020" s="3">
        <v>0.87649999999999995</v>
      </c>
    </row>
    <row r="2021" spans="1:33" x14ac:dyDescent="0.25">
      <c r="A2021" t="s">
        <v>165</v>
      </c>
      <c r="B2021" t="s">
        <v>202</v>
      </c>
      <c r="C2021">
        <v>42680</v>
      </c>
      <c r="D2021" t="s">
        <v>203</v>
      </c>
      <c r="E2021" t="s">
        <v>300</v>
      </c>
      <c r="F2021" s="2">
        <v>428</v>
      </c>
      <c r="G2021" s="2">
        <v>428</v>
      </c>
      <c r="H2021" s="2">
        <v>975</v>
      </c>
      <c r="I2021" s="10">
        <v>4176.74</v>
      </c>
      <c r="J2021" s="10">
        <v>104.5</v>
      </c>
      <c r="K2021" s="10">
        <v>146.08000000000001</v>
      </c>
      <c r="L2021" s="10">
        <v>4427.33</v>
      </c>
      <c r="M2021" s="1">
        <v>23.97</v>
      </c>
      <c r="N2021" s="2">
        <v>7765</v>
      </c>
      <c r="O2021" s="2">
        <v>6909</v>
      </c>
      <c r="P2021" s="2">
        <v>193</v>
      </c>
      <c r="Q2021" s="2">
        <v>448</v>
      </c>
      <c r="R2021" s="2">
        <v>87</v>
      </c>
      <c r="S2021" s="2">
        <v>2664</v>
      </c>
      <c r="T2021" s="2">
        <v>4901</v>
      </c>
      <c r="U2021" s="2">
        <v>109</v>
      </c>
      <c r="V2021" s="2">
        <v>240</v>
      </c>
      <c r="W2021" s="2">
        <v>58</v>
      </c>
      <c r="X2021" s="10">
        <v>4453.26</v>
      </c>
      <c r="Y2021" s="10">
        <v>296.19</v>
      </c>
      <c r="Z2021" s="10">
        <v>4749.45</v>
      </c>
      <c r="AA2021" s="10">
        <v>4581.34</v>
      </c>
      <c r="AB2021" s="10">
        <v>308.79000000000002</v>
      </c>
      <c r="AC2021" s="10">
        <v>4890.13</v>
      </c>
      <c r="AD2021" s="2">
        <v>0</v>
      </c>
      <c r="AE2021" s="2">
        <v>975</v>
      </c>
      <c r="AF2021" s="3">
        <v>0.8</v>
      </c>
      <c r="AG2021" s="3">
        <v>0.86350000000000005</v>
      </c>
    </row>
    <row r="2022" spans="1:33" x14ac:dyDescent="0.25">
      <c r="A2022" t="s">
        <v>165</v>
      </c>
      <c r="B2022" t="s">
        <v>204</v>
      </c>
      <c r="C2022">
        <v>42700</v>
      </c>
      <c r="D2022" t="s">
        <v>205</v>
      </c>
      <c r="E2022" t="s">
        <v>300</v>
      </c>
      <c r="F2022" s="2">
        <v>459</v>
      </c>
      <c r="G2022" s="2">
        <v>464</v>
      </c>
      <c r="H2022" s="2">
        <v>1339</v>
      </c>
      <c r="I2022" s="10">
        <v>4090.81</v>
      </c>
      <c r="J2022" s="10">
        <v>255.12</v>
      </c>
      <c r="K2022" s="10">
        <v>158.6</v>
      </c>
      <c r="L2022" s="10">
        <v>4504.5200000000004</v>
      </c>
      <c r="M2022" s="1">
        <v>26.28</v>
      </c>
      <c r="N2022" s="2">
        <v>9837</v>
      </c>
      <c r="O2022" s="2">
        <v>11162</v>
      </c>
      <c r="P2022" s="2">
        <v>104</v>
      </c>
      <c r="Q2022" s="2">
        <v>403</v>
      </c>
      <c r="R2022" s="2">
        <v>251</v>
      </c>
      <c r="S2022" s="2">
        <v>3661</v>
      </c>
      <c r="T2022" s="2">
        <v>9398</v>
      </c>
      <c r="U2022" s="2">
        <v>104</v>
      </c>
      <c r="V2022" s="2">
        <v>169</v>
      </c>
      <c r="W2022" s="2">
        <v>102</v>
      </c>
      <c r="X2022" s="10">
        <v>4559.8900000000003</v>
      </c>
      <c r="Y2022" s="10">
        <v>489.01</v>
      </c>
      <c r="Z2022" s="10">
        <v>5048.8999999999996</v>
      </c>
      <c r="AA2022" s="10">
        <v>4691.03</v>
      </c>
      <c r="AB2022" s="10">
        <v>509.82</v>
      </c>
      <c r="AC2022" s="10">
        <v>5200.8500000000004</v>
      </c>
      <c r="AD2022" s="2">
        <v>0</v>
      </c>
      <c r="AE2022" s="2">
        <v>1339</v>
      </c>
      <c r="AF2022" s="3">
        <v>0.8</v>
      </c>
      <c r="AG2022" s="3">
        <v>0.86350000000000005</v>
      </c>
    </row>
    <row r="2023" spans="1:33" x14ac:dyDescent="0.25">
      <c r="A2023" t="s">
        <v>165</v>
      </c>
      <c r="B2023" t="s">
        <v>206</v>
      </c>
      <c r="C2023">
        <v>45220</v>
      </c>
      <c r="D2023" t="s">
        <v>207</v>
      </c>
      <c r="E2023" t="s">
        <v>300</v>
      </c>
      <c r="F2023" s="2">
        <v>677</v>
      </c>
      <c r="G2023" s="2">
        <v>690</v>
      </c>
      <c r="H2023" s="2">
        <v>1956</v>
      </c>
      <c r="I2023" s="10">
        <v>3963.91</v>
      </c>
      <c r="J2023" s="10">
        <v>208.16</v>
      </c>
      <c r="K2023" s="10">
        <v>137.9</v>
      </c>
      <c r="L2023" s="10">
        <v>4309.97</v>
      </c>
      <c r="M2023" s="1">
        <v>25.96</v>
      </c>
      <c r="N2023" s="2">
        <v>14869</v>
      </c>
      <c r="O2023" s="2">
        <v>17781</v>
      </c>
      <c r="P2023" s="2">
        <v>154</v>
      </c>
      <c r="Q2023" s="2">
        <v>662</v>
      </c>
      <c r="R2023" s="2">
        <v>43</v>
      </c>
      <c r="S2023" s="2">
        <v>5639</v>
      </c>
      <c r="T2023" s="2">
        <v>11324</v>
      </c>
      <c r="U2023" s="2">
        <v>47</v>
      </c>
      <c r="V2023" s="2">
        <v>236</v>
      </c>
      <c r="W2023" s="2">
        <v>15</v>
      </c>
      <c r="X2023" s="10">
        <v>4371.0600000000004</v>
      </c>
      <c r="Y2023" s="10">
        <v>409.04</v>
      </c>
      <c r="Z2023" s="10">
        <v>4780.1000000000004</v>
      </c>
      <c r="AA2023" s="10">
        <v>4496.7700000000004</v>
      </c>
      <c r="AB2023" s="10">
        <v>426.45</v>
      </c>
      <c r="AC2023" s="10">
        <v>4923.22</v>
      </c>
      <c r="AD2023" s="2">
        <v>0</v>
      </c>
      <c r="AE2023" s="2">
        <v>1956</v>
      </c>
      <c r="AF2023" s="3">
        <v>0.80969999999999998</v>
      </c>
      <c r="AG2023" s="3">
        <v>0.87009999999999998</v>
      </c>
    </row>
    <row r="2024" spans="1:33" x14ac:dyDescent="0.25">
      <c r="A2024" t="s">
        <v>165</v>
      </c>
      <c r="B2024" t="s">
        <v>208</v>
      </c>
      <c r="C2024">
        <v>45300</v>
      </c>
      <c r="D2024" t="s">
        <v>209</v>
      </c>
      <c r="E2024" t="s">
        <v>300</v>
      </c>
      <c r="F2024" s="2">
        <v>7199</v>
      </c>
      <c r="G2024" s="2">
        <v>7321</v>
      </c>
      <c r="H2024" s="2">
        <v>20108</v>
      </c>
      <c r="I2024" s="10">
        <v>4386.07</v>
      </c>
      <c r="J2024" s="10">
        <v>232.97</v>
      </c>
      <c r="K2024" s="10">
        <v>234.31</v>
      </c>
      <c r="L2024" s="10">
        <v>4853.3500000000004</v>
      </c>
      <c r="M2024" s="1">
        <v>25.76</v>
      </c>
      <c r="N2024" s="2">
        <v>153561</v>
      </c>
      <c r="O2024" s="2">
        <v>163208</v>
      </c>
      <c r="P2024" s="2">
        <v>895</v>
      </c>
      <c r="Q2024" s="2">
        <v>8469</v>
      </c>
      <c r="R2024" s="2">
        <v>2132</v>
      </c>
      <c r="S2024" s="2">
        <v>55934</v>
      </c>
      <c r="T2024" s="2">
        <v>128592</v>
      </c>
      <c r="U2024" s="2">
        <v>433</v>
      </c>
      <c r="V2024" s="2">
        <v>3849</v>
      </c>
      <c r="W2024" s="2">
        <v>935</v>
      </c>
      <c r="X2024" s="10">
        <v>4793.79</v>
      </c>
      <c r="Y2024" s="10">
        <v>552.32000000000005</v>
      </c>
      <c r="Z2024" s="10">
        <v>5346.11</v>
      </c>
      <c r="AA2024" s="10">
        <v>4931.6499999999996</v>
      </c>
      <c r="AB2024" s="10">
        <v>575.83000000000004</v>
      </c>
      <c r="AC2024" s="10">
        <v>5507.48</v>
      </c>
      <c r="AD2024" s="2">
        <v>0</v>
      </c>
      <c r="AE2024" s="2">
        <v>20108</v>
      </c>
      <c r="AF2024" s="3">
        <v>0.88349999999999995</v>
      </c>
      <c r="AG2024" s="3">
        <v>0.92049999999999998</v>
      </c>
    </row>
    <row r="2025" spans="1:33" x14ac:dyDescent="0.25">
      <c r="A2025" t="s">
        <v>165</v>
      </c>
      <c r="B2025" t="s">
        <v>210</v>
      </c>
      <c r="C2025">
        <v>45540</v>
      </c>
      <c r="D2025" t="s">
        <v>211</v>
      </c>
      <c r="E2025" t="s">
        <v>300</v>
      </c>
      <c r="F2025" s="2">
        <v>486</v>
      </c>
      <c r="G2025" s="2">
        <v>491</v>
      </c>
      <c r="H2025" s="2">
        <v>1259</v>
      </c>
      <c r="I2025" s="10">
        <v>4022.67</v>
      </c>
      <c r="J2025" s="10">
        <v>162.77000000000001</v>
      </c>
      <c r="K2025" s="10">
        <v>197.52</v>
      </c>
      <c r="L2025" s="10">
        <v>4382.95</v>
      </c>
      <c r="M2025" s="1">
        <v>25.17</v>
      </c>
      <c r="N2025" s="2">
        <v>10000</v>
      </c>
      <c r="O2025" s="2">
        <v>9376</v>
      </c>
      <c r="P2025" s="2">
        <v>66</v>
      </c>
      <c r="Q2025" s="2">
        <v>425</v>
      </c>
      <c r="R2025" s="2">
        <v>106</v>
      </c>
      <c r="S2025" s="2">
        <v>3655</v>
      </c>
      <c r="T2025" s="2">
        <v>7848</v>
      </c>
      <c r="U2025" s="2">
        <v>17</v>
      </c>
      <c r="V2025" s="2">
        <v>145</v>
      </c>
      <c r="W2025" s="2">
        <v>56</v>
      </c>
      <c r="X2025" s="10">
        <v>4478.68</v>
      </c>
      <c r="Y2025" s="10">
        <v>425.86</v>
      </c>
      <c r="Z2025" s="10">
        <v>4904.54</v>
      </c>
      <c r="AA2025" s="10">
        <v>4607.49</v>
      </c>
      <c r="AB2025" s="10">
        <v>443.98</v>
      </c>
      <c r="AC2025" s="10">
        <v>5051.47</v>
      </c>
      <c r="AD2025" s="2">
        <v>0</v>
      </c>
      <c r="AE2025" s="2">
        <v>1259</v>
      </c>
      <c r="AF2025" s="3">
        <v>0.81869999999999998</v>
      </c>
      <c r="AG2025" s="3">
        <v>0.87619999999999998</v>
      </c>
    </row>
    <row r="2026" spans="1:33" x14ac:dyDescent="0.25">
      <c r="A2026" t="s">
        <v>165</v>
      </c>
      <c r="B2026" t="s">
        <v>212</v>
      </c>
      <c r="C2026">
        <v>48424</v>
      </c>
      <c r="D2026" t="s">
        <v>213</v>
      </c>
      <c r="E2026" t="s">
        <v>300</v>
      </c>
      <c r="F2026" s="2">
        <v>3498</v>
      </c>
      <c r="G2026" s="2">
        <v>3529</v>
      </c>
      <c r="H2026" s="2">
        <v>9896</v>
      </c>
      <c r="I2026" s="10">
        <v>4940.24</v>
      </c>
      <c r="J2026" s="10">
        <v>216.83</v>
      </c>
      <c r="K2026" s="10">
        <v>152.19</v>
      </c>
      <c r="L2026" s="10">
        <v>5309.26</v>
      </c>
      <c r="M2026" s="1">
        <v>25.95</v>
      </c>
      <c r="N2026" s="2">
        <v>67257</v>
      </c>
      <c r="O2026" s="2">
        <v>82286</v>
      </c>
      <c r="P2026" s="2">
        <v>526</v>
      </c>
      <c r="Q2026" s="2">
        <v>3522</v>
      </c>
      <c r="R2026" s="2">
        <v>6311</v>
      </c>
      <c r="S2026" s="2">
        <v>27057</v>
      </c>
      <c r="T2026" s="2">
        <v>65458</v>
      </c>
      <c r="U2026" s="2">
        <v>229</v>
      </c>
      <c r="V2026" s="2">
        <v>1778</v>
      </c>
      <c r="W2026" s="2">
        <v>2382</v>
      </c>
      <c r="X2026" s="10">
        <v>5649.68</v>
      </c>
      <c r="Y2026" s="10">
        <v>436.18</v>
      </c>
      <c r="Z2026" s="10">
        <v>6085.86</v>
      </c>
      <c r="AA2026" s="10">
        <v>5812.16</v>
      </c>
      <c r="AB2026" s="10">
        <v>454.74</v>
      </c>
      <c r="AC2026" s="10">
        <v>6266.9</v>
      </c>
      <c r="AD2026" s="2">
        <v>0</v>
      </c>
      <c r="AE2026" s="2">
        <v>9896</v>
      </c>
      <c r="AF2026" s="3">
        <v>0.91379999999999995</v>
      </c>
      <c r="AG2026" s="3">
        <v>0.94120000000000004</v>
      </c>
    </row>
    <row r="2027" spans="1:33" x14ac:dyDescent="0.25">
      <c r="A2027" t="s">
        <v>216</v>
      </c>
      <c r="B2027" t="s">
        <v>217</v>
      </c>
      <c r="C2027">
        <v>10500</v>
      </c>
      <c r="D2027" t="s">
        <v>218</v>
      </c>
      <c r="E2027" t="s">
        <v>300</v>
      </c>
      <c r="F2027" s="2">
        <v>283</v>
      </c>
      <c r="G2027" s="2">
        <v>286</v>
      </c>
      <c r="H2027" s="2">
        <v>884</v>
      </c>
      <c r="I2027" s="10">
        <v>3844.04</v>
      </c>
      <c r="J2027" s="10">
        <v>110.01</v>
      </c>
      <c r="K2027" s="10">
        <v>139.18</v>
      </c>
      <c r="L2027" s="10">
        <v>4093.23</v>
      </c>
      <c r="M2027" s="1">
        <v>26.21</v>
      </c>
      <c r="N2027" s="2">
        <v>6548</v>
      </c>
      <c r="O2027" s="2">
        <v>8331</v>
      </c>
      <c r="P2027" s="2">
        <v>121</v>
      </c>
      <c r="Q2027" s="2">
        <v>100</v>
      </c>
      <c r="R2027" s="2">
        <v>3</v>
      </c>
      <c r="S2027" s="2">
        <v>2157</v>
      </c>
      <c r="T2027" s="2">
        <v>5798</v>
      </c>
      <c r="U2027" s="2">
        <v>87</v>
      </c>
      <c r="V2027" s="2">
        <v>28</v>
      </c>
      <c r="W2027" s="2">
        <v>0</v>
      </c>
      <c r="X2027" s="10">
        <v>4124.72</v>
      </c>
      <c r="Y2027" s="10">
        <v>294.54000000000002</v>
      </c>
      <c r="Z2027" s="10">
        <v>4419.2700000000004</v>
      </c>
      <c r="AA2027" s="10">
        <v>4243.3500000000004</v>
      </c>
      <c r="AB2027" s="10">
        <v>307.08</v>
      </c>
      <c r="AC2027" s="10">
        <v>4550.43</v>
      </c>
      <c r="AD2027" s="2">
        <v>0</v>
      </c>
      <c r="AE2027" s="2">
        <v>884</v>
      </c>
      <c r="AF2027" s="3">
        <v>0.80700000000000005</v>
      </c>
      <c r="AG2027" s="3">
        <v>0.86829999999999996</v>
      </c>
    </row>
    <row r="2028" spans="1:33" x14ac:dyDescent="0.25">
      <c r="A2028" t="s">
        <v>216</v>
      </c>
      <c r="B2028" t="s">
        <v>219</v>
      </c>
      <c r="C2028">
        <v>12020</v>
      </c>
      <c r="D2028" t="s">
        <v>220</v>
      </c>
      <c r="E2028" t="s">
        <v>300</v>
      </c>
      <c r="F2028" s="2">
        <v>420</v>
      </c>
      <c r="G2028" s="2">
        <v>426</v>
      </c>
      <c r="H2028" s="2">
        <v>1309</v>
      </c>
      <c r="I2028" s="10">
        <v>4076.39</v>
      </c>
      <c r="J2028" s="10">
        <v>123.25</v>
      </c>
      <c r="K2028" s="10">
        <v>169.75</v>
      </c>
      <c r="L2028" s="10">
        <v>4369.3900000000003</v>
      </c>
      <c r="M2028" s="1">
        <v>26.7</v>
      </c>
      <c r="N2028" s="2">
        <v>9519</v>
      </c>
      <c r="O2028" s="2">
        <v>11777</v>
      </c>
      <c r="P2028" s="2">
        <v>123</v>
      </c>
      <c r="Q2028" s="2">
        <v>160</v>
      </c>
      <c r="R2028" s="2">
        <v>19</v>
      </c>
      <c r="S2028" s="2">
        <v>3966</v>
      </c>
      <c r="T2028" s="2">
        <v>9180</v>
      </c>
      <c r="U2028" s="2">
        <v>81</v>
      </c>
      <c r="V2028" s="2">
        <v>111</v>
      </c>
      <c r="W2028" s="2">
        <v>8</v>
      </c>
      <c r="X2028" s="10">
        <v>4444.4799999999996</v>
      </c>
      <c r="Y2028" s="10">
        <v>346.32</v>
      </c>
      <c r="Z2028" s="10">
        <v>4790.8</v>
      </c>
      <c r="AA2028" s="10">
        <v>4572.3</v>
      </c>
      <c r="AB2028" s="10">
        <v>361.06</v>
      </c>
      <c r="AC2028" s="10">
        <v>4933.3599999999997</v>
      </c>
      <c r="AD2028" s="2">
        <v>0</v>
      </c>
      <c r="AE2028" s="2">
        <v>1309</v>
      </c>
      <c r="AF2028" s="3">
        <v>0.8891</v>
      </c>
      <c r="AG2028" s="3">
        <v>0.92430000000000001</v>
      </c>
    </row>
    <row r="2029" spans="1:33" x14ac:dyDescent="0.25">
      <c r="A2029" t="s">
        <v>216</v>
      </c>
      <c r="B2029" t="s">
        <v>221</v>
      </c>
      <c r="C2029">
        <v>12060</v>
      </c>
      <c r="D2029" t="s">
        <v>222</v>
      </c>
      <c r="E2029" t="s">
        <v>300</v>
      </c>
      <c r="F2029" s="2">
        <v>9314</v>
      </c>
      <c r="G2029" s="2">
        <v>9533</v>
      </c>
      <c r="H2029" s="2">
        <v>28662</v>
      </c>
      <c r="I2029" s="10">
        <v>4302.43</v>
      </c>
      <c r="J2029" s="10">
        <v>219.47</v>
      </c>
      <c r="K2029" s="10">
        <v>259.76</v>
      </c>
      <c r="L2029" s="10">
        <v>4781.66</v>
      </c>
      <c r="M2029" s="1">
        <v>26.55</v>
      </c>
      <c r="N2029" s="2">
        <v>211127</v>
      </c>
      <c r="O2029" s="2">
        <v>251641</v>
      </c>
      <c r="P2029" s="2">
        <v>1888</v>
      </c>
      <c r="Q2029" s="2">
        <v>6985</v>
      </c>
      <c r="R2029" s="2">
        <v>1138</v>
      </c>
      <c r="S2029" s="2">
        <v>79506</v>
      </c>
      <c r="T2029" s="2">
        <v>204249</v>
      </c>
      <c r="U2029" s="2">
        <v>1141</v>
      </c>
      <c r="V2029" s="2">
        <v>2729</v>
      </c>
      <c r="W2029" s="2">
        <v>495</v>
      </c>
      <c r="X2029" s="10">
        <v>4701.08</v>
      </c>
      <c r="Y2029" s="10">
        <v>566.45000000000005</v>
      </c>
      <c r="Z2029" s="10">
        <v>5267.53</v>
      </c>
      <c r="AA2029" s="10">
        <v>4836.28</v>
      </c>
      <c r="AB2029" s="10">
        <v>590.54999999999995</v>
      </c>
      <c r="AC2029" s="10">
        <v>5426.84</v>
      </c>
      <c r="AD2029" s="2">
        <v>0</v>
      </c>
      <c r="AE2029" s="2">
        <v>28662</v>
      </c>
      <c r="AF2029" s="3">
        <v>0.93710000000000004</v>
      </c>
      <c r="AG2029" s="3">
        <v>0.95709999999999995</v>
      </c>
    </row>
    <row r="2030" spans="1:33" x14ac:dyDescent="0.25">
      <c r="A2030" t="s">
        <v>216</v>
      </c>
      <c r="B2030" t="s">
        <v>223</v>
      </c>
      <c r="C2030">
        <v>12260</v>
      </c>
      <c r="D2030" t="s">
        <v>224</v>
      </c>
      <c r="E2030" t="s">
        <v>300</v>
      </c>
      <c r="F2030" s="2">
        <v>757</v>
      </c>
      <c r="G2030" s="2">
        <v>784</v>
      </c>
      <c r="H2030" s="2">
        <v>2517</v>
      </c>
      <c r="I2030" s="10">
        <v>4134.79</v>
      </c>
      <c r="J2030" s="10">
        <v>256.39</v>
      </c>
      <c r="K2030" s="10">
        <v>416.2</v>
      </c>
      <c r="L2030" s="10">
        <v>4807.38</v>
      </c>
      <c r="M2030" s="1">
        <v>27.09</v>
      </c>
      <c r="N2030" s="2">
        <v>19119</v>
      </c>
      <c r="O2030" s="2">
        <v>23756</v>
      </c>
      <c r="P2030" s="2">
        <v>171</v>
      </c>
      <c r="Q2030" s="2">
        <v>53</v>
      </c>
      <c r="R2030" s="2">
        <v>12</v>
      </c>
      <c r="S2030" s="2">
        <v>6671</v>
      </c>
      <c r="T2030" s="2">
        <v>18298</v>
      </c>
      <c r="U2030" s="2">
        <v>58</v>
      </c>
      <c r="V2030" s="2">
        <v>51</v>
      </c>
      <c r="W2030" s="2">
        <v>3</v>
      </c>
      <c r="X2030" s="10">
        <v>4307.32</v>
      </c>
      <c r="Y2030" s="10">
        <v>795</v>
      </c>
      <c r="Z2030" s="10">
        <v>5102.32</v>
      </c>
      <c r="AA2030" s="10">
        <v>4431.2</v>
      </c>
      <c r="AB2030" s="10">
        <v>828.83</v>
      </c>
      <c r="AC2030" s="10">
        <v>5260.03</v>
      </c>
      <c r="AD2030" s="2">
        <v>0</v>
      </c>
      <c r="AE2030" s="2">
        <v>2517</v>
      </c>
      <c r="AF2030" s="3">
        <v>0.88260000000000005</v>
      </c>
      <c r="AG2030" s="3">
        <v>0.91990000000000005</v>
      </c>
    </row>
    <row r="2031" spans="1:33" x14ac:dyDescent="0.25">
      <c r="A2031" t="s">
        <v>216</v>
      </c>
      <c r="B2031" t="s">
        <v>225</v>
      </c>
      <c r="C2031">
        <v>15260</v>
      </c>
      <c r="D2031" t="s">
        <v>226</v>
      </c>
      <c r="E2031" t="s">
        <v>300</v>
      </c>
      <c r="F2031" s="2">
        <v>255</v>
      </c>
      <c r="G2031" s="2">
        <v>256</v>
      </c>
      <c r="H2031" s="2">
        <v>669</v>
      </c>
      <c r="I2031" s="10">
        <v>3971.52</v>
      </c>
      <c r="J2031" s="10">
        <v>165.42</v>
      </c>
      <c r="K2031" s="10">
        <v>239.79</v>
      </c>
      <c r="L2031" s="10">
        <v>4376.7299999999996</v>
      </c>
      <c r="M2031" s="1">
        <v>26.15</v>
      </c>
      <c r="N2031" s="2">
        <v>4943</v>
      </c>
      <c r="O2031" s="2">
        <v>5516</v>
      </c>
      <c r="P2031" s="2">
        <v>114</v>
      </c>
      <c r="Q2031" s="2">
        <v>125</v>
      </c>
      <c r="R2031" s="2">
        <v>1</v>
      </c>
      <c r="S2031" s="2">
        <v>2488</v>
      </c>
      <c r="T2031" s="2">
        <v>4240</v>
      </c>
      <c r="U2031" s="2">
        <v>55</v>
      </c>
      <c r="V2031" s="2">
        <v>10</v>
      </c>
      <c r="W2031" s="2">
        <v>1</v>
      </c>
      <c r="X2031" s="10">
        <v>4187.97</v>
      </c>
      <c r="Y2031" s="10">
        <v>478.95</v>
      </c>
      <c r="Z2031" s="10">
        <v>4666.92</v>
      </c>
      <c r="AA2031" s="10">
        <v>4308.42</v>
      </c>
      <c r="AB2031" s="10">
        <v>499.33</v>
      </c>
      <c r="AC2031" s="10">
        <v>4807.75</v>
      </c>
      <c r="AD2031" s="2">
        <v>0</v>
      </c>
      <c r="AE2031" s="2">
        <v>669</v>
      </c>
      <c r="AF2031" s="3">
        <v>0.81010000000000004</v>
      </c>
      <c r="AG2031" s="3">
        <v>0.87039999999999995</v>
      </c>
    </row>
    <row r="2032" spans="1:33" x14ac:dyDescent="0.25">
      <c r="A2032" t="s">
        <v>216</v>
      </c>
      <c r="B2032" t="s">
        <v>227</v>
      </c>
      <c r="C2032">
        <v>16860</v>
      </c>
      <c r="D2032" t="s">
        <v>228</v>
      </c>
      <c r="E2032" t="s">
        <v>300</v>
      </c>
      <c r="F2032" s="2">
        <v>492</v>
      </c>
      <c r="G2032" s="2">
        <v>495</v>
      </c>
      <c r="H2032" s="2">
        <v>1543</v>
      </c>
      <c r="I2032" s="10">
        <v>4024.71</v>
      </c>
      <c r="J2032" s="10">
        <v>101.52</v>
      </c>
      <c r="K2032" s="10">
        <v>125.45</v>
      </c>
      <c r="L2032" s="10">
        <v>4251.68</v>
      </c>
      <c r="M2032" s="1">
        <v>26.93</v>
      </c>
      <c r="N2032" s="2">
        <v>11521</v>
      </c>
      <c r="O2032" s="2">
        <v>13682</v>
      </c>
      <c r="P2032" s="2">
        <v>92</v>
      </c>
      <c r="Q2032" s="2">
        <v>118</v>
      </c>
      <c r="R2032" s="2">
        <v>17</v>
      </c>
      <c r="S2032" s="2">
        <v>4498</v>
      </c>
      <c r="T2032" s="2">
        <v>11545</v>
      </c>
      <c r="U2032" s="2">
        <v>33</v>
      </c>
      <c r="V2032" s="2">
        <v>41</v>
      </c>
      <c r="W2032" s="2">
        <v>10</v>
      </c>
      <c r="X2032" s="10">
        <v>4247.78</v>
      </c>
      <c r="Y2032" s="10">
        <v>268.27999999999997</v>
      </c>
      <c r="Z2032" s="10">
        <v>4516.05</v>
      </c>
      <c r="AA2032" s="10">
        <v>4369.9399999999996</v>
      </c>
      <c r="AB2032" s="10">
        <v>279.69</v>
      </c>
      <c r="AC2032" s="10">
        <v>4649.63</v>
      </c>
      <c r="AD2032" s="2">
        <v>0</v>
      </c>
      <c r="AE2032" s="2">
        <v>1543</v>
      </c>
      <c r="AF2032" s="3">
        <v>0.85250000000000004</v>
      </c>
      <c r="AG2032" s="3">
        <v>0.89929999999999999</v>
      </c>
    </row>
    <row r="2033" spans="1:33" x14ac:dyDescent="0.25">
      <c r="A2033" t="s">
        <v>216</v>
      </c>
      <c r="B2033" t="s">
        <v>229</v>
      </c>
      <c r="C2033">
        <v>17980</v>
      </c>
      <c r="D2033" t="s">
        <v>12</v>
      </c>
      <c r="E2033" t="s">
        <v>300</v>
      </c>
      <c r="F2033" s="2">
        <v>610</v>
      </c>
      <c r="G2033" s="2">
        <v>626</v>
      </c>
      <c r="H2033" s="2">
        <v>1954</v>
      </c>
      <c r="I2033" s="10">
        <v>4106.96</v>
      </c>
      <c r="J2033" s="10">
        <v>177.02</v>
      </c>
      <c r="K2033" s="10">
        <v>313.37</v>
      </c>
      <c r="L2033" s="10">
        <v>4597.3599999999997</v>
      </c>
      <c r="M2033" s="1">
        <v>26.59</v>
      </c>
      <c r="N2033" s="2">
        <v>13749</v>
      </c>
      <c r="O2033" s="2">
        <v>17315</v>
      </c>
      <c r="P2033" s="2">
        <v>344</v>
      </c>
      <c r="Q2033" s="2">
        <v>803</v>
      </c>
      <c r="R2033" s="2">
        <v>8</v>
      </c>
      <c r="S2033" s="2">
        <v>5373</v>
      </c>
      <c r="T2033" s="2">
        <v>13849</v>
      </c>
      <c r="U2033" s="2">
        <v>186</v>
      </c>
      <c r="V2033" s="2">
        <v>336</v>
      </c>
      <c r="W2033" s="2">
        <v>0</v>
      </c>
      <c r="X2033" s="10">
        <v>4457.24</v>
      </c>
      <c r="Y2033" s="10">
        <v>579.64</v>
      </c>
      <c r="Z2033" s="10">
        <v>5036.88</v>
      </c>
      <c r="AA2033" s="10">
        <v>4585.43</v>
      </c>
      <c r="AB2033" s="10">
        <v>604.30999999999995</v>
      </c>
      <c r="AC2033" s="10">
        <v>5189.74</v>
      </c>
      <c r="AD2033" s="2">
        <v>0</v>
      </c>
      <c r="AE2033" s="2">
        <v>1954</v>
      </c>
      <c r="AF2033" s="3">
        <v>0.8</v>
      </c>
      <c r="AG2033" s="3">
        <v>0.86350000000000005</v>
      </c>
    </row>
    <row r="2034" spans="1:33" x14ac:dyDescent="0.25">
      <c r="A2034" t="s">
        <v>216</v>
      </c>
      <c r="B2034" t="s">
        <v>230</v>
      </c>
      <c r="C2034">
        <v>19140</v>
      </c>
      <c r="D2034" t="s">
        <v>231</v>
      </c>
      <c r="E2034" t="s">
        <v>300</v>
      </c>
      <c r="F2034" s="2">
        <v>245</v>
      </c>
      <c r="G2034" s="2">
        <v>247</v>
      </c>
      <c r="H2034" s="2">
        <v>683</v>
      </c>
      <c r="I2034" s="10">
        <v>3848.95</v>
      </c>
      <c r="J2034" s="10">
        <v>152</v>
      </c>
      <c r="K2034" s="10">
        <v>222.01</v>
      </c>
      <c r="L2034" s="10">
        <v>4222.97</v>
      </c>
      <c r="M2034" s="1">
        <v>26.13</v>
      </c>
      <c r="N2034" s="2">
        <v>4926</v>
      </c>
      <c r="O2034" s="2">
        <v>5572</v>
      </c>
      <c r="P2034" s="2">
        <v>12</v>
      </c>
      <c r="Q2034" s="2">
        <v>92</v>
      </c>
      <c r="R2034" s="2">
        <v>4</v>
      </c>
      <c r="S2034" s="2">
        <v>2249</v>
      </c>
      <c r="T2034" s="2">
        <v>4951</v>
      </c>
      <c r="U2034" s="2">
        <v>5</v>
      </c>
      <c r="V2034" s="2">
        <v>36</v>
      </c>
      <c r="W2034" s="2">
        <v>1</v>
      </c>
      <c r="X2034" s="10">
        <v>4232.93</v>
      </c>
      <c r="Y2034" s="10">
        <v>442.09</v>
      </c>
      <c r="Z2034" s="10">
        <v>4675.01</v>
      </c>
      <c r="AA2034" s="10">
        <v>4354.67</v>
      </c>
      <c r="AB2034" s="10">
        <v>460.9</v>
      </c>
      <c r="AC2034" s="10">
        <v>4815.57</v>
      </c>
      <c r="AD2034" s="2">
        <v>0</v>
      </c>
      <c r="AE2034" s="2">
        <v>683</v>
      </c>
      <c r="AF2034" s="3">
        <v>0.873</v>
      </c>
      <c r="AG2034" s="3">
        <v>0.9133</v>
      </c>
    </row>
    <row r="2035" spans="1:33" x14ac:dyDescent="0.25">
      <c r="A2035" t="s">
        <v>216</v>
      </c>
      <c r="B2035" t="s">
        <v>232</v>
      </c>
      <c r="C2035">
        <v>23580</v>
      </c>
      <c r="D2035" t="s">
        <v>233</v>
      </c>
      <c r="E2035" t="s">
        <v>300</v>
      </c>
      <c r="F2035" s="2">
        <v>343</v>
      </c>
      <c r="G2035" s="2">
        <v>349</v>
      </c>
      <c r="H2035" s="2">
        <v>1033</v>
      </c>
      <c r="I2035" s="10">
        <v>4058.73</v>
      </c>
      <c r="J2035" s="10">
        <v>94.37</v>
      </c>
      <c r="K2035" s="10">
        <v>124.36</v>
      </c>
      <c r="L2035" s="10">
        <v>4277.46</v>
      </c>
      <c r="M2035" s="1">
        <v>26.24</v>
      </c>
      <c r="N2035" s="2">
        <v>7701</v>
      </c>
      <c r="O2035" s="2">
        <v>9363</v>
      </c>
      <c r="P2035" s="2">
        <v>69</v>
      </c>
      <c r="Q2035" s="2">
        <v>108</v>
      </c>
      <c r="R2035" s="2">
        <v>55</v>
      </c>
      <c r="S2035" s="2">
        <v>2887</v>
      </c>
      <c r="T2035" s="2">
        <v>6821</v>
      </c>
      <c r="U2035" s="2">
        <v>59</v>
      </c>
      <c r="V2035" s="2">
        <v>36</v>
      </c>
      <c r="W2035" s="2">
        <v>7</v>
      </c>
      <c r="X2035" s="10">
        <v>4273.13</v>
      </c>
      <c r="Y2035" s="10">
        <v>258.54000000000002</v>
      </c>
      <c r="Z2035" s="10">
        <v>4531.67</v>
      </c>
      <c r="AA2035" s="10">
        <v>4396.0200000000004</v>
      </c>
      <c r="AB2035" s="10">
        <v>269.54000000000002</v>
      </c>
      <c r="AC2035" s="10">
        <v>4665.57</v>
      </c>
      <c r="AD2035" s="2">
        <v>0</v>
      </c>
      <c r="AE2035" s="2">
        <v>1033</v>
      </c>
      <c r="AF2035" s="3">
        <v>0.88160000000000005</v>
      </c>
      <c r="AG2035" s="3">
        <v>0.91920000000000002</v>
      </c>
    </row>
    <row r="2036" spans="1:33" x14ac:dyDescent="0.25">
      <c r="A2036" t="s">
        <v>216</v>
      </c>
      <c r="B2036" t="s">
        <v>234</v>
      </c>
      <c r="C2036">
        <v>31420</v>
      </c>
      <c r="D2036" t="s">
        <v>235</v>
      </c>
      <c r="E2036" t="s">
        <v>300</v>
      </c>
      <c r="F2036" s="2">
        <v>594</v>
      </c>
      <c r="G2036" s="2">
        <v>605</v>
      </c>
      <c r="H2036" s="2">
        <v>1931</v>
      </c>
      <c r="I2036" s="10">
        <v>4172.62</v>
      </c>
      <c r="J2036" s="10">
        <v>210.77</v>
      </c>
      <c r="K2036" s="10">
        <v>347.03</v>
      </c>
      <c r="L2036" s="10">
        <v>4730.43</v>
      </c>
      <c r="M2036" s="1">
        <v>26.67</v>
      </c>
      <c r="N2036" s="2">
        <v>13961</v>
      </c>
      <c r="O2036" s="2">
        <v>18451</v>
      </c>
      <c r="P2036" s="2">
        <v>248</v>
      </c>
      <c r="Q2036" s="2">
        <v>528</v>
      </c>
      <c r="R2036" s="2">
        <v>3</v>
      </c>
      <c r="S2036" s="2">
        <v>4285</v>
      </c>
      <c r="T2036" s="2">
        <v>13727</v>
      </c>
      <c r="U2036" s="2">
        <v>127</v>
      </c>
      <c r="V2036" s="2">
        <v>171</v>
      </c>
      <c r="W2036" s="2">
        <v>4</v>
      </c>
      <c r="X2036" s="10">
        <v>4364.4399999999996</v>
      </c>
      <c r="Y2036" s="10">
        <v>659.32</v>
      </c>
      <c r="Z2036" s="10">
        <v>5023.7700000000004</v>
      </c>
      <c r="AA2036" s="10">
        <v>4489.96</v>
      </c>
      <c r="AB2036" s="10">
        <v>687.38</v>
      </c>
      <c r="AC2036" s="10">
        <v>5177.3500000000004</v>
      </c>
      <c r="AD2036" s="2">
        <v>0</v>
      </c>
      <c r="AE2036" s="2">
        <v>1931</v>
      </c>
      <c r="AF2036" s="3">
        <v>0.85129999999999995</v>
      </c>
      <c r="AG2036" s="3">
        <v>0.89849999999999997</v>
      </c>
    </row>
    <row r="2037" spans="1:33" x14ac:dyDescent="0.25">
      <c r="A2037" t="s">
        <v>216</v>
      </c>
      <c r="B2037" t="s">
        <v>236</v>
      </c>
      <c r="C2037">
        <v>40660</v>
      </c>
      <c r="D2037" t="s">
        <v>237</v>
      </c>
      <c r="E2037" t="s">
        <v>300</v>
      </c>
      <c r="F2037" s="2">
        <v>247</v>
      </c>
      <c r="G2037" s="2">
        <v>249</v>
      </c>
      <c r="H2037" s="2">
        <v>705</v>
      </c>
      <c r="I2037" s="10">
        <v>3888.43</v>
      </c>
      <c r="J2037" s="10">
        <v>117.38</v>
      </c>
      <c r="K2037" s="10">
        <v>328.75</v>
      </c>
      <c r="L2037" s="10">
        <v>4334.5600000000004</v>
      </c>
      <c r="M2037" s="1">
        <v>25.94</v>
      </c>
      <c r="N2037" s="2">
        <v>5231</v>
      </c>
      <c r="O2037" s="2">
        <v>6117</v>
      </c>
      <c r="P2037" s="2">
        <v>29</v>
      </c>
      <c r="Q2037" s="2">
        <v>60</v>
      </c>
      <c r="R2037" s="2">
        <v>5</v>
      </c>
      <c r="S2037" s="2">
        <v>2403</v>
      </c>
      <c r="T2037" s="2">
        <v>4374</v>
      </c>
      <c r="U2037" s="2">
        <v>26</v>
      </c>
      <c r="V2037" s="2">
        <v>44</v>
      </c>
      <c r="W2037" s="2">
        <v>2</v>
      </c>
      <c r="X2037" s="10">
        <v>4230.54</v>
      </c>
      <c r="Y2037" s="10">
        <v>527.32000000000005</v>
      </c>
      <c r="Z2037" s="10">
        <v>4757.87</v>
      </c>
      <c r="AA2037" s="10">
        <v>4352.21</v>
      </c>
      <c r="AB2037" s="10">
        <v>549.77</v>
      </c>
      <c r="AC2037" s="10">
        <v>4901.9799999999996</v>
      </c>
      <c r="AD2037" s="2">
        <v>0</v>
      </c>
      <c r="AE2037" s="2">
        <v>705</v>
      </c>
      <c r="AF2037" s="3">
        <v>0.87549999999999994</v>
      </c>
      <c r="AG2037" s="3">
        <v>0.91500000000000004</v>
      </c>
    </row>
    <row r="2038" spans="1:33" x14ac:dyDescent="0.25">
      <c r="A2038" t="s">
        <v>216</v>
      </c>
      <c r="B2038" t="s">
        <v>244</v>
      </c>
      <c r="C2038" t="s">
        <v>245</v>
      </c>
      <c r="D2038" t="s">
        <v>246</v>
      </c>
      <c r="E2038" t="s">
        <v>300</v>
      </c>
      <c r="F2038" s="2">
        <v>4797</v>
      </c>
      <c r="G2038" s="2">
        <v>4879</v>
      </c>
      <c r="H2038" s="2">
        <v>14766</v>
      </c>
      <c r="I2038" s="10">
        <v>3874.92</v>
      </c>
      <c r="J2038" s="10">
        <v>190.74</v>
      </c>
      <c r="K2038" s="10">
        <v>251.48</v>
      </c>
      <c r="L2038" s="10">
        <v>4317.1400000000003</v>
      </c>
      <c r="M2038" s="1">
        <v>26.54</v>
      </c>
      <c r="N2038" s="2">
        <v>108963</v>
      </c>
      <c r="O2038" s="2">
        <v>130412</v>
      </c>
      <c r="P2038" s="2">
        <v>1194</v>
      </c>
      <c r="Q2038" s="2">
        <v>3057</v>
      </c>
      <c r="R2038" s="2">
        <v>87</v>
      </c>
      <c r="S2038" s="2">
        <v>41446</v>
      </c>
      <c r="T2038" s="2">
        <v>104780</v>
      </c>
      <c r="U2038" s="2">
        <v>666</v>
      </c>
      <c r="V2038" s="2">
        <v>1231</v>
      </c>
      <c r="W2038" s="2">
        <v>28</v>
      </c>
      <c r="X2038" s="10">
        <v>4202.84</v>
      </c>
      <c r="Y2038" s="10">
        <v>522.71</v>
      </c>
      <c r="Z2038" s="10">
        <v>4725.55</v>
      </c>
      <c r="AA2038" s="10">
        <v>4323.71</v>
      </c>
      <c r="AB2038" s="10">
        <v>544.95000000000005</v>
      </c>
      <c r="AC2038" s="10">
        <v>4868.66</v>
      </c>
      <c r="AD2038" s="2">
        <v>0</v>
      </c>
      <c r="AE2038" s="2">
        <v>14766</v>
      </c>
      <c r="AF2038" s="3">
        <v>0.80110000000000003</v>
      </c>
      <c r="AG2038" s="3">
        <v>0.86419999999999997</v>
      </c>
    </row>
    <row r="2039" spans="1:33" x14ac:dyDescent="0.25">
      <c r="A2039" t="s">
        <v>216</v>
      </c>
      <c r="B2039" t="s">
        <v>238</v>
      </c>
      <c r="C2039">
        <v>42340</v>
      </c>
      <c r="D2039" t="s">
        <v>239</v>
      </c>
      <c r="E2039" t="s">
        <v>300</v>
      </c>
      <c r="F2039" s="2">
        <v>721</v>
      </c>
      <c r="G2039" s="2">
        <v>734</v>
      </c>
      <c r="H2039" s="2">
        <v>2159</v>
      </c>
      <c r="I2039" s="10">
        <v>4010.56</v>
      </c>
      <c r="J2039" s="10">
        <v>152.65</v>
      </c>
      <c r="K2039" s="10">
        <v>221.83</v>
      </c>
      <c r="L2039" s="10">
        <v>4385.04</v>
      </c>
      <c r="M2039" s="1">
        <v>26.4</v>
      </c>
      <c r="N2039" s="2">
        <v>17617</v>
      </c>
      <c r="O2039" s="2">
        <v>19896</v>
      </c>
      <c r="P2039" s="2">
        <v>292</v>
      </c>
      <c r="Q2039" s="2">
        <v>202</v>
      </c>
      <c r="R2039" s="2">
        <v>27</v>
      </c>
      <c r="S2039" s="2">
        <v>5027</v>
      </c>
      <c r="T2039" s="2">
        <v>13634</v>
      </c>
      <c r="U2039" s="2">
        <v>183</v>
      </c>
      <c r="V2039" s="2">
        <v>124</v>
      </c>
      <c r="W2039" s="2">
        <v>0</v>
      </c>
      <c r="X2039" s="10">
        <v>4099.47</v>
      </c>
      <c r="Y2039" s="10">
        <v>442.64</v>
      </c>
      <c r="Z2039" s="10">
        <v>4542.1099999999997</v>
      </c>
      <c r="AA2039" s="10">
        <v>4217.37</v>
      </c>
      <c r="AB2039" s="10">
        <v>461.48</v>
      </c>
      <c r="AC2039" s="10">
        <v>4678.8500000000004</v>
      </c>
      <c r="AD2039" s="2">
        <v>0</v>
      </c>
      <c r="AE2039" s="2">
        <v>2159</v>
      </c>
      <c r="AF2039" s="3">
        <v>0.8</v>
      </c>
      <c r="AG2039" s="3">
        <v>0.86350000000000005</v>
      </c>
    </row>
    <row r="2040" spans="1:33" x14ac:dyDescent="0.25">
      <c r="A2040" t="s">
        <v>216</v>
      </c>
      <c r="B2040" t="s">
        <v>240</v>
      </c>
      <c r="C2040">
        <v>46660</v>
      </c>
      <c r="D2040" t="s">
        <v>241</v>
      </c>
      <c r="E2040" t="s">
        <v>300</v>
      </c>
      <c r="F2040" s="2">
        <v>329</v>
      </c>
      <c r="G2040" s="2">
        <v>334</v>
      </c>
      <c r="H2040" s="2">
        <v>1085</v>
      </c>
      <c r="I2040" s="10">
        <v>3748.96</v>
      </c>
      <c r="J2040" s="10">
        <v>123.04</v>
      </c>
      <c r="K2040" s="10">
        <v>277.24</v>
      </c>
      <c r="L2040" s="10">
        <v>4149.25</v>
      </c>
      <c r="M2040" s="1">
        <v>26.99</v>
      </c>
      <c r="N2040" s="2">
        <v>8005</v>
      </c>
      <c r="O2040" s="2">
        <v>10547</v>
      </c>
      <c r="P2040" s="2">
        <v>230</v>
      </c>
      <c r="Q2040" s="2">
        <v>63</v>
      </c>
      <c r="R2040" s="2">
        <v>0</v>
      </c>
      <c r="S2040" s="2">
        <v>2419</v>
      </c>
      <c r="T2040" s="2">
        <v>7927</v>
      </c>
      <c r="U2040" s="2">
        <v>88</v>
      </c>
      <c r="V2040" s="2">
        <v>8</v>
      </c>
      <c r="W2040" s="2">
        <v>0</v>
      </c>
      <c r="X2040" s="10">
        <v>4055.27</v>
      </c>
      <c r="Y2040" s="10">
        <v>473.14</v>
      </c>
      <c r="Z2040" s="10">
        <v>4528.41</v>
      </c>
      <c r="AA2040" s="10">
        <v>4171.8999999999996</v>
      </c>
      <c r="AB2040" s="10">
        <v>493.27</v>
      </c>
      <c r="AC2040" s="10">
        <v>4665.17</v>
      </c>
      <c r="AD2040" s="2">
        <v>0</v>
      </c>
      <c r="AE2040" s="2">
        <v>1085</v>
      </c>
      <c r="AF2040" s="3">
        <v>0.8</v>
      </c>
      <c r="AG2040" s="3">
        <v>0.86350000000000005</v>
      </c>
    </row>
    <row r="2041" spans="1:33" x14ac:dyDescent="0.25">
      <c r="A2041" t="s">
        <v>216</v>
      </c>
      <c r="B2041" t="s">
        <v>242</v>
      </c>
      <c r="C2041">
        <v>47580</v>
      </c>
      <c r="D2041" t="s">
        <v>243</v>
      </c>
      <c r="E2041" t="s">
        <v>300</v>
      </c>
      <c r="F2041" s="2">
        <v>422</v>
      </c>
      <c r="G2041" s="2">
        <v>430</v>
      </c>
      <c r="H2041" s="2">
        <v>1405</v>
      </c>
      <c r="I2041" s="10">
        <v>3982.65</v>
      </c>
      <c r="J2041" s="10">
        <v>234.95</v>
      </c>
      <c r="K2041" s="10">
        <v>372.9</v>
      </c>
      <c r="L2041" s="10">
        <v>4590.5</v>
      </c>
      <c r="M2041" s="1">
        <v>27.24</v>
      </c>
      <c r="N2041" s="2">
        <v>9813</v>
      </c>
      <c r="O2041" s="2">
        <v>12949</v>
      </c>
      <c r="P2041" s="2">
        <v>127</v>
      </c>
      <c r="Q2041" s="2">
        <v>326</v>
      </c>
      <c r="R2041" s="2">
        <v>8</v>
      </c>
      <c r="S2041" s="2">
        <v>3603</v>
      </c>
      <c r="T2041" s="2">
        <v>11218</v>
      </c>
      <c r="U2041" s="2">
        <v>78</v>
      </c>
      <c r="V2041" s="2">
        <v>151</v>
      </c>
      <c r="W2041" s="2">
        <v>2</v>
      </c>
      <c r="X2041" s="10">
        <v>4337.29</v>
      </c>
      <c r="Y2041" s="10">
        <v>718.48</v>
      </c>
      <c r="Z2041" s="10">
        <v>5055.76</v>
      </c>
      <c r="AA2041" s="10">
        <v>4462.03</v>
      </c>
      <c r="AB2041" s="10">
        <v>749.05</v>
      </c>
      <c r="AC2041" s="10">
        <v>5211.08</v>
      </c>
      <c r="AD2041" s="2">
        <v>0</v>
      </c>
      <c r="AE2041" s="2">
        <v>1405</v>
      </c>
      <c r="AF2041" s="3">
        <v>0.8</v>
      </c>
      <c r="AG2041" s="3">
        <v>0.86350000000000005</v>
      </c>
    </row>
    <row r="2042" spans="1:33" x14ac:dyDescent="0.25">
      <c r="A2042" t="s">
        <v>247</v>
      </c>
      <c r="B2042" t="s">
        <v>248</v>
      </c>
      <c r="C2042">
        <v>27980</v>
      </c>
      <c r="D2042" t="s">
        <v>249</v>
      </c>
      <c r="E2042" t="s">
        <v>300</v>
      </c>
      <c r="F2042" s="2">
        <v>272</v>
      </c>
      <c r="G2042" s="2">
        <v>279</v>
      </c>
      <c r="H2042" s="2">
        <v>773</v>
      </c>
      <c r="I2042" s="10">
        <v>4482.25</v>
      </c>
      <c r="J2042" s="10">
        <v>55.07</v>
      </c>
      <c r="K2042" s="10">
        <v>96.07</v>
      </c>
      <c r="L2042" s="10">
        <v>4633.38</v>
      </c>
      <c r="M2042" s="1">
        <v>25.89</v>
      </c>
      <c r="N2042" s="2">
        <v>5927</v>
      </c>
      <c r="O2042" s="2">
        <v>6149</v>
      </c>
      <c r="P2042" s="2">
        <v>129</v>
      </c>
      <c r="Q2042" s="2">
        <v>13</v>
      </c>
      <c r="R2042" s="2">
        <v>5</v>
      </c>
      <c r="S2042" s="2">
        <v>2622</v>
      </c>
      <c r="T2042" s="2">
        <v>5110</v>
      </c>
      <c r="U2042" s="2">
        <v>51</v>
      </c>
      <c r="V2042" s="2">
        <v>6</v>
      </c>
      <c r="W2042" s="2">
        <v>0</v>
      </c>
      <c r="X2042" s="10">
        <v>5420.54</v>
      </c>
      <c r="Y2042" s="10">
        <v>178.64</v>
      </c>
      <c r="Z2042" s="10">
        <v>5599.19</v>
      </c>
      <c r="AA2042" s="10">
        <v>5576.44</v>
      </c>
      <c r="AB2042" s="10">
        <v>186.25</v>
      </c>
      <c r="AC2042" s="10">
        <v>5762.68</v>
      </c>
      <c r="AD2042" s="2">
        <v>0</v>
      </c>
      <c r="AE2042" s="2">
        <v>773</v>
      </c>
      <c r="AF2042" s="3">
        <v>1.2578</v>
      </c>
      <c r="AG2042" s="3">
        <v>1.1759999999999999</v>
      </c>
    </row>
    <row r="2043" spans="1:33" x14ac:dyDescent="0.25">
      <c r="A2043" t="s">
        <v>247</v>
      </c>
      <c r="B2043" t="s">
        <v>252</v>
      </c>
      <c r="C2043">
        <v>99912</v>
      </c>
      <c r="D2043" t="s">
        <v>253</v>
      </c>
      <c r="E2043" t="s">
        <v>300</v>
      </c>
      <c r="F2043" s="2">
        <v>390</v>
      </c>
      <c r="G2043" s="2">
        <v>395</v>
      </c>
      <c r="H2043" s="2">
        <v>996</v>
      </c>
      <c r="I2043" s="10">
        <v>4467.5200000000004</v>
      </c>
      <c r="J2043" s="10">
        <v>22.87</v>
      </c>
      <c r="K2043" s="10">
        <v>140.66</v>
      </c>
      <c r="L2043" s="10">
        <v>4631.04</v>
      </c>
      <c r="M2043" s="1">
        <v>25.38</v>
      </c>
      <c r="N2043" s="2">
        <v>8444</v>
      </c>
      <c r="O2043" s="2">
        <v>7133</v>
      </c>
      <c r="P2043" s="2">
        <v>10</v>
      </c>
      <c r="Q2043" s="2">
        <v>13</v>
      </c>
      <c r="R2043" s="2">
        <v>1</v>
      </c>
      <c r="S2043" s="2">
        <v>3398</v>
      </c>
      <c r="T2043" s="2">
        <v>6254</v>
      </c>
      <c r="U2043" s="2">
        <v>14</v>
      </c>
      <c r="V2043" s="2">
        <v>8</v>
      </c>
      <c r="W2043" s="2">
        <v>0</v>
      </c>
      <c r="X2043" s="10">
        <v>5171.16</v>
      </c>
      <c r="Y2043" s="10">
        <v>193.29</v>
      </c>
      <c r="Z2043" s="10">
        <v>5364.45</v>
      </c>
      <c r="AA2043" s="10">
        <v>5319.88</v>
      </c>
      <c r="AB2043" s="10">
        <v>201.51</v>
      </c>
      <c r="AC2043" s="10">
        <v>5521.39</v>
      </c>
      <c r="AD2043" s="2">
        <v>0</v>
      </c>
      <c r="AE2043" s="2">
        <v>996</v>
      </c>
      <c r="AF2043" s="3">
        <v>1.2238</v>
      </c>
      <c r="AG2043" s="3">
        <v>1.1528</v>
      </c>
    </row>
    <row r="2044" spans="1:33" x14ac:dyDescent="0.25">
      <c r="A2044" t="s">
        <v>247</v>
      </c>
      <c r="B2044" t="s">
        <v>250</v>
      </c>
      <c r="C2044">
        <v>46520</v>
      </c>
      <c r="D2044" t="s">
        <v>251</v>
      </c>
      <c r="E2044" t="s">
        <v>300</v>
      </c>
      <c r="F2044" s="2">
        <v>1866</v>
      </c>
      <c r="G2044" s="2">
        <v>1877</v>
      </c>
      <c r="H2044" s="2">
        <v>5202</v>
      </c>
      <c r="I2044" s="10">
        <v>4910.01</v>
      </c>
      <c r="J2044" s="10">
        <v>58.62</v>
      </c>
      <c r="K2044" s="10">
        <v>91.95</v>
      </c>
      <c r="L2044" s="10">
        <v>5060.58</v>
      </c>
      <c r="M2044" s="1">
        <v>25.89</v>
      </c>
      <c r="N2044" s="2">
        <v>39762</v>
      </c>
      <c r="O2044" s="2">
        <v>44331</v>
      </c>
      <c r="P2044" s="2">
        <v>157</v>
      </c>
      <c r="Q2044" s="2">
        <v>107</v>
      </c>
      <c r="R2044" s="2">
        <v>2</v>
      </c>
      <c r="S2044" s="2">
        <v>16811</v>
      </c>
      <c r="T2044" s="2">
        <v>33395</v>
      </c>
      <c r="U2044" s="2">
        <v>39</v>
      </c>
      <c r="V2044" s="2">
        <v>58</v>
      </c>
      <c r="W2044" s="2">
        <v>1</v>
      </c>
      <c r="X2044" s="10">
        <v>5212.3999999999996</v>
      </c>
      <c r="Y2044" s="10">
        <v>177.97</v>
      </c>
      <c r="Z2044" s="10">
        <v>5390.38</v>
      </c>
      <c r="AA2044" s="10">
        <v>5362.31</v>
      </c>
      <c r="AB2044" s="10">
        <v>185.55</v>
      </c>
      <c r="AC2044" s="10">
        <v>5547.86</v>
      </c>
      <c r="AD2044" s="2">
        <v>0</v>
      </c>
      <c r="AE2044" s="2">
        <v>5202</v>
      </c>
      <c r="AF2044" s="3">
        <v>1.2444</v>
      </c>
      <c r="AG2044" s="3">
        <v>1.1668000000000001</v>
      </c>
    </row>
    <row r="2045" spans="1:33" x14ac:dyDescent="0.25">
      <c r="A2045" t="s">
        <v>254</v>
      </c>
      <c r="B2045" t="s">
        <v>255</v>
      </c>
      <c r="C2045">
        <v>11180</v>
      </c>
      <c r="D2045" t="s">
        <v>256</v>
      </c>
      <c r="E2045" t="s">
        <v>300</v>
      </c>
      <c r="F2045" s="2">
        <v>148</v>
      </c>
      <c r="G2045" s="2">
        <v>150</v>
      </c>
      <c r="H2045" s="2">
        <v>321</v>
      </c>
      <c r="I2045" s="10">
        <v>3767</v>
      </c>
      <c r="J2045" s="10">
        <v>85.04</v>
      </c>
      <c r="K2045" s="10">
        <v>108.17</v>
      </c>
      <c r="L2045" s="10">
        <v>3960.22</v>
      </c>
      <c r="M2045" s="1">
        <v>23.04</v>
      </c>
      <c r="N2045" s="2">
        <v>3209</v>
      </c>
      <c r="O2045" s="2">
        <v>2658</v>
      </c>
      <c r="P2045" s="2">
        <v>38</v>
      </c>
      <c r="Q2045" s="2">
        <v>44</v>
      </c>
      <c r="R2045" s="2">
        <v>0</v>
      </c>
      <c r="S2045" s="2">
        <v>451</v>
      </c>
      <c r="T2045" s="2">
        <v>937</v>
      </c>
      <c r="U2045" s="2">
        <v>15</v>
      </c>
      <c r="V2045" s="2">
        <v>38</v>
      </c>
      <c r="W2045" s="2">
        <v>5</v>
      </c>
      <c r="X2045" s="10">
        <v>4073.59</v>
      </c>
      <c r="Y2045" s="10">
        <v>228.38</v>
      </c>
      <c r="Z2045" s="10">
        <v>4301.97</v>
      </c>
      <c r="AA2045" s="10">
        <v>4190.75</v>
      </c>
      <c r="AB2045" s="10">
        <v>238.1</v>
      </c>
      <c r="AC2045" s="10">
        <v>4428.8500000000004</v>
      </c>
      <c r="AD2045" s="2">
        <v>0</v>
      </c>
      <c r="AE2045" s="2">
        <v>321</v>
      </c>
      <c r="AF2045" s="3">
        <v>0.91990000000000005</v>
      </c>
      <c r="AG2045" s="3">
        <v>0.94530000000000003</v>
      </c>
    </row>
    <row r="2046" spans="1:33" x14ac:dyDescent="0.25">
      <c r="A2046" t="s">
        <v>254</v>
      </c>
      <c r="B2046" t="s">
        <v>257</v>
      </c>
      <c r="C2046">
        <v>16300</v>
      </c>
      <c r="D2046" t="s">
        <v>258</v>
      </c>
      <c r="E2046" t="s">
        <v>300</v>
      </c>
      <c r="F2046" s="2">
        <v>603</v>
      </c>
      <c r="G2046" s="2">
        <v>606</v>
      </c>
      <c r="H2046" s="2">
        <v>1601</v>
      </c>
      <c r="I2046" s="10">
        <v>3976.9</v>
      </c>
      <c r="J2046" s="10">
        <v>92.42</v>
      </c>
      <c r="K2046" s="10">
        <v>54.31</v>
      </c>
      <c r="L2046" s="10">
        <v>4123.63</v>
      </c>
      <c r="M2046" s="1">
        <v>25.25</v>
      </c>
      <c r="N2046" s="2">
        <v>12638</v>
      </c>
      <c r="O2046" s="2">
        <v>12749</v>
      </c>
      <c r="P2046" s="2">
        <v>193</v>
      </c>
      <c r="Q2046" s="2">
        <v>438</v>
      </c>
      <c r="R2046" s="2">
        <v>2</v>
      </c>
      <c r="S2046" s="2">
        <v>4558</v>
      </c>
      <c r="T2046" s="2">
        <v>9659</v>
      </c>
      <c r="U2046" s="2">
        <v>72</v>
      </c>
      <c r="V2046" s="2">
        <v>103</v>
      </c>
      <c r="W2046" s="2">
        <v>10</v>
      </c>
      <c r="X2046" s="10">
        <v>4298.8</v>
      </c>
      <c r="Y2046" s="10">
        <v>173.43</v>
      </c>
      <c r="Z2046" s="10">
        <v>4472.2299999999996</v>
      </c>
      <c r="AA2046" s="10">
        <v>4422.43</v>
      </c>
      <c r="AB2046" s="10">
        <v>180.81</v>
      </c>
      <c r="AC2046" s="10">
        <v>4603.24</v>
      </c>
      <c r="AD2046" s="2">
        <v>0</v>
      </c>
      <c r="AE2046" s="2">
        <v>1601</v>
      </c>
      <c r="AF2046" s="3">
        <v>0.871</v>
      </c>
      <c r="AG2046" s="3">
        <v>0.91190000000000004</v>
      </c>
    </row>
    <row r="2047" spans="1:33" x14ac:dyDescent="0.25">
      <c r="A2047" t="s">
        <v>254</v>
      </c>
      <c r="B2047" t="s">
        <v>259</v>
      </c>
      <c r="C2047">
        <v>19340</v>
      </c>
      <c r="D2047" t="s">
        <v>260</v>
      </c>
      <c r="E2047" t="s">
        <v>300</v>
      </c>
      <c r="F2047" s="2">
        <v>428</v>
      </c>
      <c r="G2047" s="2">
        <v>434</v>
      </c>
      <c r="H2047" s="2">
        <v>1135</v>
      </c>
      <c r="I2047" s="10">
        <v>4121.71</v>
      </c>
      <c r="J2047" s="10">
        <v>246.68</v>
      </c>
      <c r="K2047" s="10">
        <v>91.2</v>
      </c>
      <c r="L2047" s="10">
        <v>4459.59</v>
      </c>
      <c r="M2047" s="1">
        <v>25.24</v>
      </c>
      <c r="N2047" s="2">
        <v>8953</v>
      </c>
      <c r="O2047" s="2">
        <v>9390</v>
      </c>
      <c r="P2047" s="2">
        <v>68</v>
      </c>
      <c r="Q2047" s="2">
        <v>88</v>
      </c>
      <c r="R2047" s="2">
        <v>0</v>
      </c>
      <c r="S2047" s="2">
        <v>3676</v>
      </c>
      <c r="T2047" s="2">
        <v>6430</v>
      </c>
      <c r="U2047" s="2">
        <v>15</v>
      </c>
      <c r="V2047" s="2">
        <v>26</v>
      </c>
      <c r="W2047" s="2">
        <v>0</v>
      </c>
      <c r="X2047" s="10">
        <v>4207.84</v>
      </c>
      <c r="Y2047" s="10">
        <v>399.37</v>
      </c>
      <c r="Z2047" s="10">
        <v>4607.21</v>
      </c>
      <c r="AA2047" s="10">
        <v>4328.8500000000004</v>
      </c>
      <c r="AB2047" s="10">
        <v>416.37</v>
      </c>
      <c r="AC2047" s="10">
        <v>4745.22</v>
      </c>
      <c r="AD2047" s="2">
        <v>0</v>
      </c>
      <c r="AE2047" s="2">
        <v>1135</v>
      </c>
      <c r="AF2047" s="3">
        <v>0.90590000000000004</v>
      </c>
      <c r="AG2047" s="3">
        <v>0.93579999999999997</v>
      </c>
    </row>
    <row r="2048" spans="1:33" x14ac:dyDescent="0.25">
      <c r="A2048" t="s">
        <v>254</v>
      </c>
      <c r="B2048" t="s">
        <v>261</v>
      </c>
      <c r="C2048">
        <v>19780</v>
      </c>
      <c r="D2048" t="s">
        <v>262</v>
      </c>
      <c r="E2048" t="s">
        <v>300</v>
      </c>
      <c r="F2048" s="2">
        <v>1226</v>
      </c>
      <c r="G2048" s="2">
        <v>1245</v>
      </c>
      <c r="H2048" s="2">
        <v>3205</v>
      </c>
      <c r="I2048" s="10">
        <v>4034.81</v>
      </c>
      <c r="J2048" s="10">
        <v>87.36</v>
      </c>
      <c r="K2048" s="10">
        <v>90.41</v>
      </c>
      <c r="L2048" s="10">
        <v>4212.59</v>
      </c>
      <c r="M2048" s="1">
        <v>25.38</v>
      </c>
      <c r="N2048" s="2">
        <v>25723</v>
      </c>
      <c r="O2048" s="2">
        <v>24465</v>
      </c>
      <c r="P2048" s="2">
        <v>313</v>
      </c>
      <c r="Q2048" s="2">
        <v>288</v>
      </c>
      <c r="R2048" s="2">
        <v>1</v>
      </c>
      <c r="S2048" s="2">
        <v>11384</v>
      </c>
      <c r="T2048" s="2">
        <v>18850</v>
      </c>
      <c r="U2048" s="2">
        <v>170</v>
      </c>
      <c r="V2048" s="2">
        <v>135</v>
      </c>
      <c r="W2048" s="2">
        <v>0</v>
      </c>
      <c r="X2048" s="10">
        <v>4352.29</v>
      </c>
      <c r="Y2048" s="10">
        <v>210.12</v>
      </c>
      <c r="Z2048" s="10">
        <v>4562.41</v>
      </c>
      <c r="AA2048" s="10">
        <v>4477.46</v>
      </c>
      <c r="AB2048" s="10">
        <v>219.07</v>
      </c>
      <c r="AC2048" s="10">
        <v>4696.5200000000004</v>
      </c>
      <c r="AD2048" s="2">
        <v>0</v>
      </c>
      <c r="AE2048" s="2">
        <v>3205</v>
      </c>
      <c r="AF2048" s="3">
        <v>0.92169999999999996</v>
      </c>
      <c r="AG2048" s="3">
        <v>0.9466</v>
      </c>
    </row>
    <row r="2049" spans="1:33" x14ac:dyDescent="0.25">
      <c r="A2049" t="s">
        <v>254</v>
      </c>
      <c r="B2049" t="s">
        <v>263</v>
      </c>
      <c r="C2049">
        <v>20220</v>
      </c>
      <c r="D2049" t="s">
        <v>264</v>
      </c>
      <c r="E2049" t="s">
        <v>300</v>
      </c>
      <c r="F2049" s="2">
        <v>255</v>
      </c>
      <c r="G2049" s="2">
        <v>259</v>
      </c>
      <c r="H2049" s="2">
        <v>641</v>
      </c>
      <c r="I2049" s="10">
        <v>3838.77</v>
      </c>
      <c r="J2049" s="10">
        <v>35.89</v>
      </c>
      <c r="K2049" s="10">
        <v>119.49</v>
      </c>
      <c r="L2049" s="10">
        <v>3994.15</v>
      </c>
      <c r="M2049" s="1">
        <v>24.99</v>
      </c>
      <c r="N2049" s="2">
        <v>5274</v>
      </c>
      <c r="O2049" s="2">
        <v>4446</v>
      </c>
      <c r="P2049" s="2">
        <v>4</v>
      </c>
      <c r="Q2049" s="2">
        <v>3</v>
      </c>
      <c r="R2049" s="2">
        <v>1</v>
      </c>
      <c r="S2049" s="2">
        <v>2170</v>
      </c>
      <c r="T2049" s="2">
        <v>4113</v>
      </c>
      <c r="U2049" s="2">
        <v>8</v>
      </c>
      <c r="V2049" s="2">
        <v>0</v>
      </c>
      <c r="W2049" s="2">
        <v>1</v>
      </c>
      <c r="X2049" s="10">
        <v>4041.67</v>
      </c>
      <c r="Y2049" s="10">
        <v>183.66</v>
      </c>
      <c r="Z2049" s="10">
        <v>4225.33</v>
      </c>
      <c r="AA2049" s="10">
        <v>4157.8999999999996</v>
      </c>
      <c r="AB2049" s="10">
        <v>191.48</v>
      </c>
      <c r="AC2049" s="10">
        <v>4349.38</v>
      </c>
      <c r="AD2049" s="2">
        <v>0</v>
      </c>
      <c r="AE2049" s="2">
        <v>641</v>
      </c>
      <c r="AF2049" s="3">
        <v>0.88549999999999995</v>
      </c>
      <c r="AG2049" s="3">
        <v>0.92179999999999995</v>
      </c>
    </row>
    <row r="2050" spans="1:33" x14ac:dyDescent="0.25">
      <c r="A2050" t="s">
        <v>254</v>
      </c>
      <c r="B2050" t="s">
        <v>265</v>
      </c>
      <c r="C2050">
        <v>26980</v>
      </c>
      <c r="D2050" t="s">
        <v>266</v>
      </c>
      <c r="E2050" t="s">
        <v>300</v>
      </c>
      <c r="F2050" s="2">
        <v>316</v>
      </c>
      <c r="G2050" s="2">
        <v>321</v>
      </c>
      <c r="H2050" s="2">
        <v>868</v>
      </c>
      <c r="I2050" s="10">
        <v>4175.6000000000004</v>
      </c>
      <c r="J2050" s="10">
        <v>85.48</v>
      </c>
      <c r="K2050" s="10">
        <v>99.23</v>
      </c>
      <c r="L2050" s="10">
        <v>4360.3100000000004</v>
      </c>
      <c r="M2050" s="1">
        <v>25.6</v>
      </c>
      <c r="N2050" s="2">
        <v>6526</v>
      </c>
      <c r="O2050" s="2">
        <v>6837</v>
      </c>
      <c r="P2050" s="2">
        <v>99</v>
      </c>
      <c r="Q2050" s="2">
        <v>75</v>
      </c>
      <c r="R2050" s="2">
        <v>0</v>
      </c>
      <c r="S2050" s="2">
        <v>2780</v>
      </c>
      <c r="T2050" s="2">
        <v>5840</v>
      </c>
      <c r="U2050" s="2">
        <v>17</v>
      </c>
      <c r="V2050" s="2">
        <v>45</v>
      </c>
      <c r="W2050" s="2">
        <v>0</v>
      </c>
      <c r="X2050" s="10">
        <v>4464.6400000000003</v>
      </c>
      <c r="Y2050" s="10">
        <v>218.33</v>
      </c>
      <c r="Z2050" s="10">
        <v>4682.97</v>
      </c>
      <c r="AA2050" s="10">
        <v>4593.05</v>
      </c>
      <c r="AB2050" s="10">
        <v>227.62</v>
      </c>
      <c r="AC2050" s="10">
        <v>4820.67</v>
      </c>
      <c r="AD2050" s="2">
        <v>0</v>
      </c>
      <c r="AE2050" s="2">
        <v>868</v>
      </c>
      <c r="AF2050" s="3">
        <v>0.97799999999999998</v>
      </c>
      <c r="AG2050" s="3">
        <v>0.98499999999999999</v>
      </c>
    </row>
    <row r="2051" spans="1:33" x14ac:dyDescent="0.25">
      <c r="A2051" t="s">
        <v>254</v>
      </c>
      <c r="B2051" t="s">
        <v>267</v>
      </c>
      <c r="C2051">
        <v>36540</v>
      </c>
      <c r="D2051" t="s">
        <v>268</v>
      </c>
      <c r="E2051" t="s">
        <v>300</v>
      </c>
      <c r="F2051" s="2">
        <v>252</v>
      </c>
      <c r="G2051" s="2">
        <v>253</v>
      </c>
      <c r="H2051" s="2">
        <v>615</v>
      </c>
      <c r="I2051" s="10">
        <v>4080.34</v>
      </c>
      <c r="J2051" s="10">
        <v>56.53</v>
      </c>
      <c r="K2051" s="10">
        <v>98.74</v>
      </c>
      <c r="L2051" s="10">
        <v>4235.6099999999997</v>
      </c>
      <c r="M2051" s="1">
        <v>24.98</v>
      </c>
      <c r="N2051" s="2">
        <v>5198</v>
      </c>
      <c r="O2051" s="2">
        <v>4443</v>
      </c>
      <c r="P2051" s="2">
        <v>26</v>
      </c>
      <c r="Q2051" s="2">
        <v>30</v>
      </c>
      <c r="R2051" s="2">
        <v>1</v>
      </c>
      <c r="S2051" s="2">
        <v>1996</v>
      </c>
      <c r="T2051" s="2">
        <v>3606</v>
      </c>
      <c r="U2051" s="2">
        <v>0</v>
      </c>
      <c r="V2051" s="2">
        <v>60</v>
      </c>
      <c r="W2051" s="2">
        <v>0</v>
      </c>
      <c r="X2051" s="10">
        <v>4254.21</v>
      </c>
      <c r="Y2051" s="10">
        <v>183.53</v>
      </c>
      <c r="Z2051" s="10">
        <v>4437.74</v>
      </c>
      <c r="AA2051" s="10">
        <v>4376.5600000000004</v>
      </c>
      <c r="AB2051" s="10">
        <v>191.34</v>
      </c>
      <c r="AC2051" s="10">
        <v>4567.8999999999996</v>
      </c>
      <c r="AD2051" s="2">
        <v>0</v>
      </c>
      <c r="AE2051" s="2">
        <v>615</v>
      </c>
      <c r="AF2051" s="3">
        <v>0.92889999999999995</v>
      </c>
      <c r="AG2051" s="3">
        <v>0.95150000000000001</v>
      </c>
    </row>
    <row r="2052" spans="1:33" x14ac:dyDescent="0.25">
      <c r="A2052" t="s">
        <v>254</v>
      </c>
      <c r="B2052" t="s">
        <v>271</v>
      </c>
      <c r="C2052">
        <v>99916</v>
      </c>
      <c r="D2052" t="s">
        <v>272</v>
      </c>
      <c r="E2052" t="s">
        <v>300</v>
      </c>
      <c r="F2052" s="2">
        <v>3562</v>
      </c>
      <c r="G2052" s="2">
        <v>3599</v>
      </c>
      <c r="H2052" s="2">
        <v>8957</v>
      </c>
      <c r="I2052" s="10">
        <v>3759.76</v>
      </c>
      <c r="J2052" s="10">
        <v>110.36</v>
      </c>
      <c r="K2052" s="10">
        <v>106.77</v>
      </c>
      <c r="L2052" s="10">
        <v>3976.9</v>
      </c>
      <c r="M2052" s="1">
        <v>24.94</v>
      </c>
      <c r="N2052" s="2">
        <v>74134</v>
      </c>
      <c r="O2052" s="2">
        <v>69391</v>
      </c>
      <c r="P2052" s="2">
        <v>720</v>
      </c>
      <c r="Q2052" s="2">
        <v>920</v>
      </c>
      <c r="R2052" s="2">
        <v>4</v>
      </c>
      <c r="S2052" s="2">
        <v>28246</v>
      </c>
      <c r="T2052" s="2">
        <v>49322</v>
      </c>
      <c r="U2052" s="2">
        <v>289</v>
      </c>
      <c r="V2052" s="2">
        <v>388</v>
      </c>
      <c r="W2052" s="2">
        <v>2</v>
      </c>
      <c r="X2052" s="10">
        <v>4030.1</v>
      </c>
      <c r="Y2052" s="10">
        <v>256.64999999999998</v>
      </c>
      <c r="Z2052" s="10">
        <v>4286.75</v>
      </c>
      <c r="AA2052" s="10">
        <v>4146.01</v>
      </c>
      <c r="AB2052" s="10">
        <v>267.57</v>
      </c>
      <c r="AC2052" s="10">
        <v>4413.58</v>
      </c>
      <c r="AD2052" s="2">
        <v>0</v>
      </c>
      <c r="AE2052" s="2">
        <v>8957</v>
      </c>
      <c r="AF2052" s="3">
        <v>0.84019999999999995</v>
      </c>
      <c r="AG2052" s="3">
        <v>0.89090000000000003</v>
      </c>
    </row>
    <row r="2053" spans="1:33" x14ac:dyDescent="0.25">
      <c r="A2053" t="s">
        <v>254</v>
      </c>
      <c r="B2053" t="s">
        <v>269</v>
      </c>
      <c r="C2053">
        <v>47940</v>
      </c>
      <c r="D2053" t="s">
        <v>270</v>
      </c>
      <c r="E2053" t="s">
        <v>300</v>
      </c>
      <c r="F2053" s="2">
        <v>469</v>
      </c>
      <c r="G2053" s="2">
        <v>474</v>
      </c>
      <c r="H2053" s="2">
        <v>1293</v>
      </c>
      <c r="I2053" s="10">
        <v>3878.1</v>
      </c>
      <c r="J2053" s="10">
        <v>126.47</v>
      </c>
      <c r="K2053" s="10">
        <v>96.13</v>
      </c>
      <c r="L2053" s="10">
        <v>4100.7</v>
      </c>
      <c r="M2053" s="1">
        <v>25.74</v>
      </c>
      <c r="N2053" s="2">
        <v>10486</v>
      </c>
      <c r="O2053" s="2">
        <v>10695</v>
      </c>
      <c r="P2053" s="2">
        <v>272</v>
      </c>
      <c r="Q2053" s="2">
        <v>157</v>
      </c>
      <c r="R2053" s="2">
        <v>0</v>
      </c>
      <c r="S2053" s="2">
        <v>3695</v>
      </c>
      <c r="T2053" s="2">
        <v>7755</v>
      </c>
      <c r="U2053" s="2">
        <v>116</v>
      </c>
      <c r="V2053" s="2">
        <v>109</v>
      </c>
      <c r="W2053" s="2">
        <v>1</v>
      </c>
      <c r="X2053" s="10">
        <v>4102.6099999999997</v>
      </c>
      <c r="Y2053" s="10">
        <v>263.12</v>
      </c>
      <c r="Z2053" s="10">
        <v>4365.72</v>
      </c>
      <c r="AA2053" s="10">
        <v>4220.6000000000004</v>
      </c>
      <c r="AB2053" s="10">
        <v>274.32</v>
      </c>
      <c r="AC2053" s="10">
        <v>4494.91</v>
      </c>
      <c r="AD2053" s="2">
        <v>0</v>
      </c>
      <c r="AE2053" s="2">
        <v>1293</v>
      </c>
      <c r="AF2053" s="3">
        <v>0.80700000000000005</v>
      </c>
      <c r="AG2053" s="3">
        <v>0.86829999999999996</v>
      </c>
    </row>
    <row r="2054" spans="1:33" x14ac:dyDescent="0.25">
      <c r="A2054" t="s">
        <v>273</v>
      </c>
      <c r="B2054" t="s">
        <v>274</v>
      </c>
      <c r="C2054">
        <v>43580</v>
      </c>
      <c r="D2054" t="s">
        <v>275</v>
      </c>
      <c r="E2054" t="s">
        <v>300</v>
      </c>
      <c r="F2054" s="2">
        <v>468</v>
      </c>
      <c r="G2054" s="2">
        <v>474</v>
      </c>
      <c r="H2054" s="2">
        <v>1352</v>
      </c>
      <c r="I2054" s="10">
        <v>3954.5</v>
      </c>
      <c r="J2054" s="10">
        <v>58.31</v>
      </c>
      <c r="K2054" s="10">
        <v>55.42</v>
      </c>
      <c r="L2054" s="10">
        <v>4068.22</v>
      </c>
      <c r="M2054" s="1">
        <v>26.23</v>
      </c>
      <c r="N2054" s="2">
        <v>11087</v>
      </c>
      <c r="O2054" s="2">
        <v>11332</v>
      </c>
      <c r="P2054" s="2">
        <v>15</v>
      </c>
      <c r="Q2054" s="2">
        <v>63</v>
      </c>
      <c r="R2054" s="2">
        <v>15</v>
      </c>
      <c r="S2054" s="2">
        <v>4203</v>
      </c>
      <c r="T2054" s="2">
        <v>8708</v>
      </c>
      <c r="U2054" s="2">
        <v>4</v>
      </c>
      <c r="V2054" s="2">
        <v>31</v>
      </c>
      <c r="W2054" s="2">
        <v>3</v>
      </c>
      <c r="X2054" s="10">
        <v>4095.68</v>
      </c>
      <c r="Y2054" s="10">
        <v>134.41999999999999</v>
      </c>
      <c r="Z2054" s="10">
        <v>4230.1000000000004</v>
      </c>
      <c r="AA2054" s="10">
        <v>4213.47</v>
      </c>
      <c r="AB2054" s="10">
        <v>140.13999999999999</v>
      </c>
      <c r="AC2054" s="10">
        <v>4353.6099999999997</v>
      </c>
      <c r="AD2054" s="2">
        <v>0</v>
      </c>
      <c r="AE2054" s="2">
        <v>1352</v>
      </c>
      <c r="AF2054" s="3">
        <v>0.84819999999999995</v>
      </c>
      <c r="AG2054" s="3">
        <v>0.89639999999999997</v>
      </c>
    </row>
    <row r="2055" spans="1:33" x14ac:dyDescent="0.25">
      <c r="A2055" t="s">
        <v>276</v>
      </c>
      <c r="B2055" t="s">
        <v>277</v>
      </c>
      <c r="C2055">
        <v>14260</v>
      </c>
      <c r="D2055" t="s">
        <v>278</v>
      </c>
      <c r="E2055" t="s">
        <v>300</v>
      </c>
      <c r="F2055" s="2">
        <v>1534</v>
      </c>
      <c r="G2055" s="2">
        <v>1567</v>
      </c>
      <c r="H2055" s="2">
        <v>4915</v>
      </c>
      <c r="I2055" s="10">
        <v>4153.5200000000004</v>
      </c>
      <c r="J2055" s="10">
        <v>81.31</v>
      </c>
      <c r="K2055" s="10">
        <v>114.46</v>
      </c>
      <c r="L2055" s="10">
        <v>4349.29</v>
      </c>
      <c r="M2055" s="1">
        <v>27.01</v>
      </c>
      <c r="N2055" s="2">
        <v>37909</v>
      </c>
      <c r="O2055" s="2">
        <v>45103</v>
      </c>
      <c r="P2055" s="2">
        <v>220</v>
      </c>
      <c r="Q2055" s="2">
        <v>38</v>
      </c>
      <c r="R2055" s="2">
        <v>9</v>
      </c>
      <c r="S2055" s="2">
        <v>13995</v>
      </c>
      <c r="T2055" s="2">
        <v>35363</v>
      </c>
      <c r="U2055" s="2">
        <v>98</v>
      </c>
      <c r="V2055" s="2">
        <v>8</v>
      </c>
      <c r="W2055" s="2">
        <v>1</v>
      </c>
      <c r="X2055" s="10">
        <v>4422.9799999999996</v>
      </c>
      <c r="Y2055" s="10">
        <v>231.4</v>
      </c>
      <c r="Z2055" s="10">
        <v>4654.38</v>
      </c>
      <c r="AA2055" s="10">
        <v>4550.1899999999996</v>
      </c>
      <c r="AB2055" s="10">
        <v>241.25</v>
      </c>
      <c r="AC2055" s="10">
        <v>4791.43</v>
      </c>
      <c r="AD2055" s="2">
        <v>0</v>
      </c>
      <c r="AE2055" s="2">
        <v>4915</v>
      </c>
      <c r="AF2055" s="3">
        <v>0.92420000000000002</v>
      </c>
      <c r="AG2055" s="3">
        <v>0.94830000000000003</v>
      </c>
    </row>
    <row r="2056" spans="1:33" x14ac:dyDescent="0.25">
      <c r="A2056" t="s">
        <v>276</v>
      </c>
      <c r="B2056" t="s">
        <v>279</v>
      </c>
      <c r="C2056">
        <v>17660</v>
      </c>
      <c r="D2056" t="s">
        <v>280</v>
      </c>
      <c r="E2056" t="s">
        <v>300</v>
      </c>
      <c r="F2056" s="2">
        <v>404</v>
      </c>
      <c r="G2056" s="2">
        <v>407</v>
      </c>
      <c r="H2056" s="2">
        <v>1060</v>
      </c>
      <c r="I2056" s="10">
        <v>4170.62</v>
      </c>
      <c r="J2056" s="10">
        <v>141.31</v>
      </c>
      <c r="K2056" s="10">
        <v>130.22</v>
      </c>
      <c r="L2056" s="10">
        <v>4442.16</v>
      </c>
      <c r="M2056" s="1">
        <v>25.07</v>
      </c>
      <c r="N2056" s="2">
        <v>8205</v>
      </c>
      <c r="O2056" s="2">
        <v>8368</v>
      </c>
      <c r="P2056" s="2">
        <v>70</v>
      </c>
      <c r="Q2056" s="2">
        <v>415</v>
      </c>
      <c r="R2056" s="2">
        <v>0</v>
      </c>
      <c r="S2056" s="2">
        <v>2763</v>
      </c>
      <c r="T2056" s="2">
        <v>6498</v>
      </c>
      <c r="U2056" s="2">
        <v>39</v>
      </c>
      <c r="V2056" s="2">
        <v>216</v>
      </c>
      <c r="W2056" s="2">
        <v>0</v>
      </c>
      <c r="X2056" s="10">
        <v>4659.09</v>
      </c>
      <c r="Y2056" s="10">
        <v>320.95999999999998</v>
      </c>
      <c r="Z2056" s="10">
        <v>4980.05</v>
      </c>
      <c r="AA2056" s="10">
        <v>4793.09</v>
      </c>
      <c r="AB2056" s="10">
        <v>334.61</v>
      </c>
      <c r="AC2056" s="10">
        <v>5127.7</v>
      </c>
      <c r="AD2056" s="2">
        <v>0</v>
      </c>
      <c r="AE2056" s="2">
        <v>1060</v>
      </c>
      <c r="AF2056" s="3">
        <v>0.93030000000000002</v>
      </c>
      <c r="AG2056" s="3">
        <v>0.95240000000000002</v>
      </c>
    </row>
    <row r="2057" spans="1:33" x14ac:dyDescent="0.25">
      <c r="A2057" t="s">
        <v>276</v>
      </c>
      <c r="B2057" t="s">
        <v>281</v>
      </c>
      <c r="C2057">
        <v>26820</v>
      </c>
      <c r="D2057" t="s">
        <v>282</v>
      </c>
      <c r="E2057" t="s">
        <v>300</v>
      </c>
      <c r="F2057" s="2">
        <v>313</v>
      </c>
      <c r="G2057" s="2">
        <v>315</v>
      </c>
      <c r="H2057" s="2">
        <v>1006</v>
      </c>
      <c r="I2057" s="10">
        <v>4042.11</v>
      </c>
      <c r="J2057" s="10">
        <v>44.93</v>
      </c>
      <c r="K2057" s="10">
        <v>83.74</v>
      </c>
      <c r="L2057" s="10">
        <v>4170.79</v>
      </c>
      <c r="M2057" s="1">
        <v>27.05</v>
      </c>
      <c r="N2057" s="2">
        <v>7746</v>
      </c>
      <c r="O2057" s="2">
        <v>9772</v>
      </c>
      <c r="P2057" s="2">
        <v>37</v>
      </c>
      <c r="Q2057" s="2">
        <v>30</v>
      </c>
      <c r="R2057" s="2">
        <v>6</v>
      </c>
      <c r="S2057" s="2">
        <v>2073</v>
      </c>
      <c r="T2057" s="2">
        <v>7506</v>
      </c>
      <c r="U2057" s="2">
        <v>20</v>
      </c>
      <c r="V2057" s="2">
        <v>21</v>
      </c>
      <c r="W2057" s="2">
        <v>4</v>
      </c>
      <c r="X2057" s="10">
        <v>4307.13</v>
      </c>
      <c r="Y2057" s="10">
        <v>152.09</v>
      </c>
      <c r="Z2057" s="10">
        <v>4459.2299999999996</v>
      </c>
      <c r="AA2057" s="10">
        <v>4431.01</v>
      </c>
      <c r="AB2057" s="10">
        <v>158.56</v>
      </c>
      <c r="AC2057" s="10">
        <v>4589.57</v>
      </c>
      <c r="AD2057" s="2">
        <v>0</v>
      </c>
      <c r="AE2057" s="2">
        <v>1006</v>
      </c>
      <c r="AF2057" s="3">
        <v>0.878</v>
      </c>
      <c r="AG2057" s="3">
        <v>0.91669999999999996</v>
      </c>
    </row>
    <row r="2058" spans="1:33" x14ac:dyDescent="0.25">
      <c r="A2058" t="s">
        <v>276</v>
      </c>
      <c r="B2058" t="s">
        <v>283</v>
      </c>
      <c r="C2058">
        <v>38540</v>
      </c>
      <c r="D2058" t="s">
        <v>284</v>
      </c>
      <c r="E2058" t="s">
        <v>300</v>
      </c>
      <c r="F2058" s="2">
        <v>199</v>
      </c>
      <c r="G2058" s="2">
        <v>199</v>
      </c>
      <c r="H2058" s="2">
        <v>613</v>
      </c>
      <c r="I2058" s="10">
        <v>4175.82</v>
      </c>
      <c r="J2058" s="10">
        <v>151.12</v>
      </c>
      <c r="K2058" s="10">
        <v>113.89</v>
      </c>
      <c r="L2058" s="10">
        <v>4440.83</v>
      </c>
      <c r="M2058" s="1">
        <v>26.43</v>
      </c>
      <c r="N2058" s="2">
        <v>5010</v>
      </c>
      <c r="O2058" s="2">
        <v>5426</v>
      </c>
      <c r="P2058" s="2">
        <v>34</v>
      </c>
      <c r="Q2058" s="2">
        <v>4</v>
      </c>
      <c r="R2058" s="2">
        <v>0</v>
      </c>
      <c r="S2058" s="2">
        <v>1550</v>
      </c>
      <c r="T2058" s="2">
        <v>4168</v>
      </c>
      <c r="U2058" s="2">
        <v>10</v>
      </c>
      <c r="V2058" s="2">
        <v>0</v>
      </c>
      <c r="W2058" s="2">
        <v>1</v>
      </c>
      <c r="X2058" s="10">
        <v>4211.03</v>
      </c>
      <c r="Y2058" s="10">
        <v>313.24</v>
      </c>
      <c r="Z2058" s="10">
        <v>4524.2700000000004</v>
      </c>
      <c r="AA2058" s="10">
        <v>4332.1400000000003</v>
      </c>
      <c r="AB2058" s="10">
        <v>326.57</v>
      </c>
      <c r="AC2058" s="10">
        <v>4658.7</v>
      </c>
      <c r="AD2058" s="2">
        <v>0</v>
      </c>
      <c r="AE2058" s="2">
        <v>613</v>
      </c>
      <c r="AF2058" s="3">
        <v>0.89339999999999997</v>
      </c>
      <c r="AG2058" s="3">
        <v>0.92720000000000002</v>
      </c>
    </row>
    <row r="2059" spans="1:33" x14ac:dyDescent="0.25">
      <c r="A2059" t="s">
        <v>276</v>
      </c>
      <c r="B2059" t="s">
        <v>285</v>
      </c>
      <c r="C2059">
        <v>46300</v>
      </c>
      <c r="D2059" t="s">
        <v>286</v>
      </c>
      <c r="E2059" t="s">
        <v>300</v>
      </c>
      <c r="F2059" s="2">
        <v>273</v>
      </c>
      <c r="G2059" s="2">
        <v>277</v>
      </c>
      <c r="H2059" s="2">
        <v>976</v>
      </c>
      <c r="I2059" s="10">
        <v>3823.94</v>
      </c>
      <c r="J2059" s="10">
        <v>216.96</v>
      </c>
      <c r="K2059" s="10">
        <v>104.86</v>
      </c>
      <c r="L2059" s="10">
        <v>4145.76</v>
      </c>
      <c r="M2059" s="1">
        <v>27.53</v>
      </c>
      <c r="N2059" s="2">
        <v>7251</v>
      </c>
      <c r="O2059" s="2">
        <v>10210</v>
      </c>
      <c r="P2059" s="2">
        <v>37</v>
      </c>
      <c r="Q2059" s="2">
        <v>33</v>
      </c>
      <c r="R2059" s="2">
        <v>6</v>
      </c>
      <c r="S2059" s="2">
        <v>1894</v>
      </c>
      <c r="T2059" s="2">
        <v>7413</v>
      </c>
      <c r="U2059" s="2">
        <v>15</v>
      </c>
      <c r="V2059" s="2">
        <v>2</v>
      </c>
      <c r="W2059" s="2">
        <v>8</v>
      </c>
      <c r="X2059" s="10">
        <v>4162.5</v>
      </c>
      <c r="Y2059" s="10">
        <v>380.39</v>
      </c>
      <c r="Z2059" s="10">
        <v>4542.8900000000003</v>
      </c>
      <c r="AA2059" s="10">
        <v>4282.22</v>
      </c>
      <c r="AB2059" s="10">
        <v>396.58</v>
      </c>
      <c r="AC2059" s="10">
        <v>4678.79</v>
      </c>
      <c r="AD2059" s="2">
        <v>0</v>
      </c>
      <c r="AE2059" s="2">
        <v>976</v>
      </c>
      <c r="AF2059" s="3">
        <v>0.82909999999999995</v>
      </c>
      <c r="AG2059" s="3">
        <v>0.88329999999999997</v>
      </c>
    </row>
    <row r="2060" spans="1:33" x14ac:dyDescent="0.25">
      <c r="A2060" t="s">
        <v>287</v>
      </c>
      <c r="B2060" t="s">
        <v>288</v>
      </c>
      <c r="C2060" t="s">
        <v>289</v>
      </c>
      <c r="D2060" t="s">
        <v>290</v>
      </c>
      <c r="E2060" t="s">
        <v>300</v>
      </c>
      <c r="F2060" s="2">
        <v>1045</v>
      </c>
      <c r="G2060" s="2">
        <v>1064</v>
      </c>
      <c r="H2060" s="2">
        <v>3030</v>
      </c>
      <c r="I2060" s="10">
        <v>3838.68</v>
      </c>
      <c r="J2060" s="10">
        <v>77.680000000000007</v>
      </c>
      <c r="K2060" s="10">
        <v>131.05000000000001</v>
      </c>
      <c r="L2060" s="10">
        <v>4047.41</v>
      </c>
      <c r="M2060" s="1">
        <v>26.29</v>
      </c>
      <c r="N2060" s="2">
        <v>23981</v>
      </c>
      <c r="O2060" s="2">
        <v>25721</v>
      </c>
      <c r="P2060" s="2">
        <v>81</v>
      </c>
      <c r="Q2060" s="2">
        <v>157</v>
      </c>
      <c r="R2060" s="2">
        <v>25</v>
      </c>
      <c r="S2060" s="2">
        <v>8213</v>
      </c>
      <c r="T2060" s="2">
        <v>21357</v>
      </c>
      <c r="U2060" s="2">
        <v>65</v>
      </c>
      <c r="V2060" s="2">
        <v>43</v>
      </c>
      <c r="W2060" s="2">
        <v>7</v>
      </c>
      <c r="X2060" s="10">
        <v>4072.7</v>
      </c>
      <c r="Y2060" s="10">
        <v>246.72</v>
      </c>
      <c r="Z2060" s="10">
        <v>4319.42</v>
      </c>
      <c r="AA2060" s="10">
        <v>4189.83</v>
      </c>
      <c r="AB2060" s="10">
        <v>257.22000000000003</v>
      </c>
      <c r="AC2060" s="10">
        <v>4447.05</v>
      </c>
      <c r="AD2060" s="2">
        <v>0</v>
      </c>
      <c r="AE2060" s="2">
        <v>3030</v>
      </c>
      <c r="AF2060" s="3">
        <v>0.80520000000000003</v>
      </c>
      <c r="AG2060" s="3">
        <v>0.86699999999999999</v>
      </c>
    </row>
    <row r="2061" spans="1:33" x14ac:dyDescent="0.25">
      <c r="A2061" t="s">
        <v>291</v>
      </c>
      <c r="B2061" t="s">
        <v>292</v>
      </c>
      <c r="C2061">
        <v>14010</v>
      </c>
      <c r="D2061" t="s">
        <v>293</v>
      </c>
      <c r="E2061" t="s">
        <v>300</v>
      </c>
      <c r="F2061" s="2">
        <v>309</v>
      </c>
      <c r="G2061" s="2">
        <v>313</v>
      </c>
      <c r="H2061" s="2">
        <v>796</v>
      </c>
      <c r="I2061" s="10">
        <v>3866.54</v>
      </c>
      <c r="J2061" s="10">
        <v>89.25</v>
      </c>
      <c r="K2061" s="10">
        <v>24.68</v>
      </c>
      <c r="L2061" s="10">
        <v>3980.47</v>
      </c>
      <c r="M2061" s="1">
        <v>24.82</v>
      </c>
      <c r="N2061" s="2">
        <v>6424</v>
      </c>
      <c r="O2061" s="2">
        <v>6371</v>
      </c>
      <c r="P2061" s="2">
        <v>17</v>
      </c>
      <c r="Q2061" s="2">
        <v>29</v>
      </c>
      <c r="R2061" s="2">
        <v>0</v>
      </c>
      <c r="S2061" s="2">
        <v>2412</v>
      </c>
      <c r="T2061" s="2">
        <v>4460</v>
      </c>
      <c r="U2061" s="2">
        <v>18</v>
      </c>
      <c r="V2061" s="2">
        <v>20</v>
      </c>
      <c r="W2061" s="2">
        <v>3</v>
      </c>
      <c r="X2061" s="10">
        <v>4200.41</v>
      </c>
      <c r="Y2061" s="10">
        <v>134.66</v>
      </c>
      <c r="Z2061" s="10">
        <v>4335.07</v>
      </c>
      <c r="AA2061" s="10">
        <v>4321.21</v>
      </c>
      <c r="AB2061" s="10">
        <v>140.38999999999999</v>
      </c>
      <c r="AC2061" s="10">
        <v>4461.6099999999997</v>
      </c>
      <c r="AD2061" s="2">
        <v>0</v>
      </c>
      <c r="AE2061" s="2">
        <v>796</v>
      </c>
      <c r="AF2061" s="3">
        <v>0.92349999999999999</v>
      </c>
      <c r="AG2061" s="3">
        <v>0.94779999999999998</v>
      </c>
    </row>
    <row r="2062" spans="1:33" x14ac:dyDescent="0.25">
      <c r="A2062" t="s">
        <v>291</v>
      </c>
      <c r="B2062" t="s">
        <v>294</v>
      </c>
      <c r="C2062">
        <v>16060</v>
      </c>
      <c r="D2062" t="s">
        <v>295</v>
      </c>
      <c r="E2062" t="s">
        <v>300</v>
      </c>
      <c r="F2062" s="2">
        <v>167</v>
      </c>
      <c r="G2062" s="2">
        <v>168</v>
      </c>
      <c r="H2062" s="2">
        <v>344</v>
      </c>
      <c r="I2062" s="10">
        <v>3374.81</v>
      </c>
      <c r="J2062" s="10">
        <v>60.51</v>
      </c>
      <c r="K2062" s="10">
        <v>87.92</v>
      </c>
      <c r="L2062" s="10">
        <v>3523.23</v>
      </c>
      <c r="M2062" s="1">
        <v>22.42</v>
      </c>
      <c r="N2062" s="2">
        <v>2870</v>
      </c>
      <c r="O2062" s="2">
        <v>2085</v>
      </c>
      <c r="P2062" s="2">
        <v>12</v>
      </c>
      <c r="Q2062" s="2">
        <v>11</v>
      </c>
      <c r="R2062" s="2">
        <v>0</v>
      </c>
      <c r="S2062" s="2">
        <v>1157</v>
      </c>
      <c r="T2062" s="2">
        <v>1578</v>
      </c>
      <c r="U2062" s="2">
        <v>0</v>
      </c>
      <c r="V2062" s="2">
        <v>1</v>
      </c>
      <c r="W2062" s="2">
        <v>0</v>
      </c>
      <c r="X2062" s="10">
        <v>3551.27</v>
      </c>
      <c r="Y2062" s="10">
        <v>175.44</v>
      </c>
      <c r="Z2062" s="10">
        <v>3726.71</v>
      </c>
      <c r="AA2062" s="10">
        <v>3653.4</v>
      </c>
      <c r="AB2062" s="10">
        <v>182.91</v>
      </c>
      <c r="AC2062" s="10">
        <v>3836.31</v>
      </c>
      <c r="AD2062" s="2">
        <v>0</v>
      </c>
      <c r="AE2062" s="2">
        <v>344</v>
      </c>
      <c r="AF2062" s="3">
        <v>0.82210000000000005</v>
      </c>
      <c r="AG2062" s="3">
        <v>0.87860000000000005</v>
      </c>
    </row>
    <row r="2063" spans="1:33" x14ac:dyDescent="0.25">
      <c r="A2063" t="s">
        <v>291</v>
      </c>
      <c r="B2063" t="s">
        <v>301</v>
      </c>
      <c r="C2063">
        <v>16580</v>
      </c>
      <c r="D2063" t="s">
        <v>302</v>
      </c>
      <c r="E2063" t="s">
        <v>300</v>
      </c>
      <c r="F2063" s="2">
        <v>309</v>
      </c>
      <c r="G2063" s="2">
        <v>314</v>
      </c>
      <c r="H2063" s="2">
        <v>692</v>
      </c>
      <c r="I2063" s="10">
        <v>3730.3</v>
      </c>
      <c r="J2063" s="10">
        <v>135.41999999999999</v>
      </c>
      <c r="K2063" s="10">
        <v>99.92</v>
      </c>
      <c r="L2063" s="10">
        <v>3965.64</v>
      </c>
      <c r="M2063" s="1">
        <v>23.64</v>
      </c>
      <c r="N2063" s="2">
        <v>5544</v>
      </c>
      <c r="O2063" s="2">
        <v>4834</v>
      </c>
      <c r="P2063" s="2">
        <v>21</v>
      </c>
      <c r="Q2063" s="2">
        <v>9</v>
      </c>
      <c r="R2063" s="2">
        <v>0</v>
      </c>
      <c r="S2063" s="2">
        <v>2347</v>
      </c>
      <c r="T2063" s="2">
        <v>3588</v>
      </c>
      <c r="U2063" s="2">
        <v>9</v>
      </c>
      <c r="V2063" s="2">
        <v>6</v>
      </c>
      <c r="W2063" s="2">
        <v>2</v>
      </c>
      <c r="X2063" s="10">
        <v>3829.64</v>
      </c>
      <c r="Y2063" s="10">
        <v>278.17</v>
      </c>
      <c r="Z2063" s="10">
        <v>4107.8100000000004</v>
      </c>
      <c r="AA2063" s="10">
        <v>3939.78</v>
      </c>
      <c r="AB2063" s="10">
        <v>290.01</v>
      </c>
      <c r="AC2063" s="10">
        <v>4229.79</v>
      </c>
      <c r="AD2063" s="2">
        <v>0</v>
      </c>
      <c r="AE2063" s="2">
        <v>692</v>
      </c>
      <c r="AF2063" s="3">
        <v>0.87029999999999996</v>
      </c>
      <c r="AG2063" s="3">
        <v>0.91149999999999998</v>
      </c>
    </row>
    <row r="2064" spans="1:33" x14ac:dyDescent="0.25">
      <c r="A2064" t="s">
        <v>291</v>
      </c>
      <c r="B2064" t="s">
        <v>303</v>
      </c>
      <c r="C2064">
        <v>16974</v>
      </c>
      <c r="D2064" t="s">
        <v>304</v>
      </c>
      <c r="E2064" t="s">
        <v>300</v>
      </c>
      <c r="F2064" s="2">
        <v>10385</v>
      </c>
      <c r="G2064" s="2">
        <v>10492</v>
      </c>
      <c r="H2064" s="2">
        <v>27473</v>
      </c>
      <c r="I2064" s="10">
        <v>4452.49</v>
      </c>
      <c r="J2064" s="10">
        <v>149.91</v>
      </c>
      <c r="K2064" s="10">
        <v>156.07</v>
      </c>
      <c r="L2064" s="10">
        <v>4758.47</v>
      </c>
      <c r="M2064" s="1">
        <v>25.31</v>
      </c>
      <c r="N2064" s="2">
        <v>210431</v>
      </c>
      <c r="O2064" s="2">
        <v>225833</v>
      </c>
      <c r="P2064" s="2">
        <v>1389</v>
      </c>
      <c r="Q2064" s="2">
        <v>5762</v>
      </c>
      <c r="R2064" s="2">
        <v>1167</v>
      </c>
      <c r="S2064" s="2">
        <v>79045</v>
      </c>
      <c r="T2064" s="2">
        <v>168059</v>
      </c>
      <c r="U2064" s="2">
        <v>625</v>
      </c>
      <c r="V2064" s="2">
        <v>2494</v>
      </c>
      <c r="W2064" s="2">
        <v>540</v>
      </c>
      <c r="X2064" s="10">
        <v>4840.42</v>
      </c>
      <c r="Y2064" s="10">
        <v>361.67</v>
      </c>
      <c r="Z2064" s="10">
        <v>5202.09</v>
      </c>
      <c r="AA2064" s="10">
        <v>4979.63</v>
      </c>
      <c r="AB2064" s="10">
        <v>377.06</v>
      </c>
      <c r="AC2064" s="10">
        <v>5356.69</v>
      </c>
      <c r="AD2064" s="2">
        <v>0</v>
      </c>
      <c r="AE2064" s="2">
        <v>27473</v>
      </c>
      <c r="AF2064" s="3">
        <v>1.0405</v>
      </c>
      <c r="AG2064" s="3">
        <v>1.0276000000000001</v>
      </c>
    </row>
    <row r="2065" spans="1:33" x14ac:dyDescent="0.25">
      <c r="A2065" t="s">
        <v>291</v>
      </c>
      <c r="B2065" t="s">
        <v>305</v>
      </c>
      <c r="C2065">
        <v>19180</v>
      </c>
      <c r="D2065" t="s">
        <v>306</v>
      </c>
      <c r="E2065" t="s">
        <v>300</v>
      </c>
      <c r="F2065" s="2">
        <v>130</v>
      </c>
      <c r="G2065" s="2">
        <v>132</v>
      </c>
      <c r="H2065" s="2">
        <v>283</v>
      </c>
      <c r="I2065" s="10">
        <v>3877.68</v>
      </c>
      <c r="J2065" s="10">
        <v>77.42</v>
      </c>
      <c r="K2065" s="10">
        <v>71.67</v>
      </c>
      <c r="L2065" s="10">
        <v>4026.77</v>
      </c>
      <c r="M2065" s="1">
        <v>23.37</v>
      </c>
      <c r="N2065" s="2">
        <v>2257</v>
      </c>
      <c r="O2065" s="2">
        <v>1622</v>
      </c>
      <c r="P2065" s="2">
        <v>16</v>
      </c>
      <c r="Q2065" s="2">
        <v>27</v>
      </c>
      <c r="R2065" s="2">
        <v>10</v>
      </c>
      <c r="S2065" s="2">
        <v>925</v>
      </c>
      <c r="T2065" s="2">
        <v>1749</v>
      </c>
      <c r="U2065" s="2">
        <v>9</v>
      </c>
      <c r="V2065" s="2">
        <v>0</v>
      </c>
      <c r="W2065" s="2">
        <v>0</v>
      </c>
      <c r="X2065" s="10">
        <v>3946.48</v>
      </c>
      <c r="Y2065" s="10">
        <v>176.22</v>
      </c>
      <c r="Z2065" s="10">
        <v>4122.7</v>
      </c>
      <c r="AA2065" s="10">
        <v>4059.98</v>
      </c>
      <c r="AB2065" s="10">
        <v>183.72</v>
      </c>
      <c r="AC2065" s="10">
        <v>4243.7</v>
      </c>
      <c r="AD2065" s="2">
        <v>0</v>
      </c>
      <c r="AE2065" s="2">
        <v>283</v>
      </c>
      <c r="AF2065" s="3">
        <v>0.89929999999999999</v>
      </c>
      <c r="AG2065" s="3">
        <v>0.93130000000000002</v>
      </c>
    </row>
    <row r="2066" spans="1:33" x14ac:dyDescent="0.25">
      <c r="A2066" t="s">
        <v>291</v>
      </c>
      <c r="B2066" t="s">
        <v>307</v>
      </c>
      <c r="C2066">
        <v>19340</v>
      </c>
      <c r="D2066" t="s">
        <v>260</v>
      </c>
      <c r="E2066" t="s">
        <v>300</v>
      </c>
      <c r="F2066" s="2">
        <v>618</v>
      </c>
      <c r="G2066" s="2">
        <v>624</v>
      </c>
      <c r="H2066" s="2">
        <v>1719</v>
      </c>
      <c r="I2066" s="10">
        <v>4087.63</v>
      </c>
      <c r="J2066" s="10">
        <v>118.13</v>
      </c>
      <c r="K2066" s="10">
        <v>98.01</v>
      </c>
      <c r="L2066" s="10">
        <v>4303.78</v>
      </c>
      <c r="M2066" s="1">
        <v>25.69</v>
      </c>
      <c r="N2066" s="2">
        <v>13849</v>
      </c>
      <c r="O2066" s="2">
        <v>14608</v>
      </c>
      <c r="P2066" s="2">
        <v>42</v>
      </c>
      <c r="Q2066" s="2">
        <v>43</v>
      </c>
      <c r="R2066" s="2">
        <v>19</v>
      </c>
      <c r="S2066" s="2">
        <v>4672</v>
      </c>
      <c r="T2066" s="2">
        <v>10894</v>
      </c>
      <c r="U2066" s="2">
        <v>16</v>
      </c>
      <c r="V2066" s="2">
        <v>20</v>
      </c>
      <c r="W2066" s="2">
        <v>0</v>
      </c>
      <c r="X2066" s="10">
        <v>4148.3599999999997</v>
      </c>
      <c r="Y2066" s="10">
        <v>255.49</v>
      </c>
      <c r="Z2066" s="10">
        <v>4403.8500000000004</v>
      </c>
      <c r="AA2066" s="10">
        <v>4267.67</v>
      </c>
      <c r="AB2066" s="10">
        <v>266.36</v>
      </c>
      <c r="AC2066" s="10">
        <v>4534.0200000000004</v>
      </c>
      <c r="AD2066" s="2">
        <v>0</v>
      </c>
      <c r="AE2066" s="2">
        <v>1719</v>
      </c>
      <c r="AF2066" s="3">
        <v>0.90590000000000004</v>
      </c>
      <c r="AG2066" s="3">
        <v>0.93579999999999997</v>
      </c>
    </row>
    <row r="2067" spans="1:33" x14ac:dyDescent="0.25">
      <c r="A2067" t="s">
        <v>291</v>
      </c>
      <c r="B2067" t="s">
        <v>308</v>
      </c>
      <c r="C2067">
        <v>19500</v>
      </c>
      <c r="D2067" t="s">
        <v>309</v>
      </c>
      <c r="E2067" t="s">
        <v>300</v>
      </c>
      <c r="F2067" s="2">
        <v>156</v>
      </c>
      <c r="G2067" s="2">
        <v>156</v>
      </c>
      <c r="H2067" s="2">
        <v>381</v>
      </c>
      <c r="I2067" s="10">
        <v>3596.08</v>
      </c>
      <c r="J2067" s="10">
        <v>102.64</v>
      </c>
      <c r="K2067" s="10">
        <v>86.81</v>
      </c>
      <c r="L2067" s="10">
        <v>3785.54</v>
      </c>
      <c r="M2067" s="1">
        <v>24.46</v>
      </c>
      <c r="N2067" s="2">
        <v>2822</v>
      </c>
      <c r="O2067" s="2">
        <v>2961</v>
      </c>
      <c r="P2067" s="2">
        <v>7</v>
      </c>
      <c r="Q2067" s="2">
        <v>27</v>
      </c>
      <c r="R2067" s="2">
        <v>0</v>
      </c>
      <c r="S2067" s="2">
        <v>1210</v>
      </c>
      <c r="T2067" s="2">
        <v>2230</v>
      </c>
      <c r="U2067" s="2">
        <v>0</v>
      </c>
      <c r="V2067" s="2">
        <v>62</v>
      </c>
      <c r="W2067" s="2">
        <v>0</v>
      </c>
      <c r="X2067" s="10">
        <v>3979.57</v>
      </c>
      <c r="Y2067" s="10">
        <v>223.94</v>
      </c>
      <c r="Z2067" s="10">
        <v>4203.51</v>
      </c>
      <c r="AA2067" s="10">
        <v>4094.02</v>
      </c>
      <c r="AB2067" s="10">
        <v>233.47</v>
      </c>
      <c r="AC2067" s="10">
        <v>4327.49</v>
      </c>
      <c r="AD2067" s="2">
        <v>0</v>
      </c>
      <c r="AE2067" s="2">
        <v>381</v>
      </c>
      <c r="AF2067" s="3">
        <v>0.8387</v>
      </c>
      <c r="AG2067" s="3">
        <v>0.88990000000000002</v>
      </c>
    </row>
    <row r="2068" spans="1:33" x14ac:dyDescent="0.25">
      <c r="A2068" t="s">
        <v>291</v>
      </c>
      <c r="B2068" t="s">
        <v>310</v>
      </c>
      <c r="C2068">
        <v>20994</v>
      </c>
      <c r="D2068" t="s">
        <v>311</v>
      </c>
      <c r="E2068" t="s">
        <v>300</v>
      </c>
      <c r="F2068" s="2">
        <v>848</v>
      </c>
      <c r="G2068" s="2">
        <v>854</v>
      </c>
      <c r="H2068" s="2">
        <v>2247</v>
      </c>
      <c r="I2068" s="10">
        <v>4414.62</v>
      </c>
      <c r="J2068" s="10">
        <v>105.86</v>
      </c>
      <c r="K2068" s="10">
        <v>111.2</v>
      </c>
      <c r="L2068" s="10">
        <v>4631.68</v>
      </c>
      <c r="M2068" s="1">
        <v>25.36</v>
      </c>
      <c r="N2068" s="2">
        <v>17199</v>
      </c>
      <c r="O2068" s="2">
        <v>18635</v>
      </c>
      <c r="P2068" s="2">
        <v>120</v>
      </c>
      <c r="Q2068" s="2">
        <v>343</v>
      </c>
      <c r="R2068" s="2">
        <v>140</v>
      </c>
      <c r="S2068" s="2">
        <v>6562</v>
      </c>
      <c r="T2068" s="2">
        <v>13716</v>
      </c>
      <c r="U2068" s="2">
        <v>47</v>
      </c>
      <c r="V2068" s="2">
        <v>169</v>
      </c>
      <c r="W2068" s="2">
        <v>48</v>
      </c>
      <c r="X2068" s="10">
        <v>4837.8900000000003</v>
      </c>
      <c r="Y2068" s="10">
        <v>256.56</v>
      </c>
      <c r="Z2068" s="10">
        <v>5094.45</v>
      </c>
      <c r="AA2068" s="10">
        <v>4977.03</v>
      </c>
      <c r="AB2068" s="10">
        <v>267.48</v>
      </c>
      <c r="AC2068" s="10">
        <v>5244.51</v>
      </c>
      <c r="AD2068" s="2">
        <v>0</v>
      </c>
      <c r="AE2068" s="2">
        <v>2247</v>
      </c>
      <c r="AF2068" s="3">
        <v>1.0502</v>
      </c>
      <c r="AG2068" s="3">
        <v>1.0343</v>
      </c>
    </row>
    <row r="2069" spans="1:33" x14ac:dyDescent="0.25">
      <c r="A2069" t="s">
        <v>291</v>
      </c>
      <c r="B2069" t="s">
        <v>312</v>
      </c>
      <c r="C2069">
        <v>28100</v>
      </c>
      <c r="D2069" t="s">
        <v>313</v>
      </c>
      <c r="E2069" t="s">
        <v>300</v>
      </c>
      <c r="F2069" s="2">
        <v>298</v>
      </c>
      <c r="G2069" s="2">
        <v>299</v>
      </c>
      <c r="H2069" s="2">
        <v>737</v>
      </c>
      <c r="I2069" s="10">
        <v>4033.04</v>
      </c>
      <c r="J2069" s="10">
        <v>72.83</v>
      </c>
      <c r="K2069" s="10">
        <v>90.6</v>
      </c>
      <c r="L2069" s="10">
        <v>4196.47</v>
      </c>
      <c r="M2069" s="1">
        <v>25.27</v>
      </c>
      <c r="N2069" s="2">
        <v>5777</v>
      </c>
      <c r="O2069" s="2">
        <v>5143</v>
      </c>
      <c r="P2069" s="2">
        <v>57</v>
      </c>
      <c r="Q2069" s="2">
        <v>76</v>
      </c>
      <c r="R2069" s="2">
        <v>17</v>
      </c>
      <c r="S2069" s="2">
        <v>2534</v>
      </c>
      <c r="T2069" s="2">
        <v>4968</v>
      </c>
      <c r="U2069" s="2">
        <v>14</v>
      </c>
      <c r="V2069" s="2">
        <v>27</v>
      </c>
      <c r="W2069" s="2">
        <v>8</v>
      </c>
      <c r="X2069" s="10">
        <v>4207.38</v>
      </c>
      <c r="Y2069" s="10">
        <v>193.17</v>
      </c>
      <c r="Z2069" s="10">
        <v>4400.55</v>
      </c>
      <c r="AA2069" s="10">
        <v>4328.38</v>
      </c>
      <c r="AB2069" s="10">
        <v>201.39</v>
      </c>
      <c r="AC2069" s="10">
        <v>4529.78</v>
      </c>
      <c r="AD2069" s="2">
        <v>0</v>
      </c>
      <c r="AE2069" s="2">
        <v>737</v>
      </c>
      <c r="AF2069" s="3">
        <v>0.90380000000000005</v>
      </c>
      <c r="AG2069" s="3">
        <v>0.93430000000000002</v>
      </c>
    </row>
    <row r="2070" spans="1:33" x14ac:dyDescent="0.25">
      <c r="A2070" t="s">
        <v>291</v>
      </c>
      <c r="B2070" t="s">
        <v>314</v>
      </c>
      <c r="C2070">
        <v>29404</v>
      </c>
      <c r="D2070" t="s">
        <v>315</v>
      </c>
      <c r="E2070" t="s">
        <v>300</v>
      </c>
      <c r="F2070" s="2">
        <v>1039</v>
      </c>
      <c r="G2070" s="2">
        <v>1053</v>
      </c>
      <c r="H2070" s="2">
        <v>2866</v>
      </c>
      <c r="I2070" s="10">
        <v>4463.72</v>
      </c>
      <c r="J2070" s="10">
        <v>138.80000000000001</v>
      </c>
      <c r="K2070" s="10">
        <v>81.319999999999993</v>
      </c>
      <c r="L2070" s="10">
        <v>4683.8500000000004</v>
      </c>
      <c r="M2070" s="1">
        <v>25.71</v>
      </c>
      <c r="N2070" s="2">
        <v>21614</v>
      </c>
      <c r="O2070" s="2">
        <v>23926</v>
      </c>
      <c r="P2070" s="2">
        <v>124</v>
      </c>
      <c r="Q2070" s="2">
        <v>498</v>
      </c>
      <c r="R2070" s="2">
        <v>112</v>
      </c>
      <c r="S2070" s="2">
        <v>8393</v>
      </c>
      <c r="T2070" s="2">
        <v>18690</v>
      </c>
      <c r="U2070" s="2">
        <v>87</v>
      </c>
      <c r="V2070" s="2">
        <v>193</v>
      </c>
      <c r="W2070" s="2">
        <v>41</v>
      </c>
      <c r="X2070" s="10">
        <v>4744.3100000000004</v>
      </c>
      <c r="Y2070" s="10">
        <v>260.19</v>
      </c>
      <c r="Z2070" s="10">
        <v>5004.5</v>
      </c>
      <c r="AA2070" s="10">
        <v>4880.76</v>
      </c>
      <c r="AB2070" s="10">
        <v>271.26</v>
      </c>
      <c r="AC2070" s="10">
        <v>5152.0200000000004</v>
      </c>
      <c r="AD2070" s="2">
        <v>0</v>
      </c>
      <c r="AE2070" s="2">
        <v>2866</v>
      </c>
      <c r="AF2070" s="3">
        <v>1.0177</v>
      </c>
      <c r="AG2070" s="3">
        <v>1.0121</v>
      </c>
    </row>
    <row r="2071" spans="1:33" x14ac:dyDescent="0.25">
      <c r="A2071" t="s">
        <v>291</v>
      </c>
      <c r="B2071" t="s">
        <v>316</v>
      </c>
      <c r="C2071">
        <v>37900</v>
      </c>
      <c r="D2071" t="s">
        <v>317</v>
      </c>
      <c r="E2071" t="s">
        <v>300</v>
      </c>
      <c r="F2071" s="2">
        <v>795</v>
      </c>
      <c r="G2071" s="2">
        <v>800</v>
      </c>
      <c r="H2071" s="2">
        <v>2065</v>
      </c>
      <c r="I2071" s="10">
        <v>3856.4</v>
      </c>
      <c r="J2071" s="10">
        <v>96.62</v>
      </c>
      <c r="K2071" s="10">
        <v>107.09</v>
      </c>
      <c r="L2071" s="10">
        <v>4060.12</v>
      </c>
      <c r="M2071" s="1">
        <v>25.06</v>
      </c>
      <c r="N2071" s="2">
        <v>16407</v>
      </c>
      <c r="O2071" s="2">
        <v>15931</v>
      </c>
      <c r="P2071" s="2">
        <v>29</v>
      </c>
      <c r="Q2071" s="2">
        <v>347</v>
      </c>
      <c r="R2071" s="2">
        <v>44</v>
      </c>
      <c r="S2071" s="2">
        <v>6071</v>
      </c>
      <c r="T2071" s="2">
        <v>12804</v>
      </c>
      <c r="U2071" s="2">
        <v>20</v>
      </c>
      <c r="V2071" s="2">
        <v>70</v>
      </c>
      <c r="W2071" s="2">
        <v>27</v>
      </c>
      <c r="X2071" s="10">
        <v>4159.37</v>
      </c>
      <c r="Y2071" s="10">
        <v>240.79</v>
      </c>
      <c r="Z2071" s="10">
        <v>4400.16</v>
      </c>
      <c r="AA2071" s="10">
        <v>4278.99</v>
      </c>
      <c r="AB2071" s="10">
        <v>251.04</v>
      </c>
      <c r="AC2071" s="10">
        <v>4530.03</v>
      </c>
      <c r="AD2071" s="2">
        <v>0</v>
      </c>
      <c r="AE2071" s="2">
        <v>2065</v>
      </c>
      <c r="AF2071" s="3">
        <v>0.86040000000000005</v>
      </c>
      <c r="AG2071" s="3">
        <v>0.90469999999999995</v>
      </c>
    </row>
    <row r="2072" spans="1:33" x14ac:dyDescent="0.25">
      <c r="A2072" t="s">
        <v>291</v>
      </c>
      <c r="B2072" t="s">
        <v>318</v>
      </c>
      <c r="C2072">
        <v>40420</v>
      </c>
      <c r="D2072" t="s">
        <v>319</v>
      </c>
      <c r="E2072" t="s">
        <v>300</v>
      </c>
      <c r="F2072" s="2">
        <v>914</v>
      </c>
      <c r="G2072" s="2">
        <v>919</v>
      </c>
      <c r="H2072" s="2">
        <v>2873</v>
      </c>
      <c r="I2072" s="10">
        <v>4275.67</v>
      </c>
      <c r="J2072" s="10">
        <v>125.66</v>
      </c>
      <c r="K2072" s="10">
        <v>132.4</v>
      </c>
      <c r="L2072" s="10">
        <v>4533.72</v>
      </c>
      <c r="M2072" s="1">
        <v>26.65</v>
      </c>
      <c r="N2072" s="2">
        <v>21369</v>
      </c>
      <c r="O2072" s="2">
        <v>28079</v>
      </c>
      <c r="P2072" s="2">
        <v>80</v>
      </c>
      <c r="Q2072" s="2">
        <v>150</v>
      </c>
      <c r="R2072" s="2">
        <v>15</v>
      </c>
      <c r="S2072" s="2">
        <v>7597</v>
      </c>
      <c r="T2072" s="2">
        <v>19172</v>
      </c>
      <c r="U2072" s="2">
        <v>42</v>
      </c>
      <c r="V2072" s="2">
        <v>65</v>
      </c>
      <c r="W2072" s="2">
        <v>8</v>
      </c>
      <c r="X2072" s="10">
        <v>4550.96</v>
      </c>
      <c r="Y2072" s="10">
        <v>305.02</v>
      </c>
      <c r="Z2072" s="10">
        <v>4855.9799999999996</v>
      </c>
      <c r="AA2072" s="10">
        <v>4681.84</v>
      </c>
      <c r="AB2072" s="10">
        <v>318</v>
      </c>
      <c r="AC2072" s="10">
        <v>4999.84</v>
      </c>
      <c r="AD2072" s="2">
        <v>0</v>
      </c>
      <c r="AE2072" s="2">
        <v>2873</v>
      </c>
      <c r="AF2072" s="3">
        <v>0.97489999999999999</v>
      </c>
      <c r="AG2072" s="3">
        <v>0.9829</v>
      </c>
    </row>
    <row r="2073" spans="1:33" x14ac:dyDescent="0.25">
      <c r="A2073" t="s">
        <v>291</v>
      </c>
      <c r="B2073" t="s">
        <v>324</v>
      </c>
      <c r="C2073">
        <v>99914</v>
      </c>
      <c r="D2073" t="s">
        <v>325</v>
      </c>
      <c r="E2073" t="s">
        <v>300</v>
      </c>
      <c r="F2073" s="2">
        <v>3004</v>
      </c>
      <c r="G2073" s="2">
        <v>3026</v>
      </c>
      <c r="H2073" s="2">
        <v>7151</v>
      </c>
      <c r="I2073" s="10">
        <v>3649.42</v>
      </c>
      <c r="J2073" s="10">
        <v>100.18</v>
      </c>
      <c r="K2073" s="10">
        <v>127.83</v>
      </c>
      <c r="L2073" s="10">
        <v>3877.43</v>
      </c>
      <c r="M2073" s="1">
        <v>24.33</v>
      </c>
      <c r="N2073" s="2">
        <v>58333</v>
      </c>
      <c r="O2073" s="2">
        <v>53408</v>
      </c>
      <c r="P2073" s="2">
        <v>278</v>
      </c>
      <c r="Q2073" s="2">
        <v>287</v>
      </c>
      <c r="R2073" s="2">
        <v>151</v>
      </c>
      <c r="S2073" s="2">
        <v>22539</v>
      </c>
      <c r="T2073" s="2">
        <v>38634</v>
      </c>
      <c r="U2073" s="2">
        <v>159</v>
      </c>
      <c r="V2073" s="2">
        <v>97</v>
      </c>
      <c r="W2073" s="2">
        <v>77</v>
      </c>
      <c r="X2073" s="10">
        <v>3860.9</v>
      </c>
      <c r="Y2073" s="10">
        <v>269.51</v>
      </c>
      <c r="Z2073" s="10">
        <v>4130.42</v>
      </c>
      <c r="AA2073" s="10">
        <v>3971.94</v>
      </c>
      <c r="AB2073" s="10">
        <v>280.98</v>
      </c>
      <c r="AC2073" s="10">
        <v>4252.92</v>
      </c>
      <c r="AD2073" s="2">
        <v>0</v>
      </c>
      <c r="AE2073" s="2">
        <v>7151</v>
      </c>
      <c r="AF2073" s="3">
        <v>0.82420000000000004</v>
      </c>
      <c r="AG2073" s="3">
        <v>0.88</v>
      </c>
    </row>
    <row r="2074" spans="1:33" x14ac:dyDescent="0.25">
      <c r="A2074" t="s">
        <v>291</v>
      </c>
      <c r="B2074" t="s">
        <v>322</v>
      </c>
      <c r="C2074">
        <v>44100</v>
      </c>
      <c r="D2074" t="s">
        <v>323</v>
      </c>
      <c r="E2074" t="s">
        <v>300</v>
      </c>
      <c r="F2074" s="2">
        <v>332</v>
      </c>
      <c r="G2074" s="2">
        <v>336</v>
      </c>
      <c r="H2074" s="2">
        <v>839</v>
      </c>
      <c r="I2074" s="10">
        <v>3993.3</v>
      </c>
      <c r="J2074" s="10">
        <v>71.569999999999993</v>
      </c>
      <c r="K2074" s="10">
        <v>83.61</v>
      </c>
      <c r="L2074" s="10">
        <v>4148.4799999999996</v>
      </c>
      <c r="M2074" s="1">
        <v>24.92</v>
      </c>
      <c r="N2074" s="2">
        <v>6711</v>
      </c>
      <c r="O2074" s="2">
        <v>6359</v>
      </c>
      <c r="P2074" s="2">
        <v>50</v>
      </c>
      <c r="Q2074" s="2">
        <v>193</v>
      </c>
      <c r="R2074" s="2">
        <v>0</v>
      </c>
      <c r="S2074" s="2">
        <v>2713</v>
      </c>
      <c r="T2074" s="2">
        <v>4818</v>
      </c>
      <c r="U2074" s="2">
        <v>25</v>
      </c>
      <c r="V2074" s="2">
        <v>41</v>
      </c>
      <c r="W2074" s="2">
        <v>0</v>
      </c>
      <c r="X2074" s="10">
        <v>4427.28</v>
      </c>
      <c r="Y2074" s="10">
        <v>183.43</v>
      </c>
      <c r="Z2074" s="10">
        <v>4610.71</v>
      </c>
      <c r="AA2074" s="10">
        <v>4554.6099999999997</v>
      </c>
      <c r="AB2074" s="10">
        <v>191.23</v>
      </c>
      <c r="AC2074" s="10">
        <v>4745.84</v>
      </c>
      <c r="AD2074" s="2">
        <v>0</v>
      </c>
      <c r="AE2074" s="2">
        <v>839</v>
      </c>
      <c r="AF2074" s="3">
        <v>0.94610000000000005</v>
      </c>
      <c r="AG2074" s="3">
        <v>0.96319999999999995</v>
      </c>
    </row>
    <row r="2075" spans="1:33" x14ac:dyDescent="0.25">
      <c r="A2075" t="s">
        <v>291</v>
      </c>
      <c r="B2075" t="s">
        <v>320</v>
      </c>
      <c r="C2075">
        <v>41180</v>
      </c>
      <c r="D2075" t="s">
        <v>321</v>
      </c>
      <c r="E2075" t="s">
        <v>300</v>
      </c>
      <c r="F2075" s="2">
        <v>1471</v>
      </c>
      <c r="G2075" s="2">
        <v>1485</v>
      </c>
      <c r="H2075" s="2">
        <v>3674</v>
      </c>
      <c r="I2075" s="10">
        <v>3908.12</v>
      </c>
      <c r="J2075" s="10">
        <v>101.44</v>
      </c>
      <c r="K2075" s="10">
        <v>143.35</v>
      </c>
      <c r="L2075" s="10">
        <v>4152.91</v>
      </c>
      <c r="M2075" s="1">
        <v>24.85</v>
      </c>
      <c r="N2075" s="2">
        <v>29252</v>
      </c>
      <c r="O2075" s="2">
        <v>27896</v>
      </c>
      <c r="P2075" s="2">
        <v>222</v>
      </c>
      <c r="Q2075" s="2">
        <v>119</v>
      </c>
      <c r="R2075" s="2">
        <v>1</v>
      </c>
      <c r="S2075" s="2">
        <v>11920</v>
      </c>
      <c r="T2075" s="2">
        <v>21705</v>
      </c>
      <c r="U2075" s="2">
        <v>122</v>
      </c>
      <c r="V2075" s="2">
        <v>53</v>
      </c>
      <c r="W2075" s="2">
        <v>0</v>
      </c>
      <c r="X2075" s="10">
        <v>4180.66</v>
      </c>
      <c r="Y2075" s="10">
        <v>289.33999999999997</v>
      </c>
      <c r="Z2075" s="10">
        <v>4470</v>
      </c>
      <c r="AA2075" s="10">
        <v>4300.8900000000003</v>
      </c>
      <c r="AB2075" s="10">
        <v>301.64999999999998</v>
      </c>
      <c r="AC2075" s="10">
        <v>4602.55</v>
      </c>
      <c r="AD2075" s="2">
        <v>0</v>
      </c>
      <c r="AE2075" s="2">
        <v>3674</v>
      </c>
      <c r="AF2075" s="3">
        <v>0.93889999999999996</v>
      </c>
      <c r="AG2075" s="3">
        <v>0.95830000000000004</v>
      </c>
    </row>
    <row r="2076" spans="1:33" x14ac:dyDescent="0.25">
      <c r="A2076" t="s">
        <v>326</v>
      </c>
      <c r="B2076" t="s">
        <v>327</v>
      </c>
      <c r="C2076">
        <v>14020</v>
      </c>
      <c r="D2076" t="s">
        <v>328</v>
      </c>
      <c r="E2076" t="s">
        <v>300</v>
      </c>
      <c r="F2076" s="2">
        <v>334</v>
      </c>
      <c r="G2076" s="2">
        <v>339</v>
      </c>
      <c r="H2076" s="2">
        <v>1040</v>
      </c>
      <c r="I2076" s="10">
        <v>4202.3900000000003</v>
      </c>
      <c r="J2076" s="10">
        <v>100.52</v>
      </c>
      <c r="K2076" s="10">
        <v>160.97999999999999</v>
      </c>
      <c r="L2076" s="10">
        <v>4463.8900000000003</v>
      </c>
      <c r="M2076" s="1">
        <v>26.49</v>
      </c>
      <c r="N2076" s="2">
        <v>8070</v>
      </c>
      <c r="O2076" s="2">
        <v>9316</v>
      </c>
      <c r="P2076" s="2">
        <v>125</v>
      </c>
      <c r="Q2076" s="2">
        <v>192</v>
      </c>
      <c r="R2076" s="2">
        <v>2</v>
      </c>
      <c r="S2076" s="2">
        <v>2479</v>
      </c>
      <c r="T2076" s="2">
        <v>7153</v>
      </c>
      <c r="U2076" s="2">
        <v>84</v>
      </c>
      <c r="V2076" s="2">
        <v>124</v>
      </c>
      <c r="W2076" s="2">
        <v>0</v>
      </c>
      <c r="X2076" s="10">
        <v>4491.4799999999996</v>
      </c>
      <c r="Y2076" s="10">
        <v>309.08999999999997</v>
      </c>
      <c r="Z2076" s="10">
        <v>4800.58</v>
      </c>
      <c r="AA2076" s="10">
        <v>4620.66</v>
      </c>
      <c r="AB2076" s="10">
        <v>322.25</v>
      </c>
      <c r="AC2076" s="10">
        <v>4942.8999999999996</v>
      </c>
      <c r="AD2076" s="2">
        <v>0</v>
      </c>
      <c r="AE2076" s="2">
        <v>1040</v>
      </c>
      <c r="AF2076" s="3">
        <v>0.88100000000000001</v>
      </c>
      <c r="AG2076" s="3">
        <v>0.91879999999999995</v>
      </c>
    </row>
    <row r="2077" spans="1:33" x14ac:dyDescent="0.25">
      <c r="A2077" t="s">
        <v>326</v>
      </c>
      <c r="B2077" t="s">
        <v>329</v>
      </c>
      <c r="C2077">
        <v>17140</v>
      </c>
      <c r="D2077" t="s">
        <v>330</v>
      </c>
      <c r="E2077" t="s">
        <v>300</v>
      </c>
      <c r="F2077" s="2">
        <v>123</v>
      </c>
      <c r="G2077" s="2">
        <v>124</v>
      </c>
      <c r="H2077" s="2">
        <v>298</v>
      </c>
      <c r="I2077" s="10">
        <v>3943.08</v>
      </c>
      <c r="J2077" s="10">
        <v>96.04</v>
      </c>
      <c r="K2077" s="10">
        <v>255.66</v>
      </c>
      <c r="L2077" s="10">
        <v>4294.7700000000004</v>
      </c>
      <c r="M2077" s="1">
        <v>24.76</v>
      </c>
      <c r="N2077" s="2">
        <v>2438</v>
      </c>
      <c r="O2077" s="2">
        <v>2375</v>
      </c>
      <c r="P2077" s="2">
        <v>9</v>
      </c>
      <c r="Q2077" s="2">
        <v>17</v>
      </c>
      <c r="R2077" s="2">
        <v>13</v>
      </c>
      <c r="S2077" s="2">
        <v>982</v>
      </c>
      <c r="T2077" s="2">
        <v>1528</v>
      </c>
      <c r="U2077" s="2">
        <v>9</v>
      </c>
      <c r="V2077" s="2">
        <v>5</v>
      </c>
      <c r="W2077" s="2">
        <v>3</v>
      </c>
      <c r="X2077" s="10">
        <v>4195.2299999999996</v>
      </c>
      <c r="Y2077" s="10">
        <v>415.7</v>
      </c>
      <c r="Z2077" s="10">
        <v>4610.93</v>
      </c>
      <c r="AA2077" s="10">
        <v>4315.88</v>
      </c>
      <c r="AB2077" s="10">
        <v>433.4</v>
      </c>
      <c r="AC2077" s="10">
        <v>4749.28</v>
      </c>
      <c r="AD2077" s="2">
        <v>0</v>
      </c>
      <c r="AE2077" s="2">
        <v>298</v>
      </c>
      <c r="AF2077" s="3">
        <v>0.93320000000000003</v>
      </c>
      <c r="AG2077" s="3">
        <v>0.95440000000000003</v>
      </c>
    </row>
    <row r="2078" spans="1:33" x14ac:dyDescent="0.25">
      <c r="A2078" t="s">
        <v>326</v>
      </c>
      <c r="B2078" t="s">
        <v>331</v>
      </c>
      <c r="C2078">
        <v>18020</v>
      </c>
      <c r="D2078" t="s">
        <v>332</v>
      </c>
      <c r="E2078" t="s">
        <v>300</v>
      </c>
      <c r="F2078" s="2">
        <v>236</v>
      </c>
      <c r="G2078" s="2">
        <v>239</v>
      </c>
      <c r="H2078" s="2">
        <v>653</v>
      </c>
      <c r="I2078" s="10">
        <v>4307.8500000000004</v>
      </c>
      <c r="J2078" s="10">
        <v>60.5</v>
      </c>
      <c r="K2078" s="10">
        <v>184.97</v>
      </c>
      <c r="L2078" s="10">
        <v>4553.32</v>
      </c>
      <c r="M2078" s="1">
        <v>25.48</v>
      </c>
      <c r="N2078" s="2">
        <v>5083</v>
      </c>
      <c r="O2078" s="2">
        <v>5661</v>
      </c>
      <c r="P2078" s="2">
        <v>166</v>
      </c>
      <c r="Q2078" s="2">
        <v>143</v>
      </c>
      <c r="R2078" s="2">
        <v>1</v>
      </c>
      <c r="S2078" s="2">
        <v>1729</v>
      </c>
      <c r="T2078" s="2">
        <v>3745</v>
      </c>
      <c r="U2078" s="2">
        <v>56</v>
      </c>
      <c r="V2078" s="2">
        <v>57</v>
      </c>
      <c r="W2078" s="2">
        <v>0</v>
      </c>
      <c r="X2078" s="10">
        <v>4849.05</v>
      </c>
      <c r="Y2078" s="10">
        <v>290.14999999999998</v>
      </c>
      <c r="Z2078" s="10">
        <v>5139.2</v>
      </c>
      <c r="AA2078" s="10">
        <v>4988.51</v>
      </c>
      <c r="AB2078" s="10">
        <v>302.5</v>
      </c>
      <c r="AC2078" s="10">
        <v>5291</v>
      </c>
      <c r="AD2078" s="2">
        <v>0</v>
      </c>
      <c r="AE2078" s="2">
        <v>653</v>
      </c>
      <c r="AF2078" s="3">
        <v>1.0244</v>
      </c>
      <c r="AG2078" s="3">
        <v>1.0166999999999999</v>
      </c>
    </row>
    <row r="2079" spans="1:33" x14ac:dyDescent="0.25">
      <c r="A2079" t="s">
        <v>326</v>
      </c>
      <c r="B2079" t="s">
        <v>333</v>
      </c>
      <c r="C2079">
        <v>21140</v>
      </c>
      <c r="D2079" t="s">
        <v>334</v>
      </c>
      <c r="E2079" t="s">
        <v>300</v>
      </c>
      <c r="F2079" s="2">
        <v>502</v>
      </c>
      <c r="G2079" s="2">
        <v>505</v>
      </c>
      <c r="H2079" s="2">
        <v>1505</v>
      </c>
      <c r="I2079" s="10">
        <v>4092.63</v>
      </c>
      <c r="J2079" s="10">
        <v>179.33</v>
      </c>
      <c r="K2079" s="10">
        <v>180.02</v>
      </c>
      <c r="L2079" s="10">
        <v>4451.9799999999996</v>
      </c>
      <c r="M2079" s="1">
        <v>26.45</v>
      </c>
      <c r="N2079" s="2">
        <v>10713</v>
      </c>
      <c r="O2079" s="2">
        <v>13718</v>
      </c>
      <c r="P2079" s="2">
        <v>68</v>
      </c>
      <c r="Q2079" s="2">
        <v>226</v>
      </c>
      <c r="R2079" s="2">
        <v>0</v>
      </c>
      <c r="S2079" s="2">
        <v>4595</v>
      </c>
      <c r="T2079" s="2">
        <v>10393</v>
      </c>
      <c r="U2079" s="2">
        <v>32</v>
      </c>
      <c r="V2079" s="2">
        <v>58</v>
      </c>
      <c r="W2079" s="2">
        <v>0</v>
      </c>
      <c r="X2079" s="10">
        <v>4486.6099999999997</v>
      </c>
      <c r="Y2079" s="10">
        <v>424.75</v>
      </c>
      <c r="Z2079" s="10">
        <v>4911.3500000000004</v>
      </c>
      <c r="AA2079" s="10">
        <v>4615.6400000000003</v>
      </c>
      <c r="AB2079" s="10">
        <v>442.82</v>
      </c>
      <c r="AC2079" s="10">
        <v>5058.47</v>
      </c>
      <c r="AD2079" s="2">
        <v>0</v>
      </c>
      <c r="AE2079" s="2">
        <v>1505</v>
      </c>
      <c r="AF2079" s="3">
        <v>0.93169999999999997</v>
      </c>
      <c r="AG2079" s="3">
        <v>0.95340000000000003</v>
      </c>
    </row>
    <row r="2080" spans="1:33" x14ac:dyDescent="0.25">
      <c r="A2080" t="s">
        <v>326</v>
      </c>
      <c r="B2080" t="s">
        <v>335</v>
      </c>
      <c r="C2080">
        <v>21780</v>
      </c>
      <c r="D2080" t="s">
        <v>336</v>
      </c>
      <c r="E2080" t="s">
        <v>300</v>
      </c>
      <c r="F2080" s="2">
        <v>551</v>
      </c>
      <c r="G2080" s="2">
        <v>561</v>
      </c>
      <c r="H2080" s="2">
        <v>1526</v>
      </c>
      <c r="I2080" s="10">
        <v>3847.77</v>
      </c>
      <c r="J2080" s="10">
        <v>133.06</v>
      </c>
      <c r="K2080" s="10">
        <v>226.18</v>
      </c>
      <c r="L2080" s="10">
        <v>4207</v>
      </c>
      <c r="M2080" s="1">
        <v>25.53</v>
      </c>
      <c r="N2080" s="2">
        <v>11682</v>
      </c>
      <c r="O2080" s="2">
        <v>12598</v>
      </c>
      <c r="P2080" s="2">
        <v>83</v>
      </c>
      <c r="Q2080" s="2">
        <v>192</v>
      </c>
      <c r="R2080" s="2">
        <v>0</v>
      </c>
      <c r="S2080" s="2">
        <v>4591</v>
      </c>
      <c r="T2080" s="2">
        <v>9720</v>
      </c>
      <c r="U2080" s="2">
        <v>36</v>
      </c>
      <c r="V2080" s="2">
        <v>64</v>
      </c>
      <c r="W2080" s="2">
        <v>0</v>
      </c>
      <c r="X2080" s="10">
        <v>4311.47</v>
      </c>
      <c r="Y2080" s="10">
        <v>424.62</v>
      </c>
      <c r="Z2080" s="10">
        <v>4736.09</v>
      </c>
      <c r="AA2080" s="10">
        <v>4435.47</v>
      </c>
      <c r="AB2080" s="10">
        <v>442.69</v>
      </c>
      <c r="AC2080" s="10">
        <v>4878.16</v>
      </c>
      <c r="AD2080" s="2">
        <v>0</v>
      </c>
      <c r="AE2080" s="2">
        <v>1526</v>
      </c>
      <c r="AF2080" s="3">
        <v>0.91379999999999995</v>
      </c>
      <c r="AG2080" s="3">
        <v>0.94120000000000004</v>
      </c>
    </row>
    <row r="2081" spans="1:33" x14ac:dyDescent="0.25">
      <c r="A2081" t="s">
        <v>326</v>
      </c>
      <c r="B2081" t="s">
        <v>337</v>
      </c>
      <c r="C2081">
        <v>23060</v>
      </c>
      <c r="D2081" t="s">
        <v>338</v>
      </c>
      <c r="E2081" t="s">
        <v>300</v>
      </c>
      <c r="F2081" s="2">
        <v>1002</v>
      </c>
      <c r="G2081" s="2">
        <v>1017</v>
      </c>
      <c r="H2081" s="2">
        <v>2710</v>
      </c>
      <c r="I2081" s="10">
        <v>4110.41</v>
      </c>
      <c r="J2081" s="10">
        <v>131.85</v>
      </c>
      <c r="K2081" s="10">
        <v>199.52</v>
      </c>
      <c r="L2081" s="10">
        <v>4441.7700000000004</v>
      </c>
      <c r="M2081" s="1">
        <v>25.67</v>
      </c>
      <c r="N2081" s="2">
        <v>20367</v>
      </c>
      <c r="O2081" s="2">
        <v>20865</v>
      </c>
      <c r="P2081" s="2">
        <v>90</v>
      </c>
      <c r="Q2081" s="2">
        <v>430</v>
      </c>
      <c r="R2081" s="2">
        <v>74</v>
      </c>
      <c r="S2081" s="2">
        <v>9270</v>
      </c>
      <c r="T2081" s="2">
        <v>18034</v>
      </c>
      <c r="U2081" s="2">
        <v>96</v>
      </c>
      <c r="V2081" s="2">
        <v>266</v>
      </c>
      <c r="W2081" s="2">
        <v>61</v>
      </c>
      <c r="X2081" s="10">
        <v>4264.3</v>
      </c>
      <c r="Y2081" s="10">
        <v>391.67</v>
      </c>
      <c r="Z2081" s="10">
        <v>4655.9799999999996</v>
      </c>
      <c r="AA2081" s="10">
        <v>4386.95</v>
      </c>
      <c r="AB2081" s="10">
        <v>408.34</v>
      </c>
      <c r="AC2081" s="10">
        <v>4795.29</v>
      </c>
      <c r="AD2081" s="2">
        <v>0</v>
      </c>
      <c r="AE2081" s="2">
        <v>2710</v>
      </c>
      <c r="AF2081" s="3">
        <v>0.87890000000000001</v>
      </c>
      <c r="AG2081" s="3">
        <v>0.9173</v>
      </c>
    </row>
    <row r="2082" spans="1:33" x14ac:dyDescent="0.25">
      <c r="A2082" t="s">
        <v>326</v>
      </c>
      <c r="B2082" t="s">
        <v>339</v>
      </c>
      <c r="C2082">
        <v>23844</v>
      </c>
      <c r="D2082" t="s">
        <v>340</v>
      </c>
      <c r="E2082" t="s">
        <v>300</v>
      </c>
      <c r="F2082" s="2">
        <v>934</v>
      </c>
      <c r="G2082" s="2">
        <v>945</v>
      </c>
      <c r="H2082" s="2">
        <v>2264</v>
      </c>
      <c r="I2082" s="10">
        <v>4009.03</v>
      </c>
      <c r="J2082" s="10">
        <v>125.49</v>
      </c>
      <c r="K2082" s="10">
        <v>158.21</v>
      </c>
      <c r="L2082" s="10">
        <v>4292.74</v>
      </c>
      <c r="M2082" s="1">
        <v>24.31</v>
      </c>
      <c r="N2082" s="2">
        <v>17327</v>
      </c>
      <c r="O2082" s="2">
        <v>17512</v>
      </c>
      <c r="P2082" s="2">
        <v>93</v>
      </c>
      <c r="Q2082" s="2">
        <v>374</v>
      </c>
      <c r="R2082" s="2">
        <v>8</v>
      </c>
      <c r="S2082" s="2">
        <v>6718</v>
      </c>
      <c r="T2082" s="2">
        <v>12719</v>
      </c>
      <c r="U2082" s="2">
        <v>15</v>
      </c>
      <c r="V2082" s="2">
        <v>260</v>
      </c>
      <c r="W2082" s="2">
        <v>2</v>
      </c>
      <c r="X2082" s="10">
        <v>4295.63</v>
      </c>
      <c r="Y2082" s="10">
        <v>335.34</v>
      </c>
      <c r="Z2082" s="10">
        <v>4630.96</v>
      </c>
      <c r="AA2082" s="10">
        <v>4419.17</v>
      </c>
      <c r="AB2082" s="10">
        <v>349.61</v>
      </c>
      <c r="AC2082" s="10">
        <v>4768.78</v>
      </c>
      <c r="AD2082" s="2">
        <v>0</v>
      </c>
      <c r="AE2082" s="2">
        <v>2264</v>
      </c>
      <c r="AF2082" s="3">
        <v>0.93389999999999995</v>
      </c>
      <c r="AG2082" s="3">
        <v>0.95489999999999997</v>
      </c>
    </row>
    <row r="2083" spans="1:33" x14ac:dyDescent="0.25">
      <c r="A2083" t="s">
        <v>326</v>
      </c>
      <c r="B2083" t="s">
        <v>341</v>
      </c>
      <c r="C2083">
        <v>26900</v>
      </c>
      <c r="D2083" t="s">
        <v>342</v>
      </c>
      <c r="E2083" t="s">
        <v>300</v>
      </c>
      <c r="F2083" s="2">
        <v>3478</v>
      </c>
      <c r="G2083" s="2">
        <v>3522</v>
      </c>
      <c r="H2083" s="2">
        <v>9594</v>
      </c>
      <c r="I2083" s="10">
        <v>4250.43</v>
      </c>
      <c r="J2083" s="10">
        <v>149.81</v>
      </c>
      <c r="K2083" s="10">
        <v>208.27</v>
      </c>
      <c r="L2083" s="10">
        <v>4608.51</v>
      </c>
      <c r="M2083" s="1">
        <v>25.79</v>
      </c>
      <c r="N2083" s="2">
        <v>74794</v>
      </c>
      <c r="O2083" s="2">
        <v>80861</v>
      </c>
      <c r="P2083" s="2">
        <v>782</v>
      </c>
      <c r="Q2083" s="2">
        <v>569</v>
      </c>
      <c r="R2083" s="2">
        <v>27</v>
      </c>
      <c r="S2083" s="2">
        <v>28825</v>
      </c>
      <c r="T2083" s="2">
        <v>60992</v>
      </c>
      <c r="U2083" s="2">
        <v>470</v>
      </c>
      <c r="V2083" s="2">
        <v>107</v>
      </c>
      <c r="W2083" s="2">
        <v>2</v>
      </c>
      <c r="X2083" s="10">
        <v>4547.17</v>
      </c>
      <c r="Y2083" s="10">
        <v>423.24</v>
      </c>
      <c r="Z2083" s="10">
        <v>4970.41</v>
      </c>
      <c r="AA2083" s="10">
        <v>4677.9399999999996</v>
      </c>
      <c r="AB2083" s="10">
        <v>441.26</v>
      </c>
      <c r="AC2083" s="10">
        <v>5119.2</v>
      </c>
      <c r="AD2083" s="2">
        <v>0</v>
      </c>
      <c r="AE2083" s="2">
        <v>9594</v>
      </c>
      <c r="AF2083" s="3">
        <v>1.0105999999999999</v>
      </c>
      <c r="AG2083" s="3">
        <v>1.0072000000000001</v>
      </c>
    </row>
    <row r="2084" spans="1:33" x14ac:dyDescent="0.25">
      <c r="A2084" t="s">
        <v>326</v>
      </c>
      <c r="B2084" t="s">
        <v>343</v>
      </c>
      <c r="C2084">
        <v>29020</v>
      </c>
      <c r="D2084" t="s">
        <v>344</v>
      </c>
      <c r="E2084" t="s">
        <v>300</v>
      </c>
      <c r="F2084" s="2">
        <v>247</v>
      </c>
      <c r="G2084" s="2">
        <v>249</v>
      </c>
      <c r="H2084" s="2">
        <v>777</v>
      </c>
      <c r="I2084" s="10">
        <v>3979.6</v>
      </c>
      <c r="J2084" s="10">
        <v>192.75</v>
      </c>
      <c r="K2084" s="10">
        <v>200.1</v>
      </c>
      <c r="L2084" s="10">
        <v>4372.45</v>
      </c>
      <c r="M2084" s="1">
        <v>26.66</v>
      </c>
      <c r="N2084" s="2">
        <v>5913</v>
      </c>
      <c r="O2084" s="2">
        <v>7369</v>
      </c>
      <c r="P2084" s="2">
        <v>32</v>
      </c>
      <c r="Q2084" s="2">
        <v>7</v>
      </c>
      <c r="R2084" s="2">
        <v>0</v>
      </c>
      <c r="S2084" s="2">
        <v>2017</v>
      </c>
      <c r="T2084" s="2">
        <v>5354</v>
      </c>
      <c r="U2084" s="2">
        <v>24</v>
      </c>
      <c r="V2084" s="2">
        <v>0</v>
      </c>
      <c r="W2084" s="2">
        <v>2</v>
      </c>
      <c r="X2084" s="10">
        <v>4373</v>
      </c>
      <c r="Y2084" s="10">
        <v>464.35</v>
      </c>
      <c r="Z2084" s="10">
        <v>4837.34</v>
      </c>
      <c r="AA2084" s="10">
        <v>4498.76</v>
      </c>
      <c r="AB2084" s="10">
        <v>484.11</v>
      </c>
      <c r="AC2084" s="10">
        <v>4982.87</v>
      </c>
      <c r="AD2084" s="2">
        <v>0</v>
      </c>
      <c r="AE2084" s="2">
        <v>777</v>
      </c>
      <c r="AF2084" s="3">
        <v>0.94340000000000002</v>
      </c>
      <c r="AG2084" s="3">
        <v>0.96140000000000003</v>
      </c>
    </row>
    <row r="2085" spans="1:33" x14ac:dyDescent="0.25">
      <c r="A2085" t="s">
        <v>326</v>
      </c>
      <c r="B2085" t="s">
        <v>345</v>
      </c>
      <c r="C2085">
        <v>29200</v>
      </c>
      <c r="D2085" t="s">
        <v>346</v>
      </c>
      <c r="E2085" t="s">
        <v>300</v>
      </c>
      <c r="F2085" s="2">
        <v>411</v>
      </c>
      <c r="G2085" s="2">
        <v>418</v>
      </c>
      <c r="H2085" s="2">
        <v>1271</v>
      </c>
      <c r="I2085" s="10">
        <v>4228.6400000000003</v>
      </c>
      <c r="J2085" s="10">
        <v>118.88</v>
      </c>
      <c r="K2085" s="10">
        <v>160.85</v>
      </c>
      <c r="L2085" s="10">
        <v>4508.3599999999997</v>
      </c>
      <c r="M2085" s="1">
        <v>26.96</v>
      </c>
      <c r="N2085" s="2">
        <v>9378</v>
      </c>
      <c r="O2085" s="2">
        <v>11136</v>
      </c>
      <c r="P2085" s="2">
        <v>50</v>
      </c>
      <c r="Q2085" s="2">
        <v>8</v>
      </c>
      <c r="R2085" s="2">
        <v>0</v>
      </c>
      <c r="S2085" s="2">
        <v>3680</v>
      </c>
      <c r="T2085" s="2">
        <v>9950</v>
      </c>
      <c r="U2085" s="2">
        <v>46</v>
      </c>
      <c r="V2085" s="2">
        <v>19</v>
      </c>
      <c r="W2085" s="2">
        <v>0</v>
      </c>
      <c r="X2085" s="10">
        <v>4482.78</v>
      </c>
      <c r="Y2085" s="10">
        <v>330.63</v>
      </c>
      <c r="Z2085" s="10">
        <v>4813.42</v>
      </c>
      <c r="AA2085" s="10">
        <v>4611.71</v>
      </c>
      <c r="AB2085" s="10">
        <v>344.7</v>
      </c>
      <c r="AC2085" s="10">
        <v>4956.41</v>
      </c>
      <c r="AD2085" s="2">
        <v>0</v>
      </c>
      <c r="AE2085" s="2">
        <v>1271</v>
      </c>
      <c r="AF2085" s="3">
        <v>0.96130000000000004</v>
      </c>
      <c r="AG2085" s="3">
        <v>0.97360000000000002</v>
      </c>
    </row>
    <row r="2086" spans="1:33" x14ac:dyDescent="0.25">
      <c r="A2086" t="s">
        <v>326</v>
      </c>
      <c r="B2086" t="s">
        <v>347</v>
      </c>
      <c r="C2086">
        <v>31140</v>
      </c>
      <c r="D2086" t="s">
        <v>348</v>
      </c>
      <c r="E2086" t="s">
        <v>300</v>
      </c>
      <c r="F2086" s="2">
        <v>564</v>
      </c>
      <c r="G2086" s="2">
        <v>571</v>
      </c>
      <c r="H2086" s="2">
        <v>1564</v>
      </c>
      <c r="I2086" s="10">
        <v>3965.59</v>
      </c>
      <c r="J2086" s="10">
        <v>285.22000000000003</v>
      </c>
      <c r="K2086" s="10">
        <v>183.1</v>
      </c>
      <c r="L2086" s="10">
        <v>4433.8999999999996</v>
      </c>
      <c r="M2086" s="1">
        <v>25.83</v>
      </c>
      <c r="N2086" s="2">
        <v>12332</v>
      </c>
      <c r="O2086" s="2">
        <v>13041</v>
      </c>
      <c r="P2086" s="2">
        <v>136</v>
      </c>
      <c r="Q2086" s="2">
        <v>274</v>
      </c>
      <c r="R2086" s="2">
        <v>0</v>
      </c>
      <c r="S2086" s="2">
        <v>4146</v>
      </c>
      <c r="T2086" s="2">
        <v>10221</v>
      </c>
      <c r="U2086" s="2">
        <v>124</v>
      </c>
      <c r="V2086" s="2">
        <v>118</v>
      </c>
      <c r="W2086" s="2">
        <v>1</v>
      </c>
      <c r="X2086" s="10">
        <v>4381.03</v>
      </c>
      <c r="Y2086" s="10">
        <v>553.54</v>
      </c>
      <c r="Z2086" s="10">
        <v>4934.58</v>
      </c>
      <c r="AA2086" s="10">
        <v>4507.03</v>
      </c>
      <c r="AB2086" s="10">
        <v>577.1</v>
      </c>
      <c r="AC2086" s="10">
        <v>5084.13</v>
      </c>
      <c r="AD2086" s="2">
        <v>0</v>
      </c>
      <c r="AE2086" s="2">
        <v>1564</v>
      </c>
      <c r="AF2086" s="3">
        <v>0.88439999999999996</v>
      </c>
      <c r="AG2086" s="3">
        <v>0.92110000000000003</v>
      </c>
    </row>
    <row r="2087" spans="1:33" x14ac:dyDescent="0.25">
      <c r="A2087" t="s">
        <v>326</v>
      </c>
      <c r="B2087" t="s">
        <v>349</v>
      </c>
      <c r="C2087">
        <v>33140</v>
      </c>
      <c r="D2087" t="s">
        <v>350</v>
      </c>
      <c r="E2087" t="s">
        <v>300</v>
      </c>
      <c r="F2087" s="2">
        <v>247</v>
      </c>
      <c r="G2087" s="2">
        <v>250</v>
      </c>
      <c r="H2087" s="2">
        <v>669</v>
      </c>
      <c r="I2087" s="10">
        <v>4190.05</v>
      </c>
      <c r="J2087" s="10">
        <v>127.17</v>
      </c>
      <c r="K2087" s="10">
        <v>301.33999999999997</v>
      </c>
      <c r="L2087" s="10">
        <v>4618.5600000000004</v>
      </c>
      <c r="M2087" s="1">
        <v>25.44</v>
      </c>
      <c r="N2087" s="2">
        <v>5053</v>
      </c>
      <c r="O2087" s="2">
        <v>5945</v>
      </c>
      <c r="P2087" s="2">
        <v>40</v>
      </c>
      <c r="Q2087" s="2">
        <v>190</v>
      </c>
      <c r="R2087" s="2">
        <v>5</v>
      </c>
      <c r="S2087" s="2">
        <v>2067</v>
      </c>
      <c r="T2087" s="2">
        <v>3656</v>
      </c>
      <c r="U2087" s="2">
        <v>14</v>
      </c>
      <c r="V2087" s="2">
        <v>49</v>
      </c>
      <c r="W2087" s="2">
        <v>0</v>
      </c>
      <c r="X2087" s="10">
        <v>4503.54</v>
      </c>
      <c r="Y2087" s="10">
        <v>506.5</v>
      </c>
      <c r="Z2087" s="10">
        <v>5010.04</v>
      </c>
      <c r="AA2087" s="10">
        <v>4633.0600000000004</v>
      </c>
      <c r="AB2087" s="10">
        <v>528.04999999999995</v>
      </c>
      <c r="AC2087" s="10">
        <v>5161.12</v>
      </c>
      <c r="AD2087" s="2">
        <v>0</v>
      </c>
      <c r="AE2087" s="2">
        <v>669</v>
      </c>
      <c r="AF2087" s="3">
        <v>0.93189999999999995</v>
      </c>
      <c r="AG2087" s="3">
        <v>0.95350000000000001</v>
      </c>
    </row>
    <row r="2088" spans="1:33" x14ac:dyDescent="0.25">
      <c r="A2088" t="s">
        <v>326</v>
      </c>
      <c r="B2088" t="s">
        <v>351</v>
      </c>
      <c r="C2088">
        <v>34620</v>
      </c>
      <c r="D2088" t="s">
        <v>352</v>
      </c>
      <c r="E2088" t="s">
        <v>300</v>
      </c>
      <c r="F2088" s="2">
        <v>305</v>
      </c>
      <c r="G2088" s="2">
        <v>309</v>
      </c>
      <c r="H2088" s="2">
        <v>931</v>
      </c>
      <c r="I2088" s="10">
        <v>4108.3999999999996</v>
      </c>
      <c r="J2088" s="10">
        <v>194.49</v>
      </c>
      <c r="K2088" s="10">
        <v>304.82</v>
      </c>
      <c r="L2088" s="10">
        <v>4607.7</v>
      </c>
      <c r="M2088" s="1">
        <v>26.71</v>
      </c>
      <c r="N2088" s="2">
        <v>6723</v>
      </c>
      <c r="O2088" s="2">
        <v>8249</v>
      </c>
      <c r="P2088" s="2">
        <v>38</v>
      </c>
      <c r="Q2088" s="2">
        <v>20</v>
      </c>
      <c r="R2088" s="2">
        <v>0</v>
      </c>
      <c r="S2088" s="2">
        <v>3210</v>
      </c>
      <c r="T2088" s="2">
        <v>6598</v>
      </c>
      <c r="U2088" s="2">
        <v>19</v>
      </c>
      <c r="V2088" s="2">
        <v>11</v>
      </c>
      <c r="W2088" s="2">
        <v>0</v>
      </c>
      <c r="X2088" s="10">
        <v>4289.3500000000004</v>
      </c>
      <c r="Y2088" s="10">
        <v>590.17999999999995</v>
      </c>
      <c r="Z2088" s="10">
        <v>4879.53</v>
      </c>
      <c r="AA2088" s="10">
        <v>4412.71</v>
      </c>
      <c r="AB2088" s="10">
        <v>615.29999999999995</v>
      </c>
      <c r="AC2088" s="10">
        <v>5028.01</v>
      </c>
      <c r="AD2088" s="2">
        <v>0</v>
      </c>
      <c r="AE2088" s="2">
        <v>931</v>
      </c>
      <c r="AF2088" s="3">
        <v>0.89410000000000001</v>
      </c>
      <c r="AG2088" s="3">
        <v>0.92769999999999997</v>
      </c>
    </row>
    <row r="2089" spans="1:33" x14ac:dyDescent="0.25">
      <c r="A2089" t="s">
        <v>326</v>
      </c>
      <c r="B2089" t="s">
        <v>357</v>
      </c>
      <c r="C2089">
        <v>99915</v>
      </c>
      <c r="D2089" t="s">
        <v>358</v>
      </c>
      <c r="E2089" t="s">
        <v>300</v>
      </c>
      <c r="F2089" s="2">
        <v>3592</v>
      </c>
      <c r="G2089" s="2">
        <v>3652</v>
      </c>
      <c r="H2089" s="2">
        <v>10166</v>
      </c>
      <c r="I2089" s="10">
        <v>3830.86</v>
      </c>
      <c r="J2089" s="10">
        <v>134.57</v>
      </c>
      <c r="K2089" s="10">
        <v>241.15</v>
      </c>
      <c r="L2089" s="10">
        <v>4206.59</v>
      </c>
      <c r="M2089" s="1">
        <v>25.95</v>
      </c>
      <c r="N2089" s="2">
        <v>77931</v>
      </c>
      <c r="O2089" s="2">
        <v>86985</v>
      </c>
      <c r="P2089" s="2">
        <v>554</v>
      </c>
      <c r="Q2089" s="2">
        <v>652</v>
      </c>
      <c r="R2089" s="2">
        <v>21</v>
      </c>
      <c r="S2089" s="2">
        <v>30301</v>
      </c>
      <c r="T2089" s="2">
        <v>66686</v>
      </c>
      <c r="U2089" s="2">
        <v>324</v>
      </c>
      <c r="V2089" s="2">
        <v>334</v>
      </c>
      <c r="W2089" s="2">
        <v>17</v>
      </c>
      <c r="X2089" s="10">
        <v>4067.05</v>
      </c>
      <c r="Y2089" s="10">
        <v>444.1</v>
      </c>
      <c r="Z2089" s="10">
        <v>4511.1499999999996</v>
      </c>
      <c r="AA2089" s="10">
        <v>4184.0200000000004</v>
      </c>
      <c r="AB2089" s="10">
        <v>463</v>
      </c>
      <c r="AC2089" s="10">
        <v>4647.0200000000004</v>
      </c>
      <c r="AD2089" s="2">
        <v>0</v>
      </c>
      <c r="AE2089" s="2">
        <v>10166</v>
      </c>
      <c r="AF2089" s="3">
        <v>0.83189999999999997</v>
      </c>
      <c r="AG2089" s="3">
        <v>0.88529999999999998</v>
      </c>
    </row>
    <row r="2090" spans="1:33" x14ac:dyDescent="0.25">
      <c r="A2090" t="s">
        <v>326</v>
      </c>
      <c r="B2090" t="s">
        <v>353</v>
      </c>
      <c r="C2090">
        <v>43780</v>
      </c>
      <c r="D2090" t="s">
        <v>354</v>
      </c>
      <c r="E2090" t="s">
        <v>300</v>
      </c>
      <c r="F2090" s="2">
        <v>686</v>
      </c>
      <c r="G2090" s="2">
        <v>700</v>
      </c>
      <c r="H2090" s="2">
        <v>2199</v>
      </c>
      <c r="I2090" s="10">
        <v>4135.01</v>
      </c>
      <c r="J2090" s="10">
        <v>357.33</v>
      </c>
      <c r="K2090" s="10">
        <v>229.77</v>
      </c>
      <c r="L2090" s="10">
        <v>4722.1099999999997</v>
      </c>
      <c r="M2090" s="1">
        <v>26.58</v>
      </c>
      <c r="N2090" s="2">
        <v>15460</v>
      </c>
      <c r="O2090" s="2">
        <v>20801</v>
      </c>
      <c r="P2090" s="2">
        <v>72</v>
      </c>
      <c r="Q2090" s="2">
        <v>391</v>
      </c>
      <c r="R2090" s="2">
        <v>0</v>
      </c>
      <c r="S2090" s="2">
        <v>5703</v>
      </c>
      <c r="T2090" s="2">
        <v>15861</v>
      </c>
      <c r="U2090" s="2">
        <v>39</v>
      </c>
      <c r="V2090" s="2">
        <v>117</v>
      </c>
      <c r="W2090" s="2">
        <v>2</v>
      </c>
      <c r="X2090" s="10">
        <v>4477.55</v>
      </c>
      <c r="Y2090" s="10">
        <v>693.95</v>
      </c>
      <c r="Z2090" s="10">
        <v>5171.5</v>
      </c>
      <c r="AA2090" s="10">
        <v>4606.32</v>
      </c>
      <c r="AB2090" s="10">
        <v>723.48</v>
      </c>
      <c r="AC2090" s="10">
        <v>5329.8</v>
      </c>
      <c r="AD2090" s="2">
        <v>0</v>
      </c>
      <c r="AE2090" s="2">
        <v>2199</v>
      </c>
      <c r="AF2090" s="3">
        <v>0.92689999999999995</v>
      </c>
      <c r="AG2090" s="3">
        <v>0.95009999999999994</v>
      </c>
    </row>
    <row r="2091" spans="1:33" x14ac:dyDescent="0.25">
      <c r="A2091" t="s">
        <v>326</v>
      </c>
      <c r="B2091" t="s">
        <v>355</v>
      </c>
      <c r="C2091">
        <v>45460</v>
      </c>
      <c r="D2091" t="s">
        <v>356</v>
      </c>
      <c r="E2091" t="s">
        <v>300</v>
      </c>
      <c r="F2091" s="2">
        <v>465</v>
      </c>
      <c r="G2091" s="2">
        <v>470</v>
      </c>
      <c r="H2091" s="2">
        <v>1516</v>
      </c>
      <c r="I2091" s="10">
        <v>4097.09</v>
      </c>
      <c r="J2091" s="10">
        <v>113.71</v>
      </c>
      <c r="K2091" s="10">
        <v>319.8</v>
      </c>
      <c r="L2091" s="10">
        <v>4530.6099999999997</v>
      </c>
      <c r="M2091" s="1">
        <v>26.85</v>
      </c>
      <c r="N2091" s="2">
        <v>11544</v>
      </c>
      <c r="O2091" s="2">
        <v>14022</v>
      </c>
      <c r="P2091" s="2">
        <v>92</v>
      </c>
      <c r="Q2091" s="2">
        <v>56</v>
      </c>
      <c r="R2091" s="2">
        <v>0</v>
      </c>
      <c r="S2091" s="2">
        <v>3859</v>
      </c>
      <c r="T2091" s="2">
        <v>11053</v>
      </c>
      <c r="U2091" s="2">
        <v>77</v>
      </c>
      <c r="V2091" s="2">
        <v>7</v>
      </c>
      <c r="W2091" s="2">
        <v>0</v>
      </c>
      <c r="X2091" s="10">
        <v>4391.9399999999996</v>
      </c>
      <c r="Y2091" s="10">
        <v>512.41</v>
      </c>
      <c r="Z2091" s="10">
        <v>4904.3500000000004</v>
      </c>
      <c r="AA2091" s="10">
        <v>4518.25</v>
      </c>
      <c r="AB2091" s="10">
        <v>534.22</v>
      </c>
      <c r="AC2091" s="10">
        <v>5052.46</v>
      </c>
      <c r="AD2091" s="2">
        <v>0</v>
      </c>
      <c r="AE2091" s="2">
        <v>1516</v>
      </c>
      <c r="AF2091" s="3">
        <v>0.91969999999999996</v>
      </c>
      <c r="AG2091" s="3">
        <v>0.94520000000000004</v>
      </c>
    </row>
    <row r="2092" spans="1:33" x14ac:dyDescent="0.25">
      <c r="A2092" t="s">
        <v>359</v>
      </c>
      <c r="B2092" t="s">
        <v>360</v>
      </c>
      <c r="C2092">
        <v>28140</v>
      </c>
      <c r="D2092" t="s">
        <v>361</v>
      </c>
      <c r="E2092" t="s">
        <v>300</v>
      </c>
      <c r="F2092" s="2">
        <v>1688</v>
      </c>
      <c r="G2092" s="2">
        <v>1711</v>
      </c>
      <c r="H2092" s="2">
        <v>4835</v>
      </c>
      <c r="I2092" s="10">
        <v>4158.6099999999997</v>
      </c>
      <c r="J2092" s="10">
        <v>155.96</v>
      </c>
      <c r="K2092" s="10">
        <v>125.84</v>
      </c>
      <c r="L2092" s="10">
        <v>4440.41</v>
      </c>
      <c r="M2092" s="1">
        <v>26.01</v>
      </c>
      <c r="N2092" s="2">
        <v>37973</v>
      </c>
      <c r="O2092" s="2">
        <v>41508</v>
      </c>
      <c r="P2092" s="2">
        <v>323</v>
      </c>
      <c r="Q2092" s="2">
        <v>571</v>
      </c>
      <c r="R2092" s="2">
        <v>60</v>
      </c>
      <c r="S2092" s="2">
        <v>14118</v>
      </c>
      <c r="T2092" s="2">
        <v>30838</v>
      </c>
      <c r="U2092" s="2">
        <v>144</v>
      </c>
      <c r="V2092" s="2">
        <v>186</v>
      </c>
      <c r="W2092" s="2">
        <v>32</v>
      </c>
      <c r="X2092" s="10">
        <v>4450.2700000000004</v>
      </c>
      <c r="Y2092" s="10">
        <v>333.08</v>
      </c>
      <c r="Z2092" s="10">
        <v>4783.3500000000004</v>
      </c>
      <c r="AA2092" s="10">
        <v>4578.26</v>
      </c>
      <c r="AB2092" s="10">
        <v>347.25</v>
      </c>
      <c r="AC2092" s="10">
        <v>4925.5200000000004</v>
      </c>
      <c r="AD2092" s="2">
        <v>0</v>
      </c>
      <c r="AE2092" s="2">
        <v>4835</v>
      </c>
      <c r="AF2092" s="3">
        <v>0.93510000000000004</v>
      </c>
      <c r="AG2092" s="3">
        <v>0.95569999999999999</v>
      </c>
    </row>
    <row r="2093" spans="1:33" x14ac:dyDescent="0.25">
      <c r="A2093" t="s">
        <v>359</v>
      </c>
      <c r="B2093" t="s">
        <v>362</v>
      </c>
      <c r="C2093">
        <v>29940</v>
      </c>
      <c r="D2093" t="s">
        <v>363</v>
      </c>
      <c r="E2093" t="s">
        <v>300</v>
      </c>
      <c r="F2093" s="2">
        <v>221</v>
      </c>
      <c r="G2093" s="2">
        <v>222</v>
      </c>
      <c r="H2093" s="2">
        <v>670</v>
      </c>
      <c r="I2093" s="10">
        <v>4113.76</v>
      </c>
      <c r="J2093" s="10">
        <v>91.51</v>
      </c>
      <c r="K2093" s="10">
        <v>152.04</v>
      </c>
      <c r="L2093" s="10">
        <v>4357.3</v>
      </c>
      <c r="M2093" s="1">
        <v>26.85</v>
      </c>
      <c r="N2093" s="2">
        <v>4989</v>
      </c>
      <c r="O2093" s="2">
        <v>6158</v>
      </c>
      <c r="P2093" s="2">
        <v>39</v>
      </c>
      <c r="Q2093" s="2">
        <v>67</v>
      </c>
      <c r="R2093" s="2">
        <v>0</v>
      </c>
      <c r="S2093" s="2">
        <v>2194</v>
      </c>
      <c r="T2093" s="2">
        <v>4518</v>
      </c>
      <c r="U2093" s="2">
        <v>19</v>
      </c>
      <c r="V2093" s="2">
        <v>8</v>
      </c>
      <c r="W2093" s="2">
        <v>0</v>
      </c>
      <c r="X2093" s="10">
        <v>4328.74</v>
      </c>
      <c r="Y2093" s="10">
        <v>287.87</v>
      </c>
      <c r="Z2093" s="10">
        <v>4616.62</v>
      </c>
      <c r="AA2093" s="10">
        <v>4453.24</v>
      </c>
      <c r="AB2093" s="10">
        <v>300.12</v>
      </c>
      <c r="AC2093" s="10">
        <v>4753.3599999999997</v>
      </c>
      <c r="AD2093" s="2">
        <v>0</v>
      </c>
      <c r="AE2093" s="2">
        <v>670</v>
      </c>
      <c r="AF2093" s="3">
        <v>0.86760000000000004</v>
      </c>
      <c r="AG2093" s="3">
        <v>0.90959999999999996</v>
      </c>
    </row>
    <row r="2094" spans="1:33" x14ac:dyDescent="0.25">
      <c r="A2094" t="s">
        <v>359</v>
      </c>
      <c r="B2094" t="s">
        <v>368</v>
      </c>
      <c r="C2094" t="s">
        <v>369</v>
      </c>
      <c r="D2094" t="s">
        <v>370</v>
      </c>
      <c r="E2094" t="s">
        <v>300</v>
      </c>
      <c r="F2094" s="2">
        <v>2110</v>
      </c>
      <c r="G2094" s="2">
        <v>2144</v>
      </c>
      <c r="H2094" s="2">
        <v>5424</v>
      </c>
      <c r="I2094" s="10">
        <v>3654.25</v>
      </c>
      <c r="J2094" s="10">
        <v>120.51</v>
      </c>
      <c r="K2094" s="10">
        <v>180.58</v>
      </c>
      <c r="L2094" s="10">
        <v>3955.33</v>
      </c>
      <c r="M2094" s="1">
        <v>25.14</v>
      </c>
      <c r="N2094" s="2">
        <v>43844</v>
      </c>
      <c r="O2094" s="2">
        <v>41794</v>
      </c>
      <c r="P2094" s="2">
        <v>294</v>
      </c>
      <c r="Q2094" s="2">
        <v>305</v>
      </c>
      <c r="R2094" s="2">
        <v>11</v>
      </c>
      <c r="S2094" s="2">
        <v>17835</v>
      </c>
      <c r="T2094" s="2">
        <v>31987</v>
      </c>
      <c r="U2094" s="2">
        <v>127</v>
      </c>
      <c r="V2094" s="2">
        <v>149</v>
      </c>
      <c r="W2094" s="2">
        <v>10</v>
      </c>
      <c r="X2094" s="10">
        <v>3907.95</v>
      </c>
      <c r="Y2094" s="10">
        <v>355.88</v>
      </c>
      <c r="Z2094" s="10">
        <v>4263.84</v>
      </c>
      <c r="AA2094" s="10">
        <v>4020.35</v>
      </c>
      <c r="AB2094" s="10">
        <v>371.03</v>
      </c>
      <c r="AC2094" s="10">
        <v>4391.37</v>
      </c>
      <c r="AD2094" s="2">
        <v>0</v>
      </c>
      <c r="AE2094" s="2">
        <v>5424</v>
      </c>
      <c r="AF2094" s="3">
        <v>0.80449999999999999</v>
      </c>
      <c r="AG2094" s="3">
        <v>0.86660000000000004</v>
      </c>
    </row>
    <row r="2095" spans="1:33" x14ac:dyDescent="0.25">
      <c r="A2095" t="s">
        <v>359</v>
      </c>
      <c r="B2095" t="s">
        <v>364</v>
      </c>
      <c r="C2095">
        <v>45820</v>
      </c>
      <c r="D2095" t="s">
        <v>365</v>
      </c>
      <c r="E2095" t="s">
        <v>300</v>
      </c>
      <c r="F2095" s="2">
        <v>611</v>
      </c>
      <c r="G2095" s="2">
        <v>617</v>
      </c>
      <c r="H2095" s="2">
        <v>1785</v>
      </c>
      <c r="I2095" s="10">
        <v>3948.82</v>
      </c>
      <c r="J2095" s="10">
        <v>149.22999999999999</v>
      </c>
      <c r="K2095" s="10">
        <v>127.27</v>
      </c>
      <c r="L2095" s="10">
        <v>4225.32</v>
      </c>
      <c r="M2095" s="1">
        <v>26.16</v>
      </c>
      <c r="N2095" s="2">
        <v>13337</v>
      </c>
      <c r="O2095" s="2">
        <v>16131</v>
      </c>
      <c r="P2095" s="2">
        <v>244</v>
      </c>
      <c r="Q2095" s="2">
        <v>253</v>
      </c>
      <c r="R2095" s="2">
        <v>2</v>
      </c>
      <c r="S2095" s="2">
        <v>5081</v>
      </c>
      <c r="T2095" s="2">
        <v>11422</v>
      </c>
      <c r="U2095" s="2">
        <v>109</v>
      </c>
      <c r="V2095" s="2">
        <v>111</v>
      </c>
      <c r="W2095" s="2">
        <v>0</v>
      </c>
      <c r="X2095" s="10">
        <v>4358.05</v>
      </c>
      <c r="Y2095" s="10">
        <v>326.81</v>
      </c>
      <c r="Z2095" s="10">
        <v>4684.8599999999997</v>
      </c>
      <c r="AA2095" s="10">
        <v>4483.38</v>
      </c>
      <c r="AB2095" s="10">
        <v>340.72</v>
      </c>
      <c r="AC2095" s="10">
        <v>4824.1099999999997</v>
      </c>
      <c r="AD2095" s="2">
        <v>0</v>
      </c>
      <c r="AE2095" s="2">
        <v>1785</v>
      </c>
      <c r="AF2095" s="3">
        <v>0.89590000000000003</v>
      </c>
      <c r="AG2095" s="3">
        <v>0.92889999999999995</v>
      </c>
    </row>
    <row r="2096" spans="1:33" x14ac:dyDescent="0.25">
      <c r="A2096" t="s">
        <v>359</v>
      </c>
      <c r="B2096" t="s">
        <v>366</v>
      </c>
      <c r="C2096">
        <v>48620</v>
      </c>
      <c r="D2096" t="s">
        <v>367</v>
      </c>
      <c r="E2096" t="s">
        <v>300</v>
      </c>
      <c r="F2096" s="2">
        <v>1600</v>
      </c>
      <c r="G2096" s="2">
        <v>1629</v>
      </c>
      <c r="H2096" s="2">
        <v>5021</v>
      </c>
      <c r="I2096" s="10">
        <v>3930.75</v>
      </c>
      <c r="J2096" s="10">
        <v>184.42</v>
      </c>
      <c r="K2096" s="10">
        <v>196.92</v>
      </c>
      <c r="L2096" s="10">
        <v>4312.09</v>
      </c>
      <c r="M2096" s="1">
        <v>26.72</v>
      </c>
      <c r="N2096" s="2">
        <v>38622</v>
      </c>
      <c r="O2096" s="2">
        <v>45666</v>
      </c>
      <c r="P2096" s="2">
        <v>224</v>
      </c>
      <c r="Q2096" s="2">
        <v>272</v>
      </c>
      <c r="R2096" s="2">
        <v>53</v>
      </c>
      <c r="S2096" s="2">
        <v>14160</v>
      </c>
      <c r="T2096" s="2">
        <v>34873</v>
      </c>
      <c r="U2096" s="2">
        <v>153</v>
      </c>
      <c r="V2096" s="2">
        <v>133</v>
      </c>
      <c r="W2096" s="2">
        <v>18</v>
      </c>
      <c r="X2096" s="10">
        <v>4242.63</v>
      </c>
      <c r="Y2096" s="10">
        <v>450.74</v>
      </c>
      <c r="Z2096" s="10">
        <v>4693.38</v>
      </c>
      <c r="AA2096" s="10">
        <v>4364.6499999999996</v>
      </c>
      <c r="AB2096" s="10">
        <v>469.93</v>
      </c>
      <c r="AC2096" s="10">
        <v>4834.58</v>
      </c>
      <c r="AD2096" s="2">
        <v>0</v>
      </c>
      <c r="AE2096" s="2">
        <v>5021</v>
      </c>
      <c r="AF2096" s="3">
        <v>0.85489999999999999</v>
      </c>
      <c r="AG2096" s="3">
        <v>0.90100000000000002</v>
      </c>
    </row>
    <row r="2097" spans="1:33" x14ac:dyDescent="0.25">
      <c r="A2097" t="s">
        <v>371</v>
      </c>
      <c r="B2097" t="s">
        <v>372</v>
      </c>
      <c r="C2097">
        <v>14540</v>
      </c>
      <c r="D2097" t="s">
        <v>373</v>
      </c>
      <c r="E2097" t="s">
        <v>300</v>
      </c>
      <c r="F2097" s="2">
        <v>198</v>
      </c>
      <c r="G2097" s="2">
        <v>198</v>
      </c>
      <c r="H2097" s="2">
        <v>505</v>
      </c>
      <c r="I2097" s="10">
        <v>3924.73</v>
      </c>
      <c r="J2097" s="10">
        <v>129.85</v>
      </c>
      <c r="K2097" s="10">
        <v>128.01</v>
      </c>
      <c r="L2097" s="10">
        <v>4182.59</v>
      </c>
      <c r="M2097" s="1">
        <v>25.28</v>
      </c>
      <c r="N2097" s="2">
        <v>4064</v>
      </c>
      <c r="O2097" s="2">
        <v>3600</v>
      </c>
      <c r="P2097" s="2">
        <v>40</v>
      </c>
      <c r="Q2097" s="2">
        <v>132</v>
      </c>
      <c r="R2097" s="2">
        <v>0</v>
      </c>
      <c r="S2097" s="2">
        <v>1540</v>
      </c>
      <c r="T2097" s="2">
        <v>3283</v>
      </c>
      <c r="U2097" s="2">
        <v>14</v>
      </c>
      <c r="V2097" s="2">
        <v>93</v>
      </c>
      <c r="W2097" s="2">
        <v>0</v>
      </c>
      <c r="X2097" s="10">
        <v>4243.63</v>
      </c>
      <c r="Y2097" s="10">
        <v>304.79000000000002</v>
      </c>
      <c r="Z2097" s="10">
        <v>4548.42</v>
      </c>
      <c r="AA2097" s="10">
        <v>4365.68</v>
      </c>
      <c r="AB2097" s="10">
        <v>317.76</v>
      </c>
      <c r="AC2097" s="10">
        <v>4683.4399999999996</v>
      </c>
      <c r="AD2097" s="2">
        <v>0</v>
      </c>
      <c r="AE2097" s="2">
        <v>505</v>
      </c>
      <c r="AF2097" s="3">
        <v>0.81530000000000002</v>
      </c>
      <c r="AG2097" s="3">
        <v>0.87390000000000001</v>
      </c>
    </row>
    <row r="2098" spans="1:33" x14ac:dyDescent="0.25">
      <c r="A2098" t="s">
        <v>371</v>
      </c>
      <c r="B2098" t="s">
        <v>374</v>
      </c>
      <c r="C2098">
        <v>17140</v>
      </c>
      <c r="D2098" t="s">
        <v>330</v>
      </c>
      <c r="E2098" t="s">
        <v>300</v>
      </c>
      <c r="F2098" s="2">
        <v>756</v>
      </c>
      <c r="G2098" s="2">
        <v>759</v>
      </c>
      <c r="H2098" s="2">
        <v>1802</v>
      </c>
      <c r="I2098" s="10">
        <v>4011.98</v>
      </c>
      <c r="J2098" s="10">
        <v>114.85</v>
      </c>
      <c r="K2098" s="10">
        <v>197.56</v>
      </c>
      <c r="L2098" s="10">
        <v>4324.3900000000003</v>
      </c>
      <c r="M2098" s="1">
        <v>24.22</v>
      </c>
      <c r="N2098" s="2">
        <v>15218</v>
      </c>
      <c r="O2098" s="2">
        <v>12704</v>
      </c>
      <c r="P2098" s="2">
        <v>197</v>
      </c>
      <c r="Q2098" s="2">
        <v>396</v>
      </c>
      <c r="R2098" s="2">
        <v>48</v>
      </c>
      <c r="S2098" s="2">
        <v>4957</v>
      </c>
      <c r="T2098" s="2">
        <v>9916</v>
      </c>
      <c r="U2098" s="2">
        <v>76</v>
      </c>
      <c r="V2098" s="2">
        <v>114</v>
      </c>
      <c r="W2098" s="2">
        <v>18</v>
      </c>
      <c r="X2098" s="10">
        <v>4340.97</v>
      </c>
      <c r="Y2098" s="10">
        <v>369.27</v>
      </c>
      <c r="Z2098" s="10">
        <v>4710.24</v>
      </c>
      <c r="AA2098" s="10">
        <v>4465.82</v>
      </c>
      <c r="AB2098" s="10">
        <v>384.98</v>
      </c>
      <c r="AC2098" s="10">
        <v>4850.8</v>
      </c>
      <c r="AD2098" s="2">
        <v>0</v>
      </c>
      <c r="AE2098" s="2">
        <v>1802</v>
      </c>
      <c r="AF2098" s="3">
        <v>0.93320000000000003</v>
      </c>
      <c r="AG2098" s="3">
        <v>0.95440000000000003</v>
      </c>
    </row>
    <row r="2099" spans="1:33" x14ac:dyDescent="0.25">
      <c r="A2099" t="s">
        <v>371</v>
      </c>
      <c r="B2099" t="s">
        <v>375</v>
      </c>
      <c r="C2099">
        <v>21060</v>
      </c>
      <c r="D2099" t="s">
        <v>376</v>
      </c>
      <c r="E2099" t="s">
        <v>300</v>
      </c>
      <c r="F2099" s="2">
        <v>183</v>
      </c>
      <c r="G2099" s="2">
        <v>183</v>
      </c>
      <c r="H2099" s="2">
        <v>360</v>
      </c>
      <c r="I2099" s="10">
        <v>3520.51</v>
      </c>
      <c r="J2099" s="10">
        <v>195.61</v>
      </c>
      <c r="K2099" s="10">
        <v>228.13</v>
      </c>
      <c r="L2099" s="10">
        <v>3944.26</v>
      </c>
      <c r="M2099" s="1">
        <v>22.89</v>
      </c>
      <c r="N2099" s="2">
        <v>2984</v>
      </c>
      <c r="O2099" s="2">
        <v>2120</v>
      </c>
      <c r="P2099" s="2">
        <v>23</v>
      </c>
      <c r="Q2099" s="2">
        <v>83</v>
      </c>
      <c r="R2099" s="2">
        <v>0</v>
      </c>
      <c r="S2099" s="2">
        <v>1430</v>
      </c>
      <c r="T2099" s="2">
        <v>1576</v>
      </c>
      <c r="U2099" s="2">
        <v>5</v>
      </c>
      <c r="V2099" s="2">
        <v>18</v>
      </c>
      <c r="W2099" s="2">
        <v>0</v>
      </c>
      <c r="X2099" s="10">
        <v>3789.47</v>
      </c>
      <c r="Y2099" s="10">
        <v>500.86</v>
      </c>
      <c r="Z2099" s="10">
        <v>4290.33</v>
      </c>
      <c r="AA2099" s="10">
        <v>3898.45</v>
      </c>
      <c r="AB2099" s="10">
        <v>522.17999999999995</v>
      </c>
      <c r="AC2099" s="10">
        <v>4420.63</v>
      </c>
      <c r="AD2099" s="2">
        <v>0</v>
      </c>
      <c r="AE2099" s="2">
        <v>360</v>
      </c>
      <c r="AF2099" s="3">
        <v>0.8</v>
      </c>
      <c r="AG2099" s="3">
        <v>0.86350000000000005</v>
      </c>
    </row>
    <row r="2100" spans="1:33" x14ac:dyDescent="0.25">
      <c r="A2100" t="s">
        <v>371</v>
      </c>
      <c r="B2100" t="s">
        <v>377</v>
      </c>
      <c r="C2100">
        <v>21780</v>
      </c>
      <c r="D2100" t="s">
        <v>336</v>
      </c>
      <c r="E2100" t="s">
        <v>300</v>
      </c>
      <c r="F2100" s="2">
        <v>118</v>
      </c>
      <c r="G2100" s="2">
        <v>118</v>
      </c>
      <c r="H2100" s="2">
        <v>311</v>
      </c>
      <c r="I2100" s="10">
        <v>4147.54</v>
      </c>
      <c r="J2100" s="10">
        <v>78.989999999999995</v>
      </c>
      <c r="K2100" s="10">
        <v>169.46</v>
      </c>
      <c r="L2100" s="10">
        <v>4395.99</v>
      </c>
      <c r="M2100" s="1">
        <v>25.85</v>
      </c>
      <c r="N2100" s="2">
        <v>2279</v>
      </c>
      <c r="O2100" s="2">
        <v>2469</v>
      </c>
      <c r="P2100" s="2">
        <v>69</v>
      </c>
      <c r="Q2100" s="2">
        <v>132</v>
      </c>
      <c r="R2100" s="2">
        <v>2</v>
      </c>
      <c r="S2100" s="2">
        <v>968</v>
      </c>
      <c r="T2100" s="2">
        <v>2024</v>
      </c>
      <c r="U2100" s="2">
        <v>41</v>
      </c>
      <c r="V2100" s="2">
        <v>56</v>
      </c>
      <c r="W2100" s="2">
        <v>0</v>
      </c>
      <c r="X2100" s="10">
        <v>4832.54</v>
      </c>
      <c r="Y2100" s="10">
        <v>293.67</v>
      </c>
      <c r="Z2100" s="10">
        <v>5126.2</v>
      </c>
      <c r="AA2100" s="10">
        <v>4971.5200000000004</v>
      </c>
      <c r="AB2100" s="10">
        <v>306.16000000000003</v>
      </c>
      <c r="AC2100" s="10">
        <v>5277.68</v>
      </c>
      <c r="AD2100" s="2">
        <v>0</v>
      </c>
      <c r="AE2100" s="2">
        <v>311</v>
      </c>
      <c r="AF2100" s="3">
        <v>0.91379999999999995</v>
      </c>
      <c r="AG2100" s="3">
        <v>0.94120000000000004</v>
      </c>
    </row>
    <row r="2101" spans="1:33" x14ac:dyDescent="0.25">
      <c r="A2101" t="s">
        <v>371</v>
      </c>
      <c r="B2101" t="s">
        <v>378</v>
      </c>
      <c r="C2101">
        <v>26580</v>
      </c>
      <c r="D2101" t="s">
        <v>379</v>
      </c>
      <c r="E2101" t="s">
        <v>300</v>
      </c>
      <c r="F2101" s="2">
        <v>232</v>
      </c>
      <c r="G2101" s="2">
        <v>234</v>
      </c>
      <c r="H2101" s="2">
        <v>622</v>
      </c>
      <c r="I2101" s="10">
        <v>4301.3999999999996</v>
      </c>
      <c r="J2101" s="10">
        <v>98.97</v>
      </c>
      <c r="K2101" s="10">
        <v>138.1</v>
      </c>
      <c r="L2101" s="10">
        <v>4538.47</v>
      </c>
      <c r="M2101" s="1">
        <v>24.96</v>
      </c>
      <c r="N2101" s="2">
        <v>4611</v>
      </c>
      <c r="O2101" s="2">
        <v>4955</v>
      </c>
      <c r="P2101" s="2">
        <v>49</v>
      </c>
      <c r="Q2101" s="2">
        <v>306</v>
      </c>
      <c r="R2101" s="2">
        <v>32</v>
      </c>
      <c r="S2101" s="2">
        <v>1786</v>
      </c>
      <c r="T2101" s="2">
        <v>3509</v>
      </c>
      <c r="U2101" s="2">
        <v>23</v>
      </c>
      <c r="V2101" s="2">
        <v>242</v>
      </c>
      <c r="W2101" s="2">
        <v>14</v>
      </c>
      <c r="X2101" s="10">
        <v>4725.26</v>
      </c>
      <c r="Y2101" s="10">
        <v>280.20999999999998</v>
      </c>
      <c r="Z2101" s="10">
        <v>5005.4799999999996</v>
      </c>
      <c r="AA2101" s="10">
        <v>4861.16</v>
      </c>
      <c r="AB2101" s="10">
        <v>292.14</v>
      </c>
      <c r="AC2101" s="10">
        <v>5153.3</v>
      </c>
      <c r="AD2101" s="2">
        <v>0</v>
      </c>
      <c r="AE2101" s="2">
        <v>622</v>
      </c>
      <c r="AF2101" s="3">
        <v>0.84319999999999995</v>
      </c>
      <c r="AG2101" s="3">
        <v>0.89300000000000002</v>
      </c>
    </row>
    <row r="2102" spans="1:33" x14ac:dyDescent="0.25">
      <c r="A2102" t="s">
        <v>371</v>
      </c>
      <c r="B2102" t="s">
        <v>380</v>
      </c>
      <c r="C2102">
        <v>30460</v>
      </c>
      <c r="D2102" t="s">
        <v>381</v>
      </c>
      <c r="E2102" t="s">
        <v>300</v>
      </c>
      <c r="F2102" s="2">
        <v>836</v>
      </c>
      <c r="G2102" s="2">
        <v>847</v>
      </c>
      <c r="H2102" s="2">
        <v>2001</v>
      </c>
      <c r="I2102" s="10">
        <v>4073.26</v>
      </c>
      <c r="J2102" s="10">
        <v>111.38</v>
      </c>
      <c r="K2102" s="10">
        <v>126.48</v>
      </c>
      <c r="L2102" s="10">
        <v>4311.12</v>
      </c>
      <c r="M2102" s="1">
        <v>24.51</v>
      </c>
      <c r="N2102" s="2">
        <v>16394</v>
      </c>
      <c r="O2102" s="2">
        <v>14330</v>
      </c>
      <c r="P2102" s="2">
        <v>80</v>
      </c>
      <c r="Q2102" s="2">
        <v>689</v>
      </c>
      <c r="R2102" s="2">
        <v>39</v>
      </c>
      <c r="S2102" s="2">
        <v>6811</v>
      </c>
      <c r="T2102" s="2">
        <v>10351</v>
      </c>
      <c r="U2102" s="2">
        <v>46</v>
      </c>
      <c r="V2102" s="2">
        <v>306</v>
      </c>
      <c r="W2102" s="2">
        <v>7</v>
      </c>
      <c r="X2102" s="10">
        <v>4494.28</v>
      </c>
      <c r="Y2102" s="10">
        <v>281.16000000000003</v>
      </c>
      <c r="Z2102" s="10">
        <v>4775.4399999999996</v>
      </c>
      <c r="AA2102" s="10">
        <v>4623.54</v>
      </c>
      <c r="AB2102" s="10">
        <v>293.12</v>
      </c>
      <c r="AC2102" s="10">
        <v>4916.66</v>
      </c>
      <c r="AD2102" s="2">
        <v>0</v>
      </c>
      <c r="AE2102" s="2">
        <v>2001</v>
      </c>
      <c r="AF2102" s="3">
        <v>0.90449999999999997</v>
      </c>
      <c r="AG2102" s="3">
        <v>0.93479999999999996</v>
      </c>
    </row>
    <row r="2103" spans="1:33" x14ac:dyDescent="0.25">
      <c r="A2103" t="s">
        <v>371</v>
      </c>
      <c r="B2103" t="s">
        <v>382</v>
      </c>
      <c r="C2103">
        <v>31140</v>
      </c>
      <c r="D2103" t="s">
        <v>348</v>
      </c>
      <c r="E2103" t="s">
        <v>300</v>
      </c>
      <c r="F2103" s="2">
        <v>1509</v>
      </c>
      <c r="G2103" s="2">
        <v>1517</v>
      </c>
      <c r="H2103" s="2">
        <v>3534</v>
      </c>
      <c r="I2103" s="10">
        <v>4005.06</v>
      </c>
      <c r="J2103" s="10">
        <v>202.5</v>
      </c>
      <c r="K2103" s="10">
        <v>72.52</v>
      </c>
      <c r="L2103" s="10">
        <v>4280.08</v>
      </c>
      <c r="M2103" s="1">
        <v>24.26</v>
      </c>
      <c r="N2103" s="2">
        <v>28236</v>
      </c>
      <c r="O2103" s="2">
        <v>25167</v>
      </c>
      <c r="P2103" s="2">
        <v>250</v>
      </c>
      <c r="Q2103" s="2">
        <v>1516</v>
      </c>
      <c r="R2103" s="2">
        <v>2</v>
      </c>
      <c r="S2103" s="2">
        <v>11142</v>
      </c>
      <c r="T2103" s="2">
        <v>18648</v>
      </c>
      <c r="U2103" s="2">
        <v>124</v>
      </c>
      <c r="V2103" s="2">
        <v>649</v>
      </c>
      <c r="W2103" s="2">
        <v>1</v>
      </c>
      <c r="X2103" s="10">
        <v>4507.22</v>
      </c>
      <c r="Y2103" s="10">
        <v>325.07</v>
      </c>
      <c r="Z2103" s="10">
        <v>4832.29</v>
      </c>
      <c r="AA2103" s="10">
        <v>4636.8500000000004</v>
      </c>
      <c r="AB2103" s="10">
        <v>338.9</v>
      </c>
      <c r="AC2103" s="10">
        <v>4975.75</v>
      </c>
      <c r="AD2103" s="2">
        <v>0</v>
      </c>
      <c r="AE2103" s="2">
        <v>3534</v>
      </c>
      <c r="AF2103" s="3">
        <v>0.88439999999999996</v>
      </c>
      <c r="AG2103" s="3">
        <v>0.92110000000000003</v>
      </c>
    </row>
    <row r="2104" spans="1:33" x14ac:dyDescent="0.25">
      <c r="A2104" t="s">
        <v>371</v>
      </c>
      <c r="B2104" t="s">
        <v>383</v>
      </c>
      <c r="C2104">
        <v>36980</v>
      </c>
      <c r="D2104" t="s">
        <v>384</v>
      </c>
      <c r="E2104" t="s">
        <v>300</v>
      </c>
      <c r="F2104" s="2">
        <v>208</v>
      </c>
      <c r="G2104" s="2">
        <v>208</v>
      </c>
      <c r="H2104" s="2">
        <v>512</v>
      </c>
      <c r="I2104" s="10">
        <v>3716.01</v>
      </c>
      <c r="J2104" s="10">
        <v>51.69</v>
      </c>
      <c r="K2104" s="10">
        <v>87.11</v>
      </c>
      <c r="L2104" s="10">
        <v>3854.81</v>
      </c>
      <c r="M2104" s="1">
        <v>24.42</v>
      </c>
      <c r="N2104" s="2">
        <v>3981</v>
      </c>
      <c r="O2104" s="2">
        <v>4030</v>
      </c>
      <c r="P2104" s="2">
        <v>66</v>
      </c>
      <c r="Q2104" s="2">
        <v>197</v>
      </c>
      <c r="R2104" s="2">
        <v>0</v>
      </c>
      <c r="S2104" s="2">
        <v>1298</v>
      </c>
      <c r="T2104" s="2">
        <v>2840</v>
      </c>
      <c r="U2104" s="2">
        <v>31</v>
      </c>
      <c r="V2104" s="2">
        <v>61</v>
      </c>
      <c r="W2104" s="2">
        <v>0</v>
      </c>
      <c r="X2104" s="10">
        <v>4362.25</v>
      </c>
      <c r="Y2104" s="10">
        <v>164.06</v>
      </c>
      <c r="Z2104" s="10">
        <v>4526.3100000000004</v>
      </c>
      <c r="AA2104" s="10">
        <v>4487.71</v>
      </c>
      <c r="AB2104" s="10">
        <v>171.04</v>
      </c>
      <c r="AC2104" s="10">
        <v>4658.75</v>
      </c>
      <c r="AD2104" s="2">
        <v>0</v>
      </c>
      <c r="AE2104" s="2">
        <v>512</v>
      </c>
      <c r="AF2104" s="3">
        <v>0.87870000000000004</v>
      </c>
      <c r="AG2104" s="3">
        <v>0.91720000000000002</v>
      </c>
    </row>
    <row r="2105" spans="1:33" x14ac:dyDescent="0.25">
      <c r="A2105" t="s">
        <v>371</v>
      </c>
      <c r="B2105" t="s">
        <v>385</v>
      </c>
      <c r="C2105">
        <v>99918</v>
      </c>
      <c r="D2105" t="s">
        <v>386</v>
      </c>
      <c r="E2105" t="s">
        <v>300</v>
      </c>
      <c r="F2105" s="2">
        <v>3454</v>
      </c>
      <c r="G2105" s="2">
        <v>3491</v>
      </c>
      <c r="H2105" s="2">
        <v>8251</v>
      </c>
      <c r="I2105" s="10">
        <v>3773.44</v>
      </c>
      <c r="J2105" s="10">
        <v>163.26</v>
      </c>
      <c r="K2105" s="10">
        <v>201.85</v>
      </c>
      <c r="L2105" s="10">
        <v>4138.55</v>
      </c>
      <c r="M2105" s="1">
        <v>24.43</v>
      </c>
      <c r="N2105" s="2">
        <v>67641</v>
      </c>
      <c r="O2105" s="2">
        <v>59912</v>
      </c>
      <c r="P2105" s="2">
        <v>555</v>
      </c>
      <c r="Q2105" s="2">
        <v>2713</v>
      </c>
      <c r="R2105" s="2">
        <v>202</v>
      </c>
      <c r="S2105" s="2">
        <v>25233</v>
      </c>
      <c r="T2105" s="2">
        <v>43791</v>
      </c>
      <c r="U2105" s="2">
        <v>214</v>
      </c>
      <c r="V2105" s="2">
        <v>1251</v>
      </c>
      <c r="W2105" s="2">
        <v>36</v>
      </c>
      <c r="X2105" s="10">
        <v>4143.38</v>
      </c>
      <c r="Y2105" s="10">
        <v>431.56</v>
      </c>
      <c r="Z2105" s="10">
        <v>4574.9399999999996</v>
      </c>
      <c r="AA2105" s="10">
        <v>4262.54</v>
      </c>
      <c r="AB2105" s="10">
        <v>449.92</v>
      </c>
      <c r="AC2105" s="10">
        <v>4712.47</v>
      </c>
      <c r="AD2105" s="2">
        <v>0</v>
      </c>
      <c r="AE2105" s="2">
        <v>8251</v>
      </c>
      <c r="AF2105" s="3">
        <v>0.8</v>
      </c>
      <c r="AG2105" s="3">
        <v>0.86350000000000005</v>
      </c>
    </row>
    <row r="2106" spans="1:33" x14ac:dyDescent="0.25">
      <c r="A2106" t="s">
        <v>387</v>
      </c>
      <c r="B2106" t="s">
        <v>388</v>
      </c>
      <c r="C2106">
        <v>10780</v>
      </c>
      <c r="D2106" t="s">
        <v>389</v>
      </c>
      <c r="E2106" t="s">
        <v>300</v>
      </c>
      <c r="F2106" s="2">
        <v>560</v>
      </c>
      <c r="G2106" s="2">
        <v>576</v>
      </c>
      <c r="H2106" s="2">
        <v>1799</v>
      </c>
      <c r="I2106" s="10">
        <v>3800.26</v>
      </c>
      <c r="J2106" s="10">
        <v>265.22000000000003</v>
      </c>
      <c r="K2106" s="10">
        <v>487.44</v>
      </c>
      <c r="L2106" s="10">
        <v>4552.92</v>
      </c>
      <c r="M2106" s="1">
        <v>27.1</v>
      </c>
      <c r="N2106" s="2">
        <v>12694</v>
      </c>
      <c r="O2106" s="2">
        <v>16839</v>
      </c>
      <c r="P2106" s="2">
        <v>53</v>
      </c>
      <c r="Q2106" s="2">
        <v>139</v>
      </c>
      <c r="R2106" s="2">
        <v>2</v>
      </c>
      <c r="S2106" s="2">
        <v>5830</v>
      </c>
      <c r="T2106" s="2">
        <v>13109</v>
      </c>
      <c r="U2106" s="2">
        <v>31</v>
      </c>
      <c r="V2106" s="2">
        <v>52</v>
      </c>
      <c r="W2106" s="2">
        <v>3</v>
      </c>
      <c r="X2106" s="10">
        <v>4231.3500000000004</v>
      </c>
      <c r="Y2106" s="10">
        <v>889.65</v>
      </c>
      <c r="Z2106" s="10">
        <v>5121</v>
      </c>
      <c r="AA2106" s="10">
        <v>4353.04</v>
      </c>
      <c r="AB2106" s="10">
        <v>927.51</v>
      </c>
      <c r="AC2106" s="10">
        <v>5280.55</v>
      </c>
      <c r="AD2106" s="2">
        <v>0</v>
      </c>
      <c r="AE2106" s="2">
        <v>1799</v>
      </c>
      <c r="AF2106" s="3">
        <v>0.85540000000000005</v>
      </c>
      <c r="AG2106" s="3">
        <v>0.90129999999999999</v>
      </c>
    </row>
    <row r="2107" spans="1:33" x14ac:dyDescent="0.25">
      <c r="A2107" t="s">
        <v>387</v>
      </c>
      <c r="B2107" t="s">
        <v>390</v>
      </c>
      <c r="C2107">
        <v>12940</v>
      </c>
      <c r="D2107" t="s">
        <v>391</v>
      </c>
      <c r="E2107" t="s">
        <v>300</v>
      </c>
      <c r="F2107" s="2">
        <v>1861</v>
      </c>
      <c r="G2107" s="2">
        <v>1890</v>
      </c>
      <c r="H2107" s="2">
        <v>5536</v>
      </c>
      <c r="I2107" s="10">
        <v>3826.87</v>
      </c>
      <c r="J2107" s="10">
        <v>118.71</v>
      </c>
      <c r="K2107" s="10">
        <v>268.27</v>
      </c>
      <c r="L2107" s="10">
        <v>4213.8500000000004</v>
      </c>
      <c r="M2107" s="1">
        <v>26.39</v>
      </c>
      <c r="N2107" s="2">
        <v>41130</v>
      </c>
      <c r="O2107" s="2">
        <v>49012</v>
      </c>
      <c r="P2107" s="2">
        <v>194</v>
      </c>
      <c r="Q2107" s="2">
        <v>902</v>
      </c>
      <c r="R2107" s="2">
        <v>12</v>
      </c>
      <c r="S2107" s="2">
        <v>16647</v>
      </c>
      <c r="T2107" s="2">
        <v>37601</v>
      </c>
      <c r="U2107" s="2">
        <v>132</v>
      </c>
      <c r="V2107" s="2">
        <v>471</v>
      </c>
      <c r="W2107" s="2">
        <v>1</v>
      </c>
      <c r="X2107" s="10">
        <v>4124.5</v>
      </c>
      <c r="Y2107" s="10">
        <v>457.41</v>
      </c>
      <c r="Z2107" s="10">
        <v>4581.91</v>
      </c>
      <c r="AA2107" s="10">
        <v>4243.12</v>
      </c>
      <c r="AB2107" s="10">
        <v>476.87</v>
      </c>
      <c r="AC2107" s="10">
        <v>4719.99</v>
      </c>
      <c r="AD2107" s="2">
        <v>0</v>
      </c>
      <c r="AE2107" s="2">
        <v>5536</v>
      </c>
      <c r="AF2107" s="3">
        <v>0.8</v>
      </c>
      <c r="AG2107" s="3">
        <v>0.86350000000000005</v>
      </c>
    </row>
    <row r="2108" spans="1:33" x14ac:dyDescent="0.25">
      <c r="A2108" t="s">
        <v>387</v>
      </c>
      <c r="B2108" t="s">
        <v>392</v>
      </c>
      <c r="C2108">
        <v>25220</v>
      </c>
      <c r="D2108" t="s">
        <v>393</v>
      </c>
      <c r="E2108" t="s">
        <v>300</v>
      </c>
      <c r="F2108" s="2">
        <v>274</v>
      </c>
      <c r="G2108" s="2">
        <v>280</v>
      </c>
      <c r="H2108" s="2">
        <v>766</v>
      </c>
      <c r="I2108" s="10">
        <v>3881.48</v>
      </c>
      <c r="J2108" s="10">
        <v>209.19</v>
      </c>
      <c r="K2108" s="10">
        <v>348.96</v>
      </c>
      <c r="L2108" s="10">
        <v>4439.63</v>
      </c>
      <c r="M2108" s="1">
        <v>26.07</v>
      </c>
      <c r="N2108" s="2">
        <v>5860</v>
      </c>
      <c r="O2108" s="2">
        <v>6000</v>
      </c>
      <c r="P2108" s="2">
        <v>26</v>
      </c>
      <c r="Q2108" s="2">
        <v>52</v>
      </c>
      <c r="R2108" s="2">
        <v>2</v>
      </c>
      <c r="S2108" s="2">
        <v>2457</v>
      </c>
      <c r="T2108" s="2">
        <v>5479</v>
      </c>
      <c r="U2108" s="2">
        <v>3</v>
      </c>
      <c r="V2108" s="2">
        <v>91</v>
      </c>
      <c r="W2108" s="2">
        <v>0</v>
      </c>
      <c r="X2108" s="10">
        <v>4072.14</v>
      </c>
      <c r="Y2108" s="10">
        <v>659.73</v>
      </c>
      <c r="Z2108" s="10">
        <v>4731.87</v>
      </c>
      <c r="AA2108" s="10">
        <v>4189.26</v>
      </c>
      <c r="AB2108" s="10">
        <v>687.8</v>
      </c>
      <c r="AC2108" s="10">
        <v>4877.0600000000004</v>
      </c>
      <c r="AD2108" s="2">
        <v>0</v>
      </c>
      <c r="AE2108" s="2">
        <v>766</v>
      </c>
      <c r="AF2108" s="3">
        <v>0.83960000000000001</v>
      </c>
      <c r="AG2108" s="3">
        <v>0.89049999999999996</v>
      </c>
    </row>
    <row r="2109" spans="1:33" x14ac:dyDescent="0.25">
      <c r="A2109" t="s">
        <v>387</v>
      </c>
      <c r="B2109" t="s">
        <v>394</v>
      </c>
      <c r="C2109">
        <v>26380</v>
      </c>
      <c r="D2109" t="s">
        <v>395</v>
      </c>
      <c r="E2109" t="s">
        <v>300</v>
      </c>
      <c r="F2109" s="2">
        <v>350</v>
      </c>
      <c r="G2109" s="2">
        <v>351</v>
      </c>
      <c r="H2109" s="2">
        <v>828</v>
      </c>
      <c r="I2109" s="10">
        <v>3502.08</v>
      </c>
      <c r="J2109" s="10">
        <v>89.05</v>
      </c>
      <c r="K2109" s="10">
        <v>118.32</v>
      </c>
      <c r="L2109" s="10">
        <v>3709.45</v>
      </c>
      <c r="M2109" s="1">
        <v>24.47</v>
      </c>
      <c r="N2109" s="2">
        <v>6945</v>
      </c>
      <c r="O2109" s="2">
        <v>5943</v>
      </c>
      <c r="P2109" s="2">
        <v>5</v>
      </c>
      <c r="Q2109" s="2">
        <v>18</v>
      </c>
      <c r="R2109" s="2">
        <v>2</v>
      </c>
      <c r="S2109" s="2">
        <v>2318</v>
      </c>
      <c r="T2109" s="2">
        <v>5020</v>
      </c>
      <c r="U2109" s="2">
        <v>0</v>
      </c>
      <c r="V2109" s="2">
        <v>13</v>
      </c>
      <c r="W2109" s="2">
        <v>1</v>
      </c>
      <c r="X2109" s="10">
        <v>3718.09</v>
      </c>
      <c r="Y2109" s="10">
        <v>245.11</v>
      </c>
      <c r="Z2109" s="10">
        <v>3963.2</v>
      </c>
      <c r="AA2109" s="10">
        <v>3825.03</v>
      </c>
      <c r="AB2109" s="10">
        <v>255.54</v>
      </c>
      <c r="AC2109" s="10">
        <v>4080.57</v>
      </c>
      <c r="AD2109" s="2">
        <v>0</v>
      </c>
      <c r="AE2109" s="2">
        <v>828</v>
      </c>
      <c r="AF2109" s="3">
        <v>0.8</v>
      </c>
      <c r="AG2109" s="3">
        <v>0.86350000000000005</v>
      </c>
    </row>
    <row r="2110" spans="1:33" x14ac:dyDescent="0.25">
      <c r="A2110" t="s">
        <v>387</v>
      </c>
      <c r="B2110" t="s">
        <v>396</v>
      </c>
      <c r="C2110">
        <v>29180</v>
      </c>
      <c r="D2110" t="s">
        <v>397</v>
      </c>
      <c r="E2110" t="s">
        <v>300</v>
      </c>
      <c r="F2110" s="2">
        <v>1136</v>
      </c>
      <c r="G2110" s="2">
        <v>1153</v>
      </c>
      <c r="H2110" s="2">
        <v>3210</v>
      </c>
      <c r="I2110" s="10">
        <v>3758.72</v>
      </c>
      <c r="J2110" s="10">
        <v>203.49</v>
      </c>
      <c r="K2110" s="10">
        <v>260.39</v>
      </c>
      <c r="L2110" s="10">
        <v>4222.6099999999997</v>
      </c>
      <c r="M2110" s="1">
        <v>26.17</v>
      </c>
      <c r="N2110" s="2">
        <v>24648</v>
      </c>
      <c r="O2110" s="2">
        <v>25311</v>
      </c>
      <c r="P2110" s="2">
        <v>37</v>
      </c>
      <c r="Q2110" s="2">
        <v>363</v>
      </c>
      <c r="R2110" s="2">
        <v>7</v>
      </c>
      <c r="S2110" s="2">
        <v>11147</v>
      </c>
      <c r="T2110" s="2">
        <v>22379</v>
      </c>
      <c r="U2110" s="2">
        <v>31</v>
      </c>
      <c r="V2110" s="2">
        <v>92</v>
      </c>
      <c r="W2110" s="2">
        <v>0</v>
      </c>
      <c r="X2110" s="10">
        <v>4014.77</v>
      </c>
      <c r="Y2110" s="10">
        <v>548.30999999999995</v>
      </c>
      <c r="Z2110" s="10">
        <v>4563.08</v>
      </c>
      <c r="AA2110" s="10">
        <v>4130.24</v>
      </c>
      <c r="AB2110" s="10">
        <v>571.64</v>
      </c>
      <c r="AC2110" s="10">
        <v>4701.88</v>
      </c>
      <c r="AD2110" s="2">
        <v>0</v>
      </c>
      <c r="AE2110" s="2">
        <v>3210</v>
      </c>
      <c r="AF2110" s="3">
        <v>0.8</v>
      </c>
      <c r="AG2110" s="3">
        <v>0.86350000000000005</v>
      </c>
    </row>
    <row r="2111" spans="1:33" x14ac:dyDescent="0.25">
      <c r="A2111" t="s">
        <v>387</v>
      </c>
      <c r="B2111" t="s">
        <v>398</v>
      </c>
      <c r="C2111">
        <v>29340</v>
      </c>
      <c r="D2111" t="s">
        <v>399</v>
      </c>
      <c r="E2111" t="s">
        <v>300</v>
      </c>
      <c r="F2111" s="2">
        <v>510</v>
      </c>
      <c r="G2111" s="2">
        <v>519</v>
      </c>
      <c r="H2111" s="2">
        <v>1548</v>
      </c>
      <c r="I2111" s="10">
        <v>4002.31</v>
      </c>
      <c r="J2111" s="10">
        <v>136.47</v>
      </c>
      <c r="K2111" s="10">
        <v>233.04</v>
      </c>
      <c r="L2111" s="10">
        <v>4371.83</v>
      </c>
      <c r="M2111" s="1">
        <v>26.41</v>
      </c>
      <c r="N2111" s="2">
        <v>11222</v>
      </c>
      <c r="O2111" s="2">
        <v>13929</v>
      </c>
      <c r="P2111" s="2">
        <v>65</v>
      </c>
      <c r="Q2111" s="2">
        <v>858</v>
      </c>
      <c r="R2111" s="2">
        <v>21</v>
      </c>
      <c r="S2111" s="2">
        <v>4364</v>
      </c>
      <c r="T2111" s="2">
        <v>10344</v>
      </c>
      <c r="U2111" s="2">
        <v>42</v>
      </c>
      <c r="V2111" s="2">
        <v>32</v>
      </c>
      <c r="W2111" s="2">
        <v>2</v>
      </c>
      <c r="X2111" s="10">
        <v>4406.96</v>
      </c>
      <c r="Y2111" s="10">
        <v>436.77</v>
      </c>
      <c r="Z2111" s="10">
        <v>4843.7299999999996</v>
      </c>
      <c r="AA2111" s="10">
        <v>4533.71</v>
      </c>
      <c r="AB2111" s="10">
        <v>455.35</v>
      </c>
      <c r="AC2111" s="10">
        <v>4989.0600000000004</v>
      </c>
      <c r="AD2111" s="2">
        <v>0</v>
      </c>
      <c r="AE2111" s="2">
        <v>1548</v>
      </c>
      <c r="AF2111" s="3">
        <v>0.8</v>
      </c>
      <c r="AG2111" s="3">
        <v>0.86350000000000005</v>
      </c>
    </row>
    <row r="2112" spans="1:33" x14ac:dyDescent="0.25">
      <c r="A2112" t="s">
        <v>387</v>
      </c>
      <c r="B2112" t="s">
        <v>400</v>
      </c>
      <c r="C2112">
        <v>33740</v>
      </c>
      <c r="D2112" t="s">
        <v>401</v>
      </c>
      <c r="E2112" t="s">
        <v>300</v>
      </c>
      <c r="F2112" s="2">
        <v>470</v>
      </c>
      <c r="G2112" s="2">
        <v>479</v>
      </c>
      <c r="H2112" s="2">
        <v>1533</v>
      </c>
      <c r="I2112" s="10">
        <v>3744.57</v>
      </c>
      <c r="J2112" s="10">
        <v>203.75</v>
      </c>
      <c r="K2112" s="10">
        <v>392.14</v>
      </c>
      <c r="L2112" s="10">
        <v>4340.47</v>
      </c>
      <c r="M2112" s="1">
        <v>26.99</v>
      </c>
      <c r="N2112" s="2">
        <v>12104</v>
      </c>
      <c r="O2112" s="2">
        <v>14021</v>
      </c>
      <c r="P2112" s="2">
        <v>25</v>
      </c>
      <c r="Q2112" s="2">
        <v>10</v>
      </c>
      <c r="R2112" s="2">
        <v>1</v>
      </c>
      <c r="S2112" s="2">
        <v>3891</v>
      </c>
      <c r="T2112" s="2">
        <v>11293</v>
      </c>
      <c r="U2112" s="2">
        <v>13</v>
      </c>
      <c r="V2112" s="2">
        <v>12</v>
      </c>
      <c r="W2112" s="2">
        <v>2</v>
      </c>
      <c r="X2112" s="10">
        <v>3972.99</v>
      </c>
      <c r="Y2112" s="10">
        <v>704.35</v>
      </c>
      <c r="Z2112" s="10">
        <v>4677.34</v>
      </c>
      <c r="AA2112" s="10">
        <v>4087.25</v>
      </c>
      <c r="AB2112" s="10">
        <v>734.32</v>
      </c>
      <c r="AC2112" s="10">
        <v>4821.58</v>
      </c>
      <c r="AD2112" s="2">
        <v>0</v>
      </c>
      <c r="AE2112" s="2">
        <v>1533</v>
      </c>
      <c r="AF2112" s="3">
        <v>0.8</v>
      </c>
      <c r="AG2112" s="3">
        <v>0.86350000000000005</v>
      </c>
    </row>
    <row r="2113" spans="1:33" x14ac:dyDescent="0.25">
      <c r="A2113" t="s">
        <v>387</v>
      </c>
      <c r="B2113" t="s">
        <v>402</v>
      </c>
      <c r="C2113">
        <v>35380</v>
      </c>
      <c r="D2113" t="s">
        <v>403</v>
      </c>
      <c r="E2113" t="s">
        <v>300</v>
      </c>
      <c r="F2113" s="2">
        <v>2540</v>
      </c>
      <c r="G2113" s="2">
        <v>2573</v>
      </c>
      <c r="H2113" s="2">
        <v>7276</v>
      </c>
      <c r="I2113" s="10">
        <v>4082.74</v>
      </c>
      <c r="J2113" s="10">
        <v>134.47</v>
      </c>
      <c r="K2113" s="10">
        <v>223.55</v>
      </c>
      <c r="L2113" s="10">
        <v>4440.7700000000004</v>
      </c>
      <c r="M2113" s="1">
        <v>26.03</v>
      </c>
      <c r="N2113" s="2">
        <v>54988</v>
      </c>
      <c r="O2113" s="2">
        <v>62848</v>
      </c>
      <c r="P2113" s="2">
        <v>266</v>
      </c>
      <c r="Q2113" s="2">
        <v>2121</v>
      </c>
      <c r="R2113" s="2">
        <v>15</v>
      </c>
      <c r="S2113" s="2">
        <v>19584</v>
      </c>
      <c r="T2113" s="2">
        <v>48588</v>
      </c>
      <c r="U2113" s="2">
        <v>155</v>
      </c>
      <c r="V2113" s="2">
        <v>807</v>
      </c>
      <c r="W2113" s="2">
        <v>5</v>
      </c>
      <c r="X2113" s="10">
        <v>4260.75</v>
      </c>
      <c r="Y2113" s="10">
        <v>423.19</v>
      </c>
      <c r="Z2113" s="10">
        <v>4683.93</v>
      </c>
      <c r="AA2113" s="10">
        <v>4383.28</v>
      </c>
      <c r="AB2113" s="10">
        <v>441.2</v>
      </c>
      <c r="AC2113" s="10">
        <v>4824.4799999999996</v>
      </c>
      <c r="AD2113" s="2">
        <v>0</v>
      </c>
      <c r="AE2113" s="2">
        <v>7276</v>
      </c>
      <c r="AF2113" s="3">
        <v>0.82010000000000005</v>
      </c>
      <c r="AG2113" s="3">
        <v>0.87719999999999998</v>
      </c>
    </row>
    <row r="2114" spans="1:33" x14ac:dyDescent="0.25">
      <c r="A2114" t="s">
        <v>387</v>
      </c>
      <c r="B2114" t="s">
        <v>406</v>
      </c>
      <c r="C2114">
        <v>99919</v>
      </c>
      <c r="D2114" t="s">
        <v>407</v>
      </c>
      <c r="E2114" t="s">
        <v>300</v>
      </c>
      <c r="F2114" s="2">
        <v>1814</v>
      </c>
      <c r="G2114" s="2">
        <v>1836</v>
      </c>
      <c r="H2114" s="2">
        <v>5465</v>
      </c>
      <c r="I2114" s="10">
        <v>3750.64</v>
      </c>
      <c r="J2114" s="10">
        <v>234.84</v>
      </c>
      <c r="K2114" s="10">
        <v>337.57</v>
      </c>
      <c r="L2114" s="10">
        <v>4323.04</v>
      </c>
      <c r="M2114" s="1">
        <v>26.52</v>
      </c>
      <c r="N2114" s="2">
        <v>41164</v>
      </c>
      <c r="O2114" s="2">
        <v>47883</v>
      </c>
      <c r="P2114" s="2">
        <v>114</v>
      </c>
      <c r="Q2114" s="2">
        <v>457</v>
      </c>
      <c r="R2114" s="2">
        <v>26</v>
      </c>
      <c r="S2114" s="2">
        <v>16108</v>
      </c>
      <c r="T2114" s="2">
        <v>39001</v>
      </c>
      <c r="U2114" s="2">
        <v>61</v>
      </c>
      <c r="V2114" s="2">
        <v>111</v>
      </c>
      <c r="W2114" s="2">
        <v>3</v>
      </c>
      <c r="X2114" s="10">
        <v>4003.24</v>
      </c>
      <c r="Y2114" s="10">
        <v>676.58</v>
      </c>
      <c r="Z2114" s="10">
        <v>4679.82</v>
      </c>
      <c r="AA2114" s="10">
        <v>4118.38</v>
      </c>
      <c r="AB2114" s="10">
        <v>705.37</v>
      </c>
      <c r="AC2114" s="10">
        <v>4823.75</v>
      </c>
      <c r="AD2114" s="2">
        <v>0</v>
      </c>
      <c r="AE2114" s="2">
        <v>5465</v>
      </c>
      <c r="AF2114" s="3">
        <v>0.79990000000000006</v>
      </c>
      <c r="AG2114" s="3">
        <v>0.86339999999999995</v>
      </c>
    </row>
    <row r="2115" spans="1:33" x14ac:dyDescent="0.25">
      <c r="A2115" t="s">
        <v>387</v>
      </c>
      <c r="B2115" t="s">
        <v>404</v>
      </c>
      <c r="C2115">
        <v>43340</v>
      </c>
      <c r="D2115" t="s">
        <v>405</v>
      </c>
      <c r="E2115" t="s">
        <v>300</v>
      </c>
      <c r="F2115" s="2">
        <v>881</v>
      </c>
      <c r="G2115" s="2">
        <v>898</v>
      </c>
      <c r="H2115" s="2">
        <v>2558</v>
      </c>
      <c r="I2115" s="10">
        <v>3766.56</v>
      </c>
      <c r="J2115" s="10">
        <v>182.07</v>
      </c>
      <c r="K2115" s="10">
        <v>278.44</v>
      </c>
      <c r="L2115" s="10">
        <v>4227.07</v>
      </c>
      <c r="M2115" s="1">
        <v>26.05</v>
      </c>
      <c r="N2115" s="2">
        <v>19373</v>
      </c>
      <c r="O2115" s="2">
        <v>22231</v>
      </c>
      <c r="P2115" s="2">
        <v>96</v>
      </c>
      <c r="Q2115" s="2">
        <v>236</v>
      </c>
      <c r="R2115" s="2">
        <v>5</v>
      </c>
      <c r="S2115" s="2">
        <v>7006</v>
      </c>
      <c r="T2115" s="2">
        <v>17595</v>
      </c>
      <c r="U2115" s="2">
        <v>39</v>
      </c>
      <c r="V2115" s="2">
        <v>46</v>
      </c>
      <c r="W2115" s="2">
        <v>6</v>
      </c>
      <c r="X2115" s="10">
        <v>3950.29</v>
      </c>
      <c r="Y2115" s="10">
        <v>544.32000000000005</v>
      </c>
      <c r="Z2115" s="10">
        <v>4494.6099999999997</v>
      </c>
      <c r="AA2115" s="10">
        <v>4063.9</v>
      </c>
      <c r="AB2115" s="10">
        <v>567.48</v>
      </c>
      <c r="AC2115" s="10">
        <v>4631.3900000000003</v>
      </c>
      <c r="AD2115" s="2">
        <v>0</v>
      </c>
      <c r="AE2115" s="2">
        <v>2558</v>
      </c>
      <c r="AF2115" s="3">
        <v>0.80469999999999997</v>
      </c>
      <c r="AG2115" s="3">
        <v>0.86670000000000003</v>
      </c>
    </row>
    <row r="2116" spans="1:33" x14ac:dyDescent="0.25">
      <c r="A2116" t="s">
        <v>408</v>
      </c>
      <c r="B2116" t="s">
        <v>409</v>
      </c>
      <c r="C2116">
        <v>12700</v>
      </c>
      <c r="D2116" t="s">
        <v>410</v>
      </c>
      <c r="E2116" t="s">
        <v>300</v>
      </c>
      <c r="F2116" s="2">
        <v>986</v>
      </c>
      <c r="G2116" s="2">
        <v>1007</v>
      </c>
      <c r="H2116" s="2">
        <v>2981</v>
      </c>
      <c r="I2116" s="10">
        <v>5412.47</v>
      </c>
      <c r="J2116" s="10">
        <v>354.12</v>
      </c>
      <c r="K2116" s="10">
        <v>287.32</v>
      </c>
      <c r="L2116" s="10">
        <v>6053.9</v>
      </c>
      <c r="M2116" s="1">
        <v>26.44</v>
      </c>
      <c r="N2116" s="2">
        <v>23642</v>
      </c>
      <c r="O2116" s="2">
        <v>25664</v>
      </c>
      <c r="P2116" s="2">
        <v>168</v>
      </c>
      <c r="Q2116" s="2">
        <v>714</v>
      </c>
      <c r="R2116" s="2">
        <v>16</v>
      </c>
      <c r="S2116" s="2">
        <v>7827</v>
      </c>
      <c r="T2116" s="2">
        <v>20312</v>
      </c>
      <c r="U2116" s="2">
        <v>158</v>
      </c>
      <c r="V2116" s="2">
        <v>328</v>
      </c>
      <c r="W2116" s="2">
        <v>1</v>
      </c>
      <c r="X2116" s="10">
        <v>5700.4</v>
      </c>
      <c r="Y2116" s="10">
        <v>758.17</v>
      </c>
      <c r="Z2116" s="10">
        <v>6458.57</v>
      </c>
      <c r="AA2116" s="10">
        <v>5864.34</v>
      </c>
      <c r="AB2116" s="10">
        <v>790.44</v>
      </c>
      <c r="AC2116" s="10">
        <v>6654.78</v>
      </c>
      <c r="AD2116" s="2">
        <v>0</v>
      </c>
      <c r="AE2116" s="2">
        <v>2981</v>
      </c>
      <c r="AF2116" s="3">
        <v>1.2602</v>
      </c>
      <c r="AG2116" s="3">
        <v>1.1776</v>
      </c>
    </row>
    <row r="2117" spans="1:33" x14ac:dyDescent="0.25">
      <c r="A2117" t="s">
        <v>408</v>
      </c>
      <c r="B2117" t="s">
        <v>411</v>
      </c>
      <c r="C2117">
        <v>14454</v>
      </c>
      <c r="D2117" t="s">
        <v>412</v>
      </c>
      <c r="E2117" t="s">
        <v>300</v>
      </c>
      <c r="F2117" s="2">
        <v>3354</v>
      </c>
      <c r="G2117" s="2">
        <v>3407</v>
      </c>
      <c r="H2117" s="2">
        <v>9372</v>
      </c>
      <c r="I2117" s="10">
        <v>5033.12</v>
      </c>
      <c r="J2117" s="10">
        <v>267.77999999999997</v>
      </c>
      <c r="K2117" s="10">
        <v>351.06</v>
      </c>
      <c r="L2117" s="10">
        <v>5651.96</v>
      </c>
      <c r="M2117" s="1">
        <v>25.78</v>
      </c>
      <c r="N2117" s="2">
        <v>73585</v>
      </c>
      <c r="O2117" s="2">
        <v>78494</v>
      </c>
      <c r="P2117" s="2">
        <v>275</v>
      </c>
      <c r="Q2117" s="2">
        <v>1047</v>
      </c>
      <c r="R2117" s="2">
        <v>6</v>
      </c>
      <c r="S2117" s="2">
        <v>27922</v>
      </c>
      <c r="T2117" s="2">
        <v>59737</v>
      </c>
      <c r="U2117" s="2">
        <v>125</v>
      </c>
      <c r="V2117" s="2">
        <v>447</v>
      </c>
      <c r="W2117" s="2">
        <v>19</v>
      </c>
      <c r="X2117" s="10">
        <v>5300.39</v>
      </c>
      <c r="Y2117" s="10">
        <v>731.46</v>
      </c>
      <c r="Z2117" s="10">
        <v>6031.85</v>
      </c>
      <c r="AA2117" s="10">
        <v>5452.83</v>
      </c>
      <c r="AB2117" s="10">
        <v>762.59</v>
      </c>
      <c r="AC2117" s="10">
        <v>6215.42</v>
      </c>
      <c r="AD2117" s="2">
        <v>0</v>
      </c>
      <c r="AE2117" s="2">
        <v>9372</v>
      </c>
      <c r="AF2117" s="3">
        <v>1.2425999999999999</v>
      </c>
      <c r="AG2117" s="3">
        <v>1.1656</v>
      </c>
    </row>
    <row r="2118" spans="1:33" x14ac:dyDescent="0.25">
      <c r="A2118" t="s">
        <v>408</v>
      </c>
      <c r="B2118" t="s">
        <v>413</v>
      </c>
      <c r="C2118">
        <v>15764</v>
      </c>
      <c r="D2118" t="s">
        <v>414</v>
      </c>
      <c r="E2118" t="s">
        <v>300</v>
      </c>
      <c r="F2118" s="2">
        <v>4620</v>
      </c>
      <c r="G2118" s="2">
        <v>4691</v>
      </c>
      <c r="H2118" s="2">
        <v>12866</v>
      </c>
      <c r="I2118" s="10">
        <v>4670.9399999999996</v>
      </c>
      <c r="J2118" s="10">
        <v>173.1</v>
      </c>
      <c r="K2118" s="10">
        <v>268</v>
      </c>
      <c r="L2118" s="10">
        <v>5112.03</v>
      </c>
      <c r="M2118" s="1">
        <v>25.8</v>
      </c>
      <c r="N2118" s="2">
        <v>99917</v>
      </c>
      <c r="O2118" s="2">
        <v>105716</v>
      </c>
      <c r="P2118" s="2">
        <v>465</v>
      </c>
      <c r="Q2118" s="2">
        <v>1962</v>
      </c>
      <c r="R2118" s="2">
        <v>44</v>
      </c>
      <c r="S2118" s="2">
        <v>40522</v>
      </c>
      <c r="T2118" s="2">
        <v>82357</v>
      </c>
      <c r="U2118" s="2">
        <v>197</v>
      </c>
      <c r="V2118" s="2">
        <v>761</v>
      </c>
      <c r="W2118" s="2">
        <v>25</v>
      </c>
      <c r="X2118" s="10">
        <v>4993.66</v>
      </c>
      <c r="Y2118" s="10">
        <v>521.37</v>
      </c>
      <c r="Z2118" s="10">
        <v>5515.03</v>
      </c>
      <c r="AA2118" s="10">
        <v>5137.2700000000004</v>
      </c>
      <c r="AB2118" s="10">
        <v>543.55999999999995</v>
      </c>
      <c r="AC2118" s="10">
        <v>5680.83</v>
      </c>
      <c r="AD2118" s="2">
        <v>0</v>
      </c>
      <c r="AE2118" s="2">
        <v>12866</v>
      </c>
      <c r="AF2118" s="3">
        <v>1.1025</v>
      </c>
      <c r="AG2118" s="3">
        <v>1.07</v>
      </c>
    </row>
    <row r="2119" spans="1:33" x14ac:dyDescent="0.25">
      <c r="A2119" t="s">
        <v>408</v>
      </c>
      <c r="B2119" t="s">
        <v>415</v>
      </c>
      <c r="C2119">
        <v>38340</v>
      </c>
      <c r="D2119" t="s">
        <v>416</v>
      </c>
      <c r="E2119" t="s">
        <v>300</v>
      </c>
      <c r="F2119" s="2">
        <v>301</v>
      </c>
      <c r="G2119" s="2">
        <v>305</v>
      </c>
      <c r="H2119" s="2">
        <v>822</v>
      </c>
      <c r="I2119" s="10">
        <v>4488.68</v>
      </c>
      <c r="J2119" s="10">
        <v>98.14</v>
      </c>
      <c r="K2119" s="10">
        <v>120.68</v>
      </c>
      <c r="L2119" s="10">
        <v>4707.5</v>
      </c>
      <c r="M2119" s="1">
        <v>25.8</v>
      </c>
      <c r="N2119" s="2">
        <v>6624</v>
      </c>
      <c r="O2119" s="2">
        <v>6242</v>
      </c>
      <c r="P2119" s="2">
        <v>67</v>
      </c>
      <c r="Q2119" s="2">
        <v>37</v>
      </c>
      <c r="R2119" s="2">
        <v>1</v>
      </c>
      <c r="S2119" s="2">
        <v>2567</v>
      </c>
      <c r="T2119" s="2">
        <v>5637</v>
      </c>
      <c r="U2119" s="2">
        <v>21</v>
      </c>
      <c r="V2119" s="2">
        <v>14</v>
      </c>
      <c r="W2119" s="2">
        <v>0</v>
      </c>
      <c r="X2119" s="10">
        <v>4809.5200000000004</v>
      </c>
      <c r="Y2119" s="10">
        <v>258.64999999999998</v>
      </c>
      <c r="Z2119" s="10">
        <v>5068.17</v>
      </c>
      <c r="AA2119" s="10">
        <v>4947.84</v>
      </c>
      <c r="AB2119" s="10">
        <v>269.66000000000003</v>
      </c>
      <c r="AC2119" s="10">
        <v>5217.5</v>
      </c>
      <c r="AD2119" s="2">
        <v>0</v>
      </c>
      <c r="AE2119" s="2">
        <v>822</v>
      </c>
      <c r="AF2119" s="3">
        <v>1.0852999999999999</v>
      </c>
      <c r="AG2119" s="3">
        <v>1.0582</v>
      </c>
    </row>
    <row r="2120" spans="1:33" x14ac:dyDescent="0.25">
      <c r="A2120" t="s">
        <v>408</v>
      </c>
      <c r="B2120" t="s">
        <v>417</v>
      </c>
      <c r="C2120">
        <v>39300</v>
      </c>
      <c r="D2120" t="s">
        <v>418</v>
      </c>
      <c r="E2120" t="s">
        <v>300</v>
      </c>
      <c r="F2120" s="2">
        <v>1105</v>
      </c>
      <c r="G2120" s="2">
        <v>1118</v>
      </c>
      <c r="H2120" s="2">
        <v>3000</v>
      </c>
      <c r="I2120" s="10">
        <v>4560.46</v>
      </c>
      <c r="J2120" s="10">
        <v>256.08</v>
      </c>
      <c r="K2120" s="10">
        <v>219.03</v>
      </c>
      <c r="L2120" s="10">
        <v>5035.57</v>
      </c>
      <c r="M2120" s="1">
        <v>25.71</v>
      </c>
      <c r="N2120" s="2">
        <v>23509</v>
      </c>
      <c r="O2120" s="2">
        <v>24765</v>
      </c>
      <c r="P2120" s="2">
        <v>68</v>
      </c>
      <c r="Q2120" s="2">
        <v>370</v>
      </c>
      <c r="R2120" s="2">
        <v>12</v>
      </c>
      <c r="S2120" s="2">
        <v>9585</v>
      </c>
      <c r="T2120" s="2">
        <v>18606</v>
      </c>
      <c r="U2120" s="2">
        <v>50</v>
      </c>
      <c r="V2120" s="2">
        <v>171</v>
      </c>
      <c r="W2120" s="2">
        <v>1</v>
      </c>
      <c r="X2120" s="10">
        <v>4802.25</v>
      </c>
      <c r="Y2120" s="10">
        <v>561.58000000000004</v>
      </c>
      <c r="Z2120" s="10">
        <v>5363.83</v>
      </c>
      <c r="AA2120" s="10">
        <v>4940.3599999999997</v>
      </c>
      <c r="AB2120" s="10">
        <v>585.48</v>
      </c>
      <c r="AC2120" s="10">
        <v>5525.84</v>
      </c>
      <c r="AD2120" s="2">
        <v>0</v>
      </c>
      <c r="AE2120" s="2">
        <v>3000</v>
      </c>
      <c r="AF2120" s="3">
        <v>1.036</v>
      </c>
      <c r="AG2120" s="3">
        <v>1.0246</v>
      </c>
    </row>
    <row r="2121" spans="1:33" x14ac:dyDescent="0.25">
      <c r="A2121" t="s">
        <v>408</v>
      </c>
      <c r="B2121" t="s">
        <v>422</v>
      </c>
      <c r="C2121">
        <v>99922</v>
      </c>
      <c r="D2121" t="s">
        <v>423</v>
      </c>
      <c r="E2121" t="s">
        <v>300</v>
      </c>
      <c r="F2121" s="2">
        <v>200</v>
      </c>
      <c r="G2121" s="2">
        <v>203</v>
      </c>
      <c r="H2121" s="2">
        <v>518</v>
      </c>
      <c r="I2121" s="10">
        <v>4475.05</v>
      </c>
      <c r="J2121" s="10">
        <v>228.28</v>
      </c>
      <c r="K2121" s="10">
        <v>206.16</v>
      </c>
      <c r="L2121" s="10">
        <v>4909.49</v>
      </c>
      <c r="M2121" s="1">
        <v>25.03</v>
      </c>
      <c r="N2121" s="2">
        <v>4352</v>
      </c>
      <c r="O2121" s="2">
        <v>3999</v>
      </c>
      <c r="P2121" s="2">
        <v>13</v>
      </c>
      <c r="Q2121" s="2">
        <v>4</v>
      </c>
      <c r="R2121" s="2">
        <v>4</v>
      </c>
      <c r="S2121" s="2">
        <v>1868</v>
      </c>
      <c r="T2121" s="2">
        <v>2698</v>
      </c>
      <c r="U2121" s="2">
        <v>21</v>
      </c>
      <c r="V2121" s="2">
        <v>4</v>
      </c>
      <c r="W2121" s="2">
        <v>0</v>
      </c>
      <c r="X2121" s="10">
        <v>4476.9399999999996</v>
      </c>
      <c r="Y2121" s="10">
        <v>513.51</v>
      </c>
      <c r="Z2121" s="10">
        <v>4990.4399999999996</v>
      </c>
      <c r="AA2121" s="10">
        <v>4605.7</v>
      </c>
      <c r="AB2121" s="10">
        <v>535.36</v>
      </c>
      <c r="AC2121" s="10">
        <v>5141.05</v>
      </c>
      <c r="AD2121" s="2">
        <v>0</v>
      </c>
      <c r="AE2121" s="2">
        <v>518</v>
      </c>
      <c r="AF2121" s="3">
        <v>1.1059000000000001</v>
      </c>
      <c r="AG2121" s="3">
        <v>1.0723</v>
      </c>
    </row>
    <row r="2122" spans="1:33" x14ac:dyDescent="0.25">
      <c r="A2122" t="s">
        <v>408</v>
      </c>
      <c r="B2122" t="s">
        <v>419</v>
      </c>
      <c r="C2122">
        <v>44140</v>
      </c>
      <c r="D2122" t="s">
        <v>420</v>
      </c>
      <c r="E2122" t="s">
        <v>300</v>
      </c>
      <c r="F2122" s="2">
        <v>1042</v>
      </c>
      <c r="G2122" s="2">
        <v>1054</v>
      </c>
      <c r="H2122" s="2">
        <v>2743</v>
      </c>
      <c r="I2122" s="10">
        <v>4295.62</v>
      </c>
      <c r="J2122" s="10">
        <v>103.72</v>
      </c>
      <c r="K2122" s="10">
        <v>167.76</v>
      </c>
      <c r="L2122" s="10">
        <v>4567.1000000000004</v>
      </c>
      <c r="M2122" s="1">
        <v>25.56</v>
      </c>
      <c r="N2122" s="2">
        <v>22663</v>
      </c>
      <c r="O2122" s="2">
        <v>22887</v>
      </c>
      <c r="P2122" s="2">
        <v>138</v>
      </c>
      <c r="Q2122" s="2">
        <v>122</v>
      </c>
      <c r="R2122" s="2">
        <v>13</v>
      </c>
      <c r="S2122" s="2">
        <v>8853</v>
      </c>
      <c r="T2122" s="2">
        <v>15340</v>
      </c>
      <c r="U2122" s="2">
        <v>79</v>
      </c>
      <c r="V2122" s="2">
        <v>10</v>
      </c>
      <c r="W2122" s="2">
        <v>1</v>
      </c>
      <c r="X2122" s="10">
        <v>4549.97</v>
      </c>
      <c r="Y2122" s="10">
        <v>320.89</v>
      </c>
      <c r="Z2122" s="10">
        <v>4870.8500000000004</v>
      </c>
      <c r="AA2122" s="10">
        <v>4680.82</v>
      </c>
      <c r="AB2122" s="10">
        <v>334.54</v>
      </c>
      <c r="AC2122" s="10">
        <v>5015.37</v>
      </c>
      <c r="AD2122" s="2">
        <v>0</v>
      </c>
      <c r="AE2122" s="2">
        <v>2743</v>
      </c>
      <c r="AF2122" s="3">
        <v>1.014</v>
      </c>
      <c r="AG2122" s="3">
        <v>1.0096000000000001</v>
      </c>
    </row>
    <row r="2123" spans="1:33" x14ac:dyDescent="0.25">
      <c r="A2123" t="s">
        <v>408</v>
      </c>
      <c r="B2123" t="s">
        <v>421</v>
      </c>
      <c r="C2123">
        <v>49340</v>
      </c>
      <c r="D2123" t="s">
        <v>155</v>
      </c>
      <c r="E2123" t="s">
        <v>300</v>
      </c>
      <c r="F2123" s="2">
        <v>1476</v>
      </c>
      <c r="G2123" s="2">
        <v>1494</v>
      </c>
      <c r="H2123" s="2">
        <v>4007</v>
      </c>
      <c r="I2123" s="10">
        <v>4626.87</v>
      </c>
      <c r="J2123" s="10">
        <v>106.45</v>
      </c>
      <c r="K2123" s="10">
        <v>206.51</v>
      </c>
      <c r="L2123" s="10">
        <v>4939.83</v>
      </c>
      <c r="M2123" s="1">
        <v>25.48</v>
      </c>
      <c r="N2123" s="2">
        <v>32533</v>
      </c>
      <c r="O2123" s="2">
        <v>33505</v>
      </c>
      <c r="P2123" s="2">
        <v>144</v>
      </c>
      <c r="Q2123" s="2">
        <v>200</v>
      </c>
      <c r="R2123" s="2">
        <v>13</v>
      </c>
      <c r="S2123" s="2">
        <v>11893</v>
      </c>
      <c r="T2123" s="2">
        <v>23611</v>
      </c>
      <c r="U2123" s="2">
        <v>103</v>
      </c>
      <c r="V2123" s="2">
        <v>81</v>
      </c>
      <c r="W2123" s="2">
        <v>1</v>
      </c>
      <c r="X2123" s="10">
        <v>4972.9399999999996</v>
      </c>
      <c r="Y2123" s="10">
        <v>369.92</v>
      </c>
      <c r="Z2123" s="10">
        <v>5342.86</v>
      </c>
      <c r="AA2123" s="10">
        <v>5115.96</v>
      </c>
      <c r="AB2123" s="10">
        <v>385.66</v>
      </c>
      <c r="AC2123" s="10">
        <v>5501.63</v>
      </c>
      <c r="AD2123" s="2">
        <v>0</v>
      </c>
      <c r="AE2123" s="2">
        <v>4007</v>
      </c>
      <c r="AF2123" s="3">
        <v>1.1577</v>
      </c>
      <c r="AG2123" s="3">
        <v>1.1075999999999999</v>
      </c>
    </row>
    <row r="2124" spans="1:33" x14ac:dyDescent="0.25">
      <c r="A2124" t="s">
        <v>424</v>
      </c>
      <c r="B2124" t="s">
        <v>425</v>
      </c>
      <c r="C2124">
        <v>12580</v>
      </c>
      <c r="D2124" t="s">
        <v>426</v>
      </c>
      <c r="E2124" t="s">
        <v>300</v>
      </c>
      <c r="F2124" s="2">
        <v>4988</v>
      </c>
      <c r="G2124" s="2">
        <v>5032</v>
      </c>
      <c r="H2124" s="2">
        <v>12895</v>
      </c>
      <c r="I2124" s="10">
        <v>4294.3500000000004</v>
      </c>
      <c r="J2124" s="10">
        <v>171.48</v>
      </c>
      <c r="K2124" s="10">
        <v>176.64</v>
      </c>
      <c r="L2124" s="10">
        <v>4642.4799999999996</v>
      </c>
      <c r="M2124" s="1">
        <v>25.13</v>
      </c>
      <c r="N2124" s="2">
        <v>99269</v>
      </c>
      <c r="O2124" s="2">
        <v>102297</v>
      </c>
      <c r="P2124" s="2">
        <v>1174</v>
      </c>
      <c r="Q2124" s="2">
        <v>3254</v>
      </c>
      <c r="R2124" s="2">
        <v>93</v>
      </c>
      <c r="S2124" s="2">
        <v>38251</v>
      </c>
      <c r="T2124" s="2">
        <v>77650</v>
      </c>
      <c r="U2124" s="2">
        <v>562</v>
      </c>
      <c r="V2124" s="2">
        <v>1492</v>
      </c>
      <c r="W2124" s="2">
        <v>16</v>
      </c>
      <c r="X2124" s="10">
        <v>4577.8599999999997</v>
      </c>
      <c r="Y2124" s="10">
        <v>411.48</v>
      </c>
      <c r="Z2124" s="10">
        <v>4989.33</v>
      </c>
      <c r="AA2124" s="10">
        <v>4709.5200000000004</v>
      </c>
      <c r="AB2124" s="10">
        <v>428.99</v>
      </c>
      <c r="AC2124" s="10">
        <v>5138.5</v>
      </c>
      <c r="AD2124" s="2">
        <v>0</v>
      </c>
      <c r="AE2124" s="2">
        <v>12895</v>
      </c>
      <c r="AF2124" s="3">
        <v>0.95809999999999995</v>
      </c>
      <c r="AG2124" s="3">
        <v>0.97140000000000004</v>
      </c>
    </row>
    <row r="2125" spans="1:33" x14ac:dyDescent="0.25">
      <c r="A2125" t="s">
        <v>424</v>
      </c>
      <c r="B2125" t="s">
        <v>427</v>
      </c>
      <c r="C2125">
        <v>25180</v>
      </c>
      <c r="D2125" t="s">
        <v>428</v>
      </c>
      <c r="E2125" t="s">
        <v>300</v>
      </c>
      <c r="F2125" s="2">
        <v>451</v>
      </c>
      <c r="G2125" s="2">
        <v>454</v>
      </c>
      <c r="H2125" s="2">
        <v>1457</v>
      </c>
      <c r="I2125" s="10">
        <v>4071.45</v>
      </c>
      <c r="J2125" s="10">
        <v>512.25</v>
      </c>
      <c r="K2125" s="10">
        <v>135.38</v>
      </c>
      <c r="L2125" s="10">
        <v>4719.08</v>
      </c>
      <c r="M2125" s="1">
        <v>26.7</v>
      </c>
      <c r="N2125" s="2">
        <v>11532</v>
      </c>
      <c r="O2125" s="2">
        <v>14096</v>
      </c>
      <c r="P2125" s="2">
        <v>74</v>
      </c>
      <c r="Q2125" s="2">
        <v>50</v>
      </c>
      <c r="R2125" s="2">
        <v>0</v>
      </c>
      <c r="S2125" s="2">
        <v>3276</v>
      </c>
      <c r="T2125" s="2">
        <v>9846</v>
      </c>
      <c r="U2125" s="2">
        <v>14</v>
      </c>
      <c r="V2125" s="2">
        <v>18</v>
      </c>
      <c r="W2125" s="2">
        <v>0</v>
      </c>
      <c r="X2125" s="10">
        <v>4337.8100000000004</v>
      </c>
      <c r="Y2125" s="10">
        <v>765.5</v>
      </c>
      <c r="Z2125" s="10">
        <v>5103.3100000000004</v>
      </c>
      <c r="AA2125" s="10">
        <v>4462.57</v>
      </c>
      <c r="AB2125" s="10">
        <v>798.07</v>
      </c>
      <c r="AC2125" s="10">
        <v>5260.64</v>
      </c>
      <c r="AD2125" s="2">
        <v>0</v>
      </c>
      <c r="AE2125" s="2">
        <v>1457</v>
      </c>
      <c r="AF2125" s="3">
        <v>0.90720000000000001</v>
      </c>
      <c r="AG2125" s="3">
        <v>0.93669999999999998</v>
      </c>
    </row>
    <row r="2126" spans="1:33" x14ac:dyDescent="0.25">
      <c r="A2126" t="s">
        <v>424</v>
      </c>
      <c r="B2126" t="s">
        <v>433</v>
      </c>
      <c r="C2126" t="s">
        <v>434</v>
      </c>
      <c r="D2126" t="s">
        <v>435</v>
      </c>
      <c r="E2126" t="s">
        <v>300</v>
      </c>
      <c r="F2126" s="2">
        <v>383</v>
      </c>
      <c r="G2126" s="2">
        <v>386</v>
      </c>
      <c r="H2126" s="2">
        <v>922</v>
      </c>
      <c r="I2126" s="10">
        <v>3889.83</v>
      </c>
      <c r="J2126" s="10">
        <v>143.22999999999999</v>
      </c>
      <c r="K2126" s="10">
        <v>132.24</v>
      </c>
      <c r="L2126" s="10">
        <v>4165.3</v>
      </c>
      <c r="M2126" s="1">
        <v>24.95</v>
      </c>
      <c r="N2126" s="2">
        <v>7618</v>
      </c>
      <c r="O2126" s="2">
        <v>7182</v>
      </c>
      <c r="P2126" s="2">
        <v>10</v>
      </c>
      <c r="Q2126" s="2">
        <v>69</v>
      </c>
      <c r="R2126" s="2">
        <v>28</v>
      </c>
      <c r="S2126" s="2">
        <v>2967</v>
      </c>
      <c r="T2126" s="2">
        <v>5086</v>
      </c>
      <c r="U2126" s="2">
        <v>7</v>
      </c>
      <c r="V2126" s="2">
        <v>34</v>
      </c>
      <c r="W2126" s="2">
        <v>0</v>
      </c>
      <c r="X2126" s="10">
        <v>4257.4399999999996</v>
      </c>
      <c r="Y2126" s="10">
        <v>325.61</v>
      </c>
      <c r="Z2126" s="10">
        <v>4583.04</v>
      </c>
      <c r="AA2126" s="10">
        <v>4379.88</v>
      </c>
      <c r="AB2126" s="10">
        <v>339.46</v>
      </c>
      <c r="AC2126" s="10">
        <v>4719.34</v>
      </c>
      <c r="AD2126" s="2">
        <v>0</v>
      </c>
      <c r="AE2126" s="2">
        <v>922</v>
      </c>
      <c r="AF2126" s="3">
        <v>0.89680000000000004</v>
      </c>
      <c r="AG2126" s="3">
        <v>0.92959999999999998</v>
      </c>
    </row>
    <row r="2127" spans="1:33" x14ac:dyDescent="0.25">
      <c r="A2127" t="s">
        <v>424</v>
      </c>
      <c r="B2127" t="s">
        <v>429</v>
      </c>
      <c r="C2127">
        <v>41540</v>
      </c>
      <c r="D2127" t="s">
        <v>162</v>
      </c>
      <c r="E2127" t="s">
        <v>300</v>
      </c>
      <c r="F2127" s="2">
        <v>403</v>
      </c>
      <c r="G2127" s="2">
        <v>407</v>
      </c>
      <c r="H2127" s="2">
        <v>1121</v>
      </c>
      <c r="I2127" s="10">
        <v>4224.7</v>
      </c>
      <c r="J2127" s="10">
        <v>230.85</v>
      </c>
      <c r="K2127" s="10">
        <v>134.69</v>
      </c>
      <c r="L2127" s="10">
        <v>4590.2299999999996</v>
      </c>
      <c r="M2127" s="1">
        <v>25.99</v>
      </c>
      <c r="N2127" s="2">
        <v>8734</v>
      </c>
      <c r="O2127" s="2">
        <v>9432</v>
      </c>
      <c r="P2127" s="2">
        <v>115</v>
      </c>
      <c r="Q2127" s="2">
        <v>416</v>
      </c>
      <c r="R2127" s="2">
        <v>0</v>
      </c>
      <c r="S2127" s="2">
        <v>3175</v>
      </c>
      <c r="T2127" s="2">
        <v>7078</v>
      </c>
      <c r="U2127" s="2">
        <v>89</v>
      </c>
      <c r="V2127" s="2">
        <v>98</v>
      </c>
      <c r="W2127" s="2">
        <v>0</v>
      </c>
      <c r="X2127" s="10">
        <v>4710.66</v>
      </c>
      <c r="Y2127" s="10">
        <v>432.06</v>
      </c>
      <c r="Z2127" s="10">
        <v>5142.72</v>
      </c>
      <c r="AA2127" s="10">
        <v>4846.13</v>
      </c>
      <c r="AB2127" s="10">
        <v>450.45</v>
      </c>
      <c r="AC2127" s="10">
        <v>5296.58</v>
      </c>
      <c r="AD2127" s="2">
        <v>0</v>
      </c>
      <c r="AE2127" s="2">
        <v>1121</v>
      </c>
      <c r="AF2127" s="3">
        <v>0.93300000000000005</v>
      </c>
      <c r="AG2127" s="3">
        <v>0.95430000000000004</v>
      </c>
    </row>
    <row r="2128" spans="1:33" x14ac:dyDescent="0.25">
      <c r="A2128" t="s">
        <v>424</v>
      </c>
      <c r="B2128" t="s">
        <v>430</v>
      </c>
      <c r="C2128">
        <v>43524</v>
      </c>
      <c r="D2128" t="s">
        <v>431</v>
      </c>
      <c r="E2128" t="s">
        <v>300</v>
      </c>
      <c r="F2128" s="2">
        <v>1829</v>
      </c>
      <c r="G2128" s="2">
        <v>1859</v>
      </c>
      <c r="H2128" s="2">
        <v>5301</v>
      </c>
      <c r="I2128" s="10">
        <v>4352</v>
      </c>
      <c r="J2128" s="10">
        <v>196.34</v>
      </c>
      <c r="K2128" s="10">
        <v>176.73</v>
      </c>
      <c r="L2128" s="10">
        <v>4725.07</v>
      </c>
      <c r="M2128" s="1">
        <v>26.1</v>
      </c>
      <c r="N2128" s="2">
        <v>40246</v>
      </c>
      <c r="O2128" s="2">
        <v>46893</v>
      </c>
      <c r="P2128" s="2">
        <v>149</v>
      </c>
      <c r="Q2128" s="2">
        <v>631</v>
      </c>
      <c r="R2128" s="2">
        <v>33</v>
      </c>
      <c r="S2128" s="2">
        <v>14688</v>
      </c>
      <c r="T2128" s="2">
        <v>35232</v>
      </c>
      <c r="U2128" s="2">
        <v>38</v>
      </c>
      <c r="V2128" s="2">
        <v>410</v>
      </c>
      <c r="W2128" s="2">
        <v>16</v>
      </c>
      <c r="X2128" s="10">
        <v>4578.5200000000004</v>
      </c>
      <c r="Y2128" s="10">
        <v>440.97</v>
      </c>
      <c r="Z2128" s="10">
        <v>5019.4799999999996</v>
      </c>
      <c r="AA2128" s="10">
        <v>4710.1899999999996</v>
      </c>
      <c r="AB2128" s="10">
        <v>459.73</v>
      </c>
      <c r="AC2128" s="10">
        <v>5169.93</v>
      </c>
      <c r="AD2128" s="2">
        <v>0</v>
      </c>
      <c r="AE2128" s="2">
        <v>5301</v>
      </c>
      <c r="AF2128" s="3">
        <v>0.98529999999999995</v>
      </c>
      <c r="AG2128" s="3">
        <v>0.99</v>
      </c>
    </row>
    <row r="2129" spans="1:33" x14ac:dyDescent="0.25">
      <c r="A2129" t="s">
        <v>424</v>
      </c>
      <c r="B2129" t="s">
        <v>432</v>
      </c>
      <c r="C2129">
        <v>48864</v>
      </c>
      <c r="D2129" t="s">
        <v>164</v>
      </c>
      <c r="E2129" t="s">
        <v>300</v>
      </c>
      <c r="F2129" s="2">
        <v>216</v>
      </c>
      <c r="G2129" s="2">
        <v>217</v>
      </c>
      <c r="H2129" s="2">
        <v>614</v>
      </c>
      <c r="I2129" s="10">
        <v>4439.6899999999996</v>
      </c>
      <c r="J2129" s="10">
        <v>181.19</v>
      </c>
      <c r="K2129" s="10">
        <v>394.3</v>
      </c>
      <c r="L2129" s="10">
        <v>5015.18</v>
      </c>
      <c r="M2129" s="1">
        <v>25.88</v>
      </c>
      <c r="N2129" s="2">
        <v>4579</v>
      </c>
      <c r="O2129" s="2">
        <v>5837</v>
      </c>
      <c r="P2129" s="2">
        <v>119</v>
      </c>
      <c r="Q2129" s="2">
        <v>65</v>
      </c>
      <c r="R2129" s="2">
        <v>1</v>
      </c>
      <c r="S2129" s="2">
        <v>1626</v>
      </c>
      <c r="T2129" s="2">
        <v>3518</v>
      </c>
      <c r="U2129" s="2">
        <v>77</v>
      </c>
      <c r="V2129" s="2">
        <v>65</v>
      </c>
      <c r="W2129" s="2">
        <v>1</v>
      </c>
      <c r="X2129" s="10">
        <v>5121.26</v>
      </c>
      <c r="Y2129" s="10">
        <v>680.22</v>
      </c>
      <c r="Z2129" s="10">
        <v>5801.48</v>
      </c>
      <c r="AA2129" s="10">
        <v>5268.55</v>
      </c>
      <c r="AB2129" s="10">
        <v>709.17</v>
      </c>
      <c r="AC2129" s="10">
        <v>5977.71</v>
      </c>
      <c r="AD2129" s="2">
        <v>0</v>
      </c>
      <c r="AE2129" s="2">
        <v>614</v>
      </c>
      <c r="AF2129" s="3">
        <v>1.1278999999999999</v>
      </c>
      <c r="AG2129" s="3">
        <v>1.0872999999999999</v>
      </c>
    </row>
    <row r="2130" spans="1:33" x14ac:dyDescent="0.25">
      <c r="A2130" t="s">
        <v>436</v>
      </c>
      <c r="B2130" t="s">
        <v>437</v>
      </c>
      <c r="C2130">
        <v>19060</v>
      </c>
      <c r="D2130" t="s">
        <v>438</v>
      </c>
      <c r="E2130" t="s">
        <v>300</v>
      </c>
      <c r="F2130" s="2">
        <v>174</v>
      </c>
      <c r="G2130" s="2">
        <v>178</v>
      </c>
      <c r="H2130" s="2">
        <v>459</v>
      </c>
      <c r="I2130" s="10">
        <v>3766.72</v>
      </c>
      <c r="J2130" s="10">
        <v>217.15</v>
      </c>
      <c r="K2130" s="10">
        <v>230.71</v>
      </c>
      <c r="L2130" s="10">
        <v>4214.58</v>
      </c>
      <c r="M2130" s="1">
        <v>25.22</v>
      </c>
      <c r="N2130" s="2">
        <v>3751</v>
      </c>
      <c r="O2130" s="2">
        <v>3943</v>
      </c>
      <c r="P2130" s="2">
        <v>21</v>
      </c>
      <c r="Q2130" s="2">
        <v>21</v>
      </c>
      <c r="R2130" s="2">
        <v>0</v>
      </c>
      <c r="S2130" s="2">
        <v>1390</v>
      </c>
      <c r="T2130" s="2">
        <v>2435</v>
      </c>
      <c r="U2130" s="2">
        <v>11</v>
      </c>
      <c r="V2130" s="2">
        <v>4</v>
      </c>
      <c r="W2130" s="2">
        <v>0</v>
      </c>
      <c r="X2130" s="10">
        <v>4096.2</v>
      </c>
      <c r="Y2130" s="10">
        <v>529.37</v>
      </c>
      <c r="Z2130" s="10">
        <v>4625.57</v>
      </c>
      <c r="AA2130" s="10">
        <v>4214</v>
      </c>
      <c r="AB2130" s="10">
        <v>551.9</v>
      </c>
      <c r="AC2130" s="10">
        <v>4765.91</v>
      </c>
      <c r="AD2130" s="2">
        <v>0</v>
      </c>
      <c r="AE2130" s="2">
        <v>459</v>
      </c>
      <c r="AF2130" s="3">
        <v>0.86560000000000004</v>
      </c>
      <c r="AG2130" s="3">
        <v>0.9083</v>
      </c>
    </row>
    <row r="2131" spans="1:33" x14ac:dyDescent="0.25">
      <c r="A2131" t="s">
        <v>440</v>
      </c>
      <c r="B2131" t="s">
        <v>441</v>
      </c>
      <c r="C2131">
        <v>12620</v>
      </c>
      <c r="D2131" t="s">
        <v>442</v>
      </c>
      <c r="E2131" t="s">
        <v>300</v>
      </c>
      <c r="F2131" s="2">
        <v>345</v>
      </c>
      <c r="G2131" s="2">
        <v>348</v>
      </c>
      <c r="H2131" s="2">
        <v>898</v>
      </c>
      <c r="I2131" s="10">
        <v>4148.3900000000003</v>
      </c>
      <c r="J2131" s="10">
        <v>178.44</v>
      </c>
      <c r="K2131" s="10">
        <v>138.07</v>
      </c>
      <c r="L2131" s="10">
        <v>4464.8999999999996</v>
      </c>
      <c r="M2131" s="1">
        <v>25.23</v>
      </c>
      <c r="N2131" s="2">
        <v>7603</v>
      </c>
      <c r="O2131" s="2">
        <v>6642</v>
      </c>
      <c r="P2131" s="2">
        <v>114</v>
      </c>
      <c r="Q2131" s="2">
        <v>28</v>
      </c>
      <c r="R2131" s="2">
        <v>6</v>
      </c>
      <c r="S2131" s="2">
        <v>3076</v>
      </c>
      <c r="T2131" s="2">
        <v>5147</v>
      </c>
      <c r="U2131" s="2">
        <v>29</v>
      </c>
      <c r="V2131" s="2">
        <v>8</v>
      </c>
      <c r="W2131" s="2">
        <v>0</v>
      </c>
      <c r="X2131" s="10">
        <v>4565.8100000000004</v>
      </c>
      <c r="Y2131" s="10">
        <v>374.11</v>
      </c>
      <c r="Z2131" s="10">
        <v>4939.92</v>
      </c>
      <c r="AA2131" s="10">
        <v>4697.12</v>
      </c>
      <c r="AB2131" s="10">
        <v>390.03</v>
      </c>
      <c r="AC2131" s="10">
        <v>5087.1499999999996</v>
      </c>
      <c r="AD2131" s="2">
        <v>0</v>
      </c>
      <c r="AE2131" s="2">
        <v>898</v>
      </c>
      <c r="AF2131" s="3">
        <v>1.0238</v>
      </c>
      <c r="AG2131" s="3">
        <v>1.0162</v>
      </c>
    </row>
    <row r="2132" spans="1:33" x14ac:dyDescent="0.25">
      <c r="A2132" t="s">
        <v>440</v>
      </c>
      <c r="B2132" t="s">
        <v>443</v>
      </c>
      <c r="C2132">
        <v>30340</v>
      </c>
      <c r="D2132" t="s">
        <v>444</v>
      </c>
      <c r="E2132" t="s">
        <v>300</v>
      </c>
      <c r="F2132" s="2">
        <v>341</v>
      </c>
      <c r="G2132" s="2">
        <v>348</v>
      </c>
      <c r="H2132" s="2">
        <v>982</v>
      </c>
      <c r="I2132" s="10">
        <v>4236.4399999999996</v>
      </c>
      <c r="J2132" s="10">
        <v>125.87</v>
      </c>
      <c r="K2132" s="10">
        <v>154.21</v>
      </c>
      <c r="L2132" s="10">
        <v>4516.5200000000004</v>
      </c>
      <c r="M2132" s="1">
        <v>25.65</v>
      </c>
      <c r="N2132" s="2">
        <v>7572</v>
      </c>
      <c r="O2132" s="2">
        <v>8337</v>
      </c>
      <c r="P2132" s="2">
        <v>26</v>
      </c>
      <c r="Q2132" s="2">
        <v>527</v>
      </c>
      <c r="R2132" s="2">
        <v>1</v>
      </c>
      <c r="S2132" s="2">
        <v>2840</v>
      </c>
      <c r="T2132" s="2">
        <v>5671</v>
      </c>
      <c r="U2132" s="2">
        <v>0</v>
      </c>
      <c r="V2132" s="2">
        <v>216</v>
      </c>
      <c r="W2132" s="2">
        <v>1</v>
      </c>
      <c r="X2132" s="10">
        <v>4607.2</v>
      </c>
      <c r="Y2132" s="10">
        <v>331.06</v>
      </c>
      <c r="Z2132" s="10">
        <v>4938.26</v>
      </c>
      <c r="AA2132" s="10">
        <v>4739.7</v>
      </c>
      <c r="AB2132" s="10">
        <v>345.15</v>
      </c>
      <c r="AC2132" s="10">
        <v>5084.8500000000004</v>
      </c>
      <c r="AD2132" s="2">
        <v>0</v>
      </c>
      <c r="AE2132" s="2">
        <v>982</v>
      </c>
      <c r="AF2132" s="3">
        <v>0.84789999999999999</v>
      </c>
      <c r="AG2132" s="3">
        <v>0.8962</v>
      </c>
    </row>
    <row r="2133" spans="1:33" x14ac:dyDescent="0.25">
      <c r="A2133" t="s">
        <v>440</v>
      </c>
      <c r="B2133" t="s">
        <v>445</v>
      </c>
      <c r="C2133">
        <v>38860</v>
      </c>
      <c r="D2133" t="s">
        <v>446</v>
      </c>
      <c r="E2133" t="s">
        <v>300</v>
      </c>
      <c r="F2133" s="2">
        <v>1394</v>
      </c>
      <c r="G2133" s="2">
        <v>1409</v>
      </c>
      <c r="H2133" s="2">
        <v>3866</v>
      </c>
      <c r="I2133" s="10">
        <v>4416.6099999999997</v>
      </c>
      <c r="J2133" s="10">
        <v>130.99</v>
      </c>
      <c r="K2133" s="10">
        <v>80.540000000000006</v>
      </c>
      <c r="L2133" s="10">
        <v>4628.1400000000003</v>
      </c>
      <c r="M2133" s="1">
        <v>25.68</v>
      </c>
      <c r="N2133" s="2">
        <v>31375</v>
      </c>
      <c r="O2133" s="2">
        <v>32773</v>
      </c>
      <c r="P2133" s="2">
        <v>98</v>
      </c>
      <c r="Q2133" s="2">
        <v>1081</v>
      </c>
      <c r="R2133" s="2">
        <v>3</v>
      </c>
      <c r="S2133" s="2">
        <v>10643</v>
      </c>
      <c r="T2133" s="2">
        <v>22846</v>
      </c>
      <c r="U2133" s="2">
        <v>71</v>
      </c>
      <c r="V2133" s="2">
        <v>378</v>
      </c>
      <c r="W2133" s="2">
        <v>22</v>
      </c>
      <c r="X2133" s="10">
        <v>4847.25</v>
      </c>
      <c r="Y2133" s="10">
        <v>250.03</v>
      </c>
      <c r="Z2133" s="10">
        <v>5097.28</v>
      </c>
      <c r="AA2133" s="10">
        <v>4986.66</v>
      </c>
      <c r="AB2133" s="10">
        <v>260.67</v>
      </c>
      <c r="AC2133" s="10">
        <v>5247.32</v>
      </c>
      <c r="AD2133" s="2">
        <v>0</v>
      </c>
      <c r="AE2133" s="2">
        <v>3866</v>
      </c>
      <c r="AF2133" s="3">
        <v>1.0217000000000001</v>
      </c>
      <c r="AG2133" s="3">
        <v>1.0147999999999999</v>
      </c>
    </row>
    <row r="2134" spans="1:33" x14ac:dyDescent="0.25">
      <c r="A2134" t="s">
        <v>440</v>
      </c>
      <c r="B2134" t="s">
        <v>447</v>
      </c>
      <c r="C2134">
        <v>99920</v>
      </c>
      <c r="D2134" t="s">
        <v>448</v>
      </c>
      <c r="E2134" t="s">
        <v>300</v>
      </c>
      <c r="F2134" s="2">
        <v>1317</v>
      </c>
      <c r="G2134" s="2">
        <v>1329</v>
      </c>
      <c r="H2134" s="2">
        <v>3338</v>
      </c>
      <c r="I2134" s="10">
        <v>3907.8</v>
      </c>
      <c r="J2134" s="10">
        <v>134.59</v>
      </c>
      <c r="K2134" s="10">
        <v>160.37</v>
      </c>
      <c r="L2134" s="10">
        <v>4202.76</v>
      </c>
      <c r="M2134" s="1">
        <v>24.94</v>
      </c>
      <c r="N2134" s="2">
        <v>27561</v>
      </c>
      <c r="O2134" s="2">
        <v>25372</v>
      </c>
      <c r="P2134" s="2">
        <v>132</v>
      </c>
      <c r="Q2134" s="2">
        <v>671</v>
      </c>
      <c r="R2134" s="2">
        <v>2</v>
      </c>
      <c r="S2134" s="2">
        <v>11187</v>
      </c>
      <c r="T2134" s="2">
        <v>17933</v>
      </c>
      <c r="U2134" s="2">
        <v>84</v>
      </c>
      <c r="V2134" s="2">
        <v>318</v>
      </c>
      <c r="W2134" s="2">
        <v>2</v>
      </c>
      <c r="X2134" s="10">
        <v>4175.62</v>
      </c>
      <c r="Y2134" s="10">
        <v>348.64</v>
      </c>
      <c r="Z2134" s="10">
        <v>4524.25</v>
      </c>
      <c r="AA2134" s="10">
        <v>4295.71</v>
      </c>
      <c r="AB2134" s="10">
        <v>363.48</v>
      </c>
      <c r="AC2134" s="10">
        <v>4659.18</v>
      </c>
      <c r="AD2134" s="2">
        <v>0</v>
      </c>
      <c r="AE2134" s="2">
        <v>3338</v>
      </c>
      <c r="AF2134" s="3">
        <v>0.84109999999999996</v>
      </c>
      <c r="AG2134" s="3">
        <v>0.89149999999999996</v>
      </c>
    </row>
    <row r="2135" spans="1:33" x14ac:dyDescent="0.25">
      <c r="A2135" t="s">
        <v>449</v>
      </c>
      <c r="B2135" t="s">
        <v>450</v>
      </c>
      <c r="C2135">
        <v>11460</v>
      </c>
      <c r="D2135" t="s">
        <v>451</v>
      </c>
      <c r="E2135" t="s">
        <v>300</v>
      </c>
      <c r="F2135" s="2">
        <v>628</v>
      </c>
      <c r="G2135" s="2">
        <v>632</v>
      </c>
      <c r="H2135" s="2">
        <v>1634</v>
      </c>
      <c r="I2135" s="10">
        <v>4193.46</v>
      </c>
      <c r="J2135" s="10">
        <v>85.28</v>
      </c>
      <c r="K2135" s="10">
        <v>192.86</v>
      </c>
      <c r="L2135" s="10">
        <v>4471.6000000000004</v>
      </c>
      <c r="M2135" s="1">
        <v>25.44</v>
      </c>
      <c r="N2135" s="2">
        <v>14106</v>
      </c>
      <c r="O2135" s="2">
        <v>12436</v>
      </c>
      <c r="P2135" s="2">
        <v>102</v>
      </c>
      <c r="Q2135" s="2">
        <v>60</v>
      </c>
      <c r="R2135" s="2">
        <v>10</v>
      </c>
      <c r="S2135" s="2">
        <v>4642</v>
      </c>
      <c r="T2135" s="2">
        <v>10116</v>
      </c>
      <c r="U2135" s="2">
        <v>84</v>
      </c>
      <c r="V2135" s="2">
        <v>18</v>
      </c>
      <c r="W2135" s="2">
        <v>0</v>
      </c>
      <c r="X2135" s="10">
        <v>4414.76</v>
      </c>
      <c r="Y2135" s="10">
        <v>328.76</v>
      </c>
      <c r="Z2135" s="10">
        <v>4743.5200000000004</v>
      </c>
      <c r="AA2135" s="10">
        <v>4541.7299999999996</v>
      </c>
      <c r="AB2135" s="10">
        <v>342.75</v>
      </c>
      <c r="AC2135" s="10">
        <v>4884.4799999999996</v>
      </c>
      <c r="AD2135" s="2">
        <v>0</v>
      </c>
      <c r="AE2135" s="2">
        <v>1634</v>
      </c>
      <c r="AF2135" s="3">
        <v>0.99680000000000002</v>
      </c>
      <c r="AG2135" s="3">
        <v>0.99780000000000002</v>
      </c>
    </row>
    <row r="2136" spans="1:33" x14ac:dyDescent="0.25">
      <c r="A2136" t="s">
        <v>449</v>
      </c>
      <c r="B2136" t="s">
        <v>452</v>
      </c>
      <c r="C2136">
        <v>12980</v>
      </c>
      <c r="D2136" t="s">
        <v>453</v>
      </c>
      <c r="E2136" t="s">
        <v>300</v>
      </c>
      <c r="F2136" s="2">
        <v>284</v>
      </c>
      <c r="G2136" s="2">
        <v>288</v>
      </c>
      <c r="H2136" s="2">
        <v>846</v>
      </c>
      <c r="I2136" s="10">
        <v>4367.03</v>
      </c>
      <c r="J2136" s="10">
        <v>240.4</v>
      </c>
      <c r="K2136" s="10">
        <v>260.31</v>
      </c>
      <c r="L2136" s="10">
        <v>4867.7299999999996</v>
      </c>
      <c r="M2136" s="1">
        <v>26.61</v>
      </c>
      <c r="N2136" s="2">
        <v>6089</v>
      </c>
      <c r="O2136" s="2">
        <v>7330</v>
      </c>
      <c r="P2136" s="2">
        <v>24</v>
      </c>
      <c r="Q2136" s="2">
        <v>10</v>
      </c>
      <c r="R2136" s="2">
        <v>0</v>
      </c>
      <c r="S2136" s="2">
        <v>2840</v>
      </c>
      <c r="T2136" s="2">
        <v>6173</v>
      </c>
      <c r="U2136" s="2">
        <v>39</v>
      </c>
      <c r="V2136" s="2">
        <v>8</v>
      </c>
      <c r="W2136" s="2">
        <v>0</v>
      </c>
      <c r="X2136" s="10">
        <v>4266.4799999999996</v>
      </c>
      <c r="Y2136" s="10">
        <v>591.83000000000004</v>
      </c>
      <c r="Z2136" s="10">
        <v>4858.3100000000004</v>
      </c>
      <c r="AA2136" s="10">
        <v>4389.18</v>
      </c>
      <c r="AB2136" s="10">
        <v>617.02</v>
      </c>
      <c r="AC2136" s="10">
        <v>5006.2</v>
      </c>
      <c r="AD2136" s="2">
        <v>0</v>
      </c>
      <c r="AE2136" s="2">
        <v>846</v>
      </c>
      <c r="AF2136" s="3">
        <v>0.89480000000000004</v>
      </c>
      <c r="AG2136" s="3">
        <v>0.92820000000000003</v>
      </c>
    </row>
    <row r="2137" spans="1:33" x14ac:dyDescent="0.25">
      <c r="A2137" t="s">
        <v>449</v>
      </c>
      <c r="B2137" t="s">
        <v>454</v>
      </c>
      <c r="C2137">
        <v>13020</v>
      </c>
      <c r="D2137" t="s">
        <v>455</v>
      </c>
      <c r="E2137" t="s">
        <v>300</v>
      </c>
      <c r="F2137" s="2">
        <v>248</v>
      </c>
      <c r="G2137" s="2">
        <v>249</v>
      </c>
      <c r="H2137" s="2">
        <v>722</v>
      </c>
      <c r="I2137" s="10">
        <v>4071.43</v>
      </c>
      <c r="J2137" s="10">
        <v>135.29</v>
      </c>
      <c r="K2137" s="10">
        <v>32.56</v>
      </c>
      <c r="L2137" s="10">
        <v>4239.28</v>
      </c>
      <c r="M2137" s="1">
        <v>26.2</v>
      </c>
      <c r="N2137" s="2">
        <v>4867</v>
      </c>
      <c r="O2137" s="2">
        <v>6636</v>
      </c>
      <c r="P2137" s="2">
        <v>44</v>
      </c>
      <c r="Q2137" s="2">
        <v>5</v>
      </c>
      <c r="R2137" s="2">
        <v>0</v>
      </c>
      <c r="S2137" s="2">
        <v>2152</v>
      </c>
      <c r="T2137" s="2">
        <v>5188</v>
      </c>
      <c r="U2137" s="2">
        <v>16</v>
      </c>
      <c r="V2137" s="2">
        <v>9</v>
      </c>
      <c r="W2137" s="2">
        <v>0</v>
      </c>
      <c r="X2137" s="10">
        <v>4239.0600000000004</v>
      </c>
      <c r="Y2137" s="10">
        <v>198.4</v>
      </c>
      <c r="Z2137" s="10">
        <v>4437.46</v>
      </c>
      <c r="AA2137" s="10">
        <v>4360.9799999999996</v>
      </c>
      <c r="AB2137" s="10">
        <v>206.84</v>
      </c>
      <c r="AC2137" s="10">
        <v>4567.82</v>
      </c>
      <c r="AD2137" s="2">
        <v>0</v>
      </c>
      <c r="AE2137" s="2">
        <v>722</v>
      </c>
      <c r="AF2137" s="3">
        <v>0.93320000000000003</v>
      </c>
      <c r="AG2137" s="3">
        <v>0.95440000000000003</v>
      </c>
    </row>
    <row r="2138" spans="1:33" x14ac:dyDescent="0.25">
      <c r="A2138" t="s">
        <v>449</v>
      </c>
      <c r="B2138" t="s">
        <v>456</v>
      </c>
      <c r="C2138">
        <v>19804</v>
      </c>
      <c r="D2138" t="s">
        <v>457</v>
      </c>
      <c r="E2138" t="s">
        <v>300</v>
      </c>
      <c r="F2138" s="2">
        <v>3082</v>
      </c>
      <c r="G2138" s="2">
        <v>3119</v>
      </c>
      <c r="H2138" s="2">
        <v>7728</v>
      </c>
      <c r="I2138" s="10">
        <v>3973.63</v>
      </c>
      <c r="J2138" s="10">
        <v>204.33</v>
      </c>
      <c r="K2138" s="10">
        <v>192.19</v>
      </c>
      <c r="L2138" s="10">
        <v>4370.1400000000003</v>
      </c>
      <c r="M2138" s="1">
        <v>24.72</v>
      </c>
      <c r="N2138" s="2">
        <v>61781</v>
      </c>
      <c r="O2138" s="2">
        <v>60597</v>
      </c>
      <c r="P2138" s="2">
        <v>758</v>
      </c>
      <c r="Q2138" s="2">
        <v>1286</v>
      </c>
      <c r="R2138" s="2">
        <v>31</v>
      </c>
      <c r="S2138" s="2">
        <v>22343</v>
      </c>
      <c r="T2138" s="2">
        <v>43466</v>
      </c>
      <c r="U2138" s="2">
        <v>335</v>
      </c>
      <c r="V2138" s="2">
        <v>463</v>
      </c>
      <c r="W2138" s="2">
        <v>0</v>
      </c>
      <c r="X2138" s="10">
        <v>4185.7700000000004</v>
      </c>
      <c r="Y2138" s="10">
        <v>468.68</v>
      </c>
      <c r="Z2138" s="10">
        <v>4654.45</v>
      </c>
      <c r="AA2138" s="10">
        <v>4306.1499999999996</v>
      </c>
      <c r="AB2138" s="10">
        <v>488.63</v>
      </c>
      <c r="AC2138" s="10">
        <v>4794.78</v>
      </c>
      <c r="AD2138" s="2">
        <v>0</v>
      </c>
      <c r="AE2138" s="2">
        <v>7728</v>
      </c>
      <c r="AF2138" s="3">
        <v>0.88959999999999995</v>
      </c>
      <c r="AG2138" s="3">
        <v>0.92459999999999998</v>
      </c>
    </row>
    <row r="2139" spans="1:33" x14ac:dyDescent="0.25">
      <c r="A2139" t="s">
        <v>449</v>
      </c>
      <c r="B2139" t="s">
        <v>458</v>
      </c>
      <c r="C2139">
        <v>22420</v>
      </c>
      <c r="D2139" t="s">
        <v>459</v>
      </c>
      <c r="E2139" t="s">
        <v>300</v>
      </c>
      <c r="F2139" s="2">
        <v>1086</v>
      </c>
      <c r="G2139" s="2">
        <v>1097</v>
      </c>
      <c r="H2139" s="2">
        <v>3240</v>
      </c>
      <c r="I2139" s="10">
        <v>4569.6000000000004</v>
      </c>
      <c r="J2139" s="10">
        <v>178.06</v>
      </c>
      <c r="K2139" s="10">
        <v>235.13</v>
      </c>
      <c r="L2139" s="10">
        <v>4982.78</v>
      </c>
      <c r="M2139" s="1">
        <v>26.24</v>
      </c>
      <c r="N2139" s="2">
        <v>24431</v>
      </c>
      <c r="O2139" s="2">
        <v>28527</v>
      </c>
      <c r="P2139" s="2">
        <v>163</v>
      </c>
      <c r="Q2139" s="2">
        <v>81</v>
      </c>
      <c r="R2139" s="2">
        <v>2</v>
      </c>
      <c r="S2139" s="2">
        <v>9459</v>
      </c>
      <c r="T2139" s="2">
        <v>22199</v>
      </c>
      <c r="U2139" s="2">
        <v>123</v>
      </c>
      <c r="V2139" s="2">
        <v>19</v>
      </c>
      <c r="W2139" s="2">
        <v>6</v>
      </c>
      <c r="X2139" s="10">
        <v>4753.7</v>
      </c>
      <c r="Y2139" s="10">
        <v>488.38</v>
      </c>
      <c r="Z2139" s="10">
        <v>5242.08</v>
      </c>
      <c r="AA2139" s="10">
        <v>4890.41</v>
      </c>
      <c r="AB2139" s="10">
        <v>509.17</v>
      </c>
      <c r="AC2139" s="10">
        <v>5399.58</v>
      </c>
      <c r="AD2139" s="2">
        <v>0</v>
      </c>
      <c r="AE2139" s="2">
        <v>3240</v>
      </c>
      <c r="AF2139" s="3">
        <v>1.079</v>
      </c>
      <c r="AG2139" s="3">
        <v>1.0539000000000001</v>
      </c>
    </row>
    <row r="2140" spans="1:33" x14ac:dyDescent="0.25">
      <c r="A2140" t="s">
        <v>449</v>
      </c>
      <c r="B2140" t="s">
        <v>460</v>
      </c>
      <c r="C2140">
        <v>24340</v>
      </c>
      <c r="D2140" t="s">
        <v>461</v>
      </c>
      <c r="E2140" t="s">
        <v>300</v>
      </c>
      <c r="F2140" s="2">
        <v>2245</v>
      </c>
      <c r="G2140" s="2">
        <v>2270</v>
      </c>
      <c r="H2140" s="2">
        <v>6026</v>
      </c>
      <c r="I2140" s="10">
        <v>3927.55</v>
      </c>
      <c r="J2140" s="10">
        <v>104.67</v>
      </c>
      <c r="K2140" s="10">
        <v>83.43</v>
      </c>
      <c r="L2140" s="10">
        <v>4115.6499999999996</v>
      </c>
      <c r="M2140" s="1">
        <v>25.54</v>
      </c>
      <c r="N2140" s="2">
        <v>47987</v>
      </c>
      <c r="O2140" s="2">
        <v>48845</v>
      </c>
      <c r="P2140" s="2">
        <v>351</v>
      </c>
      <c r="Q2140" s="2">
        <v>439</v>
      </c>
      <c r="R2140" s="2">
        <v>4</v>
      </c>
      <c r="S2140" s="2">
        <v>19508</v>
      </c>
      <c r="T2140" s="2">
        <v>36300</v>
      </c>
      <c r="U2140" s="2">
        <v>179</v>
      </c>
      <c r="V2140" s="2">
        <v>282</v>
      </c>
      <c r="W2140" s="2">
        <v>7</v>
      </c>
      <c r="X2140" s="10">
        <v>4247.08</v>
      </c>
      <c r="Y2140" s="10">
        <v>222.33</v>
      </c>
      <c r="Z2140" s="10">
        <v>4469.42</v>
      </c>
      <c r="AA2140" s="10">
        <v>4369.2299999999996</v>
      </c>
      <c r="AB2140" s="10">
        <v>231.8</v>
      </c>
      <c r="AC2140" s="10">
        <v>4601.0200000000004</v>
      </c>
      <c r="AD2140" s="2">
        <v>0</v>
      </c>
      <c r="AE2140" s="2">
        <v>6026</v>
      </c>
      <c r="AF2140" s="3">
        <v>0.88160000000000005</v>
      </c>
      <c r="AG2140" s="3">
        <v>0.91920000000000002</v>
      </c>
    </row>
    <row r="2141" spans="1:33" x14ac:dyDescent="0.25">
      <c r="A2141" t="s">
        <v>449</v>
      </c>
      <c r="B2141" t="s">
        <v>462</v>
      </c>
      <c r="C2141">
        <v>27100</v>
      </c>
      <c r="D2141" t="s">
        <v>463</v>
      </c>
      <c r="E2141" t="s">
        <v>300</v>
      </c>
      <c r="F2141" s="2">
        <v>428</v>
      </c>
      <c r="G2141" s="2">
        <v>432</v>
      </c>
      <c r="H2141" s="2">
        <v>1140</v>
      </c>
      <c r="I2141" s="10">
        <v>4060.05</v>
      </c>
      <c r="J2141" s="10">
        <v>136.1</v>
      </c>
      <c r="K2141" s="10">
        <v>214.27</v>
      </c>
      <c r="L2141" s="10">
        <v>4410.42</v>
      </c>
      <c r="M2141" s="1">
        <v>25.76</v>
      </c>
      <c r="N2141" s="2">
        <v>8972</v>
      </c>
      <c r="O2141" s="2">
        <v>8774</v>
      </c>
      <c r="P2141" s="2">
        <v>77</v>
      </c>
      <c r="Q2141" s="2">
        <v>91</v>
      </c>
      <c r="R2141" s="2">
        <v>0</v>
      </c>
      <c r="S2141" s="2">
        <v>4053</v>
      </c>
      <c r="T2141" s="2">
        <v>7354</v>
      </c>
      <c r="U2141" s="2">
        <v>19</v>
      </c>
      <c r="V2141" s="2">
        <v>23</v>
      </c>
      <c r="W2141" s="2">
        <v>0</v>
      </c>
      <c r="X2141" s="10">
        <v>4189.3999999999996</v>
      </c>
      <c r="Y2141" s="10">
        <v>414.14</v>
      </c>
      <c r="Z2141" s="10">
        <v>4603.54</v>
      </c>
      <c r="AA2141" s="10">
        <v>4309.88</v>
      </c>
      <c r="AB2141" s="10">
        <v>431.77</v>
      </c>
      <c r="AC2141" s="10">
        <v>4741.6499999999996</v>
      </c>
      <c r="AD2141" s="2">
        <v>0</v>
      </c>
      <c r="AE2141" s="2">
        <v>1140</v>
      </c>
      <c r="AF2141" s="3">
        <v>0.88160000000000005</v>
      </c>
      <c r="AG2141" s="3">
        <v>0.91920000000000002</v>
      </c>
    </row>
    <row r="2142" spans="1:33" x14ac:dyDescent="0.25">
      <c r="A2142" t="s">
        <v>449</v>
      </c>
      <c r="B2142" t="s">
        <v>464</v>
      </c>
      <c r="C2142">
        <v>28020</v>
      </c>
      <c r="D2142" t="s">
        <v>465</v>
      </c>
      <c r="E2142" t="s">
        <v>300</v>
      </c>
      <c r="F2142" s="2">
        <v>843</v>
      </c>
      <c r="G2142" s="2">
        <v>853</v>
      </c>
      <c r="H2142" s="2">
        <v>2498</v>
      </c>
      <c r="I2142" s="10">
        <v>4365.9399999999996</v>
      </c>
      <c r="J2142" s="10">
        <v>175.62</v>
      </c>
      <c r="K2142" s="10">
        <v>157.66</v>
      </c>
      <c r="L2142" s="10">
        <v>4699.22</v>
      </c>
      <c r="M2142" s="1">
        <v>26.51</v>
      </c>
      <c r="N2142" s="2">
        <v>18983</v>
      </c>
      <c r="O2142" s="2">
        <v>22526</v>
      </c>
      <c r="P2142" s="2">
        <v>30</v>
      </c>
      <c r="Q2142" s="2">
        <v>146</v>
      </c>
      <c r="R2142" s="2">
        <v>7</v>
      </c>
      <c r="S2142" s="2">
        <v>7893</v>
      </c>
      <c r="T2142" s="2">
        <v>16521</v>
      </c>
      <c r="U2142" s="2">
        <v>22</v>
      </c>
      <c r="V2142" s="2">
        <v>68</v>
      </c>
      <c r="W2142" s="2">
        <v>14</v>
      </c>
      <c r="X2142" s="10">
        <v>4603.34</v>
      </c>
      <c r="Y2142" s="10">
        <v>393.94</v>
      </c>
      <c r="Z2142" s="10">
        <v>4997.29</v>
      </c>
      <c r="AA2142" s="10">
        <v>4735.7299999999996</v>
      </c>
      <c r="AB2142" s="10">
        <v>410.71</v>
      </c>
      <c r="AC2142" s="10">
        <v>5146.4399999999996</v>
      </c>
      <c r="AD2142" s="2">
        <v>0</v>
      </c>
      <c r="AE2142" s="2">
        <v>2498</v>
      </c>
      <c r="AF2142" s="3">
        <v>0.99299999999999999</v>
      </c>
      <c r="AG2142" s="3">
        <v>0.99519999999999997</v>
      </c>
    </row>
    <row r="2143" spans="1:33" x14ac:dyDescent="0.25">
      <c r="A2143" t="s">
        <v>449</v>
      </c>
      <c r="B2143" t="s">
        <v>466</v>
      </c>
      <c r="C2143">
        <v>29620</v>
      </c>
      <c r="D2143" t="s">
        <v>467</v>
      </c>
      <c r="E2143" t="s">
        <v>300</v>
      </c>
      <c r="F2143" s="2">
        <v>1000</v>
      </c>
      <c r="G2143" s="2">
        <v>1009</v>
      </c>
      <c r="H2143" s="2">
        <v>3067</v>
      </c>
      <c r="I2143" s="10">
        <v>4533.83</v>
      </c>
      <c r="J2143" s="10">
        <v>120.11</v>
      </c>
      <c r="K2143" s="10">
        <v>221.97</v>
      </c>
      <c r="L2143" s="10">
        <v>4875.8999999999996</v>
      </c>
      <c r="M2143" s="1">
        <v>26.5</v>
      </c>
      <c r="N2143" s="2">
        <v>22518</v>
      </c>
      <c r="O2143" s="2">
        <v>26859</v>
      </c>
      <c r="P2143" s="2">
        <v>176</v>
      </c>
      <c r="Q2143" s="2">
        <v>334</v>
      </c>
      <c r="R2143" s="2">
        <v>1</v>
      </c>
      <c r="S2143" s="2">
        <v>8306</v>
      </c>
      <c r="T2143" s="2">
        <v>22928</v>
      </c>
      <c r="U2143" s="2">
        <v>51</v>
      </c>
      <c r="V2143" s="2">
        <v>91</v>
      </c>
      <c r="W2143" s="2">
        <v>2</v>
      </c>
      <c r="X2143" s="10">
        <v>4562.45</v>
      </c>
      <c r="Y2143" s="10">
        <v>404.33</v>
      </c>
      <c r="Z2143" s="10">
        <v>4966.7700000000004</v>
      </c>
      <c r="AA2143" s="10">
        <v>4693.66</v>
      </c>
      <c r="AB2143" s="10">
        <v>421.54</v>
      </c>
      <c r="AC2143" s="10">
        <v>5115.2</v>
      </c>
      <c r="AD2143" s="2">
        <v>0</v>
      </c>
      <c r="AE2143" s="2">
        <v>3067</v>
      </c>
      <c r="AF2143" s="3">
        <v>0.98350000000000004</v>
      </c>
      <c r="AG2143" s="3">
        <v>0.98870000000000002</v>
      </c>
    </row>
    <row r="2144" spans="1:33" x14ac:dyDescent="0.25">
      <c r="A2144" t="s">
        <v>449</v>
      </c>
      <c r="B2144" t="s">
        <v>468</v>
      </c>
      <c r="C2144">
        <v>33220</v>
      </c>
      <c r="D2144" t="s">
        <v>469</v>
      </c>
      <c r="E2144" t="s">
        <v>300</v>
      </c>
      <c r="F2144" s="2">
        <v>216</v>
      </c>
      <c r="G2144" s="2">
        <v>218</v>
      </c>
      <c r="H2144" s="2">
        <v>574</v>
      </c>
      <c r="I2144" s="10">
        <v>3706.28</v>
      </c>
      <c r="J2144" s="10">
        <v>208.87</v>
      </c>
      <c r="K2144" s="10">
        <v>177.6</v>
      </c>
      <c r="L2144" s="10">
        <v>4092.76</v>
      </c>
      <c r="M2144" s="1">
        <v>25.6</v>
      </c>
      <c r="N2144" s="2">
        <v>4536</v>
      </c>
      <c r="O2144" s="2">
        <v>4794</v>
      </c>
      <c r="P2144" s="2">
        <v>25</v>
      </c>
      <c r="Q2144" s="2">
        <v>0</v>
      </c>
      <c r="R2144" s="2">
        <v>0</v>
      </c>
      <c r="S2144" s="2">
        <v>1562</v>
      </c>
      <c r="T2144" s="2">
        <v>3750</v>
      </c>
      <c r="U2144" s="2">
        <v>26</v>
      </c>
      <c r="V2144" s="2">
        <v>0</v>
      </c>
      <c r="W2144" s="2">
        <v>1</v>
      </c>
      <c r="X2144" s="10">
        <v>4279.1099999999997</v>
      </c>
      <c r="Y2144" s="10">
        <v>456.81</v>
      </c>
      <c r="Z2144" s="10">
        <v>4735.92</v>
      </c>
      <c r="AA2144" s="10">
        <v>4402.18</v>
      </c>
      <c r="AB2144" s="10">
        <v>476.25</v>
      </c>
      <c r="AC2144" s="10">
        <v>4878.43</v>
      </c>
      <c r="AD2144" s="2">
        <v>0</v>
      </c>
      <c r="AE2144" s="2">
        <v>574</v>
      </c>
      <c r="AF2144" s="3">
        <v>0.92349999999999999</v>
      </c>
      <c r="AG2144" s="3">
        <v>0.94779999999999998</v>
      </c>
    </row>
    <row r="2145" spans="1:33" x14ac:dyDescent="0.25">
      <c r="A2145" t="s">
        <v>449</v>
      </c>
      <c r="B2145" t="s">
        <v>470</v>
      </c>
      <c r="C2145">
        <v>33780</v>
      </c>
      <c r="D2145" t="s">
        <v>471</v>
      </c>
      <c r="E2145" t="s">
        <v>300</v>
      </c>
      <c r="F2145" s="2">
        <v>367</v>
      </c>
      <c r="G2145" s="2">
        <v>372</v>
      </c>
      <c r="H2145" s="2">
        <v>971</v>
      </c>
      <c r="I2145" s="10">
        <v>4135.41</v>
      </c>
      <c r="J2145" s="10">
        <v>113.99</v>
      </c>
      <c r="K2145" s="10">
        <v>97.03</v>
      </c>
      <c r="L2145" s="10">
        <v>4346.43</v>
      </c>
      <c r="M2145" s="1">
        <v>25.64</v>
      </c>
      <c r="N2145" s="2">
        <v>7835</v>
      </c>
      <c r="O2145" s="2">
        <v>7849</v>
      </c>
      <c r="P2145" s="2">
        <v>57</v>
      </c>
      <c r="Q2145" s="2">
        <v>264</v>
      </c>
      <c r="R2145" s="2">
        <v>2</v>
      </c>
      <c r="S2145" s="2">
        <v>2760</v>
      </c>
      <c r="T2145" s="2">
        <v>6004</v>
      </c>
      <c r="U2145" s="2">
        <v>25</v>
      </c>
      <c r="V2145" s="2">
        <v>101</v>
      </c>
      <c r="W2145" s="2">
        <v>0</v>
      </c>
      <c r="X2145" s="10">
        <v>4416.91</v>
      </c>
      <c r="Y2145" s="10">
        <v>249.43</v>
      </c>
      <c r="Z2145" s="10">
        <v>4666.34</v>
      </c>
      <c r="AA2145" s="10">
        <v>4543.9399999999996</v>
      </c>
      <c r="AB2145" s="10">
        <v>260.04000000000002</v>
      </c>
      <c r="AC2145" s="10">
        <v>4803.99</v>
      </c>
      <c r="AD2145" s="2">
        <v>0</v>
      </c>
      <c r="AE2145" s="2">
        <v>971</v>
      </c>
      <c r="AF2145" s="3">
        <v>0.89270000000000005</v>
      </c>
      <c r="AG2145" s="3">
        <v>0.92679999999999996</v>
      </c>
    </row>
    <row r="2146" spans="1:33" x14ac:dyDescent="0.25">
      <c r="A2146" t="s">
        <v>449</v>
      </c>
      <c r="B2146" t="s">
        <v>472</v>
      </c>
      <c r="C2146">
        <v>34740</v>
      </c>
      <c r="D2146" t="s">
        <v>473</v>
      </c>
      <c r="E2146" t="s">
        <v>300</v>
      </c>
      <c r="F2146" s="2">
        <v>389</v>
      </c>
      <c r="G2146" s="2">
        <v>395</v>
      </c>
      <c r="H2146" s="2">
        <v>1015</v>
      </c>
      <c r="I2146" s="10">
        <v>3998.45</v>
      </c>
      <c r="J2146" s="10">
        <v>129.03</v>
      </c>
      <c r="K2146" s="10">
        <v>60.83</v>
      </c>
      <c r="L2146" s="10">
        <v>4188.3100000000004</v>
      </c>
      <c r="M2146" s="1">
        <v>24.88</v>
      </c>
      <c r="N2146" s="2">
        <v>7660</v>
      </c>
      <c r="O2146" s="2">
        <v>8148</v>
      </c>
      <c r="P2146" s="2">
        <v>63</v>
      </c>
      <c r="Q2146" s="2">
        <v>126</v>
      </c>
      <c r="R2146" s="2">
        <v>1</v>
      </c>
      <c r="S2146" s="2">
        <v>3226</v>
      </c>
      <c r="T2146" s="2">
        <v>5955</v>
      </c>
      <c r="U2146" s="2">
        <v>39</v>
      </c>
      <c r="V2146" s="2">
        <v>38</v>
      </c>
      <c r="W2146" s="2">
        <v>0</v>
      </c>
      <c r="X2146" s="10">
        <v>4147.01</v>
      </c>
      <c r="Y2146" s="10">
        <v>224.42</v>
      </c>
      <c r="Z2146" s="10">
        <v>4371.42</v>
      </c>
      <c r="AA2146" s="10">
        <v>4266.2700000000004</v>
      </c>
      <c r="AB2146" s="10">
        <v>233.97</v>
      </c>
      <c r="AC2146" s="10">
        <v>4500.24</v>
      </c>
      <c r="AD2146" s="2">
        <v>0</v>
      </c>
      <c r="AE2146" s="2">
        <v>1015</v>
      </c>
      <c r="AF2146" s="3">
        <v>0.91020000000000001</v>
      </c>
      <c r="AG2146" s="3">
        <v>0.93869999999999998</v>
      </c>
    </row>
    <row r="2147" spans="1:33" x14ac:dyDescent="0.25">
      <c r="A2147" t="s">
        <v>449</v>
      </c>
      <c r="B2147" t="s">
        <v>474</v>
      </c>
      <c r="C2147">
        <v>35660</v>
      </c>
      <c r="D2147" t="s">
        <v>475</v>
      </c>
      <c r="E2147" t="s">
        <v>300</v>
      </c>
      <c r="F2147" s="2">
        <v>487</v>
      </c>
      <c r="G2147" s="2">
        <v>492</v>
      </c>
      <c r="H2147" s="2">
        <v>1469</v>
      </c>
      <c r="I2147" s="10">
        <v>3881.24</v>
      </c>
      <c r="J2147" s="10">
        <v>123.03</v>
      </c>
      <c r="K2147" s="10">
        <v>158.07</v>
      </c>
      <c r="L2147" s="10">
        <v>4162.34</v>
      </c>
      <c r="M2147" s="1">
        <v>26.21</v>
      </c>
      <c r="N2147" s="2">
        <v>11047</v>
      </c>
      <c r="O2147" s="2">
        <v>13354</v>
      </c>
      <c r="P2147" s="2">
        <v>207</v>
      </c>
      <c r="Q2147" s="2">
        <v>92</v>
      </c>
      <c r="R2147" s="2">
        <v>5</v>
      </c>
      <c r="S2147" s="2">
        <v>3731</v>
      </c>
      <c r="T2147" s="2">
        <v>9932</v>
      </c>
      <c r="U2147" s="2">
        <v>107</v>
      </c>
      <c r="V2147" s="2">
        <v>32</v>
      </c>
      <c r="W2147" s="2">
        <v>0</v>
      </c>
      <c r="X2147" s="10">
        <v>4133.6899999999996</v>
      </c>
      <c r="Y2147" s="10">
        <v>332.26</v>
      </c>
      <c r="Z2147" s="10">
        <v>4465.95</v>
      </c>
      <c r="AA2147" s="10">
        <v>4252.58</v>
      </c>
      <c r="AB2147" s="10">
        <v>346.4</v>
      </c>
      <c r="AC2147" s="10">
        <v>4598.9799999999996</v>
      </c>
      <c r="AD2147" s="2">
        <v>0</v>
      </c>
      <c r="AE2147" s="2">
        <v>1469</v>
      </c>
      <c r="AF2147" s="3">
        <v>0.85</v>
      </c>
      <c r="AG2147" s="3">
        <v>0.89759999999999995</v>
      </c>
    </row>
    <row r="2148" spans="1:33" x14ac:dyDescent="0.25">
      <c r="A2148" t="s">
        <v>449</v>
      </c>
      <c r="B2148" t="s">
        <v>481</v>
      </c>
      <c r="C2148">
        <v>99923</v>
      </c>
      <c r="D2148" t="s">
        <v>482</v>
      </c>
      <c r="E2148" t="s">
        <v>300</v>
      </c>
      <c r="F2148" s="2">
        <v>4685</v>
      </c>
      <c r="G2148" s="2">
        <v>4739</v>
      </c>
      <c r="H2148" s="2">
        <v>13260</v>
      </c>
      <c r="I2148" s="10">
        <v>3817.41</v>
      </c>
      <c r="J2148" s="10">
        <v>130.4</v>
      </c>
      <c r="K2148" s="10">
        <v>130.41</v>
      </c>
      <c r="L2148" s="10">
        <v>4078.22</v>
      </c>
      <c r="M2148" s="1">
        <v>25.94</v>
      </c>
      <c r="N2148" s="2">
        <v>104292</v>
      </c>
      <c r="O2148" s="2">
        <v>112255</v>
      </c>
      <c r="P2148" s="2">
        <v>970</v>
      </c>
      <c r="Q2148" s="2">
        <v>484</v>
      </c>
      <c r="R2148" s="2">
        <v>69</v>
      </c>
      <c r="S2148" s="2">
        <v>38353</v>
      </c>
      <c r="T2148" s="2">
        <v>86702</v>
      </c>
      <c r="U2148" s="2">
        <v>498</v>
      </c>
      <c r="V2148" s="2">
        <v>244</v>
      </c>
      <c r="W2148" s="2">
        <v>33</v>
      </c>
      <c r="X2148" s="10">
        <v>4113.96</v>
      </c>
      <c r="Y2148" s="10">
        <v>308.27999999999997</v>
      </c>
      <c r="Z2148" s="10">
        <v>4422.24</v>
      </c>
      <c r="AA2148" s="10">
        <v>4232.2700000000004</v>
      </c>
      <c r="AB2148" s="10">
        <v>321.39999999999998</v>
      </c>
      <c r="AC2148" s="10">
        <v>4553.67</v>
      </c>
      <c r="AD2148" s="2">
        <v>0</v>
      </c>
      <c r="AE2148" s="2">
        <v>13260</v>
      </c>
      <c r="AF2148" s="3">
        <v>0.83679999999999999</v>
      </c>
      <c r="AG2148" s="3">
        <v>0.88859999999999995</v>
      </c>
    </row>
    <row r="2149" spans="1:33" x14ac:dyDescent="0.25">
      <c r="A2149" t="s">
        <v>449</v>
      </c>
      <c r="B2149" t="s">
        <v>476</v>
      </c>
      <c r="C2149">
        <v>40980</v>
      </c>
      <c r="D2149" t="s">
        <v>477</v>
      </c>
      <c r="E2149" t="s">
        <v>300</v>
      </c>
      <c r="F2149" s="2">
        <v>474</v>
      </c>
      <c r="G2149" s="2">
        <v>486</v>
      </c>
      <c r="H2149" s="2">
        <v>1367</v>
      </c>
      <c r="I2149" s="10">
        <v>3873.72</v>
      </c>
      <c r="J2149" s="10">
        <v>168.75</v>
      </c>
      <c r="K2149" s="10">
        <v>303.83</v>
      </c>
      <c r="L2149" s="10">
        <v>4346.3</v>
      </c>
      <c r="M2149" s="1">
        <v>26.05</v>
      </c>
      <c r="N2149" s="2">
        <v>10800</v>
      </c>
      <c r="O2149" s="2">
        <v>11754</v>
      </c>
      <c r="P2149" s="2">
        <v>28</v>
      </c>
      <c r="Q2149" s="2">
        <v>20</v>
      </c>
      <c r="R2149" s="2">
        <v>1</v>
      </c>
      <c r="S2149" s="2">
        <v>3730</v>
      </c>
      <c r="T2149" s="2">
        <v>9237</v>
      </c>
      <c r="U2149" s="2">
        <v>25</v>
      </c>
      <c r="V2149" s="2">
        <v>10</v>
      </c>
      <c r="W2149" s="2">
        <v>1</v>
      </c>
      <c r="X2149" s="10">
        <v>4114.6000000000004</v>
      </c>
      <c r="Y2149" s="10">
        <v>558.59</v>
      </c>
      <c r="Z2149" s="10">
        <v>4673.1899999999996</v>
      </c>
      <c r="AA2149" s="10">
        <v>4232.9399999999996</v>
      </c>
      <c r="AB2149" s="10">
        <v>582.36</v>
      </c>
      <c r="AC2149" s="10">
        <v>4815.3</v>
      </c>
      <c r="AD2149" s="2">
        <v>0</v>
      </c>
      <c r="AE2149" s="2">
        <v>1367</v>
      </c>
      <c r="AF2149" s="3">
        <v>0.8629</v>
      </c>
      <c r="AG2149" s="3">
        <v>0.90639999999999998</v>
      </c>
    </row>
    <row r="2150" spans="1:33" x14ac:dyDescent="0.25">
      <c r="A2150" t="s">
        <v>449</v>
      </c>
      <c r="B2150" t="s">
        <v>478</v>
      </c>
      <c r="C2150">
        <v>43780</v>
      </c>
      <c r="D2150" t="s">
        <v>354</v>
      </c>
      <c r="E2150" t="s">
        <v>300</v>
      </c>
      <c r="F2150" s="2">
        <v>153</v>
      </c>
      <c r="G2150" s="2">
        <v>156</v>
      </c>
      <c r="H2150" s="2">
        <v>428</v>
      </c>
      <c r="I2150" s="10">
        <v>3981.32</v>
      </c>
      <c r="J2150" s="10">
        <v>80.150000000000006</v>
      </c>
      <c r="K2150" s="10">
        <v>178.17</v>
      </c>
      <c r="L2150" s="10">
        <v>4239.6400000000003</v>
      </c>
      <c r="M2150" s="1">
        <v>26.09</v>
      </c>
      <c r="N2150" s="2">
        <v>3389</v>
      </c>
      <c r="O2150" s="2">
        <v>3786</v>
      </c>
      <c r="P2150" s="2">
        <v>3</v>
      </c>
      <c r="Q2150" s="2">
        <v>4</v>
      </c>
      <c r="R2150" s="2">
        <v>1</v>
      </c>
      <c r="S2150" s="2">
        <v>1213</v>
      </c>
      <c r="T2150" s="2">
        <v>2747</v>
      </c>
      <c r="U2150" s="2">
        <v>15</v>
      </c>
      <c r="V2150" s="2">
        <v>10</v>
      </c>
      <c r="W2150" s="2">
        <v>0</v>
      </c>
      <c r="X2150" s="10">
        <v>4261.0600000000004</v>
      </c>
      <c r="Y2150" s="10">
        <v>305.33</v>
      </c>
      <c r="Z2150" s="10">
        <v>4566.3999999999996</v>
      </c>
      <c r="AA2150" s="10">
        <v>4383.6099999999997</v>
      </c>
      <c r="AB2150" s="10">
        <v>318.33</v>
      </c>
      <c r="AC2150" s="10">
        <v>4701.9399999999996</v>
      </c>
      <c r="AD2150" s="2">
        <v>0</v>
      </c>
      <c r="AE2150" s="2">
        <v>428</v>
      </c>
      <c r="AF2150" s="3">
        <v>0.92689999999999995</v>
      </c>
      <c r="AG2150" s="3">
        <v>0.95009999999999994</v>
      </c>
    </row>
    <row r="2151" spans="1:33" x14ac:dyDescent="0.25">
      <c r="A2151" t="s">
        <v>449</v>
      </c>
      <c r="B2151" t="s">
        <v>479</v>
      </c>
      <c r="C2151">
        <v>47664</v>
      </c>
      <c r="D2151" t="s">
        <v>480</v>
      </c>
      <c r="E2151" t="s">
        <v>300</v>
      </c>
      <c r="F2151" s="2">
        <v>5405</v>
      </c>
      <c r="G2151" s="2">
        <v>5458</v>
      </c>
      <c r="H2151" s="2">
        <v>14444</v>
      </c>
      <c r="I2151" s="10">
        <v>4054.87</v>
      </c>
      <c r="J2151" s="10">
        <v>146.86000000000001</v>
      </c>
      <c r="K2151" s="10">
        <v>157.52000000000001</v>
      </c>
      <c r="L2151" s="10">
        <v>4359.26</v>
      </c>
      <c r="M2151" s="1">
        <v>25.4</v>
      </c>
      <c r="N2151" s="2">
        <v>112297</v>
      </c>
      <c r="O2151" s="2">
        <v>119797</v>
      </c>
      <c r="P2151" s="2">
        <v>833</v>
      </c>
      <c r="Q2151" s="2">
        <v>1199</v>
      </c>
      <c r="R2151" s="2">
        <v>23</v>
      </c>
      <c r="S2151" s="2">
        <v>40102</v>
      </c>
      <c r="T2151" s="2">
        <v>91758</v>
      </c>
      <c r="U2151" s="2">
        <v>363</v>
      </c>
      <c r="V2151" s="2">
        <v>454</v>
      </c>
      <c r="W2151" s="2">
        <v>4</v>
      </c>
      <c r="X2151" s="10">
        <v>4354.53</v>
      </c>
      <c r="Y2151" s="10">
        <v>359.78</v>
      </c>
      <c r="Z2151" s="10">
        <v>4714.3100000000004</v>
      </c>
      <c r="AA2151" s="10">
        <v>4479.7700000000004</v>
      </c>
      <c r="AB2151" s="10">
        <v>375.09</v>
      </c>
      <c r="AC2151" s="10">
        <v>4854.8599999999997</v>
      </c>
      <c r="AD2151" s="2">
        <v>0</v>
      </c>
      <c r="AE2151" s="2">
        <v>14444</v>
      </c>
      <c r="AF2151" s="3">
        <v>0.94699999999999995</v>
      </c>
      <c r="AG2151" s="3">
        <v>0.96379999999999999</v>
      </c>
    </row>
    <row r="2152" spans="1:33" x14ac:dyDescent="0.25">
      <c r="A2152" t="s">
        <v>483</v>
      </c>
      <c r="B2152" t="s">
        <v>484</v>
      </c>
      <c r="C2152">
        <v>31860</v>
      </c>
      <c r="D2152" t="s">
        <v>485</v>
      </c>
      <c r="E2152" t="s">
        <v>300</v>
      </c>
      <c r="F2152" s="2">
        <v>194</v>
      </c>
      <c r="G2152" s="2">
        <v>195</v>
      </c>
      <c r="H2152" s="2">
        <v>452</v>
      </c>
      <c r="I2152" s="10">
        <v>3833.93</v>
      </c>
      <c r="J2152" s="10">
        <v>72.67</v>
      </c>
      <c r="K2152" s="10">
        <v>45.02</v>
      </c>
      <c r="L2152" s="10">
        <v>3951.62</v>
      </c>
      <c r="M2152" s="1">
        <v>24.17</v>
      </c>
      <c r="N2152" s="2">
        <v>4152</v>
      </c>
      <c r="O2152" s="2">
        <v>3351</v>
      </c>
      <c r="P2152" s="2">
        <v>36</v>
      </c>
      <c r="Q2152" s="2">
        <v>2</v>
      </c>
      <c r="R2152" s="2">
        <v>0</v>
      </c>
      <c r="S2152" s="2">
        <v>1337</v>
      </c>
      <c r="T2152" s="2">
        <v>2020</v>
      </c>
      <c r="U2152" s="2">
        <v>17</v>
      </c>
      <c r="V2152" s="2">
        <v>9</v>
      </c>
      <c r="W2152" s="2">
        <v>0</v>
      </c>
      <c r="X2152" s="10">
        <v>4490.99</v>
      </c>
      <c r="Y2152" s="10">
        <v>139.11000000000001</v>
      </c>
      <c r="Z2152" s="10">
        <v>4630.1000000000004</v>
      </c>
      <c r="AA2152" s="10">
        <v>4620.1499999999996</v>
      </c>
      <c r="AB2152" s="10">
        <v>145.03</v>
      </c>
      <c r="AC2152" s="10">
        <v>4765.18</v>
      </c>
      <c r="AD2152" s="2">
        <v>0</v>
      </c>
      <c r="AE2152" s="2">
        <v>452</v>
      </c>
      <c r="AF2152" s="3">
        <v>1.0407</v>
      </c>
      <c r="AG2152" s="3">
        <v>1.0278</v>
      </c>
    </row>
    <row r="2153" spans="1:33" x14ac:dyDescent="0.25">
      <c r="A2153" t="s">
        <v>483</v>
      </c>
      <c r="B2153" t="s">
        <v>486</v>
      </c>
      <c r="C2153">
        <v>33460</v>
      </c>
      <c r="D2153" t="s">
        <v>487</v>
      </c>
      <c r="E2153" t="s">
        <v>300</v>
      </c>
      <c r="F2153" s="2">
        <v>6666</v>
      </c>
      <c r="G2153" s="2">
        <v>6745</v>
      </c>
      <c r="H2153" s="2">
        <v>19243</v>
      </c>
      <c r="I2153" s="10">
        <v>4610.22</v>
      </c>
      <c r="J2153" s="10">
        <v>120.8</v>
      </c>
      <c r="K2153" s="10">
        <v>82.8</v>
      </c>
      <c r="L2153" s="10">
        <v>4813.82</v>
      </c>
      <c r="M2153" s="1">
        <v>26.23</v>
      </c>
      <c r="N2153" s="2">
        <v>151005</v>
      </c>
      <c r="O2153" s="2">
        <v>166064</v>
      </c>
      <c r="P2153" s="2">
        <v>326</v>
      </c>
      <c r="Q2153" s="2">
        <v>511</v>
      </c>
      <c r="R2153" s="2">
        <v>19</v>
      </c>
      <c r="S2153" s="2">
        <v>59282</v>
      </c>
      <c r="T2153" s="2">
        <v>127115</v>
      </c>
      <c r="U2153" s="2">
        <v>238</v>
      </c>
      <c r="V2153" s="2">
        <v>221</v>
      </c>
      <c r="W2153" s="2">
        <v>8</v>
      </c>
      <c r="X2153" s="10">
        <v>5003.08</v>
      </c>
      <c r="Y2153" s="10">
        <v>240.65</v>
      </c>
      <c r="Z2153" s="10">
        <v>5243.73</v>
      </c>
      <c r="AA2153" s="10">
        <v>5146.97</v>
      </c>
      <c r="AB2153" s="10">
        <v>250.89</v>
      </c>
      <c r="AC2153" s="10">
        <v>5397.86</v>
      </c>
      <c r="AD2153" s="2">
        <v>0</v>
      </c>
      <c r="AE2153" s="2">
        <v>19243</v>
      </c>
      <c r="AF2153" s="3">
        <v>1.1355999999999999</v>
      </c>
      <c r="AG2153" s="3">
        <v>1.0926</v>
      </c>
    </row>
    <row r="2154" spans="1:33" x14ac:dyDescent="0.25">
      <c r="A2154" t="s">
        <v>483</v>
      </c>
      <c r="B2154" t="s">
        <v>488</v>
      </c>
      <c r="C2154">
        <v>40340</v>
      </c>
      <c r="D2154" t="s">
        <v>489</v>
      </c>
      <c r="E2154" t="s">
        <v>300</v>
      </c>
      <c r="F2154" s="2">
        <v>463</v>
      </c>
      <c r="G2154" s="2">
        <v>467</v>
      </c>
      <c r="H2154" s="2">
        <v>1345</v>
      </c>
      <c r="I2154" s="10">
        <v>4585.3500000000004</v>
      </c>
      <c r="J2154" s="10">
        <v>76.47</v>
      </c>
      <c r="K2154" s="10">
        <v>184.18</v>
      </c>
      <c r="L2154" s="10">
        <v>4846</v>
      </c>
      <c r="M2154" s="1">
        <v>26.37</v>
      </c>
      <c r="N2154" s="2">
        <v>11050</v>
      </c>
      <c r="O2154" s="2">
        <v>11528</v>
      </c>
      <c r="P2154" s="2">
        <v>117</v>
      </c>
      <c r="Q2154" s="2">
        <v>19</v>
      </c>
      <c r="R2154" s="2">
        <v>1</v>
      </c>
      <c r="S2154" s="2">
        <v>3792</v>
      </c>
      <c r="T2154" s="2">
        <v>8886</v>
      </c>
      <c r="U2154" s="2">
        <v>51</v>
      </c>
      <c r="V2154" s="2">
        <v>15</v>
      </c>
      <c r="W2154" s="2">
        <v>2</v>
      </c>
      <c r="X2154" s="10">
        <v>4761.74</v>
      </c>
      <c r="Y2154" s="10">
        <v>308.08999999999997</v>
      </c>
      <c r="Z2154" s="10">
        <v>5069.83</v>
      </c>
      <c r="AA2154" s="10">
        <v>4898.6899999999996</v>
      </c>
      <c r="AB2154" s="10">
        <v>321.2</v>
      </c>
      <c r="AC2154" s="10">
        <v>5219.8900000000003</v>
      </c>
      <c r="AD2154" s="2">
        <v>0</v>
      </c>
      <c r="AE2154" s="2">
        <v>1345</v>
      </c>
      <c r="AF2154" s="3">
        <v>1.0686</v>
      </c>
      <c r="AG2154" s="3">
        <v>1.0468</v>
      </c>
    </row>
    <row r="2155" spans="1:33" x14ac:dyDescent="0.25">
      <c r="A2155" t="s">
        <v>483</v>
      </c>
      <c r="B2155" t="s">
        <v>492</v>
      </c>
      <c r="C2155">
        <v>99924</v>
      </c>
      <c r="D2155" t="s">
        <v>493</v>
      </c>
      <c r="E2155" t="s">
        <v>300</v>
      </c>
      <c r="F2155" s="2">
        <v>2901</v>
      </c>
      <c r="G2155" s="2">
        <v>2928</v>
      </c>
      <c r="H2155" s="2">
        <v>7760</v>
      </c>
      <c r="I2155" s="10">
        <v>3993.01</v>
      </c>
      <c r="J2155" s="10">
        <v>74.08</v>
      </c>
      <c r="K2155" s="10">
        <v>91.5</v>
      </c>
      <c r="L2155" s="10">
        <v>4158.6000000000004</v>
      </c>
      <c r="M2155" s="1">
        <v>25.5</v>
      </c>
      <c r="N2155" s="2">
        <v>63809</v>
      </c>
      <c r="O2155" s="2">
        <v>63994</v>
      </c>
      <c r="P2155" s="2">
        <v>374</v>
      </c>
      <c r="Q2155" s="2">
        <v>104</v>
      </c>
      <c r="R2155" s="2">
        <v>18</v>
      </c>
      <c r="S2155" s="2">
        <v>23572</v>
      </c>
      <c r="T2155" s="2">
        <v>45810</v>
      </c>
      <c r="U2155" s="2">
        <v>153</v>
      </c>
      <c r="V2155" s="2">
        <v>53</v>
      </c>
      <c r="W2155" s="2">
        <v>1</v>
      </c>
      <c r="X2155" s="10">
        <v>4227.53</v>
      </c>
      <c r="Y2155" s="10">
        <v>195.72</v>
      </c>
      <c r="Z2155" s="10">
        <v>4423.25</v>
      </c>
      <c r="AA2155" s="10">
        <v>4349.12</v>
      </c>
      <c r="AB2155" s="10">
        <v>204.05</v>
      </c>
      <c r="AC2155" s="10">
        <v>4553.17</v>
      </c>
      <c r="AD2155" s="2">
        <v>0</v>
      </c>
      <c r="AE2155" s="2">
        <v>7760</v>
      </c>
      <c r="AF2155" s="3">
        <v>0.90449999999999997</v>
      </c>
      <c r="AG2155" s="3">
        <v>0.93479999999999996</v>
      </c>
    </row>
    <row r="2156" spans="1:33" x14ac:dyDescent="0.25">
      <c r="A2156" t="s">
        <v>483</v>
      </c>
      <c r="B2156" t="s">
        <v>490</v>
      </c>
      <c r="C2156">
        <v>41060</v>
      </c>
      <c r="D2156" t="s">
        <v>491</v>
      </c>
      <c r="E2156" t="s">
        <v>300</v>
      </c>
      <c r="F2156" s="2">
        <v>304</v>
      </c>
      <c r="G2156" s="2">
        <v>306</v>
      </c>
      <c r="H2156" s="2">
        <v>735</v>
      </c>
      <c r="I2156" s="10">
        <v>4247.32</v>
      </c>
      <c r="J2156" s="10">
        <v>81.540000000000006</v>
      </c>
      <c r="K2156" s="10">
        <v>56.23</v>
      </c>
      <c r="L2156" s="10">
        <v>4385.08</v>
      </c>
      <c r="M2156" s="1">
        <v>24.77</v>
      </c>
      <c r="N2156" s="2">
        <v>6109</v>
      </c>
      <c r="O2156" s="2">
        <v>4995</v>
      </c>
      <c r="P2156" s="2">
        <v>9</v>
      </c>
      <c r="Q2156" s="2">
        <v>14</v>
      </c>
      <c r="R2156" s="2">
        <v>0</v>
      </c>
      <c r="S2156" s="2">
        <v>2789</v>
      </c>
      <c r="T2156" s="2">
        <v>4271</v>
      </c>
      <c r="U2156" s="2">
        <v>11</v>
      </c>
      <c r="V2156" s="2">
        <v>6</v>
      </c>
      <c r="W2156" s="2">
        <v>0</v>
      </c>
      <c r="X2156" s="10">
        <v>4204.4799999999996</v>
      </c>
      <c r="Y2156" s="10">
        <v>162.84</v>
      </c>
      <c r="Z2156" s="10">
        <v>4367.32</v>
      </c>
      <c r="AA2156" s="10">
        <v>4325.3999999999996</v>
      </c>
      <c r="AB2156" s="10">
        <v>169.77</v>
      </c>
      <c r="AC2156" s="10">
        <v>4495.17</v>
      </c>
      <c r="AD2156" s="2">
        <v>0</v>
      </c>
      <c r="AE2156" s="2">
        <v>735</v>
      </c>
      <c r="AF2156" s="3">
        <v>0.94889999999999997</v>
      </c>
      <c r="AG2156" s="3">
        <v>0.96509999999999996</v>
      </c>
    </row>
    <row r="2157" spans="1:33" x14ac:dyDescent="0.25">
      <c r="A2157" t="s">
        <v>494</v>
      </c>
      <c r="B2157" t="s">
        <v>495</v>
      </c>
      <c r="C2157">
        <v>24220</v>
      </c>
      <c r="D2157" t="s">
        <v>496</v>
      </c>
      <c r="E2157" t="s">
        <v>300</v>
      </c>
      <c r="F2157" s="2">
        <v>146</v>
      </c>
      <c r="G2157" s="2">
        <v>150</v>
      </c>
      <c r="H2157" s="2">
        <v>320</v>
      </c>
      <c r="I2157" s="10">
        <v>3551.16</v>
      </c>
      <c r="J2157" s="10">
        <v>45.52</v>
      </c>
      <c r="K2157" s="10">
        <v>371.03</v>
      </c>
      <c r="L2157" s="10">
        <v>3967.71</v>
      </c>
      <c r="M2157" s="1">
        <v>23.8</v>
      </c>
      <c r="N2157" s="2">
        <v>2921</v>
      </c>
      <c r="O2157" s="2">
        <v>1985</v>
      </c>
      <c r="P2157" s="2">
        <v>2</v>
      </c>
      <c r="Q2157" s="2">
        <v>0</v>
      </c>
      <c r="R2157" s="2">
        <v>15</v>
      </c>
      <c r="S2157" s="2">
        <v>1280</v>
      </c>
      <c r="T2157" s="2">
        <v>1413</v>
      </c>
      <c r="U2157" s="2">
        <v>0</v>
      </c>
      <c r="V2157" s="2">
        <v>0</v>
      </c>
      <c r="W2157" s="2">
        <v>0</v>
      </c>
      <c r="X2157" s="10">
        <v>3781.23</v>
      </c>
      <c r="Y2157" s="10">
        <v>492.36</v>
      </c>
      <c r="Z2157" s="10">
        <v>4273.59</v>
      </c>
      <c r="AA2157" s="10">
        <v>3889.98</v>
      </c>
      <c r="AB2157" s="10">
        <v>513.30999999999995</v>
      </c>
      <c r="AC2157" s="10">
        <v>4403.29</v>
      </c>
      <c r="AD2157" s="2">
        <v>0</v>
      </c>
      <c r="AE2157" s="2">
        <v>320</v>
      </c>
      <c r="AF2157" s="3">
        <v>0.80289999999999995</v>
      </c>
      <c r="AG2157" s="3">
        <v>0.86550000000000005</v>
      </c>
    </row>
    <row r="2158" spans="1:33" x14ac:dyDescent="0.25">
      <c r="A2158" t="s">
        <v>497</v>
      </c>
      <c r="B2158" t="s">
        <v>498</v>
      </c>
      <c r="C2158">
        <v>20260</v>
      </c>
      <c r="D2158" t="s">
        <v>499</v>
      </c>
      <c r="E2158" t="s">
        <v>300</v>
      </c>
      <c r="F2158" s="2">
        <v>641</v>
      </c>
      <c r="G2158" s="2">
        <v>651</v>
      </c>
      <c r="H2158" s="2">
        <v>1559</v>
      </c>
      <c r="I2158" s="10">
        <v>4419.3500000000004</v>
      </c>
      <c r="J2158" s="10">
        <v>60.55</v>
      </c>
      <c r="K2158" s="10">
        <v>133.41999999999999</v>
      </c>
      <c r="L2158" s="10">
        <v>4613.32</v>
      </c>
      <c r="M2158" s="1">
        <v>24.63</v>
      </c>
      <c r="N2158" s="2">
        <v>12981</v>
      </c>
      <c r="O2158" s="2">
        <v>11685</v>
      </c>
      <c r="P2158" s="2">
        <v>158</v>
      </c>
      <c r="Q2158" s="2">
        <v>215</v>
      </c>
      <c r="R2158" s="2">
        <v>1</v>
      </c>
      <c r="S2158" s="2">
        <v>5168</v>
      </c>
      <c r="T2158" s="2">
        <v>8028</v>
      </c>
      <c r="U2158" s="2">
        <v>63</v>
      </c>
      <c r="V2158" s="2">
        <v>105</v>
      </c>
      <c r="W2158" s="2">
        <v>0</v>
      </c>
      <c r="X2158" s="10">
        <v>4629.6000000000004</v>
      </c>
      <c r="Y2158" s="10">
        <v>229.27</v>
      </c>
      <c r="Z2158" s="10">
        <v>4858.87</v>
      </c>
      <c r="AA2158" s="10">
        <v>4762.75</v>
      </c>
      <c r="AB2158" s="10">
        <v>239.03</v>
      </c>
      <c r="AC2158" s="10">
        <v>5001.78</v>
      </c>
      <c r="AD2158" s="2">
        <v>0</v>
      </c>
      <c r="AE2158" s="2">
        <v>1559</v>
      </c>
      <c r="AF2158" s="3">
        <v>0.96830000000000005</v>
      </c>
      <c r="AG2158" s="3">
        <v>0.97840000000000005</v>
      </c>
    </row>
    <row r="2159" spans="1:33" x14ac:dyDescent="0.25">
      <c r="A2159" t="s">
        <v>500</v>
      </c>
      <c r="B2159" t="s">
        <v>501</v>
      </c>
      <c r="C2159">
        <v>17860</v>
      </c>
      <c r="D2159" t="s">
        <v>502</v>
      </c>
      <c r="E2159" t="s">
        <v>300</v>
      </c>
      <c r="F2159" s="2">
        <v>293</v>
      </c>
      <c r="G2159" s="2">
        <v>299</v>
      </c>
      <c r="H2159" s="2">
        <v>836</v>
      </c>
      <c r="I2159" s="10">
        <v>3781.49</v>
      </c>
      <c r="J2159" s="10">
        <v>151.69</v>
      </c>
      <c r="K2159" s="10">
        <v>156.80000000000001</v>
      </c>
      <c r="L2159" s="10">
        <v>4089.98</v>
      </c>
      <c r="M2159" s="1">
        <v>25.97</v>
      </c>
      <c r="N2159" s="2">
        <v>6808</v>
      </c>
      <c r="O2159" s="2">
        <v>6866</v>
      </c>
      <c r="P2159" s="2">
        <v>22</v>
      </c>
      <c r="Q2159" s="2">
        <v>17</v>
      </c>
      <c r="R2159" s="2">
        <v>0</v>
      </c>
      <c r="S2159" s="2">
        <v>2553</v>
      </c>
      <c r="T2159" s="2">
        <v>5436</v>
      </c>
      <c r="U2159" s="2">
        <v>1</v>
      </c>
      <c r="V2159" s="2">
        <v>5</v>
      </c>
      <c r="W2159" s="2">
        <v>4</v>
      </c>
      <c r="X2159" s="10">
        <v>4035.4</v>
      </c>
      <c r="Y2159" s="10">
        <v>364.63</v>
      </c>
      <c r="Z2159" s="10">
        <v>4400.03</v>
      </c>
      <c r="AA2159" s="10">
        <v>4151.45</v>
      </c>
      <c r="AB2159" s="10">
        <v>380.15</v>
      </c>
      <c r="AC2159" s="10">
        <v>4531.6099999999997</v>
      </c>
      <c r="AD2159" s="2">
        <v>0</v>
      </c>
      <c r="AE2159" s="2">
        <v>836</v>
      </c>
      <c r="AF2159" s="3">
        <v>0.83909999999999996</v>
      </c>
      <c r="AG2159" s="3">
        <v>0.89019999999999999</v>
      </c>
    </row>
    <row r="2160" spans="1:33" x14ac:dyDescent="0.25">
      <c r="A2160" t="s">
        <v>500</v>
      </c>
      <c r="B2160" t="s">
        <v>503</v>
      </c>
      <c r="C2160">
        <v>27620</v>
      </c>
      <c r="D2160" t="s">
        <v>504</v>
      </c>
      <c r="E2160" t="s">
        <v>300</v>
      </c>
      <c r="F2160" s="2">
        <v>336</v>
      </c>
      <c r="G2160" s="2">
        <v>340</v>
      </c>
      <c r="H2160" s="2">
        <v>1031</v>
      </c>
      <c r="I2160" s="10">
        <v>3872.17</v>
      </c>
      <c r="J2160" s="10">
        <v>154.82</v>
      </c>
      <c r="K2160" s="10">
        <v>39.94</v>
      </c>
      <c r="L2160" s="10">
        <v>4066.93</v>
      </c>
      <c r="M2160" s="1">
        <v>26.58</v>
      </c>
      <c r="N2160" s="2">
        <v>8055</v>
      </c>
      <c r="O2160" s="2">
        <v>9490</v>
      </c>
      <c r="P2160" s="2">
        <v>53</v>
      </c>
      <c r="Q2160" s="2">
        <v>37</v>
      </c>
      <c r="R2160" s="2">
        <v>0</v>
      </c>
      <c r="S2160" s="2">
        <v>2889</v>
      </c>
      <c r="T2160" s="2">
        <v>6811</v>
      </c>
      <c r="U2160" s="2">
        <v>26</v>
      </c>
      <c r="V2160" s="2">
        <v>40</v>
      </c>
      <c r="W2160" s="2">
        <v>1</v>
      </c>
      <c r="X2160" s="10">
        <v>4145.87</v>
      </c>
      <c r="Y2160" s="10">
        <v>230.2</v>
      </c>
      <c r="Z2160" s="10">
        <v>4376.07</v>
      </c>
      <c r="AA2160" s="10">
        <v>4265.1000000000004</v>
      </c>
      <c r="AB2160" s="10">
        <v>240</v>
      </c>
      <c r="AC2160" s="10">
        <v>4505.1000000000004</v>
      </c>
      <c r="AD2160" s="2">
        <v>0</v>
      </c>
      <c r="AE2160" s="2">
        <v>1031</v>
      </c>
      <c r="AF2160" s="3">
        <v>0.84109999999999996</v>
      </c>
      <c r="AG2160" s="3">
        <v>0.89149999999999996</v>
      </c>
    </row>
    <row r="2161" spans="1:33" x14ac:dyDescent="0.25">
      <c r="A2161" t="s">
        <v>500</v>
      </c>
      <c r="B2161" t="s">
        <v>505</v>
      </c>
      <c r="C2161">
        <v>27900</v>
      </c>
      <c r="D2161" t="s">
        <v>506</v>
      </c>
      <c r="E2161" t="s">
        <v>300</v>
      </c>
      <c r="F2161" s="2">
        <v>430</v>
      </c>
      <c r="G2161" s="2">
        <v>438</v>
      </c>
      <c r="H2161" s="2">
        <v>1224</v>
      </c>
      <c r="I2161" s="10">
        <v>3725.06</v>
      </c>
      <c r="J2161" s="10">
        <v>218.56</v>
      </c>
      <c r="K2161" s="10">
        <v>226.87</v>
      </c>
      <c r="L2161" s="10">
        <v>4170.49</v>
      </c>
      <c r="M2161" s="1">
        <v>26.01</v>
      </c>
      <c r="N2161" s="2">
        <v>9431</v>
      </c>
      <c r="O2161" s="2">
        <v>10700</v>
      </c>
      <c r="P2161" s="2">
        <v>188</v>
      </c>
      <c r="Q2161" s="2">
        <v>34</v>
      </c>
      <c r="R2161" s="2">
        <v>0</v>
      </c>
      <c r="S2161" s="2">
        <v>3783</v>
      </c>
      <c r="T2161" s="2">
        <v>7623</v>
      </c>
      <c r="U2161" s="2">
        <v>70</v>
      </c>
      <c r="V2161" s="2">
        <v>4</v>
      </c>
      <c r="W2161" s="2">
        <v>0</v>
      </c>
      <c r="X2161" s="10">
        <v>3916.08</v>
      </c>
      <c r="Y2161" s="10">
        <v>526.49</v>
      </c>
      <c r="Z2161" s="10">
        <v>4442.57</v>
      </c>
      <c r="AA2161" s="10">
        <v>4028.71</v>
      </c>
      <c r="AB2161" s="10">
        <v>548.9</v>
      </c>
      <c r="AC2161" s="10">
        <v>4577.6000000000004</v>
      </c>
      <c r="AD2161" s="2">
        <v>0</v>
      </c>
      <c r="AE2161" s="2">
        <v>1224</v>
      </c>
      <c r="AF2161" s="3">
        <v>0.8</v>
      </c>
      <c r="AG2161" s="3">
        <v>0.86350000000000005</v>
      </c>
    </row>
    <row r="2162" spans="1:33" x14ac:dyDescent="0.25">
      <c r="A2162" t="s">
        <v>500</v>
      </c>
      <c r="B2162" t="s">
        <v>507</v>
      </c>
      <c r="C2162">
        <v>28140</v>
      </c>
      <c r="D2162" t="s">
        <v>361</v>
      </c>
      <c r="E2162" t="s">
        <v>300</v>
      </c>
      <c r="F2162" s="2">
        <v>2943</v>
      </c>
      <c r="G2162" s="2">
        <v>2995</v>
      </c>
      <c r="H2162" s="2">
        <v>8365</v>
      </c>
      <c r="I2162" s="10">
        <v>4186.6099999999997</v>
      </c>
      <c r="J2162" s="10">
        <v>197.75</v>
      </c>
      <c r="K2162" s="10">
        <v>164.4</v>
      </c>
      <c r="L2162" s="10">
        <v>4548.76</v>
      </c>
      <c r="M2162" s="1">
        <v>26.11</v>
      </c>
      <c r="N2162" s="2">
        <v>64436</v>
      </c>
      <c r="O2162" s="2">
        <v>68830</v>
      </c>
      <c r="P2162" s="2">
        <v>530</v>
      </c>
      <c r="Q2162" s="2">
        <v>1023</v>
      </c>
      <c r="R2162" s="2">
        <v>64</v>
      </c>
      <c r="S2162" s="2">
        <v>26280</v>
      </c>
      <c r="T2162" s="2">
        <v>56588</v>
      </c>
      <c r="U2162" s="2">
        <v>197</v>
      </c>
      <c r="V2162" s="2">
        <v>414</v>
      </c>
      <c r="W2162" s="2">
        <v>29</v>
      </c>
      <c r="X2162" s="10">
        <v>4477.6400000000003</v>
      </c>
      <c r="Y2162" s="10">
        <v>428.06</v>
      </c>
      <c r="Z2162" s="10">
        <v>4905.7</v>
      </c>
      <c r="AA2162" s="10">
        <v>4606.42</v>
      </c>
      <c r="AB2162" s="10">
        <v>446.28</v>
      </c>
      <c r="AC2162" s="10">
        <v>5052.7</v>
      </c>
      <c r="AD2162" s="2">
        <v>0</v>
      </c>
      <c r="AE2162" s="2">
        <v>8365</v>
      </c>
      <c r="AF2162" s="3">
        <v>0.93510000000000004</v>
      </c>
      <c r="AG2162" s="3">
        <v>0.95569999999999999</v>
      </c>
    </row>
    <row r="2163" spans="1:33" x14ac:dyDescent="0.25">
      <c r="A2163" t="s">
        <v>500</v>
      </c>
      <c r="B2163" t="s">
        <v>511</v>
      </c>
      <c r="C2163">
        <v>99926</v>
      </c>
      <c r="D2163" t="s">
        <v>512</v>
      </c>
      <c r="E2163" t="s">
        <v>300</v>
      </c>
      <c r="F2163" s="2">
        <v>4022</v>
      </c>
      <c r="G2163" s="2">
        <v>4072</v>
      </c>
      <c r="H2163" s="2">
        <v>11484</v>
      </c>
      <c r="I2163" s="10">
        <v>3710.93</v>
      </c>
      <c r="J2163" s="10">
        <v>150.22999999999999</v>
      </c>
      <c r="K2163" s="10">
        <v>156.41</v>
      </c>
      <c r="L2163" s="10">
        <v>4017.57</v>
      </c>
      <c r="M2163" s="1">
        <v>26.08</v>
      </c>
      <c r="N2163" s="2">
        <v>91460</v>
      </c>
      <c r="O2163" s="2">
        <v>94987</v>
      </c>
      <c r="P2163" s="2">
        <v>619</v>
      </c>
      <c r="Q2163" s="2">
        <v>152</v>
      </c>
      <c r="R2163" s="2">
        <v>23</v>
      </c>
      <c r="S2163" s="2">
        <v>33425</v>
      </c>
      <c r="T2163" s="2">
        <v>78341</v>
      </c>
      <c r="U2163" s="2">
        <v>400</v>
      </c>
      <c r="V2163" s="2">
        <v>105</v>
      </c>
      <c r="W2163" s="2">
        <v>12</v>
      </c>
      <c r="X2163" s="10">
        <v>3948.86</v>
      </c>
      <c r="Y2163" s="10">
        <v>362.45</v>
      </c>
      <c r="Z2163" s="10">
        <v>4311.3100000000004</v>
      </c>
      <c r="AA2163" s="10">
        <v>4062.43</v>
      </c>
      <c r="AB2163" s="10">
        <v>377.88</v>
      </c>
      <c r="AC2163" s="10">
        <v>4440.3100000000004</v>
      </c>
      <c r="AD2163" s="2">
        <v>0</v>
      </c>
      <c r="AE2163" s="2">
        <v>11484</v>
      </c>
      <c r="AF2163" s="3">
        <v>0.8</v>
      </c>
      <c r="AG2163" s="3">
        <v>0.86350000000000005</v>
      </c>
    </row>
    <row r="2164" spans="1:33" x14ac:dyDescent="0.25">
      <c r="A2164" t="s">
        <v>500</v>
      </c>
      <c r="B2164" t="s">
        <v>509</v>
      </c>
      <c r="C2164">
        <v>44180</v>
      </c>
      <c r="D2164" t="s">
        <v>510</v>
      </c>
      <c r="E2164" t="s">
        <v>300</v>
      </c>
      <c r="F2164" s="2">
        <v>1205</v>
      </c>
      <c r="G2164" s="2">
        <v>1226</v>
      </c>
      <c r="H2164" s="2">
        <v>3609</v>
      </c>
      <c r="I2164" s="10">
        <v>3796.44</v>
      </c>
      <c r="J2164" s="10">
        <v>167.2</v>
      </c>
      <c r="K2164" s="10">
        <v>159.07</v>
      </c>
      <c r="L2164" s="10">
        <v>4122.72</v>
      </c>
      <c r="M2164" s="1">
        <v>26.47</v>
      </c>
      <c r="N2164" s="2">
        <v>27416</v>
      </c>
      <c r="O2164" s="2">
        <v>31908</v>
      </c>
      <c r="P2164" s="2">
        <v>290</v>
      </c>
      <c r="Q2164" s="2">
        <v>94</v>
      </c>
      <c r="R2164" s="2">
        <v>2</v>
      </c>
      <c r="S2164" s="2">
        <v>10623</v>
      </c>
      <c r="T2164" s="2">
        <v>25094</v>
      </c>
      <c r="U2164" s="2">
        <v>101</v>
      </c>
      <c r="V2164" s="2">
        <v>16</v>
      </c>
      <c r="W2164" s="2">
        <v>0</v>
      </c>
      <c r="X2164" s="10">
        <v>3954.68</v>
      </c>
      <c r="Y2164" s="10">
        <v>385.65</v>
      </c>
      <c r="Z2164" s="10">
        <v>4340.34</v>
      </c>
      <c r="AA2164" s="10">
        <v>4068.42</v>
      </c>
      <c r="AB2164" s="10">
        <v>402.07</v>
      </c>
      <c r="AC2164" s="10">
        <v>4470.49</v>
      </c>
      <c r="AD2164" s="2">
        <v>0</v>
      </c>
      <c r="AE2164" s="2">
        <v>3609</v>
      </c>
      <c r="AF2164" s="3">
        <v>0.8</v>
      </c>
      <c r="AG2164" s="3">
        <v>0.86350000000000005</v>
      </c>
    </row>
    <row r="2165" spans="1:33" x14ac:dyDescent="0.25">
      <c r="A2165" t="s">
        <v>500</v>
      </c>
      <c r="B2165" t="s">
        <v>508</v>
      </c>
      <c r="C2165">
        <v>41180</v>
      </c>
      <c r="D2165" t="s">
        <v>321</v>
      </c>
      <c r="E2165" t="s">
        <v>300</v>
      </c>
      <c r="F2165" s="2">
        <v>4901</v>
      </c>
      <c r="G2165" s="2">
        <v>4969</v>
      </c>
      <c r="H2165" s="2">
        <v>13973</v>
      </c>
      <c r="I2165" s="10">
        <v>4046.65</v>
      </c>
      <c r="J2165" s="10">
        <v>161.30000000000001</v>
      </c>
      <c r="K2165" s="10">
        <v>111.91</v>
      </c>
      <c r="L2165" s="10">
        <v>4319.8599999999997</v>
      </c>
      <c r="M2165" s="1">
        <v>26.02</v>
      </c>
      <c r="N2165" s="2">
        <v>110315</v>
      </c>
      <c r="O2165" s="2">
        <v>120707</v>
      </c>
      <c r="P2165" s="2">
        <v>1066</v>
      </c>
      <c r="Q2165" s="2">
        <v>182</v>
      </c>
      <c r="R2165" s="2">
        <v>15</v>
      </c>
      <c r="S2165" s="2">
        <v>39862</v>
      </c>
      <c r="T2165" s="2">
        <v>90827</v>
      </c>
      <c r="U2165" s="2">
        <v>464</v>
      </c>
      <c r="V2165" s="2">
        <v>164</v>
      </c>
      <c r="W2165" s="2">
        <v>2</v>
      </c>
      <c r="X2165" s="10">
        <v>4327.49</v>
      </c>
      <c r="Y2165" s="10">
        <v>322.93</v>
      </c>
      <c r="Z2165" s="10">
        <v>4650.42</v>
      </c>
      <c r="AA2165" s="10">
        <v>4451.95</v>
      </c>
      <c r="AB2165" s="10">
        <v>336.67</v>
      </c>
      <c r="AC2165" s="10">
        <v>4788.62</v>
      </c>
      <c r="AD2165" s="2">
        <v>0</v>
      </c>
      <c r="AE2165" s="2">
        <v>13973</v>
      </c>
      <c r="AF2165" s="3">
        <v>0.93889999999999996</v>
      </c>
      <c r="AG2165" s="3">
        <v>0.95830000000000004</v>
      </c>
    </row>
    <row r="2166" spans="1:33" x14ac:dyDescent="0.25">
      <c r="A2166" t="s">
        <v>513</v>
      </c>
      <c r="B2166" t="s">
        <v>514</v>
      </c>
      <c r="C2166">
        <v>16020</v>
      </c>
      <c r="D2166" t="s">
        <v>515</v>
      </c>
      <c r="E2166" t="s">
        <v>300</v>
      </c>
      <c r="F2166" s="2">
        <v>215</v>
      </c>
      <c r="G2166" s="2">
        <v>215</v>
      </c>
      <c r="H2166" s="2">
        <v>566</v>
      </c>
      <c r="I2166" s="10">
        <v>3773.81</v>
      </c>
      <c r="J2166" s="10">
        <v>83.6</v>
      </c>
      <c r="K2166" s="10">
        <v>49.07</v>
      </c>
      <c r="L2166" s="10">
        <v>3906.48</v>
      </c>
      <c r="M2166" s="1">
        <v>25.21</v>
      </c>
      <c r="N2166" s="2">
        <v>4800</v>
      </c>
      <c r="O2166" s="2">
        <v>4652</v>
      </c>
      <c r="P2166" s="2">
        <v>48</v>
      </c>
      <c r="Q2166" s="2">
        <v>0</v>
      </c>
      <c r="R2166" s="2">
        <v>0</v>
      </c>
      <c r="S2166" s="2">
        <v>1235</v>
      </c>
      <c r="T2166" s="2">
        <v>3532</v>
      </c>
      <c r="U2166" s="2">
        <v>1</v>
      </c>
      <c r="V2166" s="2">
        <v>0</v>
      </c>
      <c r="W2166" s="2">
        <v>0</v>
      </c>
      <c r="X2166" s="10">
        <v>3710.37</v>
      </c>
      <c r="Y2166" s="10">
        <v>156.81</v>
      </c>
      <c r="Z2166" s="10">
        <v>3867.18</v>
      </c>
      <c r="AA2166" s="10">
        <v>3817.08</v>
      </c>
      <c r="AB2166" s="10">
        <v>163.47999999999999</v>
      </c>
      <c r="AC2166" s="10">
        <v>3980.56</v>
      </c>
      <c r="AD2166" s="2">
        <v>0</v>
      </c>
      <c r="AE2166" s="2">
        <v>566</v>
      </c>
      <c r="AF2166" s="3">
        <v>0.80149999999999999</v>
      </c>
      <c r="AG2166" s="3">
        <v>0.86450000000000005</v>
      </c>
    </row>
    <row r="2167" spans="1:33" x14ac:dyDescent="0.25">
      <c r="A2167" t="s">
        <v>516</v>
      </c>
      <c r="B2167" t="s">
        <v>517</v>
      </c>
      <c r="C2167">
        <v>41140</v>
      </c>
      <c r="D2167" t="s">
        <v>518</v>
      </c>
      <c r="E2167" t="s">
        <v>300</v>
      </c>
      <c r="F2167" s="2">
        <v>384</v>
      </c>
      <c r="G2167" s="2">
        <v>388</v>
      </c>
      <c r="H2167" s="2">
        <v>1194</v>
      </c>
      <c r="I2167" s="10">
        <v>4250.0200000000004</v>
      </c>
      <c r="J2167" s="10">
        <v>125.89</v>
      </c>
      <c r="K2167" s="10">
        <v>210.37</v>
      </c>
      <c r="L2167" s="10">
        <v>4586.28</v>
      </c>
      <c r="M2167" s="1">
        <v>26.88</v>
      </c>
      <c r="N2167" s="2">
        <v>8993</v>
      </c>
      <c r="O2167" s="2">
        <v>10515</v>
      </c>
      <c r="P2167" s="2">
        <v>55</v>
      </c>
      <c r="Q2167" s="2">
        <v>10</v>
      </c>
      <c r="R2167" s="2">
        <v>2</v>
      </c>
      <c r="S2167" s="2">
        <v>3681</v>
      </c>
      <c r="T2167" s="2">
        <v>8809</v>
      </c>
      <c r="U2167" s="2">
        <v>24</v>
      </c>
      <c r="V2167" s="2">
        <v>10</v>
      </c>
      <c r="W2167" s="2">
        <v>0</v>
      </c>
      <c r="X2167" s="10">
        <v>4417.96</v>
      </c>
      <c r="Y2167" s="10">
        <v>397.46</v>
      </c>
      <c r="Z2167" s="10">
        <v>4815.41</v>
      </c>
      <c r="AA2167" s="10">
        <v>4545.0200000000004</v>
      </c>
      <c r="AB2167" s="10">
        <v>414.37</v>
      </c>
      <c r="AC2167" s="10">
        <v>4959.3900000000003</v>
      </c>
      <c r="AD2167" s="2">
        <v>0</v>
      </c>
      <c r="AE2167" s="2">
        <v>1194</v>
      </c>
      <c r="AF2167" s="3">
        <v>0.94910000000000005</v>
      </c>
      <c r="AG2167" s="3">
        <v>0.96530000000000005</v>
      </c>
    </row>
    <row r="2168" spans="1:33" x14ac:dyDescent="0.25">
      <c r="A2168" t="s">
        <v>519</v>
      </c>
      <c r="B2168" t="s">
        <v>520</v>
      </c>
      <c r="C2168">
        <v>25060</v>
      </c>
      <c r="D2168" t="s">
        <v>521</v>
      </c>
      <c r="E2168" t="s">
        <v>300</v>
      </c>
      <c r="F2168" s="2">
        <v>829</v>
      </c>
      <c r="G2168" s="2">
        <v>860</v>
      </c>
      <c r="H2168" s="2">
        <v>2426</v>
      </c>
      <c r="I2168" s="10">
        <v>3972.29</v>
      </c>
      <c r="J2168" s="10">
        <v>211.19</v>
      </c>
      <c r="K2168" s="10">
        <v>374.83</v>
      </c>
      <c r="L2168" s="10">
        <v>4558.32</v>
      </c>
      <c r="M2168" s="1">
        <v>26.2</v>
      </c>
      <c r="N2168" s="2">
        <v>18189</v>
      </c>
      <c r="O2168" s="2">
        <v>20487</v>
      </c>
      <c r="P2168" s="2">
        <v>108</v>
      </c>
      <c r="Q2168" s="2">
        <v>885</v>
      </c>
      <c r="R2168" s="2">
        <v>11</v>
      </c>
      <c r="S2168" s="2">
        <v>7652</v>
      </c>
      <c r="T2168" s="2">
        <v>15737</v>
      </c>
      <c r="U2168" s="2">
        <v>68</v>
      </c>
      <c r="V2168" s="2">
        <v>428</v>
      </c>
      <c r="W2168" s="2">
        <v>3</v>
      </c>
      <c r="X2168" s="10">
        <v>4338.1899999999996</v>
      </c>
      <c r="Y2168" s="10">
        <v>692.68</v>
      </c>
      <c r="Z2168" s="10">
        <v>5030.87</v>
      </c>
      <c r="AA2168" s="10">
        <v>4462.95</v>
      </c>
      <c r="AB2168" s="10">
        <v>722.16</v>
      </c>
      <c r="AC2168" s="10">
        <v>5185.1099999999997</v>
      </c>
      <c r="AD2168" s="2">
        <v>0</v>
      </c>
      <c r="AE2168" s="2">
        <v>2426</v>
      </c>
      <c r="AF2168" s="3">
        <v>0.8</v>
      </c>
      <c r="AG2168" s="3">
        <v>0.86350000000000005</v>
      </c>
    </row>
    <row r="2169" spans="1:33" x14ac:dyDescent="0.25">
      <c r="A2169" t="s">
        <v>519</v>
      </c>
      <c r="B2169" t="s">
        <v>522</v>
      </c>
      <c r="C2169">
        <v>25620</v>
      </c>
      <c r="D2169" t="s">
        <v>523</v>
      </c>
      <c r="E2169" t="s">
        <v>300</v>
      </c>
      <c r="F2169" s="2">
        <v>333</v>
      </c>
      <c r="G2169" s="2">
        <v>345</v>
      </c>
      <c r="H2169" s="2">
        <v>1005</v>
      </c>
      <c r="I2169" s="10">
        <v>3723.23</v>
      </c>
      <c r="J2169" s="10">
        <v>492.78</v>
      </c>
      <c r="K2169" s="10">
        <v>506.18</v>
      </c>
      <c r="L2169" s="10">
        <v>4722.1899999999996</v>
      </c>
      <c r="M2169" s="1">
        <v>26.22</v>
      </c>
      <c r="N2169" s="2">
        <v>7391</v>
      </c>
      <c r="O2169" s="2">
        <v>8638</v>
      </c>
      <c r="P2169" s="2">
        <v>30</v>
      </c>
      <c r="Q2169" s="2">
        <v>138</v>
      </c>
      <c r="R2169" s="2">
        <v>0</v>
      </c>
      <c r="S2169" s="2">
        <v>3014</v>
      </c>
      <c r="T2169" s="2">
        <v>7070</v>
      </c>
      <c r="U2169" s="2">
        <v>36</v>
      </c>
      <c r="V2169" s="2">
        <v>30</v>
      </c>
      <c r="W2169" s="2">
        <v>0</v>
      </c>
      <c r="X2169" s="10">
        <v>3996.86</v>
      </c>
      <c r="Y2169" s="10">
        <v>1180.76</v>
      </c>
      <c r="Z2169" s="10">
        <v>5177.63</v>
      </c>
      <c r="AA2169" s="10">
        <v>4111.8100000000004</v>
      </c>
      <c r="AB2169" s="10">
        <v>1231.01</v>
      </c>
      <c r="AC2169" s="10">
        <v>5342.83</v>
      </c>
      <c r="AD2169" s="2">
        <v>0</v>
      </c>
      <c r="AE2169" s="2">
        <v>1005</v>
      </c>
      <c r="AF2169" s="3">
        <v>0.8</v>
      </c>
      <c r="AG2169" s="3">
        <v>0.86350000000000005</v>
      </c>
    </row>
    <row r="2170" spans="1:33" x14ac:dyDescent="0.25">
      <c r="A2170" t="s">
        <v>519</v>
      </c>
      <c r="B2170" t="s">
        <v>524</v>
      </c>
      <c r="C2170">
        <v>27140</v>
      </c>
      <c r="D2170" t="s">
        <v>525</v>
      </c>
      <c r="E2170" t="s">
        <v>300</v>
      </c>
      <c r="F2170" s="2">
        <v>1132</v>
      </c>
      <c r="G2170" s="2">
        <v>1155</v>
      </c>
      <c r="H2170" s="2">
        <v>3304</v>
      </c>
      <c r="I2170" s="10">
        <v>3742.93</v>
      </c>
      <c r="J2170" s="10">
        <v>356.68</v>
      </c>
      <c r="K2170" s="10">
        <v>407.92</v>
      </c>
      <c r="L2170" s="10">
        <v>4507.54</v>
      </c>
      <c r="M2170" s="1">
        <v>26.3</v>
      </c>
      <c r="N2170" s="2">
        <v>24137</v>
      </c>
      <c r="O2170" s="2">
        <v>28894</v>
      </c>
      <c r="P2170" s="2">
        <v>180</v>
      </c>
      <c r="Q2170" s="2">
        <v>381</v>
      </c>
      <c r="R2170" s="2">
        <v>18</v>
      </c>
      <c r="S2170" s="2">
        <v>10144</v>
      </c>
      <c r="T2170" s="2">
        <v>23026</v>
      </c>
      <c r="U2170" s="2">
        <v>31</v>
      </c>
      <c r="V2170" s="2">
        <v>84</v>
      </c>
      <c r="W2170" s="2">
        <v>5</v>
      </c>
      <c r="X2170" s="10">
        <v>4049.83</v>
      </c>
      <c r="Y2170" s="10">
        <v>903.76</v>
      </c>
      <c r="Z2170" s="10">
        <v>4953.59</v>
      </c>
      <c r="AA2170" s="10">
        <v>4166.3100000000004</v>
      </c>
      <c r="AB2170" s="10">
        <v>942.22</v>
      </c>
      <c r="AC2170" s="10">
        <v>5108.53</v>
      </c>
      <c r="AD2170" s="2">
        <v>0</v>
      </c>
      <c r="AE2170" s="2">
        <v>3304</v>
      </c>
      <c r="AF2170" s="3">
        <v>0.81220000000000003</v>
      </c>
      <c r="AG2170" s="3">
        <v>0.87180000000000002</v>
      </c>
    </row>
    <row r="2171" spans="1:33" x14ac:dyDescent="0.25">
      <c r="A2171" t="s">
        <v>519</v>
      </c>
      <c r="B2171" t="s">
        <v>526</v>
      </c>
      <c r="C2171">
        <v>99925</v>
      </c>
      <c r="D2171" t="s">
        <v>527</v>
      </c>
      <c r="E2171" t="s">
        <v>300</v>
      </c>
      <c r="F2171" s="2">
        <v>4424</v>
      </c>
      <c r="G2171" s="2">
        <v>4540</v>
      </c>
      <c r="H2171" s="2">
        <v>13691</v>
      </c>
      <c r="I2171" s="10">
        <v>3779.57</v>
      </c>
      <c r="J2171" s="10">
        <v>249.09</v>
      </c>
      <c r="K2171" s="10">
        <v>532.94000000000005</v>
      </c>
      <c r="L2171" s="10">
        <v>4561.6000000000004</v>
      </c>
      <c r="M2171" s="1">
        <v>26.71</v>
      </c>
      <c r="N2171" s="2">
        <v>102741</v>
      </c>
      <c r="O2171" s="2">
        <v>121392</v>
      </c>
      <c r="P2171" s="2">
        <v>474</v>
      </c>
      <c r="Q2171" s="2">
        <v>953</v>
      </c>
      <c r="R2171" s="2">
        <v>13</v>
      </c>
      <c r="S2171" s="2">
        <v>40470</v>
      </c>
      <c r="T2171" s="2">
        <v>98850</v>
      </c>
      <c r="U2171" s="2">
        <v>320</v>
      </c>
      <c r="V2171" s="2">
        <v>518</v>
      </c>
      <c r="W2171" s="2">
        <v>4</v>
      </c>
      <c r="X2171" s="10">
        <v>4038.56</v>
      </c>
      <c r="Y2171" s="10">
        <v>924.36</v>
      </c>
      <c r="Z2171" s="10">
        <v>4962.91</v>
      </c>
      <c r="AA2171" s="10">
        <v>4154.7</v>
      </c>
      <c r="AB2171" s="10">
        <v>963.69</v>
      </c>
      <c r="AC2171" s="10">
        <v>5118.3999999999996</v>
      </c>
      <c r="AD2171" s="2">
        <v>0</v>
      </c>
      <c r="AE2171" s="2">
        <v>13691</v>
      </c>
      <c r="AF2171" s="3">
        <v>0.8</v>
      </c>
      <c r="AG2171" s="3">
        <v>0.86350000000000005</v>
      </c>
    </row>
    <row r="2172" spans="1:33" x14ac:dyDescent="0.25">
      <c r="A2172" t="s">
        <v>529</v>
      </c>
      <c r="B2172" t="s">
        <v>530</v>
      </c>
      <c r="C2172">
        <v>13740</v>
      </c>
      <c r="D2172" t="s">
        <v>531</v>
      </c>
      <c r="E2172" t="s">
        <v>300</v>
      </c>
      <c r="F2172" s="2">
        <v>323</v>
      </c>
      <c r="G2172" s="2">
        <v>325</v>
      </c>
      <c r="H2172" s="2">
        <v>863</v>
      </c>
      <c r="I2172" s="10">
        <v>3949</v>
      </c>
      <c r="J2172" s="10">
        <v>121.84</v>
      </c>
      <c r="K2172" s="10">
        <v>76.67</v>
      </c>
      <c r="L2172" s="10">
        <v>4147.51</v>
      </c>
      <c r="M2172" s="1">
        <v>25.94</v>
      </c>
      <c r="N2172" s="2">
        <v>6890</v>
      </c>
      <c r="O2172" s="2">
        <v>6338</v>
      </c>
      <c r="P2172" s="2">
        <v>32</v>
      </c>
      <c r="Q2172" s="2">
        <v>87</v>
      </c>
      <c r="R2172" s="2">
        <v>0</v>
      </c>
      <c r="S2172" s="2">
        <v>2879</v>
      </c>
      <c r="T2172" s="2">
        <v>6117</v>
      </c>
      <c r="U2172" s="2">
        <v>18</v>
      </c>
      <c r="V2172" s="2">
        <v>20</v>
      </c>
      <c r="W2172" s="2">
        <v>2</v>
      </c>
      <c r="X2172" s="10">
        <v>4372.1099999999997</v>
      </c>
      <c r="Y2172" s="10">
        <v>234.64</v>
      </c>
      <c r="Z2172" s="10">
        <v>4606.75</v>
      </c>
      <c r="AA2172" s="10">
        <v>4497.8500000000004</v>
      </c>
      <c r="AB2172" s="10">
        <v>244.63</v>
      </c>
      <c r="AC2172" s="10">
        <v>4742.4799999999996</v>
      </c>
      <c r="AD2172" s="2">
        <v>0</v>
      </c>
      <c r="AE2172" s="2">
        <v>863</v>
      </c>
      <c r="AF2172" s="3">
        <v>0.9224</v>
      </c>
      <c r="AG2172" s="3">
        <v>0.94699999999999995</v>
      </c>
    </row>
    <row r="2173" spans="1:33" x14ac:dyDescent="0.25">
      <c r="A2173" t="s">
        <v>529</v>
      </c>
      <c r="B2173" t="s">
        <v>532</v>
      </c>
      <c r="C2173">
        <v>24500</v>
      </c>
      <c r="D2173" t="s">
        <v>533</v>
      </c>
      <c r="E2173" t="s">
        <v>300</v>
      </c>
      <c r="F2173" s="2">
        <v>175</v>
      </c>
      <c r="G2173" s="2">
        <v>176</v>
      </c>
      <c r="H2173" s="2">
        <v>395</v>
      </c>
      <c r="I2173" s="10">
        <v>4031.37</v>
      </c>
      <c r="J2173" s="10">
        <v>84.36</v>
      </c>
      <c r="K2173" s="10">
        <v>80.66</v>
      </c>
      <c r="L2173" s="10">
        <v>4196.3999999999996</v>
      </c>
      <c r="M2173" s="1">
        <v>23.81</v>
      </c>
      <c r="N2173" s="2">
        <v>2838</v>
      </c>
      <c r="O2173" s="2">
        <v>2544</v>
      </c>
      <c r="P2173" s="2">
        <v>44</v>
      </c>
      <c r="Q2173" s="2">
        <v>132</v>
      </c>
      <c r="R2173" s="2">
        <v>0</v>
      </c>
      <c r="S2173" s="2">
        <v>1755</v>
      </c>
      <c r="T2173" s="2">
        <v>2041</v>
      </c>
      <c r="U2173" s="2">
        <v>12</v>
      </c>
      <c r="V2173" s="2">
        <v>39</v>
      </c>
      <c r="W2173" s="2">
        <v>0</v>
      </c>
      <c r="X2173" s="10">
        <v>4130.25</v>
      </c>
      <c r="Y2173" s="10">
        <v>195.06</v>
      </c>
      <c r="Z2173" s="10">
        <v>4325.3100000000004</v>
      </c>
      <c r="AA2173" s="10">
        <v>4249.04</v>
      </c>
      <c r="AB2173" s="10">
        <v>203.36</v>
      </c>
      <c r="AC2173" s="10">
        <v>4452.3999999999996</v>
      </c>
      <c r="AD2173" s="2">
        <v>0</v>
      </c>
      <c r="AE2173" s="2">
        <v>395</v>
      </c>
      <c r="AF2173" s="3">
        <v>0.83030000000000004</v>
      </c>
      <c r="AG2173" s="3">
        <v>0.88419999999999999</v>
      </c>
    </row>
    <row r="2174" spans="1:33" x14ac:dyDescent="0.25">
      <c r="A2174" t="s">
        <v>529</v>
      </c>
      <c r="B2174" t="s">
        <v>534</v>
      </c>
      <c r="C2174">
        <v>33540</v>
      </c>
      <c r="D2174" t="s">
        <v>535</v>
      </c>
      <c r="E2174" t="s">
        <v>300</v>
      </c>
      <c r="F2174" s="2">
        <v>237</v>
      </c>
      <c r="G2174" s="2">
        <v>239</v>
      </c>
      <c r="H2174" s="2">
        <v>744</v>
      </c>
      <c r="I2174" s="10">
        <v>4071.93</v>
      </c>
      <c r="J2174" s="10">
        <v>68.849999999999994</v>
      </c>
      <c r="K2174" s="10">
        <v>72.73</v>
      </c>
      <c r="L2174" s="10">
        <v>4213.51</v>
      </c>
      <c r="M2174" s="1">
        <v>26.68</v>
      </c>
      <c r="N2174" s="2">
        <v>5319</v>
      </c>
      <c r="O2174" s="2">
        <v>7484</v>
      </c>
      <c r="P2174" s="2">
        <v>5</v>
      </c>
      <c r="Q2174" s="2">
        <v>25</v>
      </c>
      <c r="R2174" s="2">
        <v>0</v>
      </c>
      <c r="S2174" s="2">
        <v>2467</v>
      </c>
      <c r="T2174" s="2">
        <v>4548</v>
      </c>
      <c r="U2174" s="2">
        <v>0</v>
      </c>
      <c r="V2174" s="2">
        <v>3</v>
      </c>
      <c r="W2174" s="2">
        <v>0</v>
      </c>
      <c r="X2174" s="10">
        <v>4435.5600000000004</v>
      </c>
      <c r="Y2174" s="10">
        <v>167.35</v>
      </c>
      <c r="Z2174" s="10">
        <v>4602.91</v>
      </c>
      <c r="AA2174" s="10">
        <v>4563.13</v>
      </c>
      <c r="AB2174" s="10">
        <v>174.47</v>
      </c>
      <c r="AC2174" s="10">
        <v>4737.6000000000004</v>
      </c>
      <c r="AD2174" s="2">
        <v>0</v>
      </c>
      <c r="AE2174" s="2">
        <v>744</v>
      </c>
      <c r="AF2174" s="3">
        <v>0.92779999999999996</v>
      </c>
      <c r="AG2174" s="3">
        <v>0.95069999999999999</v>
      </c>
    </row>
    <row r="2175" spans="1:33" x14ac:dyDescent="0.25">
      <c r="A2175" t="s">
        <v>529</v>
      </c>
      <c r="B2175" t="s">
        <v>536</v>
      </c>
      <c r="C2175">
        <v>99927</v>
      </c>
      <c r="D2175" t="s">
        <v>537</v>
      </c>
      <c r="E2175" t="s">
        <v>300</v>
      </c>
      <c r="F2175" s="2">
        <v>1206</v>
      </c>
      <c r="G2175" s="2">
        <v>1222</v>
      </c>
      <c r="H2175" s="2">
        <v>3227</v>
      </c>
      <c r="I2175" s="10">
        <v>3968.24</v>
      </c>
      <c r="J2175" s="10">
        <v>79.7</v>
      </c>
      <c r="K2175" s="10">
        <v>82.24</v>
      </c>
      <c r="L2175" s="10">
        <v>4130.18</v>
      </c>
      <c r="M2175" s="1">
        <v>25.35</v>
      </c>
      <c r="N2175" s="2">
        <v>28081</v>
      </c>
      <c r="O2175" s="2">
        <v>26476</v>
      </c>
      <c r="P2175" s="2">
        <v>306</v>
      </c>
      <c r="Q2175" s="2">
        <v>178</v>
      </c>
      <c r="R2175" s="2">
        <v>6</v>
      </c>
      <c r="S2175" s="2">
        <v>8704</v>
      </c>
      <c r="T2175" s="2">
        <v>17860</v>
      </c>
      <c r="U2175" s="2">
        <v>117</v>
      </c>
      <c r="V2175" s="2">
        <v>87</v>
      </c>
      <c r="W2175" s="2">
        <v>0</v>
      </c>
      <c r="X2175" s="10">
        <v>4149.63</v>
      </c>
      <c r="Y2175" s="10">
        <v>191.41</v>
      </c>
      <c r="Z2175" s="10">
        <v>4341.04</v>
      </c>
      <c r="AA2175" s="10">
        <v>4268.9799999999996</v>
      </c>
      <c r="AB2175" s="10">
        <v>199.55</v>
      </c>
      <c r="AC2175" s="10">
        <v>4468.53</v>
      </c>
      <c r="AD2175" s="2">
        <v>0</v>
      </c>
      <c r="AE2175" s="2">
        <v>3227</v>
      </c>
      <c r="AF2175" s="3">
        <v>0.86919999999999997</v>
      </c>
      <c r="AG2175" s="3">
        <v>0.91069999999999995</v>
      </c>
    </row>
    <row r="2176" spans="1:33" x14ac:dyDescent="0.25">
      <c r="A2176" t="s">
        <v>538</v>
      </c>
      <c r="B2176" t="s">
        <v>539</v>
      </c>
      <c r="C2176">
        <v>11700</v>
      </c>
      <c r="D2176" t="s">
        <v>540</v>
      </c>
      <c r="E2176" t="s">
        <v>300</v>
      </c>
      <c r="F2176" s="2">
        <v>1309</v>
      </c>
      <c r="G2176" s="2">
        <v>1327</v>
      </c>
      <c r="H2176" s="2">
        <v>3399</v>
      </c>
      <c r="I2176" s="10">
        <v>4140.88</v>
      </c>
      <c r="J2176" s="10">
        <v>92.02</v>
      </c>
      <c r="K2176" s="10">
        <v>94.78</v>
      </c>
      <c r="L2176" s="10">
        <v>4327.68</v>
      </c>
      <c r="M2176" s="1">
        <v>25.32</v>
      </c>
      <c r="N2176" s="2">
        <v>25877</v>
      </c>
      <c r="O2176" s="2">
        <v>26798</v>
      </c>
      <c r="P2176" s="2">
        <v>190</v>
      </c>
      <c r="Q2176" s="2">
        <v>1428</v>
      </c>
      <c r="R2176" s="2">
        <v>16</v>
      </c>
      <c r="S2176" s="2">
        <v>10836</v>
      </c>
      <c r="T2176" s="2">
        <v>20027</v>
      </c>
      <c r="U2176" s="2">
        <v>158</v>
      </c>
      <c r="V2176" s="2">
        <v>682</v>
      </c>
      <c r="W2176" s="2">
        <v>50</v>
      </c>
      <c r="X2176" s="10">
        <v>4661.4799999999996</v>
      </c>
      <c r="Y2176" s="10">
        <v>220.8</v>
      </c>
      <c r="Z2176" s="10">
        <v>4882.28</v>
      </c>
      <c r="AA2176" s="10">
        <v>4795.55</v>
      </c>
      <c r="AB2176" s="10">
        <v>230.2</v>
      </c>
      <c r="AC2176" s="10">
        <v>5025.74</v>
      </c>
      <c r="AD2176" s="2">
        <v>0</v>
      </c>
      <c r="AE2176" s="2">
        <v>3399</v>
      </c>
      <c r="AF2176" s="3">
        <v>0.878</v>
      </c>
      <c r="AG2176" s="3">
        <v>0.91669999999999996</v>
      </c>
    </row>
    <row r="2177" spans="1:33" x14ac:dyDescent="0.25">
      <c r="A2177" t="s">
        <v>538</v>
      </c>
      <c r="B2177" t="s">
        <v>541</v>
      </c>
      <c r="C2177">
        <v>15500</v>
      </c>
      <c r="D2177" t="s">
        <v>542</v>
      </c>
      <c r="E2177" t="s">
        <v>300</v>
      </c>
      <c r="F2177" s="2">
        <v>410</v>
      </c>
      <c r="G2177" s="2">
        <v>416</v>
      </c>
      <c r="H2177" s="2">
        <v>1221</v>
      </c>
      <c r="I2177" s="10">
        <v>4164.6099999999997</v>
      </c>
      <c r="J2177" s="10">
        <v>155.16</v>
      </c>
      <c r="K2177" s="10">
        <v>68.150000000000006</v>
      </c>
      <c r="L2177" s="10">
        <v>4387.93</v>
      </c>
      <c r="M2177" s="1">
        <v>26.34</v>
      </c>
      <c r="N2177" s="2">
        <v>9401</v>
      </c>
      <c r="O2177" s="2">
        <v>10557</v>
      </c>
      <c r="P2177" s="2">
        <v>119</v>
      </c>
      <c r="Q2177" s="2">
        <v>456</v>
      </c>
      <c r="R2177" s="2">
        <v>0</v>
      </c>
      <c r="S2177" s="2">
        <v>3383</v>
      </c>
      <c r="T2177" s="2">
        <v>8052</v>
      </c>
      <c r="U2177" s="2">
        <v>46</v>
      </c>
      <c r="V2177" s="2">
        <v>150</v>
      </c>
      <c r="W2177" s="2">
        <v>0</v>
      </c>
      <c r="X2177" s="10">
        <v>4524.08</v>
      </c>
      <c r="Y2177" s="10">
        <v>263.95</v>
      </c>
      <c r="Z2177" s="10">
        <v>4788.04</v>
      </c>
      <c r="AA2177" s="10">
        <v>4654.2</v>
      </c>
      <c r="AB2177" s="10">
        <v>275.19</v>
      </c>
      <c r="AC2177" s="10">
        <v>4929.38</v>
      </c>
      <c r="AD2177" s="2">
        <v>0</v>
      </c>
      <c r="AE2177" s="2">
        <v>1221</v>
      </c>
      <c r="AF2177" s="3">
        <v>0.84340000000000004</v>
      </c>
      <c r="AG2177" s="3">
        <v>0.8931</v>
      </c>
    </row>
    <row r="2178" spans="1:33" x14ac:dyDescent="0.25">
      <c r="A2178" t="s">
        <v>538</v>
      </c>
      <c r="B2178" t="s">
        <v>543</v>
      </c>
      <c r="C2178">
        <v>16740</v>
      </c>
      <c r="D2178" t="s">
        <v>544</v>
      </c>
      <c r="E2178" t="s">
        <v>300</v>
      </c>
      <c r="F2178" s="2">
        <v>3670</v>
      </c>
      <c r="G2178" s="2">
        <v>3708</v>
      </c>
      <c r="H2178" s="2">
        <v>9961</v>
      </c>
      <c r="I2178" s="10">
        <v>4196.8900000000003</v>
      </c>
      <c r="J2178" s="10">
        <v>118.13</v>
      </c>
      <c r="K2178" s="10">
        <v>91.13</v>
      </c>
      <c r="L2178" s="10">
        <v>4406.1400000000003</v>
      </c>
      <c r="M2178" s="1">
        <v>25.57</v>
      </c>
      <c r="N2178" s="2">
        <v>77402</v>
      </c>
      <c r="O2178" s="2">
        <v>78640</v>
      </c>
      <c r="P2178" s="2">
        <v>749</v>
      </c>
      <c r="Q2178" s="2">
        <v>3614</v>
      </c>
      <c r="R2178" s="2">
        <v>21</v>
      </c>
      <c r="S2178" s="2">
        <v>29736</v>
      </c>
      <c r="T2178" s="2">
        <v>62729</v>
      </c>
      <c r="U2178" s="2">
        <v>345</v>
      </c>
      <c r="V2178" s="2">
        <v>1472</v>
      </c>
      <c r="W2178" s="2">
        <v>15</v>
      </c>
      <c r="X2178" s="10">
        <v>4766.34</v>
      </c>
      <c r="Y2178" s="10">
        <v>247.34</v>
      </c>
      <c r="Z2178" s="10">
        <v>5013.68</v>
      </c>
      <c r="AA2178" s="10">
        <v>4903.42</v>
      </c>
      <c r="AB2178" s="10">
        <v>257.86</v>
      </c>
      <c r="AC2178" s="10">
        <v>5161.28</v>
      </c>
      <c r="AD2178" s="2">
        <v>0</v>
      </c>
      <c r="AE2178" s="2">
        <v>9961</v>
      </c>
      <c r="AF2178" s="3">
        <v>0.93620000000000003</v>
      </c>
      <c r="AG2178" s="3">
        <v>0.95650000000000002</v>
      </c>
    </row>
    <row r="2179" spans="1:33" x14ac:dyDescent="0.25">
      <c r="A2179" t="s">
        <v>538</v>
      </c>
      <c r="B2179" t="s">
        <v>545</v>
      </c>
      <c r="C2179">
        <v>20500</v>
      </c>
      <c r="D2179" t="s">
        <v>546</v>
      </c>
      <c r="E2179" t="s">
        <v>300</v>
      </c>
      <c r="F2179" s="2">
        <v>1002</v>
      </c>
      <c r="G2179" s="2">
        <v>1012</v>
      </c>
      <c r="H2179" s="2">
        <v>2791</v>
      </c>
      <c r="I2179" s="10">
        <v>4391.4799999999996</v>
      </c>
      <c r="J2179" s="10">
        <v>242.22</v>
      </c>
      <c r="K2179" s="10">
        <v>176.19</v>
      </c>
      <c r="L2179" s="10">
        <v>4809.8900000000003</v>
      </c>
      <c r="M2179" s="1">
        <v>26.05</v>
      </c>
      <c r="N2179" s="2">
        <v>21732</v>
      </c>
      <c r="O2179" s="2">
        <v>22088</v>
      </c>
      <c r="P2179" s="2">
        <v>131</v>
      </c>
      <c r="Q2179" s="2">
        <v>832</v>
      </c>
      <c r="R2179" s="2">
        <v>0</v>
      </c>
      <c r="S2179" s="2">
        <v>9195</v>
      </c>
      <c r="T2179" s="2">
        <v>18480</v>
      </c>
      <c r="U2179" s="2">
        <v>50</v>
      </c>
      <c r="V2179" s="2">
        <v>184</v>
      </c>
      <c r="W2179" s="2">
        <v>17</v>
      </c>
      <c r="X2179" s="10">
        <v>4735.26</v>
      </c>
      <c r="Y2179" s="10">
        <v>494.56</v>
      </c>
      <c r="Z2179" s="10">
        <v>5229.82</v>
      </c>
      <c r="AA2179" s="10">
        <v>4871.4399999999996</v>
      </c>
      <c r="AB2179" s="10">
        <v>515.61</v>
      </c>
      <c r="AC2179" s="10">
        <v>5387.05</v>
      </c>
      <c r="AD2179" s="2">
        <v>0</v>
      </c>
      <c r="AE2179" s="2">
        <v>2791</v>
      </c>
      <c r="AF2179" s="3">
        <v>0.97099999999999997</v>
      </c>
      <c r="AG2179" s="3">
        <v>0.98019999999999996</v>
      </c>
    </row>
    <row r="2180" spans="1:33" x14ac:dyDescent="0.25">
      <c r="A2180" t="s">
        <v>538</v>
      </c>
      <c r="B2180" t="s">
        <v>547</v>
      </c>
      <c r="C2180">
        <v>22180</v>
      </c>
      <c r="D2180" t="s">
        <v>548</v>
      </c>
      <c r="E2180" t="s">
        <v>300</v>
      </c>
      <c r="F2180" s="2">
        <v>539</v>
      </c>
      <c r="G2180" s="2">
        <v>554</v>
      </c>
      <c r="H2180" s="2">
        <v>1602</v>
      </c>
      <c r="I2180" s="10">
        <v>3990.7</v>
      </c>
      <c r="J2180" s="10">
        <v>478.46</v>
      </c>
      <c r="K2180" s="10">
        <v>282.77999999999997</v>
      </c>
      <c r="L2180" s="10">
        <v>4751.9399999999996</v>
      </c>
      <c r="M2180" s="1">
        <v>26.47</v>
      </c>
      <c r="N2180" s="2">
        <v>12486</v>
      </c>
      <c r="O2180" s="2">
        <v>13599</v>
      </c>
      <c r="P2180" s="2">
        <v>41</v>
      </c>
      <c r="Q2180" s="2">
        <v>411</v>
      </c>
      <c r="R2180" s="2">
        <v>0</v>
      </c>
      <c r="S2180" s="2">
        <v>4701</v>
      </c>
      <c r="T2180" s="2">
        <v>10962</v>
      </c>
      <c r="U2180" s="2">
        <v>37</v>
      </c>
      <c r="V2180" s="2">
        <v>162</v>
      </c>
      <c r="W2180" s="2">
        <v>0</v>
      </c>
      <c r="X2180" s="10">
        <v>4433.3500000000004</v>
      </c>
      <c r="Y2180" s="10">
        <v>899.78</v>
      </c>
      <c r="Z2180" s="10">
        <v>5333.13</v>
      </c>
      <c r="AA2180" s="10">
        <v>4560.8500000000004</v>
      </c>
      <c r="AB2180" s="10">
        <v>938.08</v>
      </c>
      <c r="AC2180" s="10">
        <v>5498.93</v>
      </c>
      <c r="AD2180" s="2">
        <v>0</v>
      </c>
      <c r="AE2180" s="2">
        <v>1602</v>
      </c>
      <c r="AF2180" s="3">
        <v>0.84340000000000004</v>
      </c>
      <c r="AG2180" s="3">
        <v>0.8931</v>
      </c>
    </row>
    <row r="2181" spans="1:33" x14ac:dyDescent="0.25">
      <c r="A2181" t="s">
        <v>538</v>
      </c>
      <c r="B2181" t="s">
        <v>549</v>
      </c>
      <c r="C2181">
        <v>24140</v>
      </c>
      <c r="D2181" t="s">
        <v>550</v>
      </c>
      <c r="E2181" t="s">
        <v>300</v>
      </c>
      <c r="F2181" s="2">
        <v>239</v>
      </c>
      <c r="G2181" s="2">
        <v>242</v>
      </c>
      <c r="H2181" s="2">
        <v>666</v>
      </c>
      <c r="I2181" s="10">
        <v>4216.42</v>
      </c>
      <c r="J2181" s="10">
        <v>182.83</v>
      </c>
      <c r="K2181" s="10">
        <v>187.76</v>
      </c>
      <c r="L2181" s="10">
        <v>4587</v>
      </c>
      <c r="M2181" s="1">
        <v>25.92</v>
      </c>
      <c r="N2181" s="2">
        <v>5313</v>
      </c>
      <c r="O2181" s="2">
        <v>5881</v>
      </c>
      <c r="P2181" s="2">
        <v>74</v>
      </c>
      <c r="Q2181" s="2">
        <v>369</v>
      </c>
      <c r="R2181" s="2">
        <v>0</v>
      </c>
      <c r="S2181" s="2">
        <v>1731</v>
      </c>
      <c r="T2181" s="2">
        <v>3756</v>
      </c>
      <c r="U2181" s="2">
        <v>10</v>
      </c>
      <c r="V2181" s="2">
        <v>128</v>
      </c>
      <c r="W2181" s="2">
        <v>0</v>
      </c>
      <c r="X2181" s="10">
        <v>4606.5600000000004</v>
      </c>
      <c r="Y2181" s="10">
        <v>438.03</v>
      </c>
      <c r="Z2181" s="10">
        <v>5044.59</v>
      </c>
      <c r="AA2181" s="10">
        <v>4739.04</v>
      </c>
      <c r="AB2181" s="10">
        <v>456.67</v>
      </c>
      <c r="AC2181" s="10">
        <v>5195.71</v>
      </c>
      <c r="AD2181" s="2">
        <v>0</v>
      </c>
      <c r="AE2181" s="2">
        <v>666</v>
      </c>
      <c r="AF2181" s="3">
        <v>0.85019999999999996</v>
      </c>
      <c r="AG2181" s="3">
        <v>0.89780000000000004</v>
      </c>
    </row>
    <row r="2182" spans="1:33" x14ac:dyDescent="0.25">
      <c r="A2182" t="s">
        <v>538</v>
      </c>
      <c r="B2182" t="s">
        <v>551</v>
      </c>
      <c r="C2182">
        <v>24660</v>
      </c>
      <c r="D2182" t="s">
        <v>552</v>
      </c>
      <c r="E2182" t="s">
        <v>300</v>
      </c>
      <c r="F2182" s="2">
        <v>1497</v>
      </c>
      <c r="G2182" s="2">
        <v>1512</v>
      </c>
      <c r="H2182" s="2">
        <v>4118</v>
      </c>
      <c r="I2182" s="10">
        <v>4040.88</v>
      </c>
      <c r="J2182" s="10">
        <v>123.3</v>
      </c>
      <c r="K2182" s="10">
        <v>86.12</v>
      </c>
      <c r="L2182" s="10">
        <v>4250.29</v>
      </c>
      <c r="M2182" s="1">
        <v>25.44</v>
      </c>
      <c r="N2182" s="2">
        <v>31116</v>
      </c>
      <c r="O2182" s="2">
        <v>35317</v>
      </c>
      <c r="P2182" s="2">
        <v>300</v>
      </c>
      <c r="Q2182" s="2">
        <v>1687</v>
      </c>
      <c r="R2182" s="2">
        <v>9</v>
      </c>
      <c r="S2182" s="2">
        <v>10344</v>
      </c>
      <c r="T2182" s="2">
        <v>25278</v>
      </c>
      <c r="U2182" s="2">
        <v>131</v>
      </c>
      <c r="V2182" s="2">
        <v>599</v>
      </c>
      <c r="W2182" s="2">
        <v>0</v>
      </c>
      <c r="X2182" s="10">
        <v>4590.07</v>
      </c>
      <c r="Y2182" s="10">
        <v>247.53</v>
      </c>
      <c r="Z2182" s="10">
        <v>4837.6000000000004</v>
      </c>
      <c r="AA2182" s="10">
        <v>4722.08</v>
      </c>
      <c r="AB2182" s="10">
        <v>258.06</v>
      </c>
      <c r="AC2182" s="10">
        <v>4980.1400000000003</v>
      </c>
      <c r="AD2182" s="2">
        <v>0</v>
      </c>
      <c r="AE2182" s="2">
        <v>4118</v>
      </c>
      <c r="AF2182" s="3">
        <v>0.8952</v>
      </c>
      <c r="AG2182" s="3">
        <v>0.92849999999999999</v>
      </c>
    </row>
    <row r="2183" spans="1:33" x14ac:dyDescent="0.25">
      <c r="A2183" t="s">
        <v>538</v>
      </c>
      <c r="B2183" t="s">
        <v>553</v>
      </c>
      <c r="C2183">
        <v>24780</v>
      </c>
      <c r="D2183" t="s">
        <v>554</v>
      </c>
      <c r="E2183" t="s">
        <v>300</v>
      </c>
      <c r="F2183" s="2">
        <v>268</v>
      </c>
      <c r="G2183" s="2">
        <v>272</v>
      </c>
      <c r="H2183" s="2">
        <v>812</v>
      </c>
      <c r="I2183" s="10">
        <v>4106.8</v>
      </c>
      <c r="J2183" s="10">
        <v>98.2</v>
      </c>
      <c r="K2183" s="10">
        <v>170.99</v>
      </c>
      <c r="L2183" s="10">
        <v>4375.99</v>
      </c>
      <c r="M2183" s="1">
        <v>26.14</v>
      </c>
      <c r="N2183" s="2">
        <v>6147</v>
      </c>
      <c r="O2183" s="2">
        <v>7583</v>
      </c>
      <c r="P2183" s="2">
        <v>53</v>
      </c>
      <c r="Q2183" s="2">
        <v>109</v>
      </c>
      <c r="R2183" s="2">
        <v>0</v>
      </c>
      <c r="S2183" s="2">
        <v>2160</v>
      </c>
      <c r="T2183" s="2">
        <v>5112</v>
      </c>
      <c r="U2183" s="2">
        <v>14</v>
      </c>
      <c r="V2183" s="2">
        <v>44</v>
      </c>
      <c r="W2183" s="2">
        <v>0</v>
      </c>
      <c r="X2183" s="10">
        <v>4411.83</v>
      </c>
      <c r="Y2183" s="10">
        <v>318.18</v>
      </c>
      <c r="Z2183" s="10">
        <v>4730.01</v>
      </c>
      <c r="AA2183" s="10">
        <v>4538.71</v>
      </c>
      <c r="AB2183" s="10">
        <v>331.73</v>
      </c>
      <c r="AC2183" s="10">
        <v>4870.4399999999996</v>
      </c>
      <c r="AD2183" s="2">
        <v>0</v>
      </c>
      <c r="AE2183" s="2">
        <v>812</v>
      </c>
      <c r="AF2183" s="3">
        <v>0.93530000000000002</v>
      </c>
      <c r="AG2183" s="3">
        <v>0.95579999999999998</v>
      </c>
    </row>
    <row r="2184" spans="1:33" x14ac:dyDescent="0.25">
      <c r="A2184" t="s">
        <v>538</v>
      </c>
      <c r="B2184" t="s">
        <v>555</v>
      </c>
      <c r="C2184">
        <v>25860</v>
      </c>
      <c r="D2184" t="s">
        <v>556</v>
      </c>
      <c r="E2184" t="s">
        <v>300</v>
      </c>
      <c r="F2184" s="2">
        <v>910</v>
      </c>
      <c r="G2184" s="2">
        <v>917</v>
      </c>
      <c r="H2184" s="2">
        <v>2556</v>
      </c>
      <c r="I2184" s="10">
        <v>4338.8</v>
      </c>
      <c r="J2184" s="10">
        <v>207.89</v>
      </c>
      <c r="K2184" s="10">
        <v>120.34</v>
      </c>
      <c r="L2184" s="10">
        <v>4667.04</v>
      </c>
      <c r="M2184" s="1">
        <v>26.05</v>
      </c>
      <c r="N2184" s="2">
        <v>18404</v>
      </c>
      <c r="O2184" s="2">
        <v>20388</v>
      </c>
      <c r="P2184" s="2">
        <v>409</v>
      </c>
      <c r="Q2184" s="2">
        <v>1611</v>
      </c>
      <c r="R2184" s="2">
        <v>3</v>
      </c>
      <c r="S2184" s="2">
        <v>6803</v>
      </c>
      <c r="T2184" s="2">
        <v>17970</v>
      </c>
      <c r="U2184" s="2">
        <v>190</v>
      </c>
      <c r="V2184" s="2">
        <v>817</v>
      </c>
      <c r="W2184" s="2">
        <v>1</v>
      </c>
      <c r="X2184" s="10">
        <v>5000.6400000000003</v>
      </c>
      <c r="Y2184" s="10">
        <v>387.97</v>
      </c>
      <c r="Z2184" s="10">
        <v>5388.61</v>
      </c>
      <c r="AA2184" s="10">
        <v>5144.46</v>
      </c>
      <c r="AB2184" s="10">
        <v>404.48</v>
      </c>
      <c r="AC2184" s="10">
        <v>5548.94</v>
      </c>
      <c r="AD2184" s="2">
        <v>0</v>
      </c>
      <c r="AE2184" s="2">
        <v>2556</v>
      </c>
      <c r="AF2184" s="3">
        <v>0.878</v>
      </c>
      <c r="AG2184" s="3">
        <v>0.91669999999999996</v>
      </c>
    </row>
    <row r="2185" spans="1:33" x14ac:dyDescent="0.25">
      <c r="A2185" t="s">
        <v>538</v>
      </c>
      <c r="B2185" t="s">
        <v>557</v>
      </c>
      <c r="C2185">
        <v>27340</v>
      </c>
      <c r="D2185" t="s">
        <v>558</v>
      </c>
      <c r="E2185" t="s">
        <v>300</v>
      </c>
      <c r="F2185" s="2">
        <v>230</v>
      </c>
      <c r="G2185" s="2">
        <v>232</v>
      </c>
      <c r="H2185" s="2">
        <v>568</v>
      </c>
      <c r="I2185" s="10">
        <v>3795.44</v>
      </c>
      <c r="J2185" s="10">
        <v>129.86000000000001</v>
      </c>
      <c r="K2185" s="10">
        <v>168.36</v>
      </c>
      <c r="L2185" s="10">
        <v>4093.65</v>
      </c>
      <c r="M2185" s="1">
        <v>24.73</v>
      </c>
      <c r="N2185" s="2">
        <v>4773</v>
      </c>
      <c r="O2185" s="2">
        <v>4120</v>
      </c>
      <c r="P2185" s="2">
        <v>74</v>
      </c>
      <c r="Q2185" s="2">
        <v>199</v>
      </c>
      <c r="R2185" s="2">
        <v>0</v>
      </c>
      <c r="S2185" s="2">
        <v>1670</v>
      </c>
      <c r="T2185" s="2">
        <v>3182</v>
      </c>
      <c r="U2185" s="2">
        <v>5</v>
      </c>
      <c r="V2185" s="2">
        <v>21</v>
      </c>
      <c r="W2185" s="2">
        <v>0</v>
      </c>
      <c r="X2185" s="10">
        <v>4152.1000000000004</v>
      </c>
      <c r="Y2185" s="10">
        <v>352.49</v>
      </c>
      <c r="Z2185" s="10">
        <v>4504.59</v>
      </c>
      <c r="AA2185" s="10">
        <v>4271.51</v>
      </c>
      <c r="AB2185" s="10">
        <v>367.49</v>
      </c>
      <c r="AC2185" s="10">
        <v>4639</v>
      </c>
      <c r="AD2185" s="2">
        <v>0</v>
      </c>
      <c r="AE2185" s="2">
        <v>568</v>
      </c>
      <c r="AF2185" s="3">
        <v>0.8</v>
      </c>
      <c r="AG2185" s="3">
        <v>0.86350000000000005</v>
      </c>
    </row>
    <row r="2186" spans="1:33" x14ac:dyDescent="0.25">
      <c r="A2186" t="s">
        <v>538</v>
      </c>
      <c r="B2186" t="s">
        <v>559</v>
      </c>
      <c r="C2186">
        <v>34820</v>
      </c>
      <c r="D2186" t="s">
        <v>560</v>
      </c>
      <c r="E2186" t="s">
        <v>300</v>
      </c>
      <c r="F2186" s="2">
        <v>376</v>
      </c>
      <c r="G2186" s="2">
        <v>383</v>
      </c>
      <c r="H2186" s="2">
        <v>1096</v>
      </c>
      <c r="I2186" s="10">
        <v>4249.3</v>
      </c>
      <c r="J2186" s="10">
        <v>171.48</v>
      </c>
      <c r="K2186" s="10">
        <v>201.24</v>
      </c>
      <c r="L2186" s="10">
        <v>4622.0200000000004</v>
      </c>
      <c r="M2186" s="1">
        <v>26.09</v>
      </c>
      <c r="N2186" s="2">
        <v>8499</v>
      </c>
      <c r="O2186" s="2">
        <v>8493</v>
      </c>
      <c r="P2186" s="2">
        <v>108</v>
      </c>
      <c r="Q2186" s="2">
        <v>510</v>
      </c>
      <c r="R2186" s="2">
        <v>3</v>
      </c>
      <c r="S2186" s="2">
        <v>2902</v>
      </c>
      <c r="T2186" s="2">
        <v>7815</v>
      </c>
      <c r="U2186" s="2">
        <v>46</v>
      </c>
      <c r="V2186" s="2">
        <v>223</v>
      </c>
      <c r="W2186" s="2">
        <v>1</v>
      </c>
      <c r="X2186" s="10">
        <v>4645.09</v>
      </c>
      <c r="Y2186" s="10">
        <v>440.55</v>
      </c>
      <c r="Z2186" s="10">
        <v>5085.6400000000003</v>
      </c>
      <c r="AA2186" s="10">
        <v>4778.68</v>
      </c>
      <c r="AB2186" s="10">
        <v>459.3</v>
      </c>
      <c r="AC2186" s="10">
        <v>5237.9799999999996</v>
      </c>
      <c r="AD2186" s="2">
        <v>0</v>
      </c>
      <c r="AE2186" s="2">
        <v>1096</v>
      </c>
      <c r="AF2186" s="3">
        <v>0.84770000000000001</v>
      </c>
      <c r="AG2186" s="3">
        <v>0.89600000000000002</v>
      </c>
    </row>
    <row r="2187" spans="1:33" x14ac:dyDescent="0.25">
      <c r="A2187" t="s">
        <v>538</v>
      </c>
      <c r="B2187" t="s">
        <v>561</v>
      </c>
      <c r="C2187">
        <v>35100</v>
      </c>
      <c r="D2187" t="s">
        <v>562</v>
      </c>
      <c r="E2187" t="s">
        <v>300</v>
      </c>
      <c r="F2187" s="2">
        <v>304</v>
      </c>
      <c r="G2187" s="2">
        <v>304</v>
      </c>
      <c r="H2187" s="2">
        <v>726</v>
      </c>
      <c r="I2187" s="10">
        <v>3932.6</v>
      </c>
      <c r="J2187" s="10">
        <v>108.81</v>
      </c>
      <c r="K2187" s="10">
        <v>140.97</v>
      </c>
      <c r="L2187" s="10">
        <v>4182.38</v>
      </c>
      <c r="M2187" s="1">
        <v>24.82</v>
      </c>
      <c r="N2187" s="2">
        <v>5592</v>
      </c>
      <c r="O2187" s="2">
        <v>5442</v>
      </c>
      <c r="P2187" s="2">
        <v>44</v>
      </c>
      <c r="Q2187" s="2">
        <v>181</v>
      </c>
      <c r="R2187" s="2">
        <v>4</v>
      </c>
      <c r="S2187" s="2">
        <v>2688</v>
      </c>
      <c r="T2187" s="2">
        <v>3889</v>
      </c>
      <c r="U2187" s="2">
        <v>38</v>
      </c>
      <c r="V2187" s="2">
        <v>142</v>
      </c>
      <c r="W2187" s="2">
        <v>0</v>
      </c>
      <c r="X2187" s="10">
        <v>4215.07</v>
      </c>
      <c r="Y2187" s="10">
        <v>295.24</v>
      </c>
      <c r="Z2187" s="10">
        <v>4510.3100000000004</v>
      </c>
      <c r="AA2187" s="10">
        <v>4336.29</v>
      </c>
      <c r="AB2187" s="10">
        <v>307.8</v>
      </c>
      <c r="AC2187" s="10">
        <v>4644.1000000000004</v>
      </c>
      <c r="AD2187" s="2">
        <v>0</v>
      </c>
      <c r="AE2187" s="2">
        <v>726</v>
      </c>
      <c r="AF2187" s="3">
        <v>0.82779999999999998</v>
      </c>
      <c r="AG2187" s="3">
        <v>0.88249999999999995</v>
      </c>
    </row>
    <row r="2188" spans="1:33" x14ac:dyDescent="0.25">
      <c r="A2188" t="s">
        <v>538</v>
      </c>
      <c r="B2188" t="s">
        <v>563</v>
      </c>
      <c r="C2188">
        <v>39580</v>
      </c>
      <c r="D2188" t="s">
        <v>564</v>
      </c>
      <c r="E2188" t="s">
        <v>300</v>
      </c>
      <c r="F2188" s="2">
        <v>1893</v>
      </c>
      <c r="G2188" s="2">
        <v>1913</v>
      </c>
      <c r="H2188" s="2">
        <v>5530</v>
      </c>
      <c r="I2188" s="10">
        <v>4152.2299999999996</v>
      </c>
      <c r="J2188" s="10">
        <v>189.23</v>
      </c>
      <c r="K2188" s="10">
        <v>102.63</v>
      </c>
      <c r="L2188" s="10">
        <v>4444.1000000000004</v>
      </c>
      <c r="M2188" s="1">
        <v>26.17</v>
      </c>
      <c r="N2188" s="2">
        <v>42734</v>
      </c>
      <c r="O2188" s="2">
        <v>46666</v>
      </c>
      <c r="P2188" s="2">
        <v>408</v>
      </c>
      <c r="Q2188" s="2">
        <v>953</v>
      </c>
      <c r="R2188" s="2">
        <v>6</v>
      </c>
      <c r="S2188" s="2">
        <v>15076</v>
      </c>
      <c r="T2188" s="2">
        <v>38290</v>
      </c>
      <c r="U2188" s="2">
        <v>158</v>
      </c>
      <c r="V2188" s="2">
        <v>428</v>
      </c>
      <c r="W2188" s="2">
        <v>0</v>
      </c>
      <c r="X2188" s="10">
        <v>4605.34</v>
      </c>
      <c r="Y2188" s="10">
        <v>344.98</v>
      </c>
      <c r="Z2188" s="10">
        <v>4950.32</v>
      </c>
      <c r="AA2188" s="10">
        <v>4737.79</v>
      </c>
      <c r="AB2188" s="10">
        <v>359.66</v>
      </c>
      <c r="AC2188" s="10">
        <v>5097.45</v>
      </c>
      <c r="AD2188" s="2">
        <v>0</v>
      </c>
      <c r="AE2188" s="2">
        <v>5530</v>
      </c>
      <c r="AF2188" s="3">
        <v>0.94069999999999998</v>
      </c>
      <c r="AG2188" s="3">
        <v>0.95950000000000002</v>
      </c>
    </row>
    <row r="2189" spans="1:33" x14ac:dyDescent="0.25">
      <c r="A2189" t="s">
        <v>538</v>
      </c>
      <c r="B2189" t="s">
        <v>565</v>
      </c>
      <c r="C2189">
        <v>40580</v>
      </c>
      <c r="D2189" t="s">
        <v>566</v>
      </c>
      <c r="E2189" t="s">
        <v>300</v>
      </c>
      <c r="F2189" s="2">
        <v>272</v>
      </c>
      <c r="G2189" s="2">
        <v>279</v>
      </c>
      <c r="H2189" s="2">
        <v>763</v>
      </c>
      <c r="I2189" s="10">
        <v>3935.35</v>
      </c>
      <c r="J2189" s="10">
        <v>180.07</v>
      </c>
      <c r="K2189" s="10">
        <v>348.32</v>
      </c>
      <c r="L2189" s="10">
        <v>4463.74</v>
      </c>
      <c r="M2189" s="1">
        <v>25.84</v>
      </c>
      <c r="N2189" s="2">
        <v>5816</v>
      </c>
      <c r="O2189" s="2">
        <v>6147</v>
      </c>
      <c r="P2189" s="2">
        <v>90</v>
      </c>
      <c r="Q2189" s="2">
        <v>59</v>
      </c>
      <c r="R2189" s="2">
        <v>0</v>
      </c>
      <c r="S2189" s="2">
        <v>2370</v>
      </c>
      <c r="T2189" s="2">
        <v>5135</v>
      </c>
      <c r="U2189" s="2">
        <v>43</v>
      </c>
      <c r="V2189" s="2">
        <v>54</v>
      </c>
      <c r="W2189" s="2">
        <v>0</v>
      </c>
      <c r="X2189" s="10">
        <v>4091.16</v>
      </c>
      <c r="Y2189" s="10">
        <v>624.54999999999995</v>
      </c>
      <c r="Z2189" s="10">
        <v>4715.71</v>
      </c>
      <c r="AA2189" s="10">
        <v>4208.82</v>
      </c>
      <c r="AB2189" s="10">
        <v>651.13</v>
      </c>
      <c r="AC2189" s="10">
        <v>4859.95</v>
      </c>
      <c r="AD2189" s="2">
        <v>0</v>
      </c>
      <c r="AE2189" s="2">
        <v>763</v>
      </c>
      <c r="AF2189" s="3">
        <v>0.8296</v>
      </c>
      <c r="AG2189" s="3">
        <v>0.88370000000000004</v>
      </c>
    </row>
    <row r="2190" spans="1:33" x14ac:dyDescent="0.25">
      <c r="A2190" t="s">
        <v>538</v>
      </c>
      <c r="B2190" t="s">
        <v>571</v>
      </c>
      <c r="C2190">
        <v>99934</v>
      </c>
      <c r="D2190" t="s">
        <v>572</v>
      </c>
      <c r="E2190" t="s">
        <v>300</v>
      </c>
      <c r="F2190" s="2">
        <v>5418</v>
      </c>
      <c r="G2190" s="2">
        <v>5499</v>
      </c>
      <c r="H2190" s="2">
        <v>15459</v>
      </c>
      <c r="I2190" s="10">
        <v>3912.94</v>
      </c>
      <c r="J2190" s="10">
        <v>206.48</v>
      </c>
      <c r="K2190" s="10">
        <v>190.32</v>
      </c>
      <c r="L2190" s="10">
        <v>4309.74</v>
      </c>
      <c r="M2190" s="1">
        <v>25.98</v>
      </c>
      <c r="N2190" s="2">
        <v>117827</v>
      </c>
      <c r="O2190" s="2">
        <v>129321</v>
      </c>
      <c r="P2190" s="2">
        <v>1023</v>
      </c>
      <c r="Q2190" s="2">
        <v>4746</v>
      </c>
      <c r="R2190" s="2">
        <v>59</v>
      </c>
      <c r="S2190" s="2">
        <v>43153</v>
      </c>
      <c r="T2190" s="2">
        <v>102783</v>
      </c>
      <c r="U2190" s="2">
        <v>612</v>
      </c>
      <c r="V2190" s="2">
        <v>2117</v>
      </c>
      <c r="W2190" s="2">
        <v>10</v>
      </c>
      <c r="X2190" s="10">
        <v>4272.59</v>
      </c>
      <c r="Y2190" s="10">
        <v>469.02</v>
      </c>
      <c r="Z2190" s="10">
        <v>4741.6099999999997</v>
      </c>
      <c r="AA2190" s="10">
        <v>4395.47</v>
      </c>
      <c r="AB2190" s="10">
        <v>488.98</v>
      </c>
      <c r="AC2190" s="10">
        <v>4884.45</v>
      </c>
      <c r="AD2190" s="2">
        <v>0</v>
      </c>
      <c r="AE2190" s="2">
        <v>15459</v>
      </c>
      <c r="AF2190" s="3">
        <v>0.8</v>
      </c>
      <c r="AG2190" s="3">
        <v>0.86350000000000005</v>
      </c>
    </row>
    <row r="2191" spans="1:33" x14ac:dyDescent="0.25">
      <c r="A2191" t="s">
        <v>538</v>
      </c>
      <c r="B2191" t="s">
        <v>567</v>
      </c>
      <c r="C2191">
        <v>48900</v>
      </c>
      <c r="D2191" t="s">
        <v>568</v>
      </c>
      <c r="E2191" t="s">
        <v>300</v>
      </c>
      <c r="F2191" s="2">
        <v>617</v>
      </c>
      <c r="G2191" s="2">
        <v>625</v>
      </c>
      <c r="H2191" s="2">
        <v>1680</v>
      </c>
      <c r="I2191" s="10">
        <v>4172.71</v>
      </c>
      <c r="J2191" s="10">
        <v>146.91</v>
      </c>
      <c r="K2191" s="10">
        <v>234.68</v>
      </c>
      <c r="L2191" s="10">
        <v>4554.3</v>
      </c>
      <c r="M2191" s="1">
        <v>25.32</v>
      </c>
      <c r="N2191" s="2">
        <v>13059</v>
      </c>
      <c r="O2191" s="2">
        <v>13426</v>
      </c>
      <c r="P2191" s="2">
        <v>190</v>
      </c>
      <c r="Q2191" s="2">
        <v>805</v>
      </c>
      <c r="R2191" s="2">
        <v>0</v>
      </c>
      <c r="S2191" s="2">
        <v>4622</v>
      </c>
      <c r="T2191" s="2">
        <v>10004</v>
      </c>
      <c r="U2191" s="2">
        <v>62</v>
      </c>
      <c r="V2191" s="2">
        <v>377</v>
      </c>
      <c r="W2191" s="2">
        <v>0</v>
      </c>
      <c r="X2191" s="10">
        <v>4676.71</v>
      </c>
      <c r="Y2191" s="10">
        <v>451.04</v>
      </c>
      <c r="Z2191" s="10">
        <v>5127.75</v>
      </c>
      <c r="AA2191" s="10">
        <v>4811.21</v>
      </c>
      <c r="AB2191" s="10">
        <v>470.24</v>
      </c>
      <c r="AC2191" s="10">
        <v>5281.45</v>
      </c>
      <c r="AD2191" s="2">
        <v>0</v>
      </c>
      <c r="AE2191" s="2">
        <v>1680</v>
      </c>
      <c r="AF2191" s="3">
        <v>0.89410000000000001</v>
      </c>
      <c r="AG2191" s="3">
        <v>0.92769999999999997</v>
      </c>
    </row>
    <row r="2192" spans="1:33" x14ac:dyDescent="0.25">
      <c r="A2192" t="s">
        <v>538</v>
      </c>
      <c r="B2192" t="s">
        <v>569</v>
      </c>
      <c r="C2192">
        <v>49180</v>
      </c>
      <c r="D2192" t="s">
        <v>570</v>
      </c>
      <c r="E2192" t="s">
        <v>300</v>
      </c>
      <c r="F2192" s="2">
        <v>1387</v>
      </c>
      <c r="G2192" s="2">
        <v>1407</v>
      </c>
      <c r="H2192" s="2">
        <v>3603</v>
      </c>
      <c r="I2192" s="10">
        <v>4256.53</v>
      </c>
      <c r="J2192" s="10">
        <v>113.85</v>
      </c>
      <c r="K2192" s="10">
        <v>113.79</v>
      </c>
      <c r="L2192" s="10">
        <v>4484.16</v>
      </c>
      <c r="M2192" s="1">
        <v>25</v>
      </c>
      <c r="N2192" s="2">
        <v>27350</v>
      </c>
      <c r="O2192" s="2">
        <v>28626</v>
      </c>
      <c r="P2192" s="2">
        <v>341</v>
      </c>
      <c r="Q2192" s="2">
        <v>2479</v>
      </c>
      <c r="R2192" s="2">
        <v>110</v>
      </c>
      <c r="S2192" s="2">
        <v>10625</v>
      </c>
      <c r="T2192" s="2">
        <v>19518</v>
      </c>
      <c r="U2192" s="2">
        <v>165</v>
      </c>
      <c r="V2192" s="2">
        <v>817</v>
      </c>
      <c r="W2192" s="2">
        <v>38</v>
      </c>
      <c r="X2192" s="10">
        <v>4972.57</v>
      </c>
      <c r="Y2192" s="10">
        <v>269.07</v>
      </c>
      <c r="Z2192" s="10">
        <v>5241.6400000000003</v>
      </c>
      <c r="AA2192" s="10">
        <v>5115.58</v>
      </c>
      <c r="AB2192" s="10">
        <v>280.52</v>
      </c>
      <c r="AC2192" s="10">
        <v>5396.1</v>
      </c>
      <c r="AD2192" s="2">
        <v>0</v>
      </c>
      <c r="AE2192" s="2">
        <v>3603</v>
      </c>
      <c r="AF2192" s="3">
        <v>0.91239999999999999</v>
      </c>
      <c r="AG2192" s="3">
        <v>0.94020000000000004</v>
      </c>
    </row>
    <row r="2193" spans="1:33" x14ac:dyDescent="0.25">
      <c r="A2193" t="s">
        <v>573</v>
      </c>
      <c r="B2193" t="s">
        <v>574</v>
      </c>
      <c r="C2193" t="s">
        <v>575</v>
      </c>
      <c r="D2193" t="s">
        <v>576</v>
      </c>
      <c r="E2193" t="s">
        <v>300</v>
      </c>
      <c r="F2193" s="2">
        <v>452</v>
      </c>
      <c r="G2193" s="2">
        <v>454</v>
      </c>
      <c r="H2193" s="2">
        <v>995</v>
      </c>
      <c r="I2193" s="10">
        <v>3441.81</v>
      </c>
      <c r="J2193" s="10">
        <v>53.12</v>
      </c>
      <c r="K2193" s="10">
        <v>171.37</v>
      </c>
      <c r="L2193" s="10">
        <v>3666.3</v>
      </c>
      <c r="M2193" s="1">
        <v>23.38</v>
      </c>
      <c r="N2193" s="2">
        <v>9041</v>
      </c>
      <c r="O2193" s="2">
        <v>6240</v>
      </c>
      <c r="P2193" s="2">
        <v>93</v>
      </c>
      <c r="Q2193" s="2">
        <v>28</v>
      </c>
      <c r="R2193" s="2">
        <v>4</v>
      </c>
      <c r="S2193" s="2">
        <v>3107</v>
      </c>
      <c r="T2193" s="2">
        <v>4705</v>
      </c>
      <c r="U2193" s="2">
        <v>33</v>
      </c>
      <c r="V2193" s="2">
        <v>16</v>
      </c>
      <c r="W2193" s="2">
        <v>0</v>
      </c>
      <c r="X2193" s="10">
        <v>3839.76</v>
      </c>
      <c r="Y2193" s="10">
        <v>265.33999999999997</v>
      </c>
      <c r="Z2193" s="10">
        <v>4105.1000000000004</v>
      </c>
      <c r="AA2193" s="10">
        <v>3950.19</v>
      </c>
      <c r="AB2193" s="10">
        <v>276.64</v>
      </c>
      <c r="AC2193" s="10">
        <v>4226.83</v>
      </c>
      <c r="AD2193" s="2">
        <v>0</v>
      </c>
      <c r="AE2193" s="2">
        <v>995</v>
      </c>
      <c r="AF2193" s="3">
        <v>0.85299999999999998</v>
      </c>
      <c r="AG2193" s="3">
        <v>0.89959999999999996</v>
      </c>
    </row>
    <row r="2194" spans="1:33" x14ac:dyDescent="0.25">
      <c r="A2194" t="s">
        <v>577</v>
      </c>
      <c r="B2194" t="s">
        <v>578</v>
      </c>
      <c r="C2194">
        <v>22020</v>
      </c>
      <c r="D2194" t="s">
        <v>579</v>
      </c>
      <c r="E2194" t="s">
        <v>300</v>
      </c>
      <c r="F2194" s="2">
        <v>327</v>
      </c>
      <c r="G2194" s="2">
        <v>332</v>
      </c>
      <c r="H2194" s="2">
        <v>895</v>
      </c>
      <c r="I2194" s="10">
        <v>3640.13</v>
      </c>
      <c r="J2194" s="10">
        <v>58.75</v>
      </c>
      <c r="K2194" s="10">
        <v>106.42</v>
      </c>
      <c r="L2194" s="10">
        <v>3805.3</v>
      </c>
      <c r="M2194" s="1">
        <v>25.41</v>
      </c>
      <c r="N2194" s="2">
        <v>7311</v>
      </c>
      <c r="O2194" s="2">
        <v>7459</v>
      </c>
      <c r="P2194" s="2">
        <v>114</v>
      </c>
      <c r="Q2194" s="2">
        <v>19</v>
      </c>
      <c r="R2194" s="2">
        <v>18</v>
      </c>
      <c r="S2194" s="2">
        <v>2191</v>
      </c>
      <c r="T2194" s="2">
        <v>5547</v>
      </c>
      <c r="U2194" s="2">
        <v>64</v>
      </c>
      <c r="V2194" s="2">
        <v>2</v>
      </c>
      <c r="W2194" s="2">
        <v>19</v>
      </c>
      <c r="X2194" s="10">
        <v>3921.74</v>
      </c>
      <c r="Y2194" s="10">
        <v>195.23</v>
      </c>
      <c r="Z2194" s="10">
        <v>4116.97</v>
      </c>
      <c r="AA2194" s="10">
        <v>4034.53</v>
      </c>
      <c r="AB2194" s="10">
        <v>203.54</v>
      </c>
      <c r="AC2194" s="10">
        <v>4238.07</v>
      </c>
      <c r="AD2194" s="2">
        <v>0</v>
      </c>
      <c r="AE2194" s="2">
        <v>895</v>
      </c>
      <c r="AF2194" s="3">
        <v>0.8</v>
      </c>
      <c r="AG2194" s="3">
        <v>0.86350000000000005</v>
      </c>
    </row>
    <row r="2195" spans="1:33" x14ac:dyDescent="0.25">
      <c r="A2195" t="s">
        <v>580</v>
      </c>
      <c r="B2195" t="s">
        <v>581</v>
      </c>
      <c r="C2195">
        <v>24260</v>
      </c>
      <c r="D2195" t="s">
        <v>582</v>
      </c>
      <c r="E2195" t="s">
        <v>300</v>
      </c>
      <c r="F2195" s="2">
        <v>173</v>
      </c>
      <c r="G2195" s="2">
        <v>174</v>
      </c>
      <c r="H2195" s="2">
        <v>544</v>
      </c>
      <c r="I2195" s="10">
        <v>3944.7</v>
      </c>
      <c r="J2195" s="10">
        <v>54.91</v>
      </c>
      <c r="K2195" s="10">
        <v>69.37</v>
      </c>
      <c r="L2195" s="10">
        <v>4068.98</v>
      </c>
      <c r="M2195" s="1">
        <v>26.42</v>
      </c>
      <c r="N2195" s="2">
        <v>3992</v>
      </c>
      <c r="O2195" s="2">
        <v>4964</v>
      </c>
      <c r="P2195" s="2">
        <v>13</v>
      </c>
      <c r="Q2195" s="2">
        <v>0</v>
      </c>
      <c r="R2195" s="2">
        <v>0</v>
      </c>
      <c r="S2195" s="2">
        <v>1540</v>
      </c>
      <c r="T2195" s="2">
        <v>3860</v>
      </c>
      <c r="U2195" s="2">
        <v>2</v>
      </c>
      <c r="V2195" s="2">
        <v>4</v>
      </c>
      <c r="W2195" s="2">
        <v>0</v>
      </c>
      <c r="X2195" s="10">
        <v>4346.66</v>
      </c>
      <c r="Y2195" s="10">
        <v>146.9</v>
      </c>
      <c r="Z2195" s="10">
        <v>4493.5600000000004</v>
      </c>
      <c r="AA2195" s="10">
        <v>4471.67</v>
      </c>
      <c r="AB2195" s="10">
        <v>153.15</v>
      </c>
      <c r="AC2195" s="10">
        <v>4624.82</v>
      </c>
      <c r="AD2195" s="2">
        <v>0</v>
      </c>
      <c r="AE2195" s="2">
        <v>544</v>
      </c>
      <c r="AF2195" s="3">
        <v>0.95809999999999995</v>
      </c>
      <c r="AG2195" s="3">
        <v>0.97140000000000004</v>
      </c>
    </row>
    <row r="2196" spans="1:33" x14ac:dyDescent="0.25">
      <c r="A2196" t="s">
        <v>580</v>
      </c>
      <c r="B2196" t="s">
        <v>583</v>
      </c>
      <c r="C2196">
        <v>30700</v>
      </c>
      <c r="D2196" t="s">
        <v>584</v>
      </c>
      <c r="E2196" t="s">
        <v>300</v>
      </c>
      <c r="F2196" s="2">
        <v>685</v>
      </c>
      <c r="G2196" s="2">
        <v>691</v>
      </c>
      <c r="H2196" s="2">
        <v>1816</v>
      </c>
      <c r="I2196" s="10">
        <v>4074.5</v>
      </c>
      <c r="J2196" s="10">
        <v>62.28</v>
      </c>
      <c r="K2196" s="10">
        <v>144.38</v>
      </c>
      <c r="L2196" s="10">
        <v>4281.1499999999996</v>
      </c>
      <c r="M2196" s="1">
        <v>25.5</v>
      </c>
      <c r="N2196" s="2">
        <v>14805</v>
      </c>
      <c r="O2196" s="2">
        <v>14619</v>
      </c>
      <c r="P2196" s="2">
        <v>29</v>
      </c>
      <c r="Q2196" s="2">
        <v>2</v>
      </c>
      <c r="R2196" s="2">
        <v>0</v>
      </c>
      <c r="S2196" s="2">
        <v>5432</v>
      </c>
      <c r="T2196" s="2">
        <v>11406</v>
      </c>
      <c r="U2196" s="2">
        <v>8</v>
      </c>
      <c r="V2196" s="2">
        <v>12</v>
      </c>
      <c r="W2196" s="2">
        <v>0</v>
      </c>
      <c r="X2196" s="10">
        <v>4322.1499999999996</v>
      </c>
      <c r="Y2196" s="10">
        <v>244.26</v>
      </c>
      <c r="Z2196" s="10">
        <v>4566.41</v>
      </c>
      <c r="AA2196" s="10">
        <v>4446.46</v>
      </c>
      <c r="AB2196" s="10">
        <v>254.66</v>
      </c>
      <c r="AC2196" s="10">
        <v>4701.1099999999997</v>
      </c>
      <c r="AD2196" s="2">
        <v>0</v>
      </c>
      <c r="AE2196" s="2">
        <v>1816</v>
      </c>
      <c r="AF2196" s="3">
        <v>0.9708</v>
      </c>
      <c r="AG2196" s="3">
        <v>0.98009999999999997</v>
      </c>
    </row>
    <row r="2197" spans="1:33" x14ac:dyDescent="0.25">
      <c r="A2197" t="s">
        <v>580</v>
      </c>
      <c r="B2197" t="s">
        <v>585</v>
      </c>
      <c r="C2197">
        <v>36540</v>
      </c>
      <c r="D2197" t="s">
        <v>268</v>
      </c>
      <c r="E2197" t="s">
        <v>300</v>
      </c>
      <c r="F2197" s="2">
        <v>1292</v>
      </c>
      <c r="G2197" s="2">
        <v>1308</v>
      </c>
      <c r="H2197" s="2">
        <v>3417</v>
      </c>
      <c r="I2197" s="10">
        <v>4049.68</v>
      </c>
      <c r="J2197" s="10">
        <v>52.33</v>
      </c>
      <c r="K2197" s="10">
        <v>74.44</v>
      </c>
      <c r="L2197" s="10">
        <v>4176.45</v>
      </c>
      <c r="M2197" s="1">
        <v>25.29</v>
      </c>
      <c r="N2197" s="2">
        <v>28206</v>
      </c>
      <c r="O2197" s="2">
        <v>28047</v>
      </c>
      <c r="P2197" s="2">
        <v>57</v>
      </c>
      <c r="Q2197" s="2">
        <v>216</v>
      </c>
      <c r="R2197" s="2">
        <v>1</v>
      </c>
      <c r="S2197" s="2">
        <v>10082</v>
      </c>
      <c r="T2197" s="2">
        <v>19711</v>
      </c>
      <c r="U2197" s="2">
        <v>38</v>
      </c>
      <c r="V2197" s="2">
        <v>49</v>
      </c>
      <c r="W2197" s="2">
        <v>2</v>
      </c>
      <c r="X2197" s="10">
        <v>4204.33</v>
      </c>
      <c r="Y2197" s="10">
        <v>149.84</v>
      </c>
      <c r="Z2197" s="10">
        <v>4354.17</v>
      </c>
      <c r="AA2197" s="10">
        <v>4325.25</v>
      </c>
      <c r="AB2197" s="10">
        <v>156.22</v>
      </c>
      <c r="AC2197" s="10">
        <v>4481.47</v>
      </c>
      <c r="AD2197" s="2">
        <v>0</v>
      </c>
      <c r="AE2197" s="2">
        <v>3417</v>
      </c>
      <c r="AF2197" s="3">
        <v>0.92889999999999995</v>
      </c>
      <c r="AG2197" s="3">
        <v>0.95150000000000001</v>
      </c>
    </row>
    <row r="2198" spans="1:33" x14ac:dyDescent="0.25">
      <c r="A2198" t="s">
        <v>580</v>
      </c>
      <c r="B2198" t="s">
        <v>586</v>
      </c>
      <c r="C2198">
        <v>99928</v>
      </c>
      <c r="D2198" t="s">
        <v>587</v>
      </c>
      <c r="E2198" t="s">
        <v>300</v>
      </c>
      <c r="F2198" s="2">
        <v>1465</v>
      </c>
      <c r="G2198" s="2">
        <v>1469</v>
      </c>
      <c r="H2198" s="2">
        <v>3909</v>
      </c>
      <c r="I2198" s="10">
        <v>3843.66</v>
      </c>
      <c r="J2198" s="10">
        <v>79.28</v>
      </c>
      <c r="K2198" s="10">
        <v>158.78</v>
      </c>
      <c r="L2198" s="10">
        <v>4081.73</v>
      </c>
      <c r="M2198" s="1">
        <v>25.54</v>
      </c>
      <c r="N2198" s="2">
        <v>31532</v>
      </c>
      <c r="O2198" s="2">
        <v>32325</v>
      </c>
      <c r="P2198" s="2">
        <v>109</v>
      </c>
      <c r="Q2198" s="2">
        <v>61</v>
      </c>
      <c r="R2198" s="2">
        <v>0</v>
      </c>
      <c r="S2198" s="2">
        <v>11311</v>
      </c>
      <c r="T2198" s="2">
        <v>24398</v>
      </c>
      <c r="U2198" s="2">
        <v>37</v>
      </c>
      <c r="V2198" s="2">
        <v>78</v>
      </c>
      <c r="W2198" s="2">
        <v>3</v>
      </c>
      <c r="X2198" s="10">
        <v>4107.71</v>
      </c>
      <c r="Y2198" s="10">
        <v>281.39</v>
      </c>
      <c r="Z2198" s="10">
        <v>4389.1000000000004</v>
      </c>
      <c r="AA2198" s="10">
        <v>4225.8500000000004</v>
      </c>
      <c r="AB2198" s="10">
        <v>293.37</v>
      </c>
      <c r="AC2198" s="10">
        <v>4519.22</v>
      </c>
      <c r="AD2198" s="2">
        <v>0</v>
      </c>
      <c r="AE2198" s="2">
        <v>3909</v>
      </c>
      <c r="AF2198" s="3">
        <v>0.89339999999999997</v>
      </c>
      <c r="AG2198" s="3">
        <v>0.92720000000000002</v>
      </c>
    </row>
    <row r="2199" spans="1:33" x14ac:dyDescent="0.25">
      <c r="A2199" t="s">
        <v>588</v>
      </c>
      <c r="B2199" t="s">
        <v>589</v>
      </c>
      <c r="C2199">
        <v>31700</v>
      </c>
      <c r="D2199" t="s">
        <v>590</v>
      </c>
      <c r="E2199" t="s">
        <v>300</v>
      </c>
      <c r="F2199" s="2">
        <v>754</v>
      </c>
      <c r="G2199" s="2">
        <v>762</v>
      </c>
      <c r="H2199" s="2">
        <v>1936</v>
      </c>
      <c r="I2199" s="10">
        <v>4398.6400000000003</v>
      </c>
      <c r="J2199" s="10">
        <v>91.69</v>
      </c>
      <c r="K2199" s="10">
        <v>161.09</v>
      </c>
      <c r="L2199" s="10">
        <v>4651.43</v>
      </c>
      <c r="M2199" s="1">
        <v>25.12</v>
      </c>
      <c r="N2199" s="2">
        <v>16405</v>
      </c>
      <c r="O2199" s="2">
        <v>15228</v>
      </c>
      <c r="P2199" s="2">
        <v>54</v>
      </c>
      <c r="Q2199" s="2">
        <v>641</v>
      </c>
      <c r="R2199" s="2">
        <v>2</v>
      </c>
      <c r="S2199" s="2">
        <v>5601</v>
      </c>
      <c r="T2199" s="2">
        <v>10493</v>
      </c>
      <c r="U2199" s="2">
        <v>5</v>
      </c>
      <c r="V2199" s="2">
        <v>194</v>
      </c>
      <c r="W2199" s="2">
        <v>0</v>
      </c>
      <c r="X2199" s="10">
        <v>4576.5600000000004</v>
      </c>
      <c r="Y2199" s="10">
        <v>298.79000000000002</v>
      </c>
      <c r="Z2199" s="10">
        <v>4875.3500000000004</v>
      </c>
      <c r="AA2199" s="10">
        <v>4708.18</v>
      </c>
      <c r="AB2199" s="10">
        <v>311.5</v>
      </c>
      <c r="AC2199" s="10">
        <v>5019.68</v>
      </c>
      <c r="AD2199" s="2">
        <v>0</v>
      </c>
      <c r="AE2199" s="2">
        <v>1936</v>
      </c>
      <c r="AF2199" s="3">
        <v>0.94179999999999997</v>
      </c>
      <c r="AG2199" s="3">
        <v>0.96030000000000004</v>
      </c>
    </row>
    <row r="2200" spans="1:33" x14ac:dyDescent="0.25">
      <c r="A2200" t="s">
        <v>588</v>
      </c>
      <c r="B2200" t="s">
        <v>591</v>
      </c>
      <c r="C2200">
        <v>40484</v>
      </c>
      <c r="D2200" t="s">
        <v>592</v>
      </c>
      <c r="E2200" t="s">
        <v>300</v>
      </c>
      <c r="F2200" s="2">
        <v>839</v>
      </c>
      <c r="G2200" s="2">
        <v>849</v>
      </c>
      <c r="H2200" s="2">
        <v>2297</v>
      </c>
      <c r="I2200" s="10">
        <v>4435.1499999999996</v>
      </c>
      <c r="J2200" s="10">
        <v>156.05000000000001</v>
      </c>
      <c r="K2200" s="10">
        <v>174.15</v>
      </c>
      <c r="L2200" s="10">
        <v>4765.3500000000004</v>
      </c>
      <c r="M2200" s="1">
        <v>25.88</v>
      </c>
      <c r="N2200" s="2">
        <v>18019</v>
      </c>
      <c r="O2200" s="2">
        <v>18951</v>
      </c>
      <c r="P2200" s="2">
        <v>103</v>
      </c>
      <c r="Q2200" s="2">
        <v>404</v>
      </c>
      <c r="R2200" s="2">
        <v>20</v>
      </c>
      <c r="S2200" s="2">
        <v>7629</v>
      </c>
      <c r="T2200" s="2">
        <v>14099</v>
      </c>
      <c r="U2200" s="2">
        <v>50</v>
      </c>
      <c r="V2200" s="2">
        <v>175</v>
      </c>
      <c r="W2200" s="2">
        <v>0</v>
      </c>
      <c r="X2200" s="10">
        <v>4772.6899999999996</v>
      </c>
      <c r="Y2200" s="10">
        <v>390.3</v>
      </c>
      <c r="Z2200" s="10">
        <v>5162.99</v>
      </c>
      <c r="AA2200" s="10">
        <v>4909.96</v>
      </c>
      <c r="AB2200" s="10">
        <v>406.91</v>
      </c>
      <c r="AC2200" s="10">
        <v>5316.86</v>
      </c>
      <c r="AD2200" s="2">
        <v>0</v>
      </c>
      <c r="AE2200" s="2">
        <v>2297</v>
      </c>
      <c r="AF2200" s="3">
        <v>1.0115000000000001</v>
      </c>
      <c r="AG2200" s="3">
        <v>1.0078</v>
      </c>
    </row>
    <row r="2201" spans="1:33" x14ac:dyDescent="0.25">
      <c r="A2201" t="s">
        <v>588</v>
      </c>
      <c r="B2201" t="s">
        <v>593</v>
      </c>
      <c r="C2201">
        <v>99930</v>
      </c>
      <c r="D2201" t="s">
        <v>594</v>
      </c>
      <c r="E2201" t="s">
        <v>300</v>
      </c>
      <c r="F2201" s="2">
        <v>1085</v>
      </c>
      <c r="G2201" s="2">
        <v>1101</v>
      </c>
      <c r="H2201" s="2">
        <v>2831</v>
      </c>
      <c r="I2201" s="10">
        <v>4396.01</v>
      </c>
      <c r="J2201" s="10">
        <v>123.9</v>
      </c>
      <c r="K2201" s="10">
        <v>147.75</v>
      </c>
      <c r="L2201" s="10">
        <v>4667.66</v>
      </c>
      <c r="M2201" s="1">
        <v>25.23</v>
      </c>
      <c r="N2201" s="2">
        <v>22269</v>
      </c>
      <c r="O2201" s="2">
        <v>22015</v>
      </c>
      <c r="P2201" s="2">
        <v>112</v>
      </c>
      <c r="Q2201" s="2">
        <v>683</v>
      </c>
      <c r="R2201" s="2">
        <v>7</v>
      </c>
      <c r="S2201" s="2">
        <v>8903</v>
      </c>
      <c r="T2201" s="2">
        <v>17022</v>
      </c>
      <c r="U2201" s="2">
        <v>80</v>
      </c>
      <c r="V2201" s="2">
        <v>329</v>
      </c>
      <c r="W2201" s="2">
        <v>10</v>
      </c>
      <c r="X2201" s="10">
        <v>4675.32</v>
      </c>
      <c r="Y2201" s="10">
        <v>321.08999999999997</v>
      </c>
      <c r="Z2201" s="10">
        <v>4996.3999999999996</v>
      </c>
      <c r="AA2201" s="10">
        <v>4809.78</v>
      </c>
      <c r="AB2201" s="10">
        <v>334.75</v>
      </c>
      <c r="AC2201" s="10">
        <v>5144.53</v>
      </c>
      <c r="AD2201" s="2">
        <v>0</v>
      </c>
      <c r="AE2201" s="2">
        <v>2831</v>
      </c>
      <c r="AF2201" s="3">
        <v>1.0057</v>
      </c>
      <c r="AG2201" s="3">
        <v>1.0039</v>
      </c>
    </row>
    <row r="2202" spans="1:33" x14ac:dyDescent="0.25">
      <c r="A2202" t="s">
        <v>595</v>
      </c>
      <c r="B2202" t="s">
        <v>596</v>
      </c>
      <c r="C2202">
        <v>10900</v>
      </c>
      <c r="D2202" t="s">
        <v>597</v>
      </c>
      <c r="E2202" t="s">
        <v>300</v>
      </c>
      <c r="F2202" s="2">
        <v>197</v>
      </c>
      <c r="G2202" s="2">
        <v>200</v>
      </c>
      <c r="H2202" s="2">
        <v>478</v>
      </c>
      <c r="I2202" s="10">
        <v>4150.07</v>
      </c>
      <c r="J2202" s="10">
        <v>169.14</v>
      </c>
      <c r="K2202" s="10">
        <v>144.66</v>
      </c>
      <c r="L2202" s="10">
        <v>4463.88</v>
      </c>
      <c r="M2202" s="1">
        <v>25.04</v>
      </c>
      <c r="N2202" s="2">
        <v>3596</v>
      </c>
      <c r="O2202" s="2">
        <v>3526</v>
      </c>
      <c r="P2202" s="2">
        <v>28</v>
      </c>
      <c r="Q2202" s="2">
        <v>29</v>
      </c>
      <c r="R2202" s="2">
        <v>1</v>
      </c>
      <c r="S2202" s="2">
        <v>1786</v>
      </c>
      <c r="T2202" s="2">
        <v>2967</v>
      </c>
      <c r="U2202" s="2">
        <v>23</v>
      </c>
      <c r="V2202" s="2">
        <v>15</v>
      </c>
      <c r="W2202" s="2">
        <v>0</v>
      </c>
      <c r="X2202" s="10">
        <v>4560.9799999999996</v>
      </c>
      <c r="Y2202" s="10">
        <v>370.92</v>
      </c>
      <c r="Z2202" s="10">
        <v>4931.8999999999996</v>
      </c>
      <c r="AA2202" s="10">
        <v>4692.1499999999996</v>
      </c>
      <c r="AB2202" s="10">
        <v>386.7</v>
      </c>
      <c r="AC2202" s="10">
        <v>5078.8500000000004</v>
      </c>
      <c r="AD2202" s="2">
        <v>0</v>
      </c>
      <c r="AE2202" s="2">
        <v>478</v>
      </c>
      <c r="AF2202" s="3">
        <v>0.94699999999999995</v>
      </c>
      <c r="AG2202" s="3">
        <v>0.96379999999999999</v>
      </c>
    </row>
    <row r="2203" spans="1:33" x14ac:dyDescent="0.25">
      <c r="A2203" t="s">
        <v>595</v>
      </c>
      <c r="B2203" t="s">
        <v>598</v>
      </c>
      <c r="C2203">
        <v>12100</v>
      </c>
      <c r="D2203" t="s">
        <v>599</v>
      </c>
      <c r="E2203" t="s">
        <v>300</v>
      </c>
      <c r="F2203" s="2">
        <v>705</v>
      </c>
      <c r="G2203" s="2">
        <v>719</v>
      </c>
      <c r="H2203" s="2">
        <v>2232</v>
      </c>
      <c r="I2203" s="10">
        <v>4840.09</v>
      </c>
      <c r="J2203" s="10">
        <v>473.13</v>
      </c>
      <c r="K2203" s="10">
        <v>455.7</v>
      </c>
      <c r="L2203" s="10">
        <v>5768.92</v>
      </c>
      <c r="M2203" s="1">
        <v>26.68</v>
      </c>
      <c r="N2203" s="2">
        <v>16957</v>
      </c>
      <c r="O2203" s="2">
        <v>20673</v>
      </c>
      <c r="P2203" s="2">
        <v>196</v>
      </c>
      <c r="Q2203" s="2">
        <v>131</v>
      </c>
      <c r="R2203" s="2">
        <v>54</v>
      </c>
      <c r="S2203" s="2">
        <v>5961</v>
      </c>
      <c r="T2203" s="2">
        <v>15342</v>
      </c>
      <c r="U2203" s="2">
        <v>167</v>
      </c>
      <c r="V2203" s="2">
        <v>54</v>
      </c>
      <c r="W2203" s="2">
        <v>11</v>
      </c>
      <c r="X2203" s="10">
        <v>5325.59</v>
      </c>
      <c r="Y2203" s="10">
        <v>1097.8699999999999</v>
      </c>
      <c r="Z2203" s="10">
        <v>6423.47</v>
      </c>
      <c r="AA2203" s="10">
        <v>5478.75</v>
      </c>
      <c r="AB2203" s="10">
        <v>1144.5999999999999</v>
      </c>
      <c r="AC2203" s="10">
        <v>6623.35</v>
      </c>
      <c r="AD2203" s="2">
        <v>0</v>
      </c>
      <c r="AE2203" s="2">
        <v>2232</v>
      </c>
      <c r="AF2203" s="3">
        <v>1.2068000000000001</v>
      </c>
      <c r="AG2203" s="3">
        <v>1.1412</v>
      </c>
    </row>
    <row r="2204" spans="1:33" x14ac:dyDescent="0.25">
      <c r="A2204" t="s">
        <v>595</v>
      </c>
      <c r="B2204" t="s">
        <v>600</v>
      </c>
      <c r="C2204">
        <v>15804</v>
      </c>
      <c r="D2204" t="s">
        <v>601</v>
      </c>
      <c r="E2204" t="s">
        <v>300</v>
      </c>
      <c r="F2204" s="2">
        <v>2409</v>
      </c>
      <c r="G2204" s="2">
        <v>2440</v>
      </c>
      <c r="H2204" s="2">
        <v>6592</v>
      </c>
      <c r="I2204" s="10">
        <v>4387.79</v>
      </c>
      <c r="J2204" s="10">
        <v>181.11</v>
      </c>
      <c r="K2204" s="10">
        <v>307.45999999999998</v>
      </c>
      <c r="L2204" s="10">
        <v>4876.3599999999997</v>
      </c>
      <c r="M2204" s="1">
        <v>25.65</v>
      </c>
      <c r="N2204" s="2">
        <v>51264</v>
      </c>
      <c r="O2204" s="2">
        <v>54708</v>
      </c>
      <c r="P2204" s="2">
        <v>478</v>
      </c>
      <c r="Q2204" s="2">
        <v>829</v>
      </c>
      <c r="R2204" s="2">
        <v>39</v>
      </c>
      <c r="S2204" s="2">
        <v>19609</v>
      </c>
      <c r="T2204" s="2">
        <v>41450</v>
      </c>
      <c r="U2204" s="2">
        <v>212</v>
      </c>
      <c r="V2204" s="2">
        <v>459</v>
      </c>
      <c r="W2204" s="2">
        <v>48</v>
      </c>
      <c r="X2204" s="10">
        <v>4846.4799999999996</v>
      </c>
      <c r="Y2204" s="10">
        <v>577.49</v>
      </c>
      <c r="Z2204" s="10">
        <v>5423.97</v>
      </c>
      <c r="AA2204" s="10">
        <v>4985.8599999999997</v>
      </c>
      <c r="AB2204" s="10">
        <v>602.07000000000005</v>
      </c>
      <c r="AC2204" s="10">
        <v>5587.93</v>
      </c>
      <c r="AD2204" s="2">
        <v>0</v>
      </c>
      <c r="AE2204" s="2">
        <v>6592</v>
      </c>
      <c r="AF2204" s="3">
        <v>1.0629</v>
      </c>
      <c r="AG2204" s="3">
        <v>1.0428999999999999</v>
      </c>
    </row>
    <row r="2205" spans="1:33" x14ac:dyDescent="0.25">
      <c r="A2205" t="s">
        <v>595</v>
      </c>
      <c r="B2205" t="s">
        <v>602</v>
      </c>
      <c r="C2205">
        <v>35614</v>
      </c>
      <c r="D2205" t="s">
        <v>603</v>
      </c>
      <c r="E2205" t="s">
        <v>300</v>
      </c>
      <c r="F2205" s="2">
        <v>5823</v>
      </c>
      <c r="G2205" s="2">
        <v>5889</v>
      </c>
      <c r="H2205" s="2">
        <v>15466</v>
      </c>
      <c r="I2205" s="10">
        <v>4881.72</v>
      </c>
      <c r="J2205" s="10">
        <v>154.36000000000001</v>
      </c>
      <c r="K2205" s="10">
        <v>259.95999999999998</v>
      </c>
      <c r="L2205" s="10">
        <v>5296.04</v>
      </c>
      <c r="M2205" s="1">
        <v>25.34</v>
      </c>
      <c r="N2205" s="2">
        <v>122702</v>
      </c>
      <c r="O2205" s="2">
        <v>124571</v>
      </c>
      <c r="P2205" s="2">
        <v>863</v>
      </c>
      <c r="Q2205" s="2">
        <v>886</v>
      </c>
      <c r="R2205" s="2">
        <v>617</v>
      </c>
      <c r="S2205" s="2">
        <v>45410</v>
      </c>
      <c r="T2205" s="2">
        <v>95701</v>
      </c>
      <c r="U2205" s="2">
        <v>522</v>
      </c>
      <c r="V2205" s="2">
        <v>429</v>
      </c>
      <c r="W2205" s="2">
        <v>252</v>
      </c>
      <c r="X2205" s="10">
        <v>5249.88</v>
      </c>
      <c r="Y2205" s="10">
        <v>489.72</v>
      </c>
      <c r="Z2205" s="10">
        <v>5739.6</v>
      </c>
      <c r="AA2205" s="10">
        <v>5400.86</v>
      </c>
      <c r="AB2205" s="10">
        <v>510.57</v>
      </c>
      <c r="AC2205" s="10">
        <v>5911.43</v>
      </c>
      <c r="AD2205" s="2">
        <v>0</v>
      </c>
      <c r="AE2205" s="2">
        <v>15466</v>
      </c>
      <c r="AF2205" s="3">
        <v>1.2745</v>
      </c>
      <c r="AG2205" s="3">
        <v>1.1874</v>
      </c>
    </row>
    <row r="2206" spans="1:33" x14ac:dyDescent="0.25">
      <c r="A2206" t="s">
        <v>595</v>
      </c>
      <c r="B2206" t="s">
        <v>604</v>
      </c>
      <c r="C2206">
        <v>36140</v>
      </c>
      <c r="D2206" t="s">
        <v>605</v>
      </c>
      <c r="E2206" t="s">
        <v>300</v>
      </c>
      <c r="F2206" s="2">
        <v>298</v>
      </c>
      <c r="G2206" s="2">
        <v>304</v>
      </c>
      <c r="H2206" s="2">
        <v>859</v>
      </c>
      <c r="I2206" s="10">
        <v>4514.3900000000003</v>
      </c>
      <c r="J2206" s="10">
        <v>405.41</v>
      </c>
      <c r="K2206" s="10">
        <v>316.62</v>
      </c>
      <c r="L2206" s="10">
        <v>5236.41</v>
      </c>
      <c r="M2206" s="1">
        <v>26.36</v>
      </c>
      <c r="N2206" s="2">
        <v>6481</v>
      </c>
      <c r="O2206" s="2">
        <v>7604</v>
      </c>
      <c r="P2206" s="2">
        <v>66</v>
      </c>
      <c r="Q2206" s="2">
        <v>15</v>
      </c>
      <c r="R2206" s="2">
        <v>22</v>
      </c>
      <c r="S2206" s="2">
        <v>2570</v>
      </c>
      <c r="T2206" s="2">
        <v>5821</v>
      </c>
      <c r="U2206" s="2">
        <v>25</v>
      </c>
      <c r="V2206" s="2">
        <v>20</v>
      </c>
      <c r="W2206" s="2">
        <v>21</v>
      </c>
      <c r="X2206" s="10">
        <v>4925.3599999999997</v>
      </c>
      <c r="Y2206" s="10">
        <v>853.43</v>
      </c>
      <c r="Z2206" s="10">
        <v>5778.79</v>
      </c>
      <c r="AA2206" s="10">
        <v>5067.01</v>
      </c>
      <c r="AB2206" s="10">
        <v>889.75</v>
      </c>
      <c r="AC2206" s="10">
        <v>5956.76</v>
      </c>
      <c r="AD2206" s="2">
        <v>0</v>
      </c>
      <c r="AE2206" s="2">
        <v>859</v>
      </c>
      <c r="AF2206" s="3">
        <v>1.0875999999999999</v>
      </c>
      <c r="AG2206" s="3">
        <v>1.0598000000000001</v>
      </c>
    </row>
    <row r="2207" spans="1:33" x14ac:dyDescent="0.25">
      <c r="A2207" t="s">
        <v>595</v>
      </c>
      <c r="B2207" t="s">
        <v>606</v>
      </c>
      <c r="C2207">
        <v>45940</v>
      </c>
      <c r="D2207" t="s">
        <v>607</v>
      </c>
      <c r="E2207" t="s">
        <v>300</v>
      </c>
      <c r="F2207" s="2">
        <v>644</v>
      </c>
      <c r="G2207" s="2">
        <v>647</v>
      </c>
      <c r="H2207" s="2">
        <v>1705</v>
      </c>
      <c r="I2207" s="10">
        <v>4439.4799999999996</v>
      </c>
      <c r="J2207" s="10">
        <v>171.39</v>
      </c>
      <c r="K2207" s="10">
        <v>194.54</v>
      </c>
      <c r="L2207" s="10">
        <v>4805.42</v>
      </c>
      <c r="M2207" s="1">
        <v>25.52</v>
      </c>
      <c r="N2207" s="2">
        <v>13021</v>
      </c>
      <c r="O2207" s="2">
        <v>14196</v>
      </c>
      <c r="P2207" s="2">
        <v>57</v>
      </c>
      <c r="Q2207" s="2">
        <v>136</v>
      </c>
      <c r="R2207" s="2">
        <v>23</v>
      </c>
      <c r="S2207" s="2">
        <v>5724</v>
      </c>
      <c r="T2207" s="2">
        <v>10239</v>
      </c>
      <c r="U2207" s="2">
        <v>41</v>
      </c>
      <c r="V2207" s="2">
        <v>56</v>
      </c>
      <c r="W2207" s="2">
        <v>25</v>
      </c>
      <c r="X2207" s="10">
        <v>4716.92</v>
      </c>
      <c r="Y2207" s="10">
        <v>432.53</v>
      </c>
      <c r="Z2207" s="10">
        <v>5149.45</v>
      </c>
      <c r="AA2207" s="10">
        <v>4852.58</v>
      </c>
      <c r="AB2207" s="10">
        <v>450.94</v>
      </c>
      <c r="AC2207" s="10">
        <v>5303.52</v>
      </c>
      <c r="AD2207" s="2">
        <v>0</v>
      </c>
      <c r="AE2207" s="2">
        <v>1705</v>
      </c>
      <c r="AF2207" s="3">
        <v>1.0091000000000001</v>
      </c>
      <c r="AG2207" s="3">
        <v>1.0062</v>
      </c>
    </row>
    <row r="2208" spans="1:33" x14ac:dyDescent="0.25">
      <c r="A2208" t="s">
        <v>595</v>
      </c>
      <c r="B2208" t="s">
        <v>608</v>
      </c>
      <c r="C2208">
        <v>47220</v>
      </c>
      <c r="D2208" t="s">
        <v>609</v>
      </c>
      <c r="E2208" t="s">
        <v>300</v>
      </c>
      <c r="F2208" s="2">
        <v>281</v>
      </c>
      <c r="G2208" s="2">
        <v>286</v>
      </c>
      <c r="H2208" s="2">
        <v>808</v>
      </c>
      <c r="I2208" s="10">
        <v>4358.3</v>
      </c>
      <c r="J2208" s="10">
        <v>292.69</v>
      </c>
      <c r="K2208" s="10">
        <v>455.83</v>
      </c>
      <c r="L2208" s="10">
        <v>5106.82</v>
      </c>
      <c r="M2208" s="1">
        <v>25.75</v>
      </c>
      <c r="N2208" s="2">
        <v>6535</v>
      </c>
      <c r="O2208" s="2">
        <v>7193</v>
      </c>
      <c r="P2208" s="2">
        <v>51</v>
      </c>
      <c r="Q2208" s="2">
        <v>3</v>
      </c>
      <c r="R2208" s="2">
        <v>2</v>
      </c>
      <c r="S2208" s="2">
        <v>2390</v>
      </c>
      <c r="T2208" s="2">
        <v>4613</v>
      </c>
      <c r="U2208" s="2">
        <v>17</v>
      </c>
      <c r="V2208" s="2">
        <v>0</v>
      </c>
      <c r="W2208" s="2">
        <v>3</v>
      </c>
      <c r="X2208" s="10">
        <v>4827.84</v>
      </c>
      <c r="Y2208" s="10">
        <v>884.74</v>
      </c>
      <c r="Z2208" s="10">
        <v>5712.58</v>
      </c>
      <c r="AA2208" s="10">
        <v>4966.68</v>
      </c>
      <c r="AB2208" s="10">
        <v>922.39</v>
      </c>
      <c r="AC2208" s="10">
        <v>5889.08</v>
      </c>
      <c r="AD2208" s="2">
        <v>0</v>
      </c>
      <c r="AE2208" s="2">
        <v>808</v>
      </c>
      <c r="AF2208" s="3">
        <v>1.1147</v>
      </c>
      <c r="AG2208" s="3">
        <v>1.0783</v>
      </c>
    </row>
    <row r="2209" spans="1:33" x14ac:dyDescent="0.25">
      <c r="A2209" t="s">
        <v>595</v>
      </c>
      <c r="B2209" t="s">
        <v>610</v>
      </c>
      <c r="C2209">
        <v>48864</v>
      </c>
      <c r="D2209" t="s">
        <v>164</v>
      </c>
      <c r="E2209" t="s">
        <v>300</v>
      </c>
      <c r="F2209" s="2">
        <v>161</v>
      </c>
      <c r="G2209" s="2">
        <v>161</v>
      </c>
      <c r="H2209" s="2">
        <v>357</v>
      </c>
      <c r="I2209" s="10">
        <v>4336.74</v>
      </c>
      <c r="J2209" s="10">
        <v>221.77</v>
      </c>
      <c r="K2209" s="10">
        <v>277.97000000000003</v>
      </c>
      <c r="L2209" s="10">
        <v>4836.4799999999996</v>
      </c>
      <c r="M2209" s="1">
        <v>24.3</v>
      </c>
      <c r="N2209" s="2">
        <v>2842</v>
      </c>
      <c r="O2209" s="2">
        <v>2332</v>
      </c>
      <c r="P2209" s="2">
        <v>5</v>
      </c>
      <c r="Q2209" s="2">
        <v>29</v>
      </c>
      <c r="R2209" s="2">
        <v>4</v>
      </c>
      <c r="S2209" s="2">
        <v>1407</v>
      </c>
      <c r="T2209" s="2">
        <v>2038</v>
      </c>
      <c r="U2209" s="2">
        <v>5</v>
      </c>
      <c r="V2209" s="2">
        <v>9</v>
      </c>
      <c r="W2209" s="2">
        <v>3</v>
      </c>
      <c r="X2209" s="10">
        <v>4882.17</v>
      </c>
      <c r="Y2209" s="10">
        <v>590.69000000000005</v>
      </c>
      <c r="Z2209" s="10">
        <v>5472.86</v>
      </c>
      <c r="AA2209" s="10">
        <v>5022.58</v>
      </c>
      <c r="AB2209" s="10">
        <v>615.83000000000004</v>
      </c>
      <c r="AC2209" s="10">
        <v>5638.41</v>
      </c>
      <c r="AD2209" s="2">
        <v>0</v>
      </c>
      <c r="AE2209" s="2">
        <v>357</v>
      </c>
      <c r="AF2209" s="3">
        <v>1.1278999999999999</v>
      </c>
      <c r="AG2209" s="3">
        <v>1.0872999999999999</v>
      </c>
    </row>
    <row r="2210" spans="1:33" x14ac:dyDescent="0.25">
      <c r="A2210" t="s">
        <v>611</v>
      </c>
      <c r="B2210" t="s">
        <v>612</v>
      </c>
      <c r="C2210">
        <v>35084</v>
      </c>
      <c r="D2210" t="s">
        <v>613</v>
      </c>
      <c r="E2210" t="s">
        <v>300</v>
      </c>
      <c r="F2210" s="2">
        <v>3335</v>
      </c>
      <c r="G2210" s="2">
        <v>3373</v>
      </c>
      <c r="H2210" s="2">
        <v>9271</v>
      </c>
      <c r="I2210" s="10">
        <v>4589.01</v>
      </c>
      <c r="J2210" s="10">
        <v>156.51</v>
      </c>
      <c r="K2210" s="10">
        <v>175.75</v>
      </c>
      <c r="L2210" s="10">
        <v>4921.28</v>
      </c>
      <c r="M2210" s="1">
        <v>25.69</v>
      </c>
      <c r="N2210" s="2">
        <v>71229</v>
      </c>
      <c r="O2210" s="2">
        <v>80205</v>
      </c>
      <c r="P2210" s="2">
        <v>557</v>
      </c>
      <c r="Q2210" s="2">
        <v>551</v>
      </c>
      <c r="R2210" s="2">
        <v>214</v>
      </c>
      <c r="S2210" s="2">
        <v>27589</v>
      </c>
      <c r="T2210" s="2">
        <v>57196</v>
      </c>
      <c r="U2210" s="2">
        <v>278</v>
      </c>
      <c r="V2210" s="2">
        <v>221</v>
      </c>
      <c r="W2210" s="2">
        <v>106</v>
      </c>
      <c r="X2210" s="10">
        <v>4875.8599999999997</v>
      </c>
      <c r="Y2210" s="10">
        <v>392.74</v>
      </c>
      <c r="Z2210" s="10">
        <v>5268.6</v>
      </c>
      <c r="AA2210" s="10">
        <v>5016.09</v>
      </c>
      <c r="AB2210" s="10">
        <v>409.45</v>
      </c>
      <c r="AC2210" s="10">
        <v>5425.54</v>
      </c>
      <c r="AD2210" s="2">
        <v>0</v>
      </c>
      <c r="AE2210" s="2">
        <v>9271</v>
      </c>
      <c r="AF2210" s="3">
        <v>1.1113</v>
      </c>
      <c r="AG2210" s="3">
        <v>1.0760000000000001</v>
      </c>
    </row>
    <row r="2211" spans="1:33" x14ac:dyDescent="0.25">
      <c r="A2211" t="s">
        <v>614</v>
      </c>
      <c r="B2211" t="s">
        <v>615</v>
      </c>
      <c r="C2211">
        <v>10740</v>
      </c>
      <c r="D2211" t="s">
        <v>616</v>
      </c>
      <c r="E2211" t="s">
        <v>300</v>
      </c>
      <c r="F2211" s="2">
        <v>2159</v>
      </c>
      <c r="G2211" s="2">
        <v>2193</v>
      </c>
      <c r="H2211" s="2">
        <v>6968</v>
      </c>
      <c r="I2211" s="10">
        <v>4217.7</v>
      </c>
      <c r="J2211" s="10">
        <v>98.77</v>
      </c>
      <c r="K2211" s="10">
        <v>104.81</v>
      </c>
      <c r="L2211" s="10">
        <v>4421.28</v>
      </c>
      <c r="M2211" s="1">
        <v>26.89</v>
      </c>
      <c r="N2211" s="2">
        <v>50021</v>
      </c>
      <c r="O2211" s="2">
        <v>65504</v>
      </c>
      <c r="P2211" s="2">
        <v>527</v>
      </c>
      <c r="Q2211" s="2">
        <v>601</v>
      </c>
      <c r="R2211" s="2">
        <v>16</v>
      </c>
      <c r="S2211" s="2">
        <v>18800</v>
      </c>
      <c r="T2211" s="2">
        <v>51418</v>
      </c>
      <c r="U2211" s="2">
        <v>241</v>
      </c>
      <c r="V2211" s="2">
        <v>251</v>
      </c>
      <c r="W2211" s="2">
        <v>1</v>
      </c>
      <c r="X2211" s="10">
        <v>4404.3100000000004</v>
      </c>
      <c r="Y2211" s="10">
        <v>240.63</v>
      </c>
      <c r="Z2211" s="10">
        <v>4644.9399999999996</v>
      </c>
      <c r="AA2211" s="10">
        <v>4530.9799999999996</v>
      </c>
      <c r="AB2211" s="10">
        <v>250.87</v>
      </c>
      <c r="AC2211" s="10">
        <v>4781.8500000000004</v>
      </c>
      <c r="AD2211" s="2">
        <v>0</v>
      </c>
      <c r="AE2211" s="2">
        <v>6968</v>
      </c>
      <c r="AF2211" s="3">
        <v>0.90810000000000002</v>
      </c>
      <c r="AG2211" s="3">
        <v>0.93730000000000002</v>
      </c>
    </row>
    <row r="2212" spans="1:33" x14ac:dyDescent="0.25">
      <c r="A2212" t="s">
        <v>614</v>
      </c>
      <c r="B2212" t="s">
        <v>617</v>
      </c>
      <c r="C2212">
        <v>29740</v>
      </c>
      <c r="D2212" t="s">
        <v>618</v>
      </c>
      <c r="E2212" t="s">
        <v>300</v>
      </c>
      <c r="F2212" s="2">
        <v>300</v>
      </c>
      <c r="G2212" s="2">
        <v>301</v>
      </c>
      <c r="H2212" s="2">
        <v>721</v>
      </c>
      <c r="I2212" s="10">
        <v>4141.37</v>
      </c>
      <c r="J2212" s="10">
        <v>91.37</v>
      </c>
      <c r="K2212" s="10">
        <v>77.69</v>
      </c>
      <c r="L2212" s="10">
        <v>4310.43</v>
      </c>
      <c r="M2212" s="1">
        <v>24.9</v>
      </c>
      <c r="N2212" s="2">
        <v>5597</v>
      </c>
      <c r="O2212" s="2">
        <v>4562</v>
      </c>
      <c r="P2212" s="2">
        <v>44</v>
      </c>
      <c r="Q2212" s="2">
        <v>365</v>
      </c>
      <c r="R2212" s="2">
        <v>0</v>
      </c>
      <c r="S2212" s="2">
        <v>2504</v>
      </c>
      <c r="T2212" s="2">
        <v>4671</v>
      </c>
      <c r="U2212" s="2">
        <v>25</v>
      </c>
      <c r="V2212" s="2">
        <v>187</v>
      </c>
      <c r="W2212" s="2">
        <v>0</v>
      </c>
      <c r="X2212" s="10">
        <v>4683.37</v>
      </c>
      <c r="Y2212" s="10">
        <v>199.82</v>
      </c>
      <c r="Z2212" s="10">
        <v>4883.1899999999996</v>
      </c>
      <c r="AA2212" s="10">
        <v>4818.0600000000004</v>
      </c>
      <c r="AB2212" s="10">
        <v>208.33</v>
      </c>
      <c r="AC2212" s="10">
        <v>5026.3900000000003</v>
      </c>
      <c r="AD2212" s="2">
        <v>0</v>
      </c>
      <c r="AE2212" s="2">
        <v>721</v>
      </c>
      <c r="AF2212" s="3">
        <v>0.90039999999999998</v>
      </c>
      <c r="AG2212" s="3">
        <v>0.93200000000000005</v>
      </c>
    </row>
    <row r="2213" spans="1:33" x14ac:dyDescent="0.25">
      <c r="A2213" t="s">
        <v>614</v>
      </c>
      <c r="B2213" t="s">
        <v>621</v>
      </c>
      <c r="C2213" t="s">
        <v>622</v>
      </c>
      <c r="D2213" t="s">
        <v>623</v>
      </c>
      <c r="E2213" t="s">
        <v>300</v>
      </c>
      <c r="F2213" s="2">
        <v>1429</v>
      </c>
      <c r="G2213" s="2">
        <v>1455</v>
      </c>
      <c r="H2213" s="2">
        <v>4022</v>
      </c>
      <c r="I2213" s="10">
        <v>3897.08</v>
      </c>
      <c r="J2213" s="10">
        <v>149.46</v>
      </c>
      <c r="K2213" s="10">
        <v>273.38</v>
      </c>
      <c r="L2213" s="10">
        <v>4319.92</v>
      </c>
      <c r="M2213" s="1">
        <v>25.96</v>
      </c>
      <c r="N2213" s="2">
        <v>31230</v>
      </c>
      <c r="O2213" s="2">
        <v>33586</v>
      </c>
      <c r="P2213" s="2">
        <v>115</v>
      </c>
      <c r="Q2213" s="2">
        <v>70</v>
      </c>
      <c r="R2213" s="2">
        <v>6</v>
      </c>
      <c r="S2213" s="2">
        <v>12268</v>
      </c>
      <c r="T2213" s="2">
        <v>27026</v>
      </c>
      <c r="U2213" s="2">
        <v>46</v>
      </c>
      <c r="V2213" s="2">
        <v>53</v>
      </c>
      <c r="W2213" s="2">
        <v>0</v>
      </c>
      <c r="X2213" s="10">
        <v>4131.38</v>
      </c>
      <c r="Y2213" s="10">
        <v>499.8</v>
      </c>
      <c r="Z2213" s="10">
        <v>4631.18</v>
      </c>
      <c r="AA2213" s="10">
        <v>4250.2</v>
      </c>
      <c r="AB2213" s="10">
        <v>521.07000000000005</v>
      </c>
      <c r="AC2213" s="10">
        <v>4771.2700000000004</v>
      </c>
      <c r="AD2213" s="2">
        <v>0</v>
      </c>
      <c r="AE2213" s="2">
        <v>4022</v>
      </c>
      <c r="AF2213" s="3">
        <v>0.88019999999999998</v>
      </c>
      <c r="AG2213" s="3">
        <v>0.91820000000000002</v>
      </c>
    </row>
    <row r="2214" spans="1:33" x14ac:dyDescent="0.25">
      <c r="A2214" t="s">
        <v>614</v>
      </c>
      <c r="B2214" t="s">
        <v>619</v>
      </c>
      <c r="C2214">
        <v>42140</v>
      </c>
      <c r="D2214" t="s">
        <v>620</v>
      </c>
      <c r="E2214" t="s">
        <v>300</v>
      </c>
      <c r="F2214" s="2">
        <v>367</v>
      </c>
      <c r="G2214" s="2">
        <v>371</v>
      </c>
      <c r="H2214" s="2">
        <v>1208</v>
      </c>
      <c r="I2214" s="10">
        <v>4280.6899999999996</v>
      </c>
      <c r="J2214" s="10">
        <v>85.59</v>
      </c>
      <c r="K2214" s="10">
        <v>144.38999999999999</v>
      </c>
      <c r="L2214" s="10">
        <v>4510.66</v>
      </c>
      <c r="M2214" s="1">
        <v>26.69</v>
      </c>
      <c r="N2214" s="2">
        <v>8929</v>
      </c>
      <c r="O2214" s="2">
        <v>11699</v>
      </c>
      <c r="P2214" s="2">
        <v>34</v>
      </c>
      <c r="Q2214" s="2">
        <v>27</v>
      </c>
      <c r="R2214" s="2">
        <v>0</v>
      </c>
      <c r="S2214" s="2">
        <v>2753</v>
      </c>
      <c r="T2214" s="2">
        <v>8762</v>
      </c>
      <c r="U2214" s="2">
        <v>23</v>
      </c>
      <c r="V2214" s="2">
        <v>7</v>
      </c>
      <c r="W2214" s="2">
        <v>5</v>
      </c>
      <c r="X2214" s="10">
        <v>4763.9399999999996</v>
      </c>
      <c r="Y2214" s="10">
        <v>271.83</v>
      </c>
      <c r="Z2214" s="10">
        <v>5035.7700000000004</v>
      </c>
      <c r="AA2214" s="10">
        <v>4900.95</v>
      </c>
      <c r="AB2214" s="10">
        <v>283.39999999999998</v>
      </c>
      <c r="AC2214" s="10">
        <v>5184.3500000000004</v>
      </c>
      <c r="AD2214" s="2">
        <v>0</v>
      </c>
      <c r="AE2214" s="2">
        <v>1208</v>
      </c>
      <c r="AF2214" s="3">
        <v>1.0590999999999999</v>
      </c>
      <c r="AG2214" s="3">
        <v>1.0403</v>
      </c>
    </row>
    <row r="2215" spans="1:33" x14ac:dyDescent="0.25">
      <c r="A2215" t="s">
        <v>624</v>
      </c>
      <c r="B2215" t="s">
        <v>625</v>
      </c>
      <c r="C2215">
        <v>16180</v>
      </c>
      <c r="D2215" t="s">
        <v>626</v>
      </c>
      <c r="E2215" t="s">
        <v>300</v>
      </c>
      <c r="F2215" s="2">
        <v>132</v>
      </c>
      <c r="G2215" s="2">
        <v>134</v>
      </c>
      <c r="H2215" s="2">
        <v>420</v>
      </c>
      <c r="I2215" s="10">
        <v>4358.1000000000004</v>
      </c>
      <c r="J2215" s="10">
        <v>79.209999999999994</v>
      </c>
      <c r="K2215" s="10">
        <v>282.68</v>
      </c>
      <c r="L2215" s="10">
        <v>4719.9799999999996</v>
      </c>
      <c r="M2215" s="1">
        <v>26.08</v>
      </c>
      <c r="N2215" s="2">
        <v>3530</v>
      </c>
      <c r="O2215" s="2">
        <v>4136</v>
      </c>
      <c r="P2215" s="2">
        <v>49</v>
      </c>
      <c r="Q2215" s="2">
        <v>0</v>
      </c>
      <c r="R2215" s="2">
        <v>1</v>
      </c>
      <c r="S2215" s="2">
        <v>661</v>
      </c>
      <c r="T2215" s="2">
        <v>2556</v>
      </c>
      <c r="U2215" s="2">
        <v>20</v>
      </c>
      <c r="V2215" s="2">
        <v>0</v>
      </c>
      <c r="W2215" s="2">
        <v>0</v>
      </c>
      <c r="X2215" s="10">
        <v>4478.7299999999996</v>
      </c>
      <c r="Y2215" s="10">
        <v>427.74</v>
      </c>
      <c r="Z2215" s="10">
        <v>4906.4799999999996</v>
      </c>
      <c r="AA2215" s="10">
        <v>4607.54</v>
      </c>
      <c r="AB2215" s="10">
        <v>445.95</v>
      </c>
      <c r="AC2215" s="10">
        <v>5053.49</v>
      </c>
      <c r="AD2215" s="2">
        <v>0</v>
      </c>
      <c r="AE2215" s="2">
        <v>420</v>
      </c>
      <c r="AF2215" s="3">
        <v>1.0069999999999999</v>
      </c>
      <c r="AG2215" s="3">
        <v>1.0047999999999999</v>
      </c>
    </row>
    <row r="2216" spans="1:33" x14ac:dyDescent="0.25">
      <c r="A2216" t="s">
        <v>624</v>
      </c>
      <c r="B2216" t="s">
        <v>627</v>
      </c>
      <c r="C2216">
        <v>29820</v>
      </c>
      <c r="D2216" t="s">
        <v>628</v>
      </c>
      <c r="E2216" t="s">
        <v>300</v>
      </c>
      <c r="F2216" s="2">
        <v>3361</v>
      </c>
      <c r="G2216" s="2">
        <v>3432</v>
      </c>
      <c r="H2216" s="2">
        <v>9705</v>
      </c>
      <c r="I2216" s="10">
        <v>4924.93</v>
      </c>
      <c r="J2216" s="10">
        <v>91.39</v>
      </c>
      <c r="K2216" s="10">
        <v>346.84</v>
      </c>
      <c r="L2216" s="10">
        <v>5363.16</v>
      </c>
      <c r="M2216" s="1">
        <v>25.96</v>
      </c>
      <c r="N2216" s="2">
        <v>74518</v>
      </c>
      <c r="O2216" s="2">
        <v>83837</v>
      </c>
      <c r="P2216" s="2">
        <v>576</v>
      </c>
      <c r="Q2216" s="2">
        <v>1640</v>
      </c>
      <c r="R2216" s="2">
        <v>39</v>
      </c>
      <c r="S2216" s="2">
        <v>25591</v>
      </c>
      <c r="T2216" s="2">
        <v>64592</v>
      </c>
      <c r="U2216" s="2">
        <v>262</v>
      </c>
      <c r="V2216" s="2">
        <v>863</v>
      </c>
      <c r="W2216" s="2">
        <v>39</v>
      </c>
      <c r="X2216" s="10">
        <v>5325.47</v>
      </c>
      <c r="Y2216" s="10">
        <v>517.99</v>
      </c>
      <c r="Z2216" s="10">
        <v>5843.46</v>
      </c>
      <c r="AA2216" s="10">
        <v>5478.63</v>
      </c>
      <c r="AB2216" s="10">
        <v>540.03</v>
      </c>
      <c r="AC2216" s="10">
        <v>6018.67</v>
      </c>
      <c r="AD2216" s="2">
        <v>0</v>
      </c>
      <c r="AE2216" s="2">
        <v>9705</v>
      </c>
      <c r="AF2216" s="3">
        <v>1.1923999999999999</v>
      </c>
      <c r="AG2216" s="3">
        <v>1.1313</v>
      </c>
    </row>
    <row r="2217" spans="1:33" x14ac:dyDescent="0.25">
      <c r="A2217" t="s">
        <v>624</v>
      </c>
      <c r="B2217" t="s">
        <v>629</v>
      </c>
      <c r="C2217">
        <v>39900</v>
      </c>
      <c r="D2217" t="s">
        <v>630</v>
      </c>
      <c r="E2217" t="s">
        <v>300</v>
      </c>
      <c r="F2217" s="2">
        <v>846</v>
      </c>
      <c r="G2217" s="2">
        <v>860</v>
      </c>
      <c r="H2217" s="2">
        <v>2475</v>
      </c>
      <c r="I2217" s="10">
        <v>4330.28</v>
      </c>
      <c r="J2217" s="10">
        <v>68.98</v>
      </c>
      <c r="K2217" s="10">
        <v>188.99</v>
      </c>
      <c r="L2217" s="10">
        <v>4588.25</v>
      </c>
      <c r="M2217" s="1">
        <v>26.19</v>
      </c>
      <c r="N2217" s="2">
        <v>19987</v>
      </c>
      <c r="O2217" s="2">
        <v>21738</v>
      </c>
      <c r="P2217" s="2">
        <v>75</v>
      </c>
      <c r="Q2217" s="2">
        <v>16</v>
      </c>
      <c r="R2217" s="2">
        <v>3</v>
      </c>
      <c r="S2217" s="2">
        <v>6960</v>
      </c>
      <c r="T2217" s="2">
        <v>15983</v>
      </c>
      <c r="U2217" s="2">
        <v>36</v>
      </c>
      <c r="V2217" s="2">
        <v>9</v>
      </c>
      <c r="W2217" s="2">
        <v>4</v>
      </c>
      <c r="X2217" s="10">
        <v>4289.8500000000004</v>
      </c>
      <c r="Y2217" s="10">
        <v>304.92</v>
      </c>
      <c r="Z2217" s="10">
        <v>4594.7700000000004</v>
      </c>
      <c r="AA2217" s="10">
        <v>4413.2299999999996</v>
      </c>
      <c r="AB2217" s="10">
        <v>317.89</v>
      </c>
      <c r="AC2217" s="10">
        <v>4731.12</v>
      </c>
      <c r="AD2217" s="2">
        <v>0</v>
      </c>
      <c r="AE2217" s="2">
        <v>2475</v>
      </c>
      <c r="AF2217" s="3">
        <v>0.92100000000000004</v>
      </c>
      <c r="AG2217" s="3">
        <v>0.94610000000000005</v>
      </c>
    </row>
    <row r="2218" spans="1:33" x14ac:dyDescent="0.25">
      <c r="A2218" t="s">
        <v>624</v>
      </c>
      <c r="B2218" t="s">
        <v>631</v>
      </c>
      <c r="C2218">
        <v>99929</v>
      </c>
      <c r="D2218" t="s">
        <v>632</v>
      </c>
      <c r="E2218" t="s">
        <v>300</v>
      </c>
      <c r="F2218" s="2">
        <v>550</v>
      </c>
      <c r="G2218" s="2">
        <v>553</v>
      </c>
      <c r="H2218" s="2">
        <v>1576</v>
      </c>
      <c r="I2218" s="10">
        <v>4302.1099999999997</v>
      </c>
      <c r="J2218" s="10">
        <v>178.36</v>
      </c>
      <c r="K2218" s="10">
        <v>189.69</v>
      </c>
      <c r="L2218" s="10">
        <v>4670.16</v>
      </c>
      <c r="M2218" s="1">
        <v>26.17</v>
      </c>
      <c r="N2218" s="2">
        <v>12922</v>
      </c>
      <c r="O2218" s="2">
        <v>12991</v>
      </c>
      <c r="P2218" s="2">
        <v>55</v>
      </c>
      <c r="Q2218" s="2">
        <v>128</v>
      </c>
      <c r="R2218" s="2">
        <v>2</v>
      </c>
      <c r="S2218" s="2">
        <v>4084</v>
      </c>
      <c r="T2218" s="2">
        <v>10944</v>
      </c>
      <c r="U2218" s="2">
        <v>43</v>
      </c>
      <c r="V2218" s="2">
        <v>72</v>
      </c>
      <c r="W2218" s="2">
        <v>0</v>
      </c>
      <c r="X2218" s="10">
        <v>4438.9399999999996</v>
      </c>
      <c r="Y2218" s="10">
        <v>435.03</v>
      </c>
      <c r="Z2218" s="10">
        <v>4873.97</v>
      </c>
      <c r="AA2218" s="10">
        <v>4566.6099999999997</v>
      </c>
      <c r="AB2218" s="10">
        <v>453.54</v>
      </c>
      <c r="AC2218" s="10">
        <v>5020.1499999999996</v>
      </c>
      <c r="AD2218" s="2">
        <v>0</v>
      </c>
      <c r="AE2218" s="2">
        <v>1576</v>
      </c>
      <c r="AF2218" s="3">
        <v>0.89880000000000004</v>
      </c>
      <c r="AG2218" s="3">
        <v>0.93089999999999995</v>
      </c>
    </row>
    <row r="2219" spans="1:33" x14ac:dyDescent="0.25">
      <c r="A2219" t="s">
        <v>633</v>
      </c>
      <c r="B2219" t="s">
        <v>634</v>
      </c>
      <c r="C2219">
        <v>10580</v>
      </c>
      <c r="D2219" t="s">
        <v>635</v>
      </c>
      <c r="E2219" t="s">
        <v>300</v>
      </c>
      <c r="F2219" s="2">
        <v>1286</v>
      </c>
      <c r="G2219" s="2">
        <v>1293</v>
      </c>
      <c r="H2219" s="2">
        <v>3030</v>
      </c>
      <c r="I2219" s="10">
        <v>3771.84</v>
      </c>
      <c r="J2219" s="10">
        <v>89.62</v>
      </c>
      <c r="K2219" s="10">
        <v>64.8</v>
      </c>
      <c r="L2219" s="10">
        <v>3926.27</v>
      </c>
      <c r="M2219" s="1">
        <v>24.38</v>
      </c>
      <c r="N2219" s="2">
        <v>25328</v>
      </c>
      <c r="O2219" s="2">
        <v>22461</v>
      </c>
      <c r="P2219" s="2">
        <v>29</v>
      </c>
      <c r="Q2219" s="2">
        <v>638</v>
      </c>
      <c r="R2219" s="2">
        <v>3</v>
      </c>
      <c r="S2219" s="2">
        <v>9728</v>
      </c>
      <c r="T2219" s="2">
        <v>15374</v>
      </c>
      <c r="U2219" s="2">
        <v>27</v>
      </c>
      <c r="V2219" s="2">
        <v>281</v>
      </c>
      <c r="W2219" s="2">
        <v>1</v>
      </c>
      <c r="X2219" s="10">
        <v>4005.5</v>
      </c>
      <c r="Y2219" s="10">
        <v>182.53</v>
      </c>
      <c r="Z2219" s="10">
        <v>4188.04</v>
      </c>
      <c r="AA2219" s="10">
        <v>4120.7</v>
      </c>
      <c r="AB2219" s="10">
        <v>190.3</v>
      </c>
      <c r="AC2219" s="10">
        <v>4311</v>
      </c>
      <c r="AD2219" s="2">
        <v>0</v>
      </c>
      <c r="AE2219" s="2">
        <v>3030</v>
      </c>
      <c r="AF2219" s="3">
        <v>0.82389999999999997</v>
      </c>
      <c r="AG2219" s="3">
        <v>0.87980000000000003</v>
      </c>
    </row>
    <row r="2220" spans="1:33" x14ac:dyDescent="0.25">
      <c r="A2220" t="s">
        <v>633</v>
      </c>
      <c r="B2220" t="s">
        <v>636</v>
      </c>
      <c r="C2220" t="s">
        <v>637</v>
      </c>
      <c r="D2220" t="s">
        <v>638</v>
      </c>
      <c r="E2220" t="s">
        <v>300</v>
      </c>
      <c r="F2220" s="2">
        <v>417</v>
      </c>
      <c r="G2220" s="2">
        <v>419</v>
      </c>
      <c r="H2220" s="2">
        <v>920</v>
      </c>
      <c r="I2220" s="10">
        <v>3643.56</v>
      </c>
      <c r="J2220" s="10">
        <v>121.17</v>
      </c>
      <c r="K2220" s="10">
        <v>171.27</v>
      </c>
      <c r="L2220" s="10">
        <v>3936</v>
      </c>
      <c r="M2220" s="1">
        <v>24.03</v>
      </c>
      <c r="N2220" s="2">
        <v>7719</v>
      </c>
      <c r="O2220" s="2">
        <v>6248</v>
      </c>
      <c r="P2220" s="2">
        <v>62</v>
      </c>
      <c r="Q2220" s="2">
        <v>84</v>
      </c>
      <c r="R2220" s="2">
        <v>1</v>
      </c>
      <c r="S2220" s="2">
        <v>3440</v>
      </c>
      <c r="T2220" s="2">
        <v>4516</v>
      </c>
      <c r="U2220" s="2">
        <v>10</v>
      </c>
      <c r="V2220" s="2">
        <v>29</v>
      </c>
      <c r="W2220" s="2">
        <v>0</v>
      </c>
      <c r="X2220" s="10">
        <v>3889.15</v>
      </c>
      <c r="Y2220" s="10">
        <v>345.66</v>
      </c>
      <c r="Z2220" s="10">
        <v>4234.82</v>
      </c>
      <c r="AA2220" s="10">
        <v>4001.01</v>
      </c>
      <c r="AB2220" s="10">
        <v>360.37</v>
      </c>
      <c r="AC2220" s="10">
        <v>4361.38</v>
      </c>
      <c r="AD2220" s="2">
        <v>0</v>
      </c>
      <c r="AE2220" s="2">
        <v>920</v>
      </c>
      <c r="AF2220" s="3">
        <v>0.84519999999999995</v>
      </c>
      <c r="AG2220" s="3">
        <v>0.89429999999999998</v>
      </c>
    </row>
    <row r="2221" spans="1:33" x14ac:dyDescent="0.25">
      <c r="A2221" t="s">
        <v>633</v>
      </c>
      <c r="B2221" t="s">
        <v>639</v>
      </c>
      <c r="C2221">
        <v>15380</v>
      </c>
      <c r="D2221" t="s">
        <v>640</v>
      </c>
      <c r="E2221" t="s">
        <v>300</v>
      </c>
      <c r="F2221" s="2">
        <v>1781</v>
      </c>
      <c r="G2221" s="2">
        <v>1791</v>
      </c>
      <c r="H2221" s="2">
        <v>4372</v>
      </c>
      <c r="I2221" s="10">
        <v>4577.1099999999997</v>
      </c>
      <c r="J2221" s="10">
        <v>95.41</v>
      </c>
      <c r="K2221" s="10">
        <v>88.7</v>
      </c>
      <c r="L2221" s="10">
        <v>4761.22</v>
      </c>
      <c r="M2221" s="1">
        <v>24.6</v>
      </c>
      <c r="N2221" s="2">
        <v>33829</v>
      </c>
      <c r="O2221" s="2">
        <v>33340</v>
      </c>
      <c r="P2221" s="2">
        <v>305</v>
      </c>
      <c r="Q2221" s="2">
        <v>2201</v>
      </c>
      <c r="R2221" s="2">
        <v>7</v>
      </c>
      <c r="S2221" s="2">
        <v>12763</v>
      </c>
      <c r="T2221" s="2">
        <v>24073</v>
      </c>
      <c r="U2221" s="2">
        <v>177</v>
      </c>
      <c r="V2221" s="2">
        <v>878</v>
      </c>
      <c r="W2221" s="2">
        <v>0</v>
      </c>
      <c r="X2221" s="10">
        <v>5158.88</v>
      </c>
      <c r="Y2221" s="10">
        <v>217.62</v>
      </c>
      <c r="Z2221" s="10">
        <v>5376.5</v>
      </c>
      <c r="AA2221" s="10">
        <v>5307.25</v>
      </c>
      <c r="AB2221" s="10">
        <v>226.88</v>
      </c>
      <c r="AC2221" s="10">
        <v>5534.13</v>
      </c>
      <c r="AD2221" s="2">
        <v>0</v>
      </c>
      <c r="AE2221" s="2">
        <v>4372</v>
      </c>
      <c r="AF2221" s="3">
        <v>1.0487</v>
      </c>
      <c r="AG2221" s="3">
        <v>1.0331999999999999</v>
      </c>
    </row>
    <row r="2222" spans="1:33" x14ac:dyDescent="0.25">
      <c r="A2222" t="s">
        <v>633</v>
      </c>
      <c r="B2222" t="s">
        <v>641</v>
      </c>
      <c r="C2222">
        <v>20524</v>
      </c>
      <c r="D2222" t="s">
        <v>642</v>
      </c>
      <c r="E2222" t="s">
        <v>300</v>
      </c>
      <c r="F2222" s="2">
        <v>440</v>
      </c>
      <c r="G2222" s="2">
        <v>446</v>
      </c>
      <c r="H2222" s="2">
        <v>1010</v>
      </c>
      <c r="I2222" s="10">
        <v>4595.24</v>
      </c>
      <c r="J2222" s="10">
        <v>106.36</v>
      </c>
      <c r="K2222" s="10">
        <v>373.64</v>
      </c>
      <c r="L2222" s="10">
        <v>5075.2299999999996</v>
      </c>
      <c r="M2222" s="1">
        <v>24.12</v>
      </c>
      <c r="N2222" s="2">
        <v>8410</v>
      </c>
      <c r="O2222" s="2">
        <v>6833</v>
      </c>
      <c r="P2222" s="2">
        <v>19</v>
      </c>
      <c r="Q2222" s="2">
        <v>131</v>
      </c>
      <c r="R2222" s="2">
        <v>10</v>
      </c>
      <c r="S2222" s="2">
        <v>3651</v>
      </c>
      <c r="T2222" s="2">
        <v>5212</v>
      </c>
      <c r="U2222" s="2">
        <v>8</v>
      </c>
      <c r="V2222" s="2">
        <v>83</v>
      </c>
      <c r="W2222" s="2">
        <v>6</v>
      </c>
      <c r="X2222" s="10">
        <v>5169.87</v>
      </c>
      <c r="Y2222" s="10">
        <v>567.35</v>
      </c>
      <c r="Z2222" s="10">
        <v>5737.22</v>
      </c>
      <c r="AA2222" s="10">
        <v>5318.55</v>
      </c>
      <c r="AB2222" s="10">
        <v>591.5</v>
      </c>
      <c r="AC2222" s="10">
        <v>5910.05</v>
      </c>
      <c r="AD2222" s="2">
        <v>0</v>
      </c>
      <c r="AE2222" s="2">
        <v>1010</v>
      </c>
      <c r="AF2222" s="3">
        <v>1.2553000000000001</v>
      </c>
      <c r="AG2222" s="3">
        <v>1.1742999999999999</v>
      </c>
    </row>
    <row r="2223" spans="1:33" x14ac:dyDescent="0.25">
      <c r="A2223" t="s">
        <v>633</v>
      </c>
      <c r="B2223" t="s">
        <v>643</v>
      </c>
      <c r="C2223">
        <v>24020</v>
      </c>
      <c r="D2223" t="s">
        <v>644</v>
      </c>
      <c r="E2223" t="s">
        <v>300</v>
      </c>
      <c r="F2223" s="2">
        <v>119</v>
      </c>
      <c r="G2223" s="2">
        <v>119</v>
      </c>
      <c r="H2223" s="2">
        <v>271</v>
      </c>
      <c r="I2223" s="10">
        <v>3836.48</v>
      </c>
      <c r="J2223" s="10">
        <v>170.52</v>
      </c>
      <c r="K2223" s="10">
        <v>90.75</v>
      </c>
      <c r="L2223" s="10">
        <v>4097.75</v>
      </c>
      <c r="M2223" s="1">
        <v>24.74</v>
      </c>
      <c r="N2223" s="2">
        <v>2459</v>
      </c>
      <c r="O2223" s="2">
        <v>2109</v>
      </c>
      <c r="P2223" s="2">
        <v>8</v>
      </c>
      <c r="Q2223" s="2">
        <v>5</v>
      </c>
      <c r="R2223" s="2">
        <v>0</v>
      </c>
      <c r="S2223" s="2">
        <v>1024</v>
      </c>
      <c r="T2223" s="2">
        <v>1081</v>
      </c>
      <c r="U2223" s="2">
        <v>0</v>
      </c>
      <c r="V2223" s="2">
        <v>18</v>
      </c>
      <c r="W2223" s="2">
        <v>0</v>
      </c>
      <c r="X2223" s="10">
        <v>3969.93</v>
      </c>
      <c r="Y2223" s="10">
        <v>308.82</v>
      </c>
      <c r="Z2223" s="10">
        <v>4278.74</v>
      </c>
      <c r="AA2223" s="10">
        <v>4084.1</v>
      </c>
      <c r="AB2223" s="10">
        <v>321.95999999999998</v>
      </c>
      <c r="AC2223" s="10">
        <v>4406.0600000000004</v>
      </c>
      <c r="AD2223" s="2">
        <v>0</v>
      </c>
      <c r="AE2223" s="2">
        <v>271</v>
      </c>
      <c r="AF2223" s="3">
        <v>0.80359999999999998</v>
      </c>
      <c r="AG2223" s="3">
        <v>0.8659</v>
      </c>
    </row>
    <row r="2224" spans="1:33" x14ac:dyDescent="0.25">
      <c r="A2224" t="s">
        <v>633</v>
      </c>
      <c r="B2224" t="s">
        <v>645</v>
      </c>
      <c r="C2224">
        <v>27060</v>
      </c>
      <c r="D2224" t="s">
        <v>646</v>
      </c>
      <c r="E2224" t="s">
        <v>300</v>
      </c>
      <c r="F2224" s="2">
        <v>143</v>
      </c>
      <c r="G2224" s="2">
        <v>147</v>
      </c>
      <c r="H2224" s="2">
        <v>376</v>
      </c>
      <c r="I2224" s="10">
        <v>4040.97</v>
      </c>
      <c r="J2224" s="10">
        <v>83.59</v>
      </c>
      <c r="K2224" s="10">
        <v>44.79</v>
      </c>
      <c r="L2224" s="10">
        <v>4169.3500000000004</v>
      </c>
      <c r="M2224" s="1">
        <v>25.22</v>
      </c>
      <c r="N2224" s="2">
        <v>3486</v>
      </c>
      <c r="O2224" s="2">
        <v>2606</v>
      </c>
      <c r="P2224" s="2">
        <v>5</v>
      </c>
      <c r="Q2224" s="2">
        <v>14</v>
      </c>
      <c r="R2224" s="2">
        <v>0</v>
      </c>
      <c r="S2224" s="2">
        <v>1027</v>
      </c>
      <c r="T2224" s="2">
        <v>2338</v>
      </c>
      <c r="U2224" s="2">
        <v>4</v>
      </c>
      <c r="V2224" s="2">
        <v>2</v>
      </c>
      <c r="W2224" s="2">
        <v>0</v>
      </c>
      <c r="X2224" s="10">
        <v>4210.83</v>
      </c>
      <c r="Y2224" s="10">
        <v>151.74</v>
      </c>
      <c r="Z2224" s="10">
        <v>4362.57</v>
      </c>
      <c r="AA2224" s="10">
        <v>4331.93</v>
      </c>
      <c r="AB2224" s="10">
        <v>158.19999999999999</v>
      </c>
      <c r="AC2224" s="10">
        <v>4490.13</v>
      </c>
      <c r="AD2224" s="2">
        <v>0</v>
      </c>
      <c r="AE2224" s="2">
        <v>376</v>
      </c>
      <c r="AF2224" s="3">
        <v>0.91649999999999998</v>
      </c>
      <c r="AG2224" s="3">
        <v>0.94299999999999995</v>
      </c>
    </row>
    <row r="2225" spans="1:33" x14ac:dyDescent="0.25">
      <c r="A2225" t="s">
        <v>633</v>
      </c>
      <c r="B2225" t="s">
        <v>647</v>
      </c>
      <c r="C2225">
        <v>28740</v>
      </c>
      <c r="D2225" t="s">
        <v>648</v>
      </c>
      <c r="E2225" t="s">
        <v>300</v>
      </c>
      <c r="F2225" s="2">
        <v>205</v>
      </c>
      <c r="G2225" s="2">
        <v>205</v>
      </c>
      <c r="H2225" s="2">
        <v>509</v>
      </c>
      <c r="I2225" s="10">
        <v>3920.96</v>
      </c>
      <c r="J2225" s="10">
        <v>155.49</v>
      </c>
      <c r="K2225" s="10">
        <v>73.650000000000006</v>
      </c>
      <c r="L2225" s="10">
        <v>4150.09</v>
      </c>
      <c r="M2225" s="1">
        <v>24.59</v>
      </c>
      <c r="N2225" s="2">
        <v>4078</v>
      </c>
      <c r="O2225" s="2">
        <v>3743</v>
      </c>
      <c r="P2225" s="2">
        <v>4</v>
      </c>
      <c r="Q2225" s="2">
        <v>23</v>
      </c>
      <c r="R2225" s="2">
        <v>16</v>
      </c>
      <c r="S2225" s="2">
        <v>1499</v>
      </c>
      <c r="T2225" s="2">
        <v>3131</v>
      </c>
      <c r="U2225" s="2">
        <v>5</v>
      </c>
      <c r="V2225" s="2">
        <v>16</v>
      </c>
      <c r="W2225" s="2">
        <v>1</v>
      </c>
      <c r="X2225" s="10">
        <v>4137.8599999999997</v>
      </c>
      <c r="Y2225" s="10">
        <v>270.83999999999997</v>
      </c>
      <c r="Z2225" s="10">
        <v>4408.7</v>
      </c>
      <c r="AA2225" s="10">
        <v>4256.87</v>
      </c>
      <c r="AB2225" s="10">
        <v>282.36</v>
      </c>
      <c r="AC2225" s="10">
        <v>4539.2299999999996</v>
      </c>
      <c r="AD2225" s="2">
        <v>0</v>
      </c>
      <c r="AE2225" s="2">
        <v>509</v>
      </c>
      <c r="AF2225" s="3">
        <v>0.88780000000000003</v>
      </c>
      <c r="AG2225" s="3">
        <v>0.9234</v>
      </c>
    </row>
    <row r="2226" spans="1:33" x14ac:dyDescent="0.25">
      <c r="A2226" t="s">
        <v>633</v>
      </c>
      <c r="B2226" t="s">
        <v>649</v>
      </c>
      <c r="C2226">
        <v>35004</v>
      </c>
      <c r="D2226" t="s">
        <v>650</v>
      </c>
      <c r="E2226" t="s">
        <v>300</v>
      </c>
      <c r="F2226" s="2">
        <v>3525</v>
      </c>
      <c r="G2226" s="2">
        <v>3571</v>
      </c>
      <c r="H2226" s="2">
        <v>8738</v>
      </c>
      <c r="I2226" s="10">
        <v>5093.72</v>
      </c>
      <c r="J2226" s="10">
        <v>209.7</v>
      </c>
      <c r="K2226" s="10">
        <v>291.52999999999997</v>
      </c>
      <c r="L2226" s="10">
        <v>5594.95</v>
      </c>
      <c r="M2226" s="1">
        <v>24.67</v>
      </c>
      <c r="N2226" s="2">
        <v>70964</v>
      </c>
      <c r="O2226" s="2">
        <v>65756</v>
      </c>
      <c r="P2226" s="2">
        <v>286</v>
      </c>
      <c r="Q2226" s="2">
        <v>2736</v>
      </c>
      <c r="R2226" s="2">
        <v>276</v>
      </c>
      <c r="S2226" s="2">
        <v>26746</v>
      </c>
      <c r="T2226" s="2">
        <v>47082</v>
      </c>
      <c r="U2226" s="2">
        <v>148</v>
      </c>
      <c r="V2226" s="2">
        <v>1411</v>
      </c>
      <c r="W2226" s="2">
        <v>138</v>
      </c>
      <c r="X2226" s="10">
        <v>5634.62</v>
      </c>
      <c r="Y2226" s="10">
        <v>592.45000000000005</v>
      </c>
      <c r="Z2226" s="10">
        <v>6227.07</v>
      </c>
      <c r="AA2226" s="10">
        <v>5796.67</v>
      </c>
      <c r="AB2226" s="10">
        <v>617.66</v>
      </c>
      <c r="AC2226" s="10">
        <v>6414.33</v>
      </c>
      <c r="AD2226" s="2">
        <v>0</v>
      </c>
      <c r="AE2226" s="2">
        <v>8738</v>
      </c>
      <c r="AF2226" s="3">
        <v>1.2874000000000001</v>
      </c>
      <c r="AG2226" s="3">
        <v>1.1961999999999999</v>
      </c>
    </row>
    <row r="2227" spans="1:33" x14ac:dyDescent="0.25">
      <c r="A2227" t="s">
        <v>633</v>
      </c>
      <c r="B2227" t="s">
        <v>651</v>
      </c>
      <c r="C2227">
        <v>35614</v>
      </c>
      <c r="D2227" t="s">
        <v>603</v>
      </c>
      <c r="E2227" t="s">
        <v>300</v>
      </c>
      <c r="F2227" s="2">
        <v>8351</v>
      </c>
      <c r="G2227" s="2">
        <v>8481</v>
      </c>
      <c r="H2227" s="2">
        <v>22038</v>
      </c>
      <c r="I2227" s="10">
        <v>5309.86</v>
      </c>
      <c r="J2227" s="10">
        <v>270.64</v>
      </c>
      <c r="K2227" s="10">
        <v>740.9</v>
      </c>
      <c r="L2227" s="10">
        <v>6321.41</v>
      </c>
      <c r="M2227" s="1">
        <v>25.18</v>
      </c>
      <c r="N2227" s="2">
        <v>169920</v>
      </c>
      <c r="O2227" s="2">
        <v>176229</v>
      </c>
      <c r="P2227" s="2">
        <v>214</v>
      </c>
      <c r="Q2227" s="2">
        <v>9161</v>
      </c>
      <c r="R2227" s="2">
        <v>682</v>
      </c>
      <c r="S2227" s="2">
        <v>61100</v>
      </c>
      <c r="T2227" s="2">
        <v>133382</v>
      </c>
      <c r="U2227" s="2">
        <v>103</v>
      </c>
      <c r="V2227" s="2">
        <v>3808</v>
      </c>
      <c r="W2227" s="2">
        <v>405</v>
      </c>
      <c r="X2227" s="10">
        <v>5848.62</v>
      </c>
      <c r="Y2227" s="10">
        <v>1195.6400000000001</v>
      </c>
      <c r="Z2227" s="10">
        <v>7044.26</v>
      </c>
      <c r="AA2227" s="10">
        <v>6016.83</v>
      </c>
      <c r="AB2227" s="10">
        <v>1246.53</v>
      </c>
      <c r="AC2227" s="10">
        <v>7263.35</v>
      </c>
      <c r="AD2227" s="2">
        <v>0</v>
      </c>
      <c r="AE2227" s="2">
        <v>22038</v>
      </c>
      <c r="AF2227" s="3">
        <v>1.2745</v>
      </c>
      <c r="AG2227" s="3">
        <v>1.1874</v>
      </c>
    </row>
    <row r="2228" spans="1:33" x14ac:dyDescent="0.25">
      <c r="A2228" t="s">
        <v>633</v>
      </c>
      <c r="B2228" t="s">
        <v>652</v>
      </c>
      <c r="C2228">
        <v>40380</v>
      </c>
      <c r="D2228" t="s">
        <v>653</v>
      </c>
      <c r="E2228" t="s">
        <v>300</v>
      </c>
      <c r="F2228" s="2">
        <v>1608</v>
      </c>
      <c r="G2228" s="2">
        <v>1621</v>
      </c>
      <c r="H2228" s="2">
        <v>3603</v>
      </c>
      <c r="I2228" s="10">
        <v>3799.19</v>
      </c>
      <c r="J2228" s="10">
        <v>96.41</v>
      </c>
      <c r="K2228" s="10">
        <v>49.49</v>
      </c>
      <c r="L2228" s="10">
        <v>3945.09</v>
      </c>
      <c r="M2228" s="1">
        <v>23.66</v>
      </c>
      <c r="N2228" s="2">
        <v>29818</v>
      </c>
      <c r="O2228" s="2">
        <v>26154</v>
      </c>
      <c r="P2228" s="2">
        <v>77</v>
      </c>
      <c r="Q2228" s="2">
        <v>1055</v>
      </c>
      <c r="R2228" s="2">
        <v>4</v>
      </c>
      <c r="S2228" s="2">
        <v>10851</v>
      </c>
      <c r="T2228" s="2">
        <v>16832</v>
      </c>
      <c r="U2228" s="2">
        <v>38</v>
      </c>
      <c r="V2228" s="2">
        <v>417</v>
      </c>
      <c r="W2228" s="2">
        <v>0</v>
      </c>
      <c r="X2228" s="10">
        <v>4062.87</v>
      </c>
      <c r="Y2228" s="10">
        <v>172.45</v>
      </c>
      <c r="Z2228" s="10">
        <v>4235.32</v>
      </c>
      <c r="AA2228" s="10">
        <v>4179.71</v>
      </c>
      <c r="AB2228" s="10">
        <v>179.79</v>
      </c>
      <c r="AC2228" s="10">
        <v>4359.5</v>
      </c>
      <c r="AD2228" s="2">
        <v>0</v>
      </c>
      <c r="AE2228" s="2">
        <v>3603</v>
      </c>
      <c r="AF2228" s="3">
        <v>0.84660000000000002</v>
      </c>
      <c r="AG2228" s="3">
        <v>0.89529999999999998</v>
      </c>
    </row>
    <row r="2229" spans="1:33" x14ac:dyDescent="0.25">
      <c r="A2229" t="s">
        <v>633</v>
      </c>
      <c r="B2229" t="s">
        <v>658</v>
      </c>
      <c r="C2229" t="s">
        <v>659</v>
      </c>
      <c r="D2229" t="s">
        <v>660</v>
      </c>
      <c r="E2229" t="s">
        <v>300</v>
      </c>
      <c r="F2229" s="2">
        <v>1855</v>
      </c>
      <c r="G2229" s="2">
        <v>1872</v>
      </c>
      <c r="H2229" s="2">
        <v>4521</v>
      </c>
      <c r="I2229" s="10">
        <v>3696.4</v>
      </c>
      <c r="J2229" s="10">
        <v>123.62</v>
      </c>
      <c r="K2229" s="10">
        <v>123.11</v>
      </c>
      <c r="L2229" s="10">
        <v>3943.12</v>
      </c>
      <c r="M2229" s="1">
        <v>24.59</v>
      </c>
      <c r="N2229" s="2">
        <v>37610</v>
      </c>
      <c r="O2229" s="2">
        <v>33749</v>
      </c>
      <c r="P2229" s="2">
        <v>300</v>
      </c>
      <c r="Q2229" s="2">
        <v>466</v>
      </c>
      <c r="R2229" s="2">
        <v>27</v>
      </c>
      <c r="S2229" s="2">
        <v>14308</v>
      </c>
      <c r="T2229" s="2">
        <v>24417</v>
      </c>
      <c r="U2229" s="2">
        <v>136</v>
      </c>
      <c r="V2229" s="2">
        <v>133</v>
      </c>
      <c r="W2229" s="2">
        <v>9</v>
      </c>
      <c r="X2229" s="10">
        <v>4053.08</v>
      </c>
      <c r="Y2229" s="10">
        <v>291.63</v>
      </c>
      <c r="Z2229" s="10">
        <v>4344.7</v>
      </c>
      <c r="AA2229" s="10">
        <v>4169.6400000000003</v>
      </c>
      <c r="AB2229" s="10">
        <v>304.04000000000002</v>
      </c>
      <c r="AC2229" s="10">
        <v>4473.68</v>
      </c>
      <c r="AD2229" s="2">
        <v>0</v>
      </c>
      <c r="AE2229" s="2">
        <v>4521</v>
      </c>
      <c r="AF2229" s="3">
        <v>0.84789999999999999</v>
      </c>
      <c r="AG2229" s="3">
        <v>0.8962</v>
      </c>
    </row>
    <row r="2230" spans="1:33" x14ac:dyDescent="0.25">
      <c r="A2230" t="s">
        <v>633</v>
      </c>
      <c r="B2230" t="s">
        <v>654</v>
      </c>
      <c r="C2230">
        <v>45060</v>
      </c>
      <c r="D2230" t="s">
        <v>655</v>
      </c>
      <c r="E2230" t="s">
        <v>300</v>
      </c>
      <c r="F2230" s="2">
        <v>558</v>
      </c>
      <c r="G2230" s="2">
        <v>561</v>
      </c>
      <c r="H2230" s="2">
        <v>1140</v>
      </c>
      <c r="I2230" s="10">
        <v>3865.27</v>
      </c>
      <c r="J2230" s="10">
        <v>66.92</v>
      </c>
      <c r="K2230" s="10">
        <v>66.739999999999995</v>
      </c>
      <c r="L2230" s="10">
        <v>3998.93</v>
      </c>
      <c r="M2230" s="1">
        <v>22.96</v>
      </c>
      <c r="N2230" s="2">
        <v>10189</v>
      </c>
      <c r="O2230" s="2">
        <v>6715</v>
      </c>
      <c r="P2230" s="2">
        <v>17</v>
      </c>
      <c r="Q2230" s="2">
        <v>64</v>
      </c>
      <c r="R2230" s="2">
        <v>18</v>
      </c>
      <c r="S2230" s="2">
        <v>3978</v>
      </c>
      <c r="T2230" s="2">
        <v>5160</v>
      </c>
      <c r="U2230" s="2">
        <v>5</v>
      </c>
      <c r="V2230" s="2">
        <v>26</v>
      </c>
      <c r="W2230" s="2">
        <v>3</v>
      </c>
      <c r="X2230" s="10">
        <v>4171.97</v>
      </c>
      <c r="Y2230" s="10">
        <v>157.99</v>
      </c>
      <c r="Z2230" s="10">
        <v>4329.96</v>
      </c>
      <c r="AA2230" s="10">
        <v>4291.96</v>
      </c>
      <c r="AB2230" s="10">
        <v>164.71</v>
      </c>
      <c r="AC2230" s="10">
        <v>4456.67</v>
      </c>
      <c r="AD2230" s="2">
        <v>0</v>
      </c>
      <c r="AE2230" s="2">
        <v>1140</v>
      </c>
      <c r="AF2230" s="3">
        <v>1.0156000000000001</v>
      </c>
      <c r="AG2230" s="3">
        <v>1.0105999999999999</v>
      </c>
    </row>
    <row r="2231" spans="1:33" x14ac:dyDescent="0.25">
      <c r="A2231" t="s">
        <v>633</v>
      </c>
      <c r="B2231" t="s">
        <v>656</v>
      </c>
      <c r="C2231">
        <v>46540</v>
      </c>
      <c r="D2231" t="s">
        <v>657</v>
      </c>
      <c r="E2231" t="s">
        <v>300</v>
      </c>
      <c r="F2231" s="2">
        <v>273</v>
      </c>
      <c r="G2231" s="2">
        <v>274</v>
      </c>
      <c r="H2231" s="2">
        <v>532</v>
      </c>
      <c r="I2231" s="10">
        <v>3589.49</v>
      </c>
      <c r="J2231" s="10">
        <v>61.95</v>
      </c>
      <c r="K2231" s="10">
        <v>49.6</v>
      </c>
      <c r="L2231" s="10">
        <v>3701.04</v>
      </c>
      <c r="M2231" s="1">
        <v>22.42</v>
      </c>
      <c r="N2231" s="2">
        <v>5021</v>
      </c>
      <c r="O2231" s="2">
        <v>2962</v>
      </c>
      <c r="P2231" s="2">
        <v>5</v>
      </c>
      <c r="Q2231" s="2">
        <v>30</v>
      </c>
      <c r="R2231" s="2">
        <v>18</v>
      </c>
      <c r="S2231" s="2">
        <v>1537</v>
      </c>
      <c r="T2231" s="2">
        <v>2321</v>
      </c>
      <c r="U2231" s="2">
        <v>15</v>
      </c>
      <c r="V2231" s="2">
        <v>14</v>
      </c>
      <c r="W2231" s="2">
        <v>2</v>
      </c>
      <c r="X2231" s="10">
        <v>3910.65</v>
      </c>
      <c r="Y2231" s="10">
        <v>131.86000000000001</v>
      </c>
      <c r="Z2231" s="10">
        <v>4042.51</v>
      </c>
      <c r="AA2231" s="10">
        <v>4023.12</v>
      </c>
      <c r="AB2231" s="10">
        <v>137.47</v>
      </c>
      <c r="AC2231" s="10">
        <v>4160.59</v>
      </c>
      <c r="AD2231" s="2">
        <v>0</v>
      </c>
      <c r="AE2231" s="2">
        <v>532</v>
      </c>
      <c r="AF2231" s="3">
        <v>0.9224</v>
      </c>
      <c r="AG2231" s="3">
        <v>0.94699999999999995</v>
      </c>
    </row>
    <row r="2232" spans="1:33" x14ac:dyDescent="0.25">
      <c r="A2232" t="s">
        <v>661</v>
      </c>
      <c r="B2232" t="s">
        <v>662</v>
      </c>
      <c r="C2232">
        <v>10420</v>
      </c>
      <c r="D2232" t="s">
        <v>663</v>
      </c>
      <c r="E2232" t="s">
        <v>300</v>
      </c>
      <c r="F2232" s="2">
        <v>1854</v>
      </c>
      <c r="G2232" s="2">
        <v>1880</v>
      </c>
      <c r="H2232" s="2">
        <v>5351</v>
      </c>
      <c r="I2232" s="10">
        <v>4051.28</v>
      </c>
      <c r="J2232" s="10">
        <v>121.26</v>
      </c>
      <c r="K2232" s="10">
        <v>88.05</v>
      </c>
      <c r="L2232" s="10">
        <v>4260.6000000000004</v>
      </c>
      <c r="M2232" s="1">
        <v>26.19</v>
      </c>
      <c r="N2232" s="2">
        <v>40572</v>
      </c>
      <c r="O2232" s="2">
        <v>45663</v>
      </c>
      <c r="P2232" s="2">
        <v>502</v>
      </c>
      <c r="Q2232" s="2">
        <v>1342</v>
      </c>
      <c r="R2232" s="2">
        <v>55</v>
      </c>
      <c r="S2232" s="2">
        <v>15342</v>
      </c>
      <c r="T2232" s="2">
        <v>35824</v>
      </c>
      <c r="U2232" s="2">
        <v>301</v>
      </c>
      <c r="V2232" s="2">
        <v>531</v>
      </c>
      <c r="W2232" s="2">
        <v>12</v>
      </c>
      <c r="X2232" s="10">
        <v>4355.5600000000004</v>
      </c>
      <c r="Y2232" s="10">
        <v>247.41</v>
      </c>
      <c r="Z2232" s="10">
        <v>4602.96</v>
      </c>
      <c r="AA2232" s="10">
        <v>4480.82</v>
      </c>
      <c r="AB2232" s="10">
        <v>257.94</v>
      </c>
      <c r="AC2232" s="10">
        <v>4738.76</v>
      </c>
      <c r="AD2232" s="2">
        <v>0</v>
      </c>
      <c r="AE2232" s="2">
        <v>5351</v>
      </c>
      <c r="AF2232" s="3">
        <v>0.83320000000000005</v>
      </c>
      <c r="AG2232" s="3">
        <v>0.8861</v>
      </c>
    </row>
    <row r="2233" spans="1:33" x14ac:dyDescent="0.25">
      <c r="A2233" t="s">
        <v>661</v>
      </c>
      <c r="B2233" t="s">
        <v>664</v>
      </c>
      <c r="C2233">
        <v>15940</v>
      </c>
      <c r="D2233" t="s">
        <v>665</v>
      </c>
      <c r="E2233" t="s">
        <v>300</v>
      </c>
      <c r="F2233" s="2">
        <v>1167</v>
      </c>
      <c r="G2233" s="2">
        <v>1181</v>
      </c>
      <c r="H2233" s="2">
        <v>3335</v>
      </c>
      <c r="I2233" s="10">
        <v>3917.13</v>
      </c>
      <c r="J2233" s="10">
        <v>102.88</v>
      </c>
      <c r="K2233" s="10">
        <v>71.94</v>
      </c>
      <c r="L2233" s="10">
        <v>4091.95</v>
      </c>
      <c r="M2233" s="1">
        <v>25.99</v>
      </c>
      <c r="N2233" s="2">
        <v>24921</v>
      </c>
      <c r="O2233" s="2">
        <v>28860</v>
      </c>
      <c r="P2233" s="2">
        <v>325</v>
      </c>
      <c r="Q2233" s="2">
        <v>522</v>
      </c>
      <c r="R2233" s="2">
        <v>16</v>
      </c>
      <c r="S2233" s="2">
        <v>9380</v>
      </c>
      <c r="T2233" s="2">
        <v>22330</v>
      </c>
      <c r="U2233" s="2">
        <v>113</v>
      </c>
      <c r="V2233" s="2">
        <v>199</v>
      </c>
      <c r="W2233" s="2">
        <v>9</v>
      </c>
      <c r="X2233" s="10">
        <v>4137.03</v>
      </c>
      <c r="Y2233" s="10">
        <v>206.64</v>
      </c>
      <c r="Z2233" s="10">
        <v>4343.67</v>
      </c>
      <c r="AA2233" s="10">
        <v>4256.01</v>
      </c>
      <c r="AB2233" s="10">
        <v>215.44</v>
      </c>
      <c r="AC2233" s="10">
        <v>4471.45</v>
      </c>
      <c r="AD2233" s="2">
        <v>0</v>
      </c>
      <c r="AE2233" s="2">
        <v>3335</v>
      </c>
      <c r="AF2233" s="3">
        <v>0.82030000000000003</v>
      </c>
      <c r="AG2233" s="3">
        <v>0.87729999999999997</v>
      </c>
    </row>
    <row r="2234" spans="1:33" x14ac:dyDescent="0.25">
      <c r="A2234" t="s">
        <v>661</v>
      </c>
      <c r="B2234" t="s">
        <v>666</v>
      </c>
      <c r="C2234">
        <v>17140</v>
      </c>
      <c r="D2234" t="s">
        <v>330</v>
      </c>
      <c r="E2234" t="s">
        <v>300</v>
      </c>
      <c r="F2234" s="2">
        <v>3826</v>
      </c>
      <c r="G2234" s="2">
        <v>3872</v>
      </c>
      <c r="H2234" s="2">
        <v>10712</v>
      </c>
      <c r="I2234" s="10">
        <v>4395.53</v>
      </c>
      <c r="J2234" s="10">
        <v>192.14</v>
      </c>
      <c r="K2234" s="10">
        <v>137.38</v>
      </c>
      <c r="L2234" s="10">
        <v>4725.04</v>
      </c>
      <c r="M2234" s="1">
        <v>25.9</v>
      </c>
      <c r="N2234" s="2">
        <v>79455</v>
      </c>
      <c r="O2234" s="2">
        <v>88038</v>
      </c>
      <c r="P2234" s="2">
        <v>1332</v>
      </c>
      <c r="Q2234" s="2">
        <v>2951</v>
      </c>
      <c r="R2234" s="2">
        <v>1642</v>
      </c>
      <c r="S2234" s="2">
        <v>30102</v>
      </c>
      <c r="T2234" s="2">
        <v>71150</v>
      </c>
      <c r="U2234" s="2">
        <v>651</v>
      </c>
      <c r="V2234" s="2">
        <v>1237</v>
      </c>
      <c r="W2234" s="2">
        <v>902</v>
      </c>
      <c r="X2234" s="10">
        <v>4851.24</v>
      </c>
      <c r="Y2234" s="10">
        <v>389.49</v>
      </c>
      <c r="Z2234" s="10">
        <v>5240.7299999999996</v>
      </c>
      <c r="AA2234" s="10">
        <v>4990.76</v>
      </c>
      <c r="AB2234" s="10">
        <v>406.06</v>
      </c>
      <c r="AC2234" s="10">
        <v>5396.82</v>
      </c>
      <c r="AD2234" s="2">
        <v>0</v>
      </c>
      <c r="AE2234" s="2">
        <v>10712</v>
      </c>
      <c r="AF2234" s="3">
        <v>0.93320000000000003</v>
      </c>
      <c r="AG2234" s="3">
        <v>0.95440000000000003</v>
      </c>
    </row>
    <row r="2235" spans="1:33" x14ac:dyDescent="0.25">
      <c r="A2235" t="s">
        <v>661</v>
      </c>
      <c r="B2235" t="s">
        <v>667</v>
      </c>
      <c r="C2235">
        <v>17460</v>
      </c>
      <c r="D2235" t="s">
        <v>668</v>
      </c>
      <c r="E2235" t="s">
        <v>300</v>
      </c>
      <c r="F2235" s="2">
        <v>5392</v>
      </c>
      <c r="G2235" s="2">
        <v>5450</v>
      </c>
      <c r="H2235" s="2">
        <v>15460</v>
      </c>
      <c r="I2235" s="10">
        <v>4241.8</v>
      </c>
      <c r="J2235" s="10">
        <v>135.63</v>
      </c>
      <c r="K2235" s="10">
        <v>128.44</v>
      </c>
      <c r="L2235" s="10">
        <v>4505.88</v>
      </c>
      <c r="M2235" s="1">
        <v>26.04</v>
      </c>
      <c r="N2235" s="2">
        <v>113841</v>
      </c>
      <c r="O2235" s="2">
        <v>132598</v>
      </c>
      <c r="P2235" s="2">
        <v>1533</v>
      </c>
      <c r="Q2235" s="2">
        <v>3865</v>
      </c>
      <c r="R2235" s="2">
        <v>291</v>
      </c>
      <c r="S2235" s="2">
        <v>44624</v>
      </c>
      <c r="T2235" s="2">
        <v>103021</v>
      </c>
      <c r="U2235" s="2">
        <v>823</v>
      </c>
      <c r="V2235" s="2">
        <v>1822</v>
      </c>
      <c r="W2235" s="2">
        <v>179</v>
      </c>
      <c r="X2235" s="10">
        <v>4496.8599999999997</v>
      </c>
      <c r="Y2235" s="10">
        <v>312.14</v>
      </c>
      <c r="Z2235" s="10">
        <v>4809</v>
      </c>
      <c r="AA2235" s="10">
        <v>4626.1899999999996</v>
      </c>
      <c r="AB2235" s="10">
        <v>325.42</v>
      </c>
      <c r="AC2235" s="10">
        <v>4951.6099999999997</v>
      </c>
      <c r="AD2235" s="2">
        <v>0</v>
      </c>
      <c r="AE2235" s="2">
        <v>15460</v>
      </c>
      <c r="AF2235" s="3">
        <v>0.88190000000000002</v>
      </c>
      <c r="AG2235" s="3">
        <v>0.9194</v>
      </c>
    </row>
    <row r="2236" spans="1:33" x14ac:dyDescent="0.25">
      <c r="A2236" t="s">
        <v>661</v>
      </c>
      <c r="B2236" t="s">
        <v>669</v>
      </c>
      <c r="C2236">
        <v>18140</v>
      </c>
      <c r="D2236" t="s">
        <v>670</v>
      </c>
      <c r="E2236" t="s">
        <v>300</v>
      </c>
      <c r="F2236" s="2">
        <v>4061</v>
      </c>
      <c r="G2236" s="2">
        <v>4107</v>
      </c>
      <c r="H2236" s="2">
        <v>12458</v>
      </c>
      <c r="I2236" s="10">
        <v>4342.57</v>
      </c>
      <c r="J2236" s="10">
        <v>146.93</v>
      </c>
      <c r="K2236" s="10">
        <v>158.4</v>
      </c>
      <c r="L2236" s="10">
        <v>4647.91</v>
      </c>
      <c r="M2236" s="1">
        <v>26.6</v>
      </c>
      <c r="N2236" s="2">
        <v>90613</v>
      </c>
      <c r="O2236" s="2">
        <v>113283</v>
      </c>
      <c r="P2236" s="2">
        <v>1502</v>
      </c>
      <c r="Q2236" s="2">
        <v>2773</v>
      </c>
      <c r="R2236" s="2">
        <v>300</v>
      </c>
      <c r="S2236" s="2">
        <v>34075</v>
      </c>
      <c r="T2236" s="2">
        <v>86684</v>
      </c>
      <c r="U2236" s="2">
        <v>809</v>
      </c>
      <c r="V2236" s="2">
        <v>1189</v>
      </c>
      <c r="W2236" s="2">
        <v>167</v>
      </c>
      <c r="X2236" s="10">
        <v>4750.76</v>
      </c>
      <c r="Y2236" s="10">
        <v>360.9</v>
      </c>
      <c r="Z2236" s="10">
        <v>5111.66</v>
      </c>
      <c r="AA2236" s="10">
        <v>4887.3900000000003</v>
      </c>
      <c r="AB2236" s="10">
        <v>376.26</v>
      </c>
      <c r="AC2236" s="10">
        <v>5263.65</v>
      </c>
      <c r="AD2236" s="2">
        <v>0</v>
      </c>
      <c r="AE2236" s="2">
        <v>12458</v>
      </c>
      <c r="AF2236" s="3">
        <v>0.94569999999999999</v>
      </c>
      <c r="AG2236" s="3">
        <v>0.96289999999999998</v>
      </c>
    </row>
    <row r="2237" spans="1:33" x14ac:dyDescent="0.25">
      <c r="A2237" t="s">
        <v>661</v>
      </c>
      <c r="B2237" t="s">
        <v>671</v>
      </c>
      <c r="C2237">
        <v>19380</v>
      </c>
      <c r="D2237" t="s">
        <v>672</v>
      </c>
      <c r="E2237" t="s">
        <v>300</v>
      </c>
      <c r="F2237" s="2">
        <v>2166</v>
      </c>
      <c r="G2237" s="2">
        <v>2199</v>
      </c>
      <c r="H2237" s="2">
        <v>6335</v>
      </c>
      <c r="I2237" s="10">
        <v>4350.08</v>
      </c>
      <c r="J2237" s="10">
        <v>209.44</v>
      </c>
      <c r="K2237" s="10">
        <v>213.41</v>
      </c>
      <c r="L2237" s="10">
        <v>4772.92</v>
      </c>
      <c r="M2237" s="1">
        <v>26.23</v>
      </c>
      <c r="N2237" s="2">
        <v>46231</v>
      </c>
      <c r="O2237" s="2">
        <v>52980</v>
      </c>
      <c r="P2237" s="2">
        <v>137</v>
      </c>
      <c r="Q2237" s="2">
        <v>2343</v>
      </c>
      <c r="R2237" s="2">
        <v>806</v>
      </c>
      <c r="S2237" s="2">
        <v>18022</v>
      </c>
      <c r="T2237" s="2">
        <v>44184</v>
      </c>
      <c r="U2237" s="2">
        <v>104</v>
      </c>
      <c r="V2237" s="2">
        <v>955</v>
      </c>
      <c r="W2237" s="2">
        <v>374</v>
      </c>
      <c r="X2237" s="10">
        <v>4970.3900000000003</v>
      </c>
      <c r="Y2237" s="10">
        <v>499.8</v>
      </c>
      <c r="Z2237" s="10">
        <v>5470.19</v>
      </c>
      <c r="AA2237" s="10">
        <v>5113.33</v>
      </c>
      <c r="AB2237" s="10">
        <v>521.07000000000005</v>
      </c>
      <c r="AC2237" s="10">
        <v>5634.41</v>
      </c>
      <c r="AD2237" s="2">
        <v>0</v>
      </c>
      <c r="AE2237" s="2">
        <v>6335</v>
      </c>
      <c r="AF2237" s="3">
        <v>0.93779999999999997</v>
      </c>
      <c r="AG2237" s="3">
        <v>0.95750000000000002</v>
      </c>
    </row>
    <row r="2238" spans="1:33" x14ac:dyDescent="0.25">
      <c r="A2238" t="s">
        <v>661</v>
      </c>
      <c r="B2238" t="s">
        <v>673</v>
      </c>
      <c r="C2238">
        <v>26580</v>
      </c>
      <c r="D2238" t="s">
        <v>379</v>
      </c>
      <c r="E2238" t="s">
        <v>300</v>
      </c>
      <c r="F2238" s="2">
        <v>131</v>
      </c>
      <c r="G2238" s="2">
        <v>131</v>
      </c>
      <c r="H2238" s="2">
        <v>353</v>
      </c>
      <c r="I2238" s="10">
        <v>4217.29</v>
      </c>
      <c r="J2238" s="10">
        <v>267.10000000000002</v>
      </c>
      <c r="K2238" s="10">
        <v>75.55</v>
      </c>
      <c r="L2238" s="10">
        <v>4559.9399999999996</v>
      </c>
      <c r="M2238" s="1">
        <v>25.74</v>
      </c>
      <c r="N2238" s="2">
        <v>3058</v>
      </c>
      <c r="O2238" s="2">
        <v>2707</v>
      </c>
      <c r="P2238" s="2">
        <v>43</v>
      </c>
      <c r="Q2238" s="2">
        <v>151</v>
      </c>
      <c r="R2238" s="2">
        <v>0</v>
      </c>
      <c r="S2238" s="2">
        <v>766</v>
      </c>
      <c r="T2238" s="2">
        <v>2279</v>
      </c>
      <c r="U2238" s="2">
        <v>24</v>
      </c>
      <c r="V2238" s="2">
        <v>58</v>
      </c>
      <c r="W2238" s="2">
        <v>0</v>
      </c>
      <c r="X2238" s="10">
        <v>4563.71</v>
      </c>
      <c r="Y2238" s="10">
        <v>405.02</v>
      </c>
      <c r="Z2238" s="10">
        <v>4968.72</v>
      </c>
      <c r="AA2238" s="10">
        <v>4694.96</v>
      </c>
      <c r="AB2238" s="10">
        <v>422.25</v>
      </c>
      <c r="AC2238" s="10">
        <v>5117.21</v>
      </c>
      <c r="AD2238" s="2">
        <v>0</v>
      </c>
      <c r="AE2238" s="2">
        <v>353</v>
      </c>
      <c r="AF2238" s="3">
        <v>0.84319999999999995</v>
      </c>
      <c r="AG2238" s="3">
        <v>0.89300000000000002</v>
      </c>
    </row>
    <row r="2239" spans="1:33" x14ac:dyDescent="0.25">
      <c r="A2239" t="s">
        <v>661</v>
      </c>
      <c r="B2239" t="s">
        <v>674</v>
      </c>
      <c r="C2239">
        <v>30620</v>
      </c>
      <c r="D2239" t="s">
        <v>675</v>
      </c>
      <c r="E2239" t="s">
        <v>300</v>
      </c>
      <c r="F2239" s="2">
        <v>193</v>
      </c>
      <c r="G2239" s="2">
        <v>193</v>
      </c>
      <c r="H2239" s="2">
        <v>401</v>
      </c>
      <c r="I2239" s="10">
        <v>3853.1</v>
      </c>
      <c r="J2239" s="10">
        <v>38.26</v>
      </c>
      <c r="K2239" s="10">
        <v>191.13</v>
      </c>
      <c r="L2239" s="10">
        <v>4082.5</v>
      </c>
      <c r="M2239" s="1">
        <v>23.41</v>
      </c>
      <c r="N2239" s="2">
        <v>3408</v>
      </c>
      <c r="O2239" s="2">
        <v>2686</v>
      </c>
      <c r="P2239" s="2">
        <v>11</v>
      </c>
      <c r="Q2239" s="2">
        <v>68</v>
      </c>
      <c r="R2239" s="2">
        <v>0</v>
      </c>
      <c r="S2239" s="2">
        <v>1445</v>
      </c>
      <c r="T2239" s="2">
        <v>1708</v>
      </c>
      <c r="U2239" s="2">
        <v>18</v>
      </c>
      <c r="V2239" s="2">
        <v>45</v>
      </c>
      <c r="W2239" s="2">
        <v>0</v>
      </c>
      <c r="X2239" s="10">
        <v>3985.25</v>
      </c>
      <c r="Y2239" s="10">
        <v>271.14</v>
      </c>
      <c r="Z2239" s="10">
        <v>4256.3900000000003</v>
      </c>
      <c r="AA2239" s="10">
        <v>4099.8599999999997</v>
      </c>
      <c r="AB2239" s="10">
        <v>282.68</v>
      </c>
      <c r="AC2239" s="10">
        <v>4382.54</v>
      </c>
      <c r="AD2239" s="2">
        <v>0</v>
      </c>
      <c r="AE2239" s="2">
        <v>401</v>
      </c>
      <c r="AF2239" s="3">
        <v>0.87009999999999998</v>
      </c>
      <c r="AG2239" s="3">
        <v>0.9113</v>
      </c>
    </row>
    <row r="2240" spans="1:33" x14ac:dyDescent="0.25">
      <c r="A2240" t="s">
        <v>661</v>
      </c>
      <c r="B2240" t="s">
        <v>676</v>
      </c>
      <c r="C2240">
        <v>31900</v>
      </c>
      <c r="D2240" t="s">
        <v>677</v>
      </c>
      <c r="E2240" t="s">
        <v>300</v>
      </c>
      <c r="F2240" s="2">
        <v>277</v>
      </c>
      <c r="G2240" s="2">
        <v>280</v>
      </c>
      <c r="H2240" s="2">
        <v>697</v>
      </c>
      <c r="I2240" s="10">
        <v>3880.78</v>
      </c>
      <c r="J2240" s="10">
        <v>71.02</v>
      </c>
      <c r="K2240" s="10">
        <v>126.88</v>
      </c>
      <c r="L2240" s="10">
        <v>4078.68</v>
      </c>
      <c r="M2240" s="1">
        <v>25.18</v>
      </c>
      <c r="N2240" s="2">
        <v>5499</v>
      </c>
      <c r="O2240" s="2">
        <v>5102</v>
      </c>
      <c r="P2240" s="2">
        <v>53</v>
      </c>
      <c r="Q2240" s="2">
        <v>111</v>
      </c>
      <c r="R2240" s="2">
        <v>16</v>
      </c>
      <c r="S2240" s="2">
        <v>2500</v>
      </c>
      <c r="T2240" s="2">
        <v>4194</v>
      </c>
      <c r="U2240" s="2">
        <v>17</v>
      </c>
      <c r="V2240" s="2">
        <v>59</v>
      </c>
      <c r="W2240" s="2">
        <v>0</v>
      </c>
      <c r="X2240" s="10">
        <v>4232.91</v>
      </c>
      <c r="Y2240" s="10">
        <v>233.92</v>
      </c>
      <c r="Z2240" s="10">
        <v>4466.83</v>
      </c>
      <c r="AA2240" s="10">
        <v>4354.6499999999996</v>
      </c>
      <c r="AB2240" s="10">
        <v>243.87</v>
      </c>
      <c r="AC2240" s="10">
        <v>4598.5200000000004</v>
      </c>
      <c r="AD2240" s="2">
        <v>0</v>
      </c>
      <c r="AE2240" s="2">
        <v>697</v>
      </c>
      <c r="AF2240" s="3">
        <v>0.88390000000000002</v>
      </c>
      <c r="AG2240" s="3">
        <v>0.92079999999999995</v>
      </c>
    </row>
    <row r="2241" spans="1:33" x14ac:dyDescent="0.25">
      <c r="A2241" t="s">
        <v>661</v>
      </c>
      <c r="B2241" t="s">
        <v>688</v>
      </c>
      <c r="C2241">
        <v>99936</v>
      </c>
      <c r="D2241" t="s">
        <v>689</v>
      </c>
      <c r="E2241" t="s">
        <v>300</v>
      </c>
      <c r="F2241" s="2">
        <v>6081</v>
      </c>
      <c r="G2241" s="2">
        <v>6147</v>
      </c>
      <c r="H2241" s="2">
        <v>16776</v>
      </c>
      <c r="I2241" s="10">
        <v>3921.17</v>
      </c>
      <c r="J2241" s="10">
        <v>146.11000000000001</v>
      </c>
      <c r="K2241" s="10">
        <v>188.65</v>
      </c>
      <c r="L2241" s="10">
        <v>4255.92</v>
      </c>
      <c r="M2241" s="1">
        <v>25.73</v>
      </c>
      <c r="N2241" s="2">
        <v>126706</v>
      </c>
      <c r="O2241" s="2">
        <v>138909</v>
      </c>
      <c r="P2241" s="2">
        <v>1636</v>
      </c>
      <c r="Q2241" s="2">
        <v>3679</v>
      </c>
      <c r="R2241" s="2">
        <v>772</v>
      </c>
      <c r="S2241" s="2">
        <v>48129</v>
      </c>
      <c r="T2241" s="2">
        <v>109028</v>
      </c>
      <c r="U2241" s="2">
        <v>935</v>
      </c>
      <c r="V2241" s="2">
        <v>1553</v>
      </c>
      <c r="W2241" s="2">
        <v>328</v>
      </c>
      <c r="X2241" s="10">
        <v>4207.79</v>
      </c>
      <c r="Y2241" s="10">
        <v>395.67</v>
      </c>
      <c r="Z2241" s="10">
        <v>4603.47</v>
      </c>
      <c r="AA2241" s="10">
        <v>4328.8100000000004</v>
      </c>
      <c r="AB2241" s="10">
        <v>412.51</v>
      </c>
      <c r="AC2241" s="10">
        <v>4741.32</v>
      </c>
      <c r="AD2241" s="2">
        <v>0</v>
      </c>
      <c r="AE2241" s="2">
        <v>16776</v>
      </c>
      <c r="AF2241" s="3">
        <v>0.81040000000000001</v>
      </c>
      <c r="AG2241" s="3">
        <v>0.87060000000000004</v>
      </c>
    </row>
    <row r="2242" spans="1:33" x14ac:dyDescent="0.25">
      <c r="A2242" t="s">
        <v>661</v>
      </c>
      <c r="B2242" t="s">
        <v>678</v>
      </c>
      <c r="C2242">
        <v>44220</v>
      </c>
      <c r="D2242" t="s">
        <v>679</v>
      </c>
      <c r="E2242" t="s">
        <v>300</v>
      </c>
      <c r="F2242" s="2">
        <v>382</v>
      </c>
      <c r="G2242" s="2">
        <v>388</v>
      </c>
      <c r="H2242" s="2">
        <v>995</v>
      </c>
      <c r="I2242" s="10">
        <v>4012.47</v>
      </c>
      <c r="J2242" s="10">
        <v>210.81</v>
      </c>
      <c r="K2242" s="10">
        <v>179.3</v>
      </c>
      <c r="L2242" s="10">
        <v>4402.58</v>
      </c>
      <c r="M2242" s="1">
        <v>25.33</v>
      </c>
      <c r="N2242" s="2">
        <v>7749</v>
      </c>
      <c r="O2242" s="2">
        <v>8022</v>
      </c>
      <c r="P2242" s="2">
        <v>96</v>
      </c>
      <c r="Q2242" s="2">
        <v>162</v>
      </c>
      <c r="R2242" s="2">
        <v>70</v>
      </c>
      <c r="S2242" s="2">
        <v>3271</v>
      </c>
      <c r="T2242" s="2">
        <v>5650</v>
      </c>
      <c r="U2242" s="2">
        <v>7</v>
      </c>
      <c r="V2242" s="2">
        <v>78</v>
      </c>
      <c r="W2242" s="2">
        <v>97</v>
      </c>
      <c r="X2242" s="10">
        <v>4506.21</v>
      </c>
      <c r="Y2242" s="10">
        <v>461.11</v>
      </c>
      <c r="Z2242" s="10">
        <v>4967.3100000000004</v>
      </c>
      <c r="AA2242" s="10">
        <v>4635.8100000000004</v>
      </c>
      <c r="AB2242" s="10">
        <v>480.73</v>
      </c>
      <c r="AC2242" s="10">
        <v>5116.53</v>
      </c>
      <c r="AD2242" s="2">
        <v>0</v>
      </c>
      <c r="AE2242" s="2">
        <v>995</v>
      </c>
      <c r="AF2242" s="3">
        <v>0.90269999999999995</v>
      </c>
      <c r="AG2242" s="3">
        <v>0.93359999999999999</v>
      </c>
    </row>
    <row r="2243" spans="1:33" x14ac:dyDescent="0.25">
      <c r="A2243" t="s">
        <v>661</v>
      </c>
      <c r="B2243" t="s">
        <v>680</v>
      </c>
      <c r="C2243">
        <v>45780</v>
      </c>
      <c r="D2243" t="s">
        <v>681</v>
      </c>
      <c r="E2243" t="s">
        <v>300</v>
      </c>
      <c r="F2243" s="2">
        <v>1583</v>
      </c>
      <c r="G2243" s="2">
        <v>1596</v>
      </c>
      <c r="H2243" s="2">
        <v>4514</v>
      </c>
      <c r="I2243" s="10">
        <v>4402.29</v>
      </c>
      <c r="J2243" s="10">
        <v>116.79</v>
      </c>
      <c r="K2243" s="10">
        <v>108.89</v>
      </c>
      <c r="L2243" s="10">
        <v>4627.97</v>
      </c>
      <c r="M2243" s="1">
        <v>26</v>
      </c>
      <c r="N2243" s="2">
        <v>32873</v>
      </c>
      <c r="O2243" s="2">
        <v>38385</v>
      </c>
      <c r="P2243" s="2">
        <v>351</v>
      </c>
      <c r="Q2243" s="2">
        <v>2676</v>
      </c>
      <c r="R2243" s="2">
        <v>16</v>
      </c>
      <c r="S2243" s="2">
        <v>12126</v>
      </c>
      <c r="T2243" s="2">
        <v>29781</v>
      </c>
      <c r="U2243" s="2">
        <v>238</v>
      </c>
      <c r="V2243" s="2">
        <v>923</v>
      </c>
      <c r="W2243" s="2">
        <v>6</v>
      </c>
      <c r="X2243" s="10">
        <v>4896.1000000000004</v>
      </c>
      <c r="Y2243" s="10">
        <v>266.75</v>
      </c>
      <c r="Z2243" s="10">
        <v>5162.8500000000004</v>
      </c>
      <c r="AA2243" s="10">
        <v>5036.91</v>
      </c>
      <c r="AB2243" s="10">
        <v>278.10000000000002</v>
      </c>
      <c r="AC2243" s="10">
        <v>5315.01</v>
      </c>
      <c r="AD2243" s="2">
        <v>0</v>
      </c>
      <c r="AE2243" s="2">
        <v>4514</v>
      </c>
      <c r="AF2243" s="3">
        <v>0.90949999999999998</v>
      </c>
      <c r="AG2243" s="3">
        <v>0.93820000000000003</v>
      </c>
    </row>
    <row r="2244" spans="1:33" x14ac:dyDescent="0.25">
      <c r="A2244" t="s">
        <v>661</v>
      </c>
      <c r="B2244" t="s">
        <v>682</v>
      </c>
      <c r="C2244">
        <v>48260</v>
      </c>
      <c r="D2244" t="s">
        <v>683</v>
      </c>
      <c r="E2244" t="s">
        <v>300</v>
      </c>
      <c r="F2244" s="2">
        <v>166</v>
      </c>
      <c r="G2244" s="2">
        <v>169</v>
      </c>
      <c r="H2244" s="2">
        <v>467</v>
      </c>
      <c r="I2244" s="10">
        <v>3704.82</v>
      </c>
      <c r="J2244" s="10">
        <v>241.66</v>
      </c>
      <c r="K2244" s="10">
        <v>80.64</v>
      </c>
      <c r="L2244" s="10">
        <v>4027.12</v>
      </c>
      <c r="M2244" s="1">
        <v>25.76</v>
      </c>
      <c r="N2244" s="2">
        <v>3641</v>
      </c>
      <c r="O2244" s="2">
        <v>4089</v>
      </c>
      <c r="P2244" s="2">
        <v>59</v>
      </c>
      <c r="Q2244" s="2">
        <v>63</v>
      </c>
      <c r="R2244" s="2">
        <v>5</v>
      </c>
      <c r="S2244" s="2">
        <v>1029</v>
      </c>
      <c r="T2244" s="2">
        <v>3080</v>
      </c>
      <c r="U2244" s="2">
        <v>29</v>
      </c>
      <c r="V2244" s="2">
        <v>26</v>
      </c>
      <c r="W2244" s="2">
        <v>10</v>
      </c>
      <c r="X2244" s="10">
        <v>4023.19</v>
      </c>
      <c r="Y2244" s="10">
        <v>380.96</v>
      </c>
      <c r="Z2244" s="10">
        <v>4404.1499999999996</v>
      </c>
      <c r="AA2244" s="10">
        <v>4138.8900000000003</v>
      </c>
      <c r="AB2244" s="10">
        <v>397.18</v>
      </c>
      <c r="AC2244" s="10">
        <v>4536.07</v>
      </c>
      <c r="AD2244" s="2">
        <v>0</v>
      </c>
      <c r="AE2244" s="2">
        <v>467</v>
      </c>
      <c r="AF2244" s="3">
        <v>0.8</v>
      </c>
      <c r="AG2244" s="3">
        <v>0.86350000000000005</v>
      </c>
    </row>
    <row r="2245" spans="1:33" x14ac:dyDescent="0.25">
      <c r="A2245" t="s">
        <v>661</v>
      </c>
      <c r="B2245" t="s">
        <v>684</v>
      </c>
      <c r="C2245">
        <v>48540</v>
      </c>
      <c r="D2245" t="s">
        <v>685</v>
      </c>
      <c r="E2245" t="s">
        <v>300</v>
      </c>
      <c r="F2245" s="2">
        <v>196</v>
      </c>
      <c r="G2245" s="2">
        <v>201</v>
      </c>
      <c r="H2245" s="2">
        <v>566</v>
      </c>
      <c r="I2245" s="10">
        <v>3648.57</v>
      </c>
      <c r="J2245" s="10">
        <v>453.05</v>
      </c>
      <c r="K2245" s="10">
        <v>164.11</v>
      </c>
      <c r="L2245" s="10">
        <v>4265.7299999999996</v>
      </c>
      <c r="M2245" s="1">
        <v>26.39</v>
      </c>
      <c r="N2245" s="2">
        <v>4252</v>
      </c>
      <c r="O2245" s="2">
        <v>4907</v>
      </c>
      <c r="P2245" s="2">
        <v>83</v>
      </c>
      <c r="Q2245" s="2">
        <v>70</v>
      </c>
      <c r="R2245" s="2">
        <v>0</v>
      </c>
      <c r="S2245" s="2">
        <v>1856</v>
      </c>
      <c r="T2245" s="2">
        <v>3726</v>
      </c>
      <c r="U2245" s="2">
        <v>23</v>
      </c>
      <c r="V2245" s="2">
        <v>19</v>
      </c>
      <c r="W2245" s="2">
        <v>1</v>
      </c>
      <c r="X2245" s="10">
        <v>3986.2</v>
      </c>
      <c r="Y2245" s="10">
        <v>729.49</v>
      </c>
      <c r="Z2245" s="10">
        <v>4715.68</v>
      </c>
      <c r="AA2245" s="10">
        <v>4100.84</v>
      </c>
      <c r="AB2245" s="10">
        <v>760.53</v>
      </c>
      <c r="AC2245" s="10">
        <v>4861.37</v>
      </c>
      <c r="AD2245" s="2">
        <v>0</v>
      </c>
      <c r="AE2245" s="2">
        <v>566</v>
      </c>
      <c r="AF2245" s="3">
        <v>0.75049999999999994</v>
      </c>
      <c r="AG2245" s="3">
        <v>0.82969999999999999</v>
      </c>
    </row>
    <row r="2246" spans="1:33" x14ac:dyDescent="0.25">
      <c r="A2246" t="s">
        <v>661</v>
      </c>
      <c r="B2246" t="s">
        <v>686</v>
      </c>
      <c r="C2246">
        <v>49660</v>
      </c>
      <c r="D2246" t="s">
        <v>687</v>
      </c>
      <c r="E2246" t="s">
        <v>300</v>
      </c>
      <c r="F2246" s="2">
        <v>1108</v>
      </c>
      <c r="G2246" s="2">
        <v>1120</v>
      </c>
      <c r="H2246" s="2">
        <v>3076</v>
      </c>
      <c r="I2246" s="10">
        <v>3673.33</v>
      </c>
      <c r="J2246" s="10">
        <v>136.88</v>
      </c>
      <c r="K2246" s="10">
        <v>171.43</v>
      </c>
      <c r="L2246" s="10">
        <v>3981.63</v>
      </c>
      <c r="M2246" s="1">
        <v>25.61</v>
      </c>
      <c r="N2246" s="2">
        <v>23140</v>
      </c>
      <c r="O2246" s="2">
        <v>26323</v>
      </c>
      <c r="P2246" s="2">
        <v>241</v>
      </c>
      <c r="Q2246" s="2">
        <v>245</v>
      </c>
      <c r="R2246" s="2">
        <v>45</v>
      </c>
      <c r="S2246" s="2">
        <v>8276</v>
      </c>
      <c r="T2246" s="2">
        <v>20248</v>
      </c>
      <c r="U2246" s="2">
        <v>163</v>
      </c>
      <c r="V2246" s="2">
        <v>91</v>
      </c>
      <c r="W2246" s="2">
        <v>18</v>
      </c>
      <c r="X2246" s="10">
        <v>3970.17</v>
      </c>
      <c r="Y2246" s="10">
        <v>364.41</v>
      </c>
      <c r="Z2246" s="10">
        <v>4334.59</v>
      </c>
      <c r="AA2246" s="10">
        <v>4084.36</v>
      </c>
      <c r="AB2246" s="10">
        <v>379.92</v>
      </c>
      <c r="AC2246" s="10">
        <v>4464.28</v>
      </c>
      <c r="AD2246" s="2">
        <v>0</v>
      </c>
      <c r="AE2246" s="2">
        <v>3076</v>
      </c>
      <c r="AF2246" s="3">
        <v>0.80520000000000003</v>
      </c>
      <c r="AG2246" s="3">
        <v>0.86699999999999999</v>
      </c>
    </row>
    <row r="2247" spans="1:33" x14ac:dyDescent="0.25">
      <c r="A2247" t="s">
        <v>690</v>
      </c>
      <c r="B2247" t="s">
        <v>691</v>
      </c>
      <c r="C2247">
        <v>21420</v>
      </c>
      <c r="D2247" t="s">
        <v>692</v>
      </c>
      <c r="E2247" t="s">
        <v>300</v>
      </c>
      <c r="F2247" s="2">
        <v>136</v>
      </c>
      <c r="G2247" s="2">
        <v>137</v>
      </c>
      <c r="H2247" s="2">
        <v>381</v>
      </c>
      <c r="I2247" s="10">
        <v>3619.78</v>
      </c>
      <c r="J2247" s="10">
        <v>123.63</v>
      </c>
      <c r="K2247" s="10">
        <v>62.89</v>
      </c>
      <c r="L2247" s="10">
        <v>3806.3</v>
      </c>
      <c r="M2247" s="1">
        <v>25.99</v>
      </c>
      <c r="N2247" s="2">
        <v>2636</v>
      </c>
      <c r="O2247" s="2">
        <v>3356</v>
      </c>
      <c r="P2247" s="2">
        <v>0</v>
      </c>
      <c r="Q2247" s="2">
        <v>1</v>
      </c>
      <c r="R2247" s="2">
        <v>0</v>
      </c>
      <c r="S2247" s="2">
        <v>1287</v>
      </c>
      <c r="T2247" s="2">
        <v>2622</v>
      </c>
      <c r="U2247" s="2">
        <v>0</v>
      </c>
      <c r="V2247" s="2">
        <v>0</v>
      </c>
      <c r="W2247" s="2">
        <v>0</v>
      </c>
      <c r="X2247" s="10">
        <v>4119.24</v>
      </c>
      <c r="Y2247" s="10">
        <v>220.46</v>
      </c>
      <c r="Z2247" s="10">
        <v>4339.71</v>
      </c>
      <c r="AA2247" s="10">
        <v>4237.71</v>
      </c>
      <c r="AB2247" s="10">
        <v>229.85</v>
      </c>
      <c r="AC2247" s="10">
        <v>4467.5600000000004</v>
      </c>
      <c r="AD2247" s="2">
        <v>0</v>
      </c>
      <c r="AE2247" s="2">
        <v>381</v>
      </c>
      <c r="AF2247" s="3">
        <v>0.89590000000000003</v>
      </c>
      <c r="AG2247" s="3">
        <v>0.92889999999999995</v>
      </c>
    </row>
    <row r="2248" spans="1:33" x14ac:dyDescent="0.25">
      <c r="A2248" t="s">
        <v>690</v>
      </c>
      <c r="B2248" t="s">
        <v>693</v>
      </c>
      <c r="C2248">
        <v>22900</v>
      </c>
      <c r="D2248" t="s">
        <v>35</v>
      </c>
      <c r="E2248" t="s">
        <v>300</v>
      </c>
      <c r="F2248" s="2">
        <v>247</v>
      </c>
      <c r="G2248" s="2">
        <v>249</v>
      </c>
      <c r="H2248" s="2">
        <v>744</v>
      </c>
      <c r="I2248" s="10">
        <v>3732.74</v>
      </c>
      <c r="J2248" s="10">
        <v>141.6</v>
      </c>
      <c r="K2248" s="10">
        <v>256.16000000000003</v>
      </c>
      <c r="L2248" s="10">
        <v>4130.5</v>
      </c>
      <c r="M2248" s="1">
        <v>26.39</v>
      </c>
      <c r="N2248" s="2">
        <v>5560</v>
      </c>
      <c r="O2248" s="2">
        <v>6311</v>
      </c>
      <c r="P2248" s="2">
        <v>25</v>
      </c>
      <c r="Q2248" s="2">
        <v>85</v>
      </c>
      <c r="R2248" s="2">
        <v>3</v>
      </c>
      <c r="S2248" s="2">
        <v>1925</v>
      </c>
      <c r="T2248" s="2">
        <v>5684</v>
      </c>
      <c r="U2248" s="2">
        <v>18</v>
      </c>
      <c r="V2248" s="2">
        <v>25</v>
      </c>
      <c r="W2248" s="2">
        <v>0</v>
      </c>
      <c r="X2248" s="10">
        <v>4001.45</v>
      </c>
      <c r="Y2248" s="10">
        <v>470.15</v>
      </c>
      <c r="Z2248" s="10">
        <v>4471.6000000000004</v>
      </c>
      <c r="AA2248" s="10">
        <v>4116.53</v>
      </c>
      <c r="AB2248" s="10">
        <v>490.16</v>
      </c>
      <c r="AC2248" s="10">
        <v>4606.6899999999996</v>
      </c>
      <c r="AD2248" s="2">
        <v>0</v>
      </c>
      <c r="AE2248" s="2">
        <v>744</v>
      </c>
      <c r="AF2248" s="3">
        <v>0.8</v>
      </c>
      <c r="AG2248" s="3">
        <v>0.86350000000000005</v>
      </c>
    </row>
    <row r="2249" spans="1:33" x14ac:dyDescent="0.25">
      <c r="A2249" t="s">
        <v>690</v>
      </c>
      <c r="B2249" t="s">
        <v>694</v>
      </c>
      <c r="C2249">
        <v>30020</v>
      </c>
      <c r="D2249" t="s">
        <v>695</v>
      </c>
      <c r="E2249" t="s">
        <v>300</v>
      </c>
      <c r="F2249" s="2">
        <v>205</v>
      </c>
      <c r="G2249" s="2">
        <v>207</v>
      </c>
      <c r="H2249" s="2">
        <v>515</v>
      </c>
      <c r="I2249" s="10">
        <v>3601.81</v>
      </c>
      <c r="J2249" s="10">
        <v>161.03</v>
      </c>
      <c r="K2249" s="10">
        <v>256.97000000000003</v>
      </c>
      <c r="L2249" s="10">
        <v>4019.82</v>
      </c>
      <c r="M2249" s="1">
        <v>25.24</v>
      </c>
      <c r="N2249" s="2">
        <v>3754</v>
      </c>
      <c r="O2249" s="2">
        <v>4032</v>
      </c>
      <c r="P2249" s="2">
        <v>20</v>
      </c>
      <c r="Q2249" s="2">
        <v>4</v>
      </c>
      <c r="R2249" s="2">
        <v>1</v>
      </c>
      <c r="S2249" s="2">
        <v>1913</v>
      </c>
      <c r="T2249" s="2">
        <v>3252</v>
      </c>
      <c r="U2249" s="2">
        <v>21</v>
      </c>
      <c r="V2249" s="2">
        <v>1</v>
      </c>
      <c r="W2249" s="2">
        <v>0</v>
      </c>
      <c r="X2249" s="10">
        <v>3830.68</v>
      </c>
      <c r="Y2249" s="10">
        <v>494.08</v>
      </c>
      <c r="Z2249" s="10">
        <v>4324.76</v>
      </c>
      <c r="AA2249" s="10">
        <v>3940.85</v>
      </c>
      <c r="AB2249" s="10">
        <v>515.11</v>
      </c>
      <c r="AC2249" s="10">
        <v>4455.95</v>
      </c>
      <c r="AD2249" s="2">
        <v>0</v>
      </c>
      <c r="AE2249" s="2">
        <v>515</v>
      </c>
      <c r="AF2249" s="3">
        <v>0.8</v>
      </c>
      <c r="AG2249" s="3">
        <v>0.86350000000000005</v>
      </c>
    </row>
    <row r="2250" spans="1:33" x14ac:dyDescent="0.25">
      <c r="A2250" t="s">
        <v>690</v>
      </c>
      <c r="B2250" t="s">
        <v>696</v>
      </c>
      <c r="C2250">
        <v>36420</v>
      </c>
      <c r="D2250" t="s">
        <v>697</v>
      </c>
      <c r="E2250" t="s">
        <v>300</v>
      </c>
      <c r="F2250" s="2">
        <v>2697</v>
      </c>
      <c r="G2250" s="2">
        <v>2744</v>
      </c>
      <c r="H2250" s="2">
        <v>8356</v>
      </c>
      <c r="I2250" s="10">
        <v>3995.57</v>
      </c>
      <c r="J2250" s="10">
        <v>212.76</v>
      </c>
      <c r="K2250" s="10">
        <v>227.37</v>
      </c>
      <c r="L2250" s="10">
        <v>4435.7</v>
      </c>
      <c r="M2250" s="1">
        <v>26.61</v>
      </c>
      <c r="N2250" s="2">
        <v>61401</v>
      </c>
      <c r="O2250" s="2">
        <v>74883</v>
      </c>
      <c r="P2250" s="2">
        <v>220</v>
      </c>
      <c r="Q2250" s="2">
        <v>433</v>
      </c>
      <c r="R2250" s="2">
        <v>23</v>
      </c>
      <c r="S2250" s="2">
        <v>24607</v>
      </c>
      <c r="T2250" s="2">
        <v>60432</v>
      </c>
      <c r="U2250" s="2">
        <v>187</v>
      </c>
      <c r="V2250" s="2">
        <v>133</v>
      </c>
      <c r="W2250" s="2">
        <v>23</v>
      </c>
      <c r="X2250" s="10">
        <v>4245.6400000000003</v>
      </c>
      <c r="Y2250" s="10">
        <v>520.23</v>
      </c>
      <c r="Z2250" s="10">
        <v>4765.87</v>
      </c>
      <c r="AA2250" s="10">
        <v>4367.75</v>
      </c>
      <c r="AB2250" s="10">
        <v>542.37</v>
      </c>
      <c r="AC2250" s="10">
        <v>4910.12</v>
      </c>
      <c r="AD2250" s="2">
        <v>0</v>
      </c>
      <c r="AE2250" s="2">
        <v>8356</v>
      </c>
      <c r="AF2250" s="3">
        <v>0.89</v>
      </c>
      <c r="AG2250" s="3">
        <v>0.92490000000000006</v>
      </c>
    </row>
    <row r="2251" spans="1:33" x14ac:dyDescent="0.25">
      <c r="A2251" t="s">
        <v>690</v>
      </c>
      <c r="B2251" t="s">
        <v>700</v>
      </c>
      <c r="C2251">
        <v>99937</v>
      </c>
      <c r="D2251" t="s">
        <v>701</v>
      </c>
      <c r="E2251" t="s">
        <v>300</v>
      </c>
      <c r="F2251" s="2">
        <v>3363</v>
      </c>
      <c r="G2251" s="2">
        <v>3428</v>
      </c>
      <c r="H2251" s="2">
        <v>10039</v>
      </c>
      <c r="I2251" s="10">
        <v>3681.33</v>
      </c>
      <c r="J2251" s="10">
        <v>200.87</v>
      </c>
      <c r="K2251" s="10">
        <v>364.19</v>
      </c>
      <c r="L2251" s="10">
        <v>4246.3900000000003</v>
      </c>
      <c r="M2251" s="1">
        <v>26.25</v>
      </c>
      <c r="N2251" s="2">
        <v>74312</v>
      </c>
      <c r="O2251" s="2">
        <v>90560</v>
      </c>
      <c r="P2251" s="2">
        <v>310</v>
      </c>
      <c r="Q2251" s="2">
        <v>204</v>
      </c>
      <c r="R2251" s="2">
        <v>44</v>
      </c>
      <c r="S2251" s="2">
        <v>29134</v>
      </c>
      <c r="T2251" s="2">
        <v>68759</v>
      </c>
      <c r="U2251" s="2">
        <v>151</v>
      </c>
      <c r="V2251" s="2">
        <v>74</v>
      </c>
      <c r="W2251" s="2">
        <v>12</v>
      </c>
      <c r="X2251" s="10">
        <v>3915.42</v>
      </c>
      <c r="Y2251" s="10">
        <v>667.9</v>
      </c>
      <c r="Z2251" s="10">
        <v>4583.33</v>
      </c>
      <c r="AA2251" s="10">
        <v>4028.03</v>
      </c>
      <c r="AB2251" s="10">
        <v>696.33</v>
      </c>
      <c r="AC2251" s="10">
        <v>4724.3599999999997</v>
      </c>
      <c r="AD2251" s="2">
        <v>0</v>
      </c>
      <c r="AE2251" s="2">
        <v>10039</v>
      </c>
      <c r="AF2251" s="3">
        <v>0.8</v>
      </c>
      <c r="AG2251" s="3">
        <v>0.86350000000000005</v>
      </c>
    </row>
    <row r="2252" spans="1:33" x14ac:dyDescent="0.25">
      <c r="A2252" t="s">
        <v>690</v>
      </c>
      <c r="B2252" t="s">
        <v>698</v>
      </c>
      <c r="C2252">
        <v>46140</v>
      </c>
      <c r="D2252" t="s">
        <v>699</v>
      </c>
      <c r="E2252" t="s">
        <v>300</v>
      </c>
      <c r="F2252" s="2">
        <v>2440</v>
      </c>
      <c r="G2252" s="2">
        <v>2498</v>
      </c>
      <c r="H2252" s="2">
        <v>7539</v>
      </c>
      <c r="I2252" s="10">
        <v>3730.03</v>
      </c>
      <c r="J2252" s="10">
        <v>234.44</v>
      </c>
      <c r="K2252" s="10">
        <v>323.06</v>
      </c>
      <c r="L2252" s="10">
        <v>4287.53</v>
      </c>
      <c r="M2252" s="1">
        <v>26.69</v>
      </c>
      <c r="N2252" s="2">
        <v>56670</v>
      </c>
      <c r="O2252" s="2">
        <v>66522</v>
      </c>
      <c r="P2252" s="2">
        <v>204</v>
      </c>
      <c r="Q2252" s="2">
        <v>63</v>
      </c>
      <c r="R2252" s="2">
        <v>8</v>
      </c>
      <c r="S2252" s="2">
        <v>22665</v>
      </c>
      <c r="T2252" s="2">
        <v>54930</v>
      </c>
      <c r="U2252" s="2">
        <v>141</v>
      </c>
      <c r="V2252" s="2">
        <v>32</v>
      </c>
      <c r="W2252" s="2">
        <v>1</v>
      </c>
      <c r="X2252" s="10">
        <v>4090.7</v>
      </c>
      <c r="Y2252" s="10">
        <v>658.96</v>
      </c>
      <c r="Z2252" s="10">
        <v>4749.66</v>
      </c>
      <c r="AA2252" s="10">
        <v>4208.3500000000004</v>
      </c>
      <c r="AB2252" s="10">
        <v>687.01</v>
      </c>
      <c r="AC2252" s="10">
        <v>4895.3500000000004</v>
      </c>
      <c r="AD2252" s="2">
        <v>0</v>
      </c>
      <c r="AE2252" s="2">
        <v>7539</v>
      </c>
      <c r="AF2252" s="3">
        <v>0.84160000000000001</v>
      </c>
      <c r="AG2252" s="3">
        <v>0.89190000000000003</v>
      </c>
    </row>
    <row r="2253" spans="1:33" x14ac:dyDescent="0.25">
      <c r="A2253" t="s">
        <v>702</v>
      </c>
      <c r="B2253" t="s">
        <v>703</v>
      </c>
      <c r="C2253">
        <v>10540</v>
      </c>
      <c r="D2253" t="s">
        <v>704</v>
      </c>
      <c r="E2253" t="s">
        <v>300</v>
      </c>
      <c r="F2253" s="2">
        <v>356</v>
      </c>
      <c r="G2253" s="2">
        <v>362</v>
      </c>
      <c r="H2253" s="2">
        <v>837</v>
      </c>
      <c r="I2253" s="10">
        <v>4284.8500000000004</v>
      </c>
      <c r="J2253" s="10">
        <v>33.03</v>
      </c>
      <c r="K2253" s="10">
        <v>84.03</v>
      </c>
      <c r="L2253" s="10">
        <v>4401.92</v>
      </c>
      <c r="M2253" s="1">
        <v>23.96</v>
      </c>
      <c r="N2253" s="2">
        <v>7247</v>
      </c>
      <c r="O2253" s="2">
        <v>5962</v>
      </c>
      <c r="P2253" s="2">
        <v>90</v>
      </c>
      <c r="Q2253" s="2">
        <v>140</v>
      </c>
      <c r="R2253" s="2">
        <v>0</v>
      </c>
      <c r="S2253" s="2">
        <v>2322</v>
      </c>
      <c r="T2253" s="2">
        <v>4128</v>
      </c>
      <c r="U2253" s="2">
        <v>45</v>
      </c>
      <c r="V2253" s="2">
        <v>124</v>
      </c>
      <c r="W2253" s="2">
        <v>0</v>
      </c>
      <c r="X2253" s="10">
        <v>4766.3</v>
      </c>
      <c r="Y2253" s="10">
        <v>138.37</v>
      </c>
      <c r="Z2253" s="10">
        <v>4904.67</v>
      </c>
      <c r="AA2253" s="10">
        <v>4903.37</v>
      </c>
      <c r="AB2253" s="10">
        <v>144.26</v>
      </c>
      <c r="AC2253" s="10">
        <v>5047.63</v>
      </c>
      <c r="AD2253" s="2">
        <v>0</v>
      </c>
      <c r="AE2253" s="2">
        <v>837</v>
      </c>
      <c r="AF2253" s="3">
        <v>1.0831</v>
      </c>
      <c r="AG2253" s="3">
        <v>1.0567</v>
      </c>
    </row>
    <row r="2254" spans="1:33" x14ac:dyDescent="0.25">
      <c r="A2254" t="s">
        <v>702</v>
      </c>
      <c r="B2254" t="s">
        <v>705</v>
      </c>
      <c r="C2254">
        <v>13460</v>
      </c>
      <c r="D2254" t="s">
        <v>706</v>
      </c>
      <c r="E2254" t="s">
        <v>300</v>
      </c>
      <c r="F2254" s="2">
        <v>536</v>
      </c>
      <c r="G2254" s="2">
        <v>546</v>
      </c>
      <c r="H2254" s="2">
        <v>1665</v>
      </c>
      <c r="I2254" s="10">
        <v>4876.4799999999996</v>
      </c>
      <c r="J2254" s="10">
        <v>70.03</v>
      </c>
      <c r="K2254" s="10">
        <v>85.89</v>
      </c>
      <c r="L2254" s="10">
        <v>5032.3900000000003</v>
      </c>
      <c r="M2254" s="1">
        <v>26.56</v>
      </c>
      <c r="N2254" s="2">
        <v>12169</v>
      </c>
      <c r="O2254" s="2">
        <v>16491</v>
      </c>
      <c r="P2254" s="2">
        <v>69</v>
      </c>
      <c r="Q2254" s="2">
        <v>219</v>
      </c>
      <c r="R2254" s="2">
        <v>0</v>
      </c>
      <c r="S2254" s="2">
        <v>4661</v>
      </c>
      <c r="T2254" s="2">
        <v>10519</v>
      </c>
      <c r="U2254" s="2">
        <v>29</v>
      </c>
      <c r="V2254" s="2">
        <v>64</v>
      </c>
      <c r="W2254" s="2">
        <v>0</v>
      </c>
      <c r="X2254" s="10">
        <v>5198.63</v>
      </c>
      <c r="Y2254" s="10">
        <v>184.29</v>
      </c>
      <c r="Z2254" s="10">
        <v>5382.92</v>
      </c>
      <c r="AA2254" s="10">
        <v>5348.14</v>
      </c>
      <c r="AB2254" s="10">
        <v>192.14</v>
      </c>
      <c r="AC2254" s="10">
        <v>5540.27</v>
      </c>
      <c r="AD2254" s="2">
        <v>0</v>
      </c>
      <c r="AE2254" s="2">
        <v>1665</v>
      </c>
      <c r="AF2254" s="3">
        <v>1.1625000000000001</v>
      </c>
      <c r="AG2254" s="3">
        <v>1.1109</v>
      </c>
    </row>
    <row r="2255" spans="1:33" x14ac:dyDescent="0.25">
      <c r="A2255" t="s">
        <v>702</v>
      </c>
      <c r="B2255" t="s">
        <v>707</v>
      </c>
      <c r="C2255">
        <v>18700</v>
      </c>
      <c r="D2255" t="s">
        <v>708</v>
      </c>
      <c r="E2255" t="s">
        <v>300</v>
      </c>
      <c r="F2255" s="2">
        <v>219</v>
      </c>
      <c r="G2255" s="2">
        <v>222</v>
      </c>
      <c r="H2255" s="2">
        <v>553</v>
      </c>
      <c r="I2255" s="10">
        <v>4473.43</v>
      </c>
      <c r="J2255" s="10">
        <v>18.95</v>
      </c>
      <c r="K2255" s="10">
        <v>157.47</v>
      </c>
      <c r="L2255" s="10">
        <v>4649.8500000000004</v>
      </c>
      <c r="M2255" s="1">
        <v>24.91</v>
      </c>
      <c r="N2255" s="2">
        <v>4255</v>
      </c>
      <c r="O2255" s="2">
        <v>4215</v>
      </c>
      <c r="P2255" s="2">
        <v>33</v>
      </c>
      <c r="Q2255" s="2">
        <v>36</v>
      </c>
      <c r="R2255" s="2">
        <v>1</v>
      </c>
      <c r="S2255" s="2">
        <v>2103</v>
      </c>
      <c r="T2255" s="2">
        <v>3080</v>
      </c>
      <c r="U2255" s="2">
        <v>10</v>
      </c>
      <c r="V2255" s="2">
        <v>41</v>
      </c>
      <c r="W2255" s="2">
        <v>0</v>
      </c>
      <c r="X2255" s="10">
        <v>4662.3999999999996</v>
      </c>
      <c r="Y2255" s="10">
        <v>208.52</v>
      </c>
      <c r="Z2255" s="10">
        <v>4870.92</v>
      </c>
      <c r="AA2255" s="10">
        <v>4796.49</v>
      </c>
      <c r="AB2255" s="10">
        <v>217.4</v>
      </c>
      <c r="AC2255" s="10">
        <v>5013.8900000000003</v>
      </c>
      <c r="AD2255" s="2">
        <v>0</v>
      </c>
      <c r="AE2255" s="2">
        <v>553</v>
      </c>
      <c r="AF2255" s="3">
        <v>1.0962000000000001</v>
      </c>
      <c r="AG2255" s="3">
        <v>1.0657000000000001</v>
      </c>
    </row>
    <row r="2256" spans="1:33" x14ac:dyDescent="0.25">
      <c r="A2256" t="s">
        <v>702</v>
      </c>
      <c r="B2256" t="s">
        <v>709</v>
      </c>
      <c r="C2256">
        <v>21660</v>
      </c>
      <c r="D2256" t="s">
        <v>710</v>
      </c>
      <c r="E2256" t="s">
        <v>300</v>
      </c>
      <c r="F2256" s="2">
        <v>937</v>
      </c>
      <c r="G2256" s="2">
        <v>953</v>
      </c>
      <c r="H2256" s="2">
        <v>2616</v>
      </c>
      <c r="I2256" s="10">
        <v>4705.4799999999996</v>
      </c>
      <c r="J2256" s="10">
        <v>50.44</v>
      </c>
      <c r="K2256" s="10">
        <v>58.46</v>
      </c>
      <c r="L2256" s="10">
        <v>4814.3900000000003</v>
      </c>
      <c r="M2256" s="1">
        <v>25.67</v>
      </c>
      <c r="N2256" s="2">
        <v>21506</v>
      </c>
      <c r="O2256" s="2">
        <v>21464</v>
      </c>
      <c r="P2256" s="2">
        <v>125</v>
      </c>
      <c r="Q2256" s="2">
        <v>106</v>
      </c>
      <c r="R2256" s="2">
        <v>25</v>
      </c>
      <c r="S2256" s="2">
        <v>7294</v>
      </c>
      <c r="T2256" s="2">
        <v>16505</v>
      </c>
      <c r="U2256" s="2">
        <v>106</v>
      </c>
      <c r="V2256" s="2">
        <v>21</v>
      </c>
      <c r="W2256" s="2">
        <v>0</v>
      </c>
      <c r="X2256" s="10">
        <v>5200.99</v>
      </c>
      <c r="Y2256" s="10">
        <v>128.72</v>
      </c>
      <c r="Z2256" s="10">
        <v>5329.71</v>
      </c>
      <c r="AA2256" s="10">
        <v>5350.57</v>
      </c>
      <c r="AB2256" s="10">
        <v>134.19999999999999</v>
      </c>
      <c r="AC2256" s="10">
        <v>5484.76</v>
      </c>
      <c r="AD2256" s="2">
        <v>0</v>
      </c>
      <c r="AE2256" s="2">
        <v>2616</v>
      </c>
      <c r="AF2256" s="3">
        <v>1.222</v>
      </c>
      <c r="AG2256" s="3">
        <v>1.1515</v>
      </c>
    </row>
    <row r="2257" spans="1:33" x14ac:dyDescent="0.25">
      <c r="A2257" t="s">
        <v>702</v>
      </c>
      <c r="B2257" t="s">
        <v>711</v>
      </c>
      <c r="C2257">
        <v>24420</v>
      </c>
      <c r="D2257" t="s">
        <v>712</v>
      </c>
      <c r="E2257" t="s">
        <v>300</v>
      </c>
      <c r="F2257" s="2">
        <v>296</v>
      </c>
      <c r="G2257" s="2">
        <v>299</v>
      </c>
      <c r="H2257" s="2">
        <v>602</v>
      </c>
      <c r="I2257" s="10">
        <v>4069.98</v>
      </c>
      <c r="J2257" s="10">
        <v>31.61</v>
      </c>
      <c r="K2257" s="10">
        <v>34.4</v>
      </c>
      <c r="L2257" s="10">
        <v>4135.99</v>
      </c>
      <c r="M2257" s="1">
        <v>23.33</v>
      </c>
      <c r="N2257" s="2">
        <v>5456</v>
      </c>
      <c r="O2257" s="2">
        <v>3431</v>
      </c>
      <c r="P2257" s="2">
        <v>50</v>
      </c>
      <c r="Q2257" s="2">
        <v>0</v>
      </c>
      <c r="R2257" s="2">
        <v>0</v>
      </c>
      <c r="S2257" s="2">
        <v>2396</v>
      </c>
      <c r="T2257" s="2">
        <v>2681</v>
      </c>
      <c r="U2257" s="2">
        <v>26</v>
      </c>
      <c r="V2257" s="2">
        <v>2</v>
      </c>
      <c r="W2257" s="2">
        <v>5</v>
      </c>
      <c r="X2257" s="10">
        <v>4313.97</v>
      </c>
      <c r="Y2257" s="10">
        <v>78.03</v>
      </c>
      <c r="Z2257" s="10">
        <v>4392</v>
      </c>
      <c r="AA2257" s="10">
        <v>4438.04</v>
      </c>
      <c r="AB2257" s="10">
        <v>81.349999999999994</v>
      </c>
      <c r="AC2257" s="10">
        <v>4519.3900000000003</v>
      </c>
      <c r="AD2257" s="2">
        <v>0</v>
      </c>
      <c r="AE2257" s="2">
        <v>602</v>
      </c>
      <c r="AF2257" s="3">
        <v>1.0061</v>
      </c>
      <c r="AG2257" s="3">
        <v>1.0042</v>
      </c>
    </row>
    <row r="2258" spans="1:33" x14ac:dyDescent="0.25">
      <c r="A2258" t="s">
        <v>702</v>
      </c>
      <c r="B2258" t="s">
        <v>713</v>
      </c>
      <c r="C2258">
        <v>32780</v>
      </c>
      <c r="D2258" t="s">
        <v>714</v>
      </c>
      <c r="E2258" t="s">
        <v>300</v>
      </c>
      <c r="F2258" s="2">
        <v>576</v>
      </c>
      <c r="G2258" s="2">
        <v>586</v>
      </c>
      <c r="H2258" s="2">
        <v>1219</v>
      </c>
      <c r="I2258" s="10">
        <v>4191.5600000000004</v>
      </c>
      <c r="J2258" s="10">
        <v>33.369999999999997</v>
      </c>
      <c r="K2258" s="10">
        <v>91.89</v>
      </c>
      <c r="L2258" s="10">
        <v>4316.8100000000004</v>
      </c>
      <c r="M2258" s="1">
        <v>23.46</v>
      </c>
      <c r="N2258" s="2">
        <v>11303</v>
      </c>
      <c r="O2258" s="2">
        <v>7400</v>
      </c>
      <c r="P2258" s="2">
        <v>26</v>
      </c>
      <c r="Q2258" s="2">
        <v>10</v>
      </c>
      <c r="R2258" s="2">
        <v>0</v>
      </c>
      <c r="S2258" s="2">
        <v>5202</v>
      </c>
      <c r="T2258" s="2">
        <v>4660</v>
      </c>
      <c r="U2258" s="2">
        <v>0</v>
      </c>
      <c r="V2258" s="2">
        <v>2</v>
      </c>
      <c r="W2258" s="2">
        <v>0</v>
      </c>
      <c r="X2258" s="10">
        <v>4475.93</v>
      </c>
      <c r="Y2258" s="10">
        <v>148.06</v>
      </c>
      <c r="Z2258" s="10">
        <v>4623.9799999999996</v>
      </c>
      <c r="AA2258" s="10">
        <v>4604.6499999999996</v>
      </c>
      <c r="AB2258" s="10">
        <v>154.36000000000001</v>
      </c>
      <c r="AC2258" s="10">
        <v>4759.01</v>
      </c>
      <c r="AD2258" s="2">
        <v>0</v>
      </c>
      <c r="AE2258" s="2">
        <v>1219</v>
      </c>
      <c r="AF2258" s="3">
        <v>1.0694999999999999</v>
      </c>
      <c r="AG2258" s="3">
        <v>1.0474000000000001</v>
      </c>
    </row>
    <row r="2259" spans="1:33" x14ac:dyDescent="0.25">
      <c r="A2259" t="s">
        <v>702</v>
      </c>
      <c r="B2259" t="s">
        <v>715</v>
      </c>
      <c r="C2259">
        <v>38900</v>
      </c>
      <c r="D2259" t="s">
        <v>716</v>
      </c>
      <c r="E2259" t="s">
        <v>300</v>
      </c>
      <c r="F2259" s="2">
        <v>4135</v>
      </c>
      <c r="G2259" s="2">
        <v>4185</v>
      </c>
      <c r="H2259" s="2">
        <v>10919</v>
      </c>
      <c r="I2259" s="10">
        <v>4792.97</v>
      </c>
      <c r="J2259" s="10">
        <v>43.21</v>
      </c>
      <c r="K2259" s="10">
        <v>61.15</v>
      </c>
      <c r="L2259" s="10">
        <v>4897.33</v>
      </c>
      <c r="M2259" s="1">
        <v>25.5</v>
      </c>
      <c r="N2259" s="2">
        <v>91707</v>
      </c>
      <c r="O2259" s="2">
        <v>86910</v>
      </c>
      <c r="P2259" s="2">
        <v>425</v>
      </c>
      <c r="Q2259" s="2">
        <v>440</v>
      </c>
      <c r="R2259" s="2">
        <v>14</v>
      </c>
      <c r="S2259" s="2">
        <v>34828</v>
      </c>
      <c r="T2259" s="2">
        <v>63675</v>
      </c>
      <c r="U2259" s="2">
        <v>230</v>
      </c>
      <c r="V2259" s="2">
        <v>190</v>
      </c>
      <c r="W2259" s="2">
        <v>3</v>
      </c>
      <c r="X2259" s="10">
        <v>5090.72</v>
      </c>
      <c r="Y2259" s="10">
        <v>123.35</v>
      </c>
      <c r="Z2259" s="10">
        <v>5214.07</v>
      </c>
      <c r="AA2259" s="10">
        <v>5237.13</v>
      </c>
      <c r="AB2259" s="10">
        <v>128.6</v>
      </c>
      <c r="AC2259" s="10">
        <v>5365.73</v>
      </c>
      <c r="AD2259" s="2">
        <v>0</v>
      </c>
      <c r="AE2259" s="2">
        <v>10919</v>
      </c>
      <c r="AF2259" s="3">
        <v>1.1920999999999999</v>
      </c>
      <c r="AG2259" s="3">
        <v>1.1311</v>
      </c>
    </row>
    <row r="2260" spans="1:33" x14ac:dyDescent="0.25">
      <c r="A2260" t="s">
        <v>702</v>
      </c>
      <c r="B2260" t="s">
        <v>719</v>
      </c>
      <c r="C2260">
        <v>99938</v>
      </c>
      <c r="D2260" t="s">
        <v>720</v>
      </c>
      <c r="E2260" t="s">
        <v>300</v>
      </c>
      <c r="F2260" s="2">
        <v>1761</v>
      </c>
      <c r="G2260" s="2">
        <v>1779</v>
      </c>
      <c r="H2260" s="2">
        <v>4546</v>
      </c>
      <c r="I2260" s="10">
        <v>4252.1899999999996</v>
      </c>
      <c r="J2260" s="10">
        <v>69.34</v>
      </c>
      <c r="K2260" s="10">
        <v>124.59</v>
      </c>
      <c r="L2260" s="10">
        <v>4446.12</v>
      </c>
      <c r="M2260" s="1">
        <v>25.36</v>
      </c>
      <c r="N2260" s="2">
        <v>38141</v>
      </c>
      <c r="O2260" s="2">
        <v>36530</v>
      </c>
      <c r="P2260" s="2">
        <v>168</v>
      </c>
      <c r="Q2260" s="2">
        <v>68</v>
      </c>
      <c r="R2260" s="2">
        <v>34</v>
      </c>
      <c r="S2260" s="2">
        <v>14266</v>
      </c>
      <c r="T2260" s="2">
        <v>25934</v>
      </c>
      <c r="U2260" s="2">
        <v>66</v>
      </c>
      <c r="V2260" s="2">
        <v>77</v>
      </c>
      <c r="W2260" s="2">
        <v>14</v>
      </c>
      <c r="X2260" s="10">
        <v>4692.6400000000003</v>
      </c>
      <c r="Y2260" s="10">
        <v>229.22</v>
      </c>
      <c r="Z2260" s="10">
        <v>4921.8599999999997</v>
      </c>
      <c r="AA2260" s="10">
        <v>4827.6000000000004</v>
      </c>
      <c r="AB2260" s="10">
        <v>238.98</v>
      </c>
      <c r="AC2260" s="10">
        <v>5066.58</v>
      </c>
      <c r="AD2260" s="2">
        <v>0</v>
      </c>
      <c r="AE2260" s="2">
        <v>4546</v>
      </c>
      <c r="AF2260" s="3">
        <v>1.0561</v>
      </c>
      <c r="AG2260" s="3">
        <v>1.0383</v>
      </c>
    </row>
    <row r="2261" spans="1:33" x14ac:dyDescent="0.25">
      <c r="A2261" t="s">
        <v>702</v>
      </c>
      <c r="B2261" t="s">
        <v>717</v>
      </c>
      <c r="C2261">
        <v>41420</v>
      </c>
      <c r="D2261" t="s">
        <v>718</v>
      </c>
      <c r="E2261" t="s">
        <v>300</v>
      </c>
      <c r="F2261" s="2">
        <v>973</v>
      </c>
      <c r="G2261" s="2">
        <v>981</v>
      </c>
      <c r="H2261" s="2">
        <v>2372</v>
      </c>
      <c r="I2261" s="10">
        <v>4436.03</v>
      </c>
      <c r="J2261" s="10">
        <v>48.4</v>
      </c>
      <c r="K2261" s="10">
        <v>74.25</v>
      </c>
      <c r="L2261" s="10">
        <v>4558.6899999999996</v>
      </c>
      <c r="M2261" s="1">
        <v>24.68</v>
      </c>
      <c r="N2261" s="2">
        <v>20778</v>
      </c>
      <c r="O2261" s="2">
        <v>18005</v>
      </c>
      <c r="P2261" s="2">
        <v>117</v>
      </c>
      <c r="Q2261" s="2">
        <v>74</v>
      </c>
      <c r="R2261" s="2">
        <v>14</v>
      </c>
      <c r="S2261" s="2">
        <v>7593</v>
      </c>
      <c r="T2261" s="2">
        <v>11810</v>
      </c>
      <c r="U2261" s="2">
        <v>104</v>
      </c>
      <c r="V2261" s="2">
        <v>47</v>
      </c>
      <c r="W2261" s="2">
        <v>0</v>
      </c>
      <c r="X2261" s="10">
        <v>4627.92</v>
      </c>
      <c r="Y2261" s="10">
        <v>144.97999999999999</v>
      </c>
      <c r="Z2261" s="10">
        <v>4772.8999999999996</v>
      </c>
      <c r="AA2261" s="10">
        <v>4761.01</v>
      </c>
      <c r="AB2261" s="10">
        <v>151.15</v>
      </c>
      <c r="AC2261" s="10">
        <v>4912.17</v>
      </c>
      <c r="AD2261" s="2">
        <v>0</v>
      </c>
      <c r="AE2261" s="2">
        <v>2372</v>
      </c>
      <c r="AF2261" s="3">
        <v>1.0852999999999999</v>
      </c>
      <c r="AG2261" s="3">
        <v>1.0582</v>
      </c>
    </row>
    <row r="2262" spans="1:33" x14ac:dyDescent="0.25">
      <c r="A2262" t="s">
        <v>721</v>
      </c>
      <c r="B2262" t="s">
        <v>722</v>
      </c>
      <c r="C2262">
        <v>10900</v>
      </c>
      <c r="D2262" t="s">
        <v>597</v>
      </c>
      <c r="E2262" t="s">
        <v>300</v>
      </c>
      <c r="F2262" s="2">
        <v>1577</v>
      </c>
      <c r="G2262" s="2">
        <v>1591</v>
      </c>
      <c r="H2262" s="2">
        <v>4210</v>
      </c>
      <c r="I2262" s="10">
        <v>3975.86</v>
      </c>
      <c r="J2262" s="10">
        <v>134.49</v>
      </c>
      <c r="K2262" s="10">
        <v>115.59</v>
      </c>
      <c r="L2262" s="10">
        <v>4225.9399999999996</v>
      </c>
      <c r="M2262" s="1">
        <v>25.26</v>
      </c>
      <c r="N2262" s="2">
        <v>33565</v>
      </c>
      <c r="O2262" s="2">
        <v>35692</v>
      </c>
      <c r="P2262" s="2">
        <v>234</v>
      </c>
      <c r="Q2262" s="2">
        <v>451</v>
      </c>
      <c r="R2262" s="2">
        <v>6</v>
      </c>
      <c r="S2262" s="2">
        <v>11550</v>
      </c>
      <c r="T2262" s="2">
        <v>24458</v>
      </c>
      <c r="U2262" s="2">
        <v>155</v>
      </c>
      <c r="V2262" s="2">
        <v>224</v>
      </c>
      <c r="W2262" s="2">
        <v>6</v>
      </c>
      <c r="X2262" s="10">
        <v>4386.8599999999997</v>
      </c>
      <c r="Y2262" s="10">
        <v>295.58999999999997</v>
      </c>
      <c r="Z2262" s="10">
        <v>4682.45</v>
      </c>
      <c r="AA2262" s="10">
        <v>4513.03</v>
      </c>
      <c r="AB2262" s="10">
        <v>308.17</v>
      </c>
      <c r="AC2262" s="10">
        <v>4821.1899999999996</v>
      </c>
      <c r="AD2262" s="2">
        <v>0</v>
      </c>
      <c r="AE2262" s="2">
        <v>4210</v>
      </c>
      <c r="AF2262" s="3">
        <v>0.94699999999999995</v>
      </c>
      <c r="AG2262" s="3">
        <v>0.96379999999999999</v>
      </c>
    </row>
    <row r="2263" spans="1:33" x14ac:dyDescent="0.25">
      <c r="A2263" t="s">
        <v>721</v>
      </c>
      <c r="B2263" t="s">
        <v>723</v>
      </c>
      <c r="C2263">
        <v>11020</v>
      </c>
      <c r="D2263" t="s">
        <v>724</v>
      </c>
      <c r="E2263" t="s">
        <v>300</v>
      </c>
      <c r="F2263" s="2">
        <v>358</v>
      </c>
      <c r="G2263" s="2">
        <v>367</v>
      </c>
      <c r="H2263" s="2">
        <v>996</v>
      </c>
      <c r="I2263" s="10">
        <v>4246.38</v>
      </c>
      <c r="J2263" s="10">
        <v>186.27</v>
      </c>
      <c r="K2263" s="10">
        <v>303.11</v>
      </c>
      <c r="L2263" s="10">
        <v>4735.7700000000004</v>
      </c>
      <c r="M2263" s="1">
        <v>26.14</v>
      </c>
      <c r="N2263" s="2">
        <v>8046</v>
      </c>
      <c r="O2263" s="2">
        <v>8259</v>
      </c>
      <c r="P2263" s="2">
        <v>52</v>
      </c>
      <c r="Q2263" s="2">
        <v>91</v>
      </c>
      <c r="R2263" s="2">
        <v>0</v>
      </c>
      <c r="S2263" s="2">
        <v>3240</v>
      </c>
      <c r="T2263" s="2">
        <v>6297</v>
      </c>
      <c r="U2263" s="2">
        <v>20</v>
      </c>
      <c r="V2263" s="2">
        <v>35</v>
      </c>
      <c r="W2263" s="2">
        <v>0</v>
      </c>
      <c r="X2263" s="10">
        <v>4511.49</v>
      </c>
      <c r="Y2263" s="10">
        <v>578.45000000000005</v>
      </c>
      <c r="Z2263" s="10">
        <v>5089.9399999999996</v>
      </c>
      <c r="AA2263" s="10">
        <v>4641.24</v>
      </c>
      <c r="AB2263" s="10">
        <v>603.07000000000005</v>
      </c>
      <c r="AC2263" s="10">
        <v>5244.31</v>
      </c>
      <c r="AD2263" s="2">
        <v>0</v>
      </c>
      <c r="AE2263" s="2">
        <v>996</v>
      </c>
      <c r="AF2263" s="3">
        <v>0.93459999999999999</v>
      </c>
      <c r="AG2263" s="3">
        <v>0.95540000000000003</v>
      </c>
    </row>
    <row r="2264" spans="1:33" x14ac:dyDescent="0.25">
      <c r="A2264" t="s">
        <v>721</v>
      </c>
      <c r="B2264" t="s">
        <v>725</v>
      </c>
      <c r="C2264">
        <v>14100</v>
      </c>
      <c r="D2264" t="s">
        <v>726</v>
      </c>
      <c r="E2264" t="s">
        <v>300</v>
      </c>
      <c r="F2264" s="2">
        <v>185</v>
      </c>
      <c r="G2264" s="2">
        <v>186</v>
      </c>
      <c r="H2264" s="2">
        <v>468</v>
      </c>
      <c r="I2264" s="10">
        <v>3837.26</v>
      </c>
      <c r="J2264" s="10">
        <v>84.27</v>
      </c>
      <c r="K2264" s="10">
        <v>92.46</v>
      </c>
      <c r="L2264" s="10">
        <v>4013.99</v>
      </c>
      <c r="M2264" s="1">
        <v>25.15</v>
      </c>
      <c r="N2264" s="2">
        <v>3821</v>
      </c>
      <c r="O2264" s="2">
        <v>3458</v>
      </c>
      <c r="P2264" s="2">
        <v>56</v>
      </c>
      <c r="Q2264" s="2">
        <v>4</v>
      </c>
      <c r="R2264" s="2">
        <v>0</v>
      </c>
      <c r="S2264" s="2">
        <v>1610</v>
      </c>
      <c r="T2264" s="2">
        <v>2807</v>
      </c>
      <c r="U2264" s="2">
        <v>15</v>
      </c>
      <c r="V2264" s="2">
        <v>0</v>
      </c>
      <c r="W2264" s="2">
        <v>0</v>
      </c>
      <c r="X2264" s="10">
        <v>4057.72</v>
      </c>
      <c r="Y2264" s="10">
        <v>208.89</v>
      </c>
      <c r="Z2264" s="10">
        <v>4266.6099999999997</v>
      </c>
      <c r="AA2264" s="10">
        <v>4174.42</v>
      </c>
      <c r="AB2264" s="10">
        <v>217.78</v>
      </c>
      <c r="AC2264" s="10">
        <v>4392.2</v>
      </c>
      <c r="AD2264" s="2">
        <v>0</v>
      </c>
      <c r="AE2264" s="2">
        <v>468</v>
      </c>
      <c r="AF2264" s="3">
        <v>0.8891</v>
      </c>
      <c r="AG2264" s="3">
        <v>0.92430000000000001</v>
      </c>
    </row>
    <row r="2265" spans="1:33" x14ac:dyDescent="0.25">
      <c r="A2265" t="s">
        <v>721</v>
      </c>
      <c r="B2265" t="s">
        <v>727</v>
      </c>
      <c r="C2265">
        <v>16540</v>
      </c>
      <c r="D2265" t="s">
        <v>728</v>
      </c>
      <c r="E2265" t="s">
        <v>300</v>
      </c>
      <c r="F2265" s="2">
        <v>296</v>
      </c>
      <c r="G2265" s="2">
        <v>297</v>
      </c>
      <c r="H2265" s="2">
        <v>812</v>
      </c>
      <c r="I2265" s="10">
        <v>4161.95</v>
      </c>
      <c r="J2265" s="10">
        <v>186.23</v>
      </c>
      <c r="K2265" s="10">
        <v>161.15</v>
      </c>
      <c r="L2265" s="10">
        <v>4509.33</v>
      </c>
      <c r="M2265" s="1">
        <v>25.36</v>
      </c>
      <c r="N2265" s="2">
        <v>6341</v>
      </c>
      <c r="O2265" s="2">
        <v>7530</v>
      </c>
      <c r="P2265" s="2">
        <v>22</v>
      </c>
      <c r="Q2265" s="2">
        <v>8</v>
      </c>
      <c r="R2265" s="2">
        <v>0</v>
      </c>
      <c r="S2265" s="2">
        <v>1975</v>
      </c>
      <c r="T2265" s="2">
        <v>4687</v>
      </c>
      <c r="U2265" s="2">
        <v>3</v>
      </c>
      <c r="V2265" s="2">
        <v>28</v>
      </c>
      <c r="W2265" s="2">
        <v>0</v>
      </c>
      <c r="X2265" s="10">
        <v>4749.53</v>
      </c>
      <c r="Y2265" s="10">
        <v>410.61</v>
      </c>
      <c r="Z2265" s="10">
        <v>5160.1400000000003</v>
      </c>
      <c r="AA2265" s="10">
        <v>4886.13</v>
      </c>
      <c r="AB2265" s="10">
        <v>428.08</v>
      </c>
      <c r="AC2265" s="10">
        <v>5314.21</v>
      </c>
      <c r="AD2265" s="2">
        <v>0</v>
      </c>
      <c r="AE2265" s="2">
        <v>812</v>
      </c>
      <c r="AF2265" s="3">
        <v>1.0989</v>
      </c>
      <c r="AG2265" s="3">
        <v>1.0674999999999999</v>
      </c>
    </row>
    <row r="2266" spans="1:33" x14ac:dyDescent="0.25">
      <c r="A2266" t="s">
        <v>721</v>
      </c>
      <c r="B2266" t="s">
        <v>729</v>
      </c>
      <c r="C2266">
        <v>20700</v>
      </c>
      <c r="D2266" t="s">
        <v>730</v>
      </c>
      <c r="E2266" t="s">
        <v>300</v>
      </c>
      <c r="F2266" s="2">
        <v>273</v>
      </c>
      <c r="G2266" s="2">
        <v>278</v>
      </c>
      <c r="H2266" s="2">
        <v>701</v>
      </c>
      <c r="I2266" s="10">
        <v>3985.73</v>
      </c>
      <c r="J2266" s="10">
        <v>160.6</v>
      </c>
      <c r="K2266" s="10">
        <v>210.89</v>
      </c>
      <c r="L2266" s="10">
        <v>4357.22</v>
      </c>
      <c r="M2266" s="1">
        <v>25.27</v>
      </c>
      <c r="N2266" s="2">
        <v>5708</v>
      </c>
      <c r="O2266" s="2">
        <v>4732</v>
      </c>
      <c r="P2266" s="2">
        <v>117</v>
      </c>
      <c r="Q2266" s="2">
        <v>31</v>
      </c>
      <c r="R2266" s="2">
        <v>2</v>
      </c>
      <c r="S2266" s="2">
        <v>2344</v>
      </c>
      <c r="T2266" s="2">
        <v>4660</v>
      </c>
      <c r="U2266" s="2">
        <v>89</v>
      </c>
      <c r="V2266" s="2">
        <v>23</v>
      </c>
      <c r="W2266" s="2">
        <v>7</v>
      </c>
      <c r="X2266" s="10">
        <v>4463.41</v>
      </c>
      <c r="Y2266" s="10">
        <v>439.1</v>
      </c>
      <c r="Z2266" s="10">
        <v>4902.5200000000004</v>
      </c>
      <c r="AA2266" s="10">
        <v>4591.78</v>
      </c>
      <c r="AB2266" s="10">
        <v>457.79</v>
      </c>
      <c r="AC2266" s="10">
        <v>5049.57</v>
      </c>
      <c r="AD2266" s="2">
        <v>0</v>
      </c>
      <c r="AE2266" s="2">
        <v>701</v>
      </c>
      <c r="AF2266" s="3">
        <v>0.95250000000000001</v>
      </c>
      <c r="AG2266" s="3">
        <v>0.96760000000000002</v>
      </c>
    </row>
    <row r="2267" spans="1:33" x14ac:dyDescent="0.25">
      <c r="A2267" t="s">
        <v>721</v>
      </c>
      <c r="B2267" t="s">
        <v>731</v>
      </c>
      <c r="C2267">
        <v>21500</v>
      </c>
      <c r="D2267" t="s">
        <v>732</v>
      </c>
      <c r="E2267" t="s">
        <v>300</v>
      </c>
      <c r="F2267" s="2">
        <v>500</v>
      </c>
      <c r="G2267" s="2">
        <v>505</v>
      </c>
      <c r="H2267" s="2">
        <v>1312</v>
      </c>
      <c r="I2267" s="10">
        <v>3570.5</v>
      </c>
      <c r="J2267" s="10">
        <v>81.95</v>
      </c>
      <c r="K2267" s="10">
        <v>156.65</v>
      </c>
      <c r="L2267" s="10">
        <v>3809.09</v>
      </c>
      <c r="M2267" s="1">
        <v>25.15</v>
      </c>
      <c r="N2267" s="2">
        <v>10794</v>
      </c>
      <c r="O2267" s="2">
        <v>10988</v>
      </c>
      <c r="P2267" s="2">
        <v>63</v>
      </c>
      <c r="Q2267" s="2">
        <v>8</v>
      </c>
      <c r="R2267" s="2">
        <v>0</v>
      </c>
      <c r="S2267" s="2">
        <v>3864</v>
      </c>
      <c r="T2267" s="2">
        <v>7257</v>
      </c>
      <c r="U2267" s="2">
        <v>25</v>
      </c>
      <c r="V2267" s="2">
        <v>3</v>
      </c>
      <c r="W2267" s="2">
        <v>0</v>
      </c>
      <c r="X2267" s="10">
        <v>3797.76</v>
      </c>
      <c r="Y2267" s="10">
        <v>282.01</v>
      </c>
      <c r="Z2267" s="10">
        <v>4079.78</v>
      </c>
      <c r="AA2267" s="10">
        <v>3906.99</v>
      </c>
      <c r="AB2267" s="10">
        <v>294.02</v>
      </c>
      <c r="AC2267" s="10">
        <v>4201</v>
      </c>
      <c r="AD2267" s="2">
        <v>0</v>
      </c>
      <c r="AE2267" s="2">
        <v>1312</v>
      </c>
      <c r="AF2267" s="3">
        <v>0.8</v>
      </c>
      <c r="AG2267" s="3">
        <v>0.86350000000000005</v>
      </c>
    </row>
    <row r="2268" spans="1:33" x14ac:dyDescent="0.25">
      <c r="A2268" t="s">
        <v>721</v>
      </c>
      <c r="B2268" t="s">
        <v>733</v>
      </c>
      <c r="C2268">
        <v>23900</v>
      </c>
      <c r="D2268" t="s">
        <v>734</v>
      </c>
      <c r="E2268" t="s">
        <v>300</v>
      </c>
      <c r="F2268" s="2">
        <v>216</v>
      </c>
      <c r="G2268" s="2">
        <v>221</v>
      </c>
      <c r="H2268" s="2">
        <v>580</v>
      </c>
      <c r="I2268" s="10">
        <v>4051.37</v>
      </c>
      <c r="J2268" s="10">
        <v>101.97</v>
      </c>
      <c r="K2268" s="10">
        <v>65.010000000000005</v>
      </c>
      <c r="L2268" s="10">
        <v>4218.3500000000004</v>
      </c>
      <c r="M2268" s="1">
        <v>25.18</v>
      </c>
      <c r="N2268" s="2">
        <v>4068</v>
      </c>
      <c r="O2268" s="2">
        <v>4894</v>
      </c>
      <c r="P2268" s="2">
        <v>26</v>
      </c>
      <c r="Q2268" s="2">
        <v>4</v>
      </c>
      <c r="R2268" s="2">
        <v>9</v>
      </c>
      <c r="S2268" s="2">
        <v>1762</v>
      </c>
      <c r="T2268" s="2">
        <v>3821</v>
      </c>
      <c r="U2268" s="2">
        <v>5</v>
      </c>
      <c r="V2268" s="2">
        <v>15</v>
      </c>
      <c r="W2268" s="2">
        <v>0</v>
      </c>
      <c r="X2268" s="10">
        <v>4601.57</v>
      </c>
      <c r="Y2268" s="10">
        <v>197.37</v>
      </c>
      <c r="Z2268" s="10">
        <v>4798.9399999999996</v>
      </c>
      <c r="AA2268" s="10">
        <v>4733.92</v>
      </c>
      <c r="AB2268" s="10">
        <v>205.77</v>
      </c>
      <c r="AC2268" s="10">
        <v>4939.68</v>
      </c>
      <c r="AD2268" s="2">
        <v>0</v>
      </c>
      <c r="AE2268" s="2">
        <v>580</v>
      </c>
      <c r="AF2268" s="3">
        <v>1.0444</v>
      </c>
      <c r="AG2268" s="3">
        <v>1.0303</v>
      </c>
    </row>
    <row r="2269" spans="1:33" x14ac:dyDescent="0.25">
      <c r="A2269" t="s">
        <v>721</v>
      </c>
      <c r="B2269" t="s">
        <v>735</v>
      </c>
      <c r="C2269">
        <v>25420</v>
      </c>
      <c r="D2269" t="s">
        <v>736</v>
      </c>
      <c r="E2269" t="s">
        <v>300</v>
      </c>
      <c r="F2269" s="2">
        <v>1357</v>
      </c>
      <c r="G2269" s="2">
        <v>1376</v>
      </c>
      <c r="H2269" s="2">
        <v>4038</v>
      </c>
      <c r="I2269" s="10">
        <v>4165.3599999999997</v>
      </c>
      <c r="J2269" s="10">
        <v>223.03</v>
      </c>
      <c r="K2269" s="10">
        <v>158.63</v>
      </c>
      <c r="L2269" s="10">
        <v>4547.0200000000004</v>
      </c>
      <c r="M2269" s="1">
        <v>26.2</v>
      </c>
      <c r="N2269" s="2">
        <v>30868</v>
      </c>
      <c r="O2269" s="2">
        <v>37245</v>
      </c>
      <c r="P2269" s="2">
        <v>172</v>
      </c>
      <c r="Q2269" s="2">
        <v>134</v>
      </c>
      <c r="R2269" s="2">
        <v>2</v>
      </c>
      <c r="S2269" s="2">
        <v>11053</v>
      </c>
      <c r="T2269" s="2">
        <v>26132</v>
      </c>
      <c r="U2269" s="2">
        <v>102</v>
      </c>
      <c r="V2269" s="2">
        <v>99</v>
      </c>
      <c r="W2269" s="2">
        <v>4</v>
      </c>
      <c r="X2269" s="10">
        <v>4396.7299999999996</v>
      </c>
      <c r="Y2269" s="10">
        <v>451.12</v>
      </c>
      <c r="Z2269" s="10">
        <v>4847.8500000000004</v>
      </c>
      <c r="AA2269" s="10">
        <v>4523.18</v>
      </c>
      <c r="AB2269" s="10">
        <v>470.32</v>
      </c>
      <c r="AC2269" s="10">
        <v>4993.5</v>
      </c>
      <c r="AD2269" s="2">
        <v>0</v>
      </c>
      <c r="AE2269" s="2">
        <v>4038</v>
      </c>
      <c r="AF2269" s="3">
        <v>0.95720000000000005</v>
      </c>
      <c r="AG2269" s="3">
        <v>0.9708</v>
      </c>
    </row>
    <row r="2270" spans="1:33" x14ac:dyDescent="0.25">
      <c r="A2270" t="s">
        <v>721</v>
      </c>
      <c r="B2270" t="s">
        <v>737</v>
      </c>
      <c r="C2270">
        <v>27780</v>
      </c>
      <c r="D2270" t="s">
        <v>738</v>
      </c>
      <c r="E2270" t="s">
        <v>300</v>
      </c>
      <c r="F2270" s="2">
        <v>489</v>
      </c>
      <c r="G2270" s="2">
        <v>503</v>
      </c>
      <c r="H2270" s="2">
        <v>1616</v>
      </c>
      <c r="I2270" s="10">
        <v>3994.92</v>
      </c>
      <c r="J2270" s="10">
        <v>155.99</v>
      </c>
      <c r="K2270" s="10">
        <v>392.55</v>
      </c>
      <c r="L2270" s="10">
        <v>4543.46</v>
      </c>
      <c r="M2270" s="1">
        <v>27.19</v>
      </c>
      <c r="N2270" s="2">
        <v>12303</v>
      </c>
      <c r="O2270" s="2">
        <v>14652</v>
      </c>
      <c r="P2270" s="2">
        <v>136</v>
      </c>
      <c r="Q2270" s="2">
        <v>161</v>
      </c>
      <c r="R2270" s="2">
        <v>1</v>
      </c>
      <c r="S2270" s="2">
        <v>4418</v>
      </c>
      <c r="T2270" s="2">
        <v>12182</v>
      </c>
      <c r="U2270" s="2">
        <v>51</v>
      </c>
      <c r="V2270" s="2">
        <v>42</v>
      </c>
      <c r="W2270" s="2">
        <v>1</v>
      </c>
      <c r="X2270" s="10">
        <v>4122.8999999999996</v>
      </c>
      <c r="Y2270" s="10">
        <v>648.37</v>
      </c>
      <c r="Z2270" s="10">
        <v>4771.28</v>
      </c>
      <c r="AA2270" s="10">
        <v>4241.4799999999996</v>
      </c>
      <c r="AB2270" s="10">
        <v>675.97</v>
      </c>
      <c r="AC2270" s="10">
        <v>4917.4399999999996</v>
      </c>
      <c r="AD2270" s="2">
        <v>0</v>
      </c>
      <c r="AE2270" s="2">
        <v>1616</v>
      </c>
      <c r="AF2270" s="3">
        <v>0.80149999999999999</v>
      </c>
      <c r="AG2270" s="3">
        <v>0.86450000000000005</v>
      </c>
    </row>
    <row r="2271" spans="1:33" x14ac:dyDescent="0.25">
      <c r="A2271" t="s">
        <v>721</v>
      </c>
      <c r="B2271" t="s">
        <v>739</v>
      </c>
      <c r="C2271">
        <v>29540</v>
      </c>
      <c r="D2271" t="s">
        <v>740</v>
      </c>
      <c r="E2271" t="s">
        <v>300</v>
      </c>
      <c r="F2271" s="2">
        <v>1312</v>
      </c>
      <c r="G2271" s="2">
        <v>1320</v>
      </c>
      <c r="H2271" s="2">
        <v>3363</v>
      </c>
      <c r="I2271" s="10">
        <v>4229.78</v>
      </c>
      <c r="J2271" s="10">
        <v>123.6</v>
      </c>
      <c r="K2271" s="10">
        <v>94.1</v>
      </c>
      <c r="L2271" s="10">
        <v>4447.49</v>
      </c>
      <c r="M2271" s="1">
        <v>25.05</v>
      </c>
      <c r="N2271" s="2">
        <v>28054</v>
      </c>
      <c r="O2271" s="2">
        <v>25192</v>
      </c>
      <c r="P2271" s="2">
        <v>109</v>
      </c>
      <c r="Q2271" s="2">
        <v>946</v>
      </c>
      <c r="R2271" s="2">
        <v>28</v>
      </c>
      <c r="S2271" s="2">
        <v>10923</v>
      </c>
      <c r="T2271" s="2">
        <v>18449</v>
      </c>
      <c r="U2271" s="2">
        <v>73</v>
      </c>
      <c r="V2271" s="2">
        <v>452</v>
      </c>
      <c r="W2271" s="2">
        <v>16</v>
      </c>
      <c r="X2271" s="10">
        <v>4454.05</v>
      </c>
      <c r="Y2271" s="10">
        <v>257.33</v>
      </c>
      <c r="Z2271" s="10">
        <v>4711.37</v>
      </c>
      <c r="AA2271" s="10">
        <v>4582.1400000000003</v>
      </c>
      <c r="AB2271" s="10">
        <v>268.27999999999997</v>
      </c>
      <c r="AC2271" s="10">
        <v>4850.42</v>
      </c>
      <c r="AD2271" s="2">
        <v>0</v>
      </c>
      <c r="AE2271" s="2">
        <v>3363</v>
      </c>
      <c r="AF2271" s="3">
        <v>0.90310000000000001</v>
      </c>
      <c r="AG2271" s="3">
        <v>0.93389999999999995</v>
      </c>
    </row>
    <row r="2272" spans="1:33" x14ac:dyDescent="0.25">
      <c r="A2272" t="s">
        <v>721</v>
      </c>
      <c r="B2272" t="s">
        <v>741</v>
      </c>
      <c r="C2272">
        <v>30140</v>
      </c>
      <c r="D2272" t="s">
        <v>742</v>
      </c>
      <c r="E2272" t="s">
        <v>300</v>
      </c>
      <c r="F2272" s="2">
        <v>328</v>
      </c>
      <c r="G2272" s="2">
        <v>332</v>
      </c>
      <c r="H2272" s="2">
        <v>784</v>
      </c>
      <c r="I2272" s="10">
        <v>3724.82</v>
      </c>
      <c r="J2272" s="10">
        <v>152.1</v>
      </c>
      <c r="K2272" s="10">
        <v>43.24</v>
      </c>
      <c r="L2272" s="10">
        <v>3920.16</v>
      </c>
      <c r="M2272" s="1">
        <v>24.9</v>
      </c>
      <c r="N2272" s="2">
        <v>6519</v>
      </c>
      <c r="O2272" s="2">
        <v>5534</v>
      </c>
      <c r="P2272" s="2">
        <v>24</v>
      </c>
      <c r="Q2272" s="2">
        <v>23</v>
      </c>
      <c r="R2272" s="2">
        <v>0</v>
      </c>
      <c r="S2272" s="2">
        <v>2995</v>
      </c>
      <c r="T2272" s="2">
        <v>4394</v>
      </c>
      <c r="U2272" s="2">
        <v>9</v>
      </c>
      <c r="V2272" s="2">
        <v>22</v>
      </c>
      <c r="W2272" s="2">
        <v>1</v>
      </c>
      <c r="X2272" s="10">
        <v>4243.5</v>
      </c>
      <c r="Y2272" s="10">
        <v>230.89</v>
      </c>
      <c r="Z2272" s="10">
        <v>4474.38</v>
      </c>
      <c r="AA2272" s="10">
        <v>4365.54</v>
      </c>
      <c r="AB2272" s="10">
        <v>240.72</v>
      </c>
      <c r="AC2272" s="10">
        <v>4606.25</v>
      </c>
      <c r="AD2272" s="2">
        <v>0</v>
      </c>
      <c r="AE2272" s="2">
        <v>784</v>
      </c>
      <c r="AF2272" s="3">
        <v>0.9335</v>
      </c>
      <c r="AG2272" s="3">
        <v>0.9546</v>
      </c>
    </row>
    <row r="2273" spans="1:33" x14ac:dyDescent="0.25">
      <c r="A2273" t="s">
        <v>721</v>
      </c>
      <c r="B2273" t="s">
        <v>743</v>
      </c>
      <c r="C2273">
        <v>33874</v>
      </c>
      <c r="D2273" t="s">
        <v>744</v>
      </c>
      <c r="E2273" t="s">
        <v>300</v>
      </c>
      <c r="F2273" s="2">
        <v>4428</v>
      </c>
      <c r="G2273" s="2">
        <v>4485</v>
      </c>
      <c r="H2273" s="2">
        <v>12225</v>
      </c>
      <c r="I2273" s="10">
        <v>4414.8</v>
      </c>
      <c r="J2273" s="10">
        <v>150.79</v>
      </c>
      <c r="K2273" s="10">
        <v>136.79</v>
      </c>
      <c r="L2273" s="10">
        <v>4702.38</v>
      </c>
      <c r="M2273" s="1">
        <v>25.79</v>
      </c>
      <c r="N2273" s="2">
        <v>96838</v>
      </c>
      <c r="O2273" s="2">
        <v>101783</v>
      </c>
      <c r="P2273" s="2">
        <v>838</v>
      </c>
      <c r="Q2273" s="2">
        <v>1089</v>
      </c>
      <c r="R2273" s="2">
        <v>33</v>
      </c>
      <c r="S2273" s="2">
        <v>36273</v>
      </c>
      <c r="T2273" s="2">
        <v>77582</v>
      </c>
      <c r="U2273" s="2">
        <v>328</v>
      </c>
      <c r="V2273" s="2">
        <v>464</v>
      </c>
      <c r="W2273" s="2">
        <v>40</v>
      </c>
      <c r="X2273" s="10">
        <v>4555.6099999999997</v>
      </c>
      <c r="Y2273" s="10">
        <v>339.92</v>
      </c>
      <c r="Z2273" s="10">
        <v>4895.53</v>
      </c>
      <c r="AA2273" s="10">
        <v>4686.63</v>
      </c>
      <c r="AB2273" s="10">
        <v>354.39</v>
      </c>
      <c r="AC2273" s="10">
        <v>5041.01</v>
      </c>
      <c r="AD2273" s="2">
        <v>0</v>
      </c>
      <c r="AE2273" s="2">
        <v>12225</v>
      </c>
      <c r="AF2273" s="3">
        <v>0.99</v>
      </c>
      <c r="AG2273" s="3">
        <v>0.99319999999999997</v>
      </c>
    </row>
    <row r="2274" spans="1:33" x14ac:dyDescent="0.25">
      <c r="A2274" t="s">
        <v>721</v>
      </c>
      <c r="B2274" t="s">
        <v>745</v>
      </c>
      <c r="C2274">
        <v>37964</v>
      </c>
      <c r="D2274" t="s">
        <v>746</v>
      </c>
      <c r="E2274" t="s">
        <v>300</v>
      </c>
      <c r="F2274" s="2">
        <v>4000</v>
      </c>
      <c r="G2274" s="2">
        <v>4049</v>
      </c>
      <c r="H2274" s="2">
        <v>10693</v>
      </c>
      <c r="I2274" s="10">
        <v>4635.75</v>
      </c>
      <c r="J2274" s="10">
        <v>204.42</v>
      </c>
      <c r="K2274" s="10">
        <v>259.05</v>
      </c>
      <c r="L2274" s="10">
        <v>5099.21</v>
      </c>
      <c r="M2274" s="1">
        <v>25.53</v>
      </c>
      <c r="N2274" s="2">
        <v>82370</v>
      </c>
      <c r="O2274" s="2">
        <v>87450</v>
      </c>
      <c r="P2274" s="2">
        <v>809</v>
      </c>
      <c r="Q2274" s="2">
        <v>2370</v>
      </c>
      <c r="R2274" s="2">
        <v>63</v>
      </c>
      <c r="S2274" s="2">
        <v>33186</v>
      </c>
      <c r="T2274" s="2">
        <v>65493</v>
      </c>
      <c r="U2274" s="2">
        <v>270</v>
      </c>
      <c r="V2274" s="2">
        <v>979</v>
      </c>
      <c r="W2274" s="2">
        <v>9</v>
      </c>
      <c r="X2274" s="10">
        <v>5054.4399999999996</v>
      </c>
      <c r="Y2274" s="10">
        <v>547.80999999999995</v>
      </c>
      <c r="Z2274" s="10">
        <v>5602.25</v>
      </c>
      <c r="AA2274" s="10">
        <v>5199.8</v>
      </c>
      <c r="AB2274" s="10">
        <v>571.13</v>
      </c>
      <c r="AC2274" s="10">
        <v>5770.93</v>
      </c>
      <c r="AD2274" s="2">
        <v>0</v>
      </c>
      <c r="AE2274" s="2">
        <v>10693</v>
      </c>
      <c r="AF2274" s="3">
        <v>1.1097999999999999</v>
      </c>
      <c r="AG2274" s="3">
        <v>1.0749</v>
      </c>
    </row>
    <row r="2275" spans="1:33" x14ac:dyDescent="0.25">
      <c r="A2275" t="s">
        <v>721</v>
      </c>
      <c r="B2275" t="s">
        <v>747</v>
      </c>
      <c r="C2275">
        <v>38300</v>
      </c>
      <c r="D2275" t="s">
        <v>748</v>
      </c>
      <c r="E2275" t="s">
        <v>300</v>
      </c>
      <c r="F2275" s="2">
        <v>6629</v>
      </c>
      <c r="G2275" s="2">
        <v>6733</v>
      </c>
      <c r="H2275" s="2">
        <v>20025</v>
      </c>
      <c r="I2275" s="10">
        <v>3969.25</v>
      </c>
      <c r="J2275" s="10">
        <v>132.38999999999999</v>
      </c>
      <c r="K2275" s="10">
        <v>182.39</v>
      </c>
      <c r="L2275" s="10">
        <v>4284.04</v>
      </c>
      <c r="M2275" s="1">
        <v>26.42</v>
      </c>
      <c r="N2275" s="2">
        <v>148656</v>
      </c>
      <c r="O2275" s="2">
        <v>176350</v>
      </c>
      <c r="P2275" s="2">
        <v>1811</v>
      </c>
      <c r="Q2275" s="2">
        <v>2224</v>
      </c>
      <c r="R2275" s="2">
        <v>245</v>
      </c>
      <c r="S2275" s="2">
        <v>57601</v>
      </c>
      <c r="T2275" s="2">
        <v>139989</v>
      </c>
      <c r="U2275" s="2">
        <v>1008</v>
      </c>
      <c r="V2275" s="2">
        <v>1074</v>
      </c>
      <c r="W2275" s="2">
        <v>124</v>
      </c>
      <c r="X2275" s="10">
        <v>4259.6400000000003</v>
      </c>
      <c r="Y2275" s="10">
        <v>372.07</v>
      </c>
      <c r="Z2275" s="10">
        <v>4631.71</v>
      </c>
      <c r="AA2275" s="10">
        <v>4382.1400000000003</v>
      </c>
      <c r="AB2275" s="10">
        <v>387.91</v>
      </c>
      <c r="AC2275" s="10">
        <v>4770.05</v>
      </c>
      <c r="AD2275" s="2">
        <v>0</v>
      </c>
      <c r="AE2275" s="2">
        <v>20025</v>
      </c>
      <c r="AF2275" s="3">
        <v>0.85629999999999995</v>
      </c>
      <c r="AG2275" s="3">
        <v>0.90190000000000003</v>
      </c>
    </row>
    <row r="2276" spans="1:33" x14ac:dyDescent="0.25">
      <c r="A2276" t="s">
        <v>721</v>
      </c>
      <c r="B2276" t="s">
        <v>749</v>
      </c>
      <c r="C2276">
        <v>39740</v>
      </c>
      <c r="D2276" t="s">
        <v>750</v>
      </c>
      <c r="E2276" t="s">
        <v>300</v>
      </c>
      <c r="F2276" s="2">
        <v>813</v>
      </c>
      <c r="G2276" s="2">
        <v>825</v>
      </c>
      <c r="H2276" s="2">
        <v>2241</v>
      </c>
      <c r="I2276" s="10">
        <v>3887.84</v>
      </c>
      <c r="J2276" s="10">
        <v>140.75</v>
      </c>
      <c r="K2276" s="10">
        <v>141.97999999999999</v>
      </c>
      <c r="L2276" s="10">
        <v>4170.58</v>
      </c>
      <c r="M2276" s="1">
        <v>25.46</v>
      </c>
      <c r="N2276" s="2">
        <v>17058</v>
      </c>
      <c r="O2276" s="2">
        <v>19106</v>
      </c>
      <c r="P2276" s="2">
        <v>150</v>
      </c>
      <c r="Q2276" s="2">
        <v>132</v>
      </c>
      <c r="R2276" s="2">
        <v>4</v>
      </c>
      <c r="S2276" s="2">
        <v>7244</v>
      </c>
      <c r="T2276" s="2">
        <v>13260</v>
      </c>
      <c r="U2276" s="2">
        <v>38</v>
      </c>
      <c r="V2276" s="2">
        <v>57</v>
      </c>
      <c r="W2276" s="2">
        <v>0</v>
      </c>
      <c r="X2276" s="10">
        <v>4573.8500000000004</v>
      </c>
      <c r="Y2276" s="10">
        <v>334.19</v>
      </c>
      <c r="Z2276" s="10">
        <v>4908.04</v>
      </c>
      <c r="AA2276" s="10">
        <v>4705.3900000000003</v>
      </c>
      <c r="AB2276" s="10">
        <v>348.41</v>
      </c>
      <c r="AC2276" s="10">
        <v>5053.8</v>
      </c>
      <c r="AD2276" s="2">
        <v>0</v>
      </c>
      <c r="AE2276" s="2">
        <v>2241</v>
      </c>
      <c r="AF2276" s="3">
        <v>1.0075000000000001</v>
      </c>
      <c r="AG2276" s="3">
        <v>1.0051000000000001</v>
      </c>
    </row>
    <row r="2277" spans="1:33" x14ac:dyDescent="0.25">
      <c r="A2277" t="s">
        <v>721</v>
      </c>
      <c r="B2277" t="s">
        <v>760</v>
      </c>
      <c r="C2277">
        <v>99939</v>
      </c>
      <c r="D2277" t="s">
        <v>761</v>
      </c>
      <c r="E2277" t="s">
        <v>300</v>
      </c>
      <c r="F2277" s="2">
        <v>3161</v>
      </c>
      <c r="G2277" s="2">
        <v>3196</v>
      </c>
      <c r="H2277" s="2">
        <v>8519</v>
      </c>
      <c r="I2277" s="10">
        <v>3748.03</v>
      </c>
      <c r="J2277" s="10">
        <v>134.59</v>
      </c>
      <c r="K2277" s="10">
        <v>155</v>
      </c>
      <c r="L2277" s="10">
        <v>4037.62</v>
      </c>
      <c r="M2277" s="1">
        <v>25.48</v>
      </c>
      <c r="N2277" s="2">
        <v>67874</v>
      </c>
      <c r="O2277" s="2">
        <v>70740</v>
      </c>
      <c r="P2277" s="2">
        <v>549</v>
      </c>
      <c r="Q2277" s="2">
        <v>423</v>
      </c>
      <c r="R2277" s="2">
        <v>78</v>
      </c>
      <c r="S2277" s="2">
        <v>25867</v>
      </c>
      <c r="T2277" s="2">
        <v>51115</v>
      </c>
      <c r="U2277" s="2">
        <v>189</v>
      </c>
      <c r="V2277" s="2">
        <v>207</v>
      </c>
      <c r="W2277" s="2">
        <v>24</v>
      </c>
      <c r="X2277" s="10">
        <v>3895.96</v>
      </c>
      <c r="Y2277" s="10">
        <v>342.3</v>
      </c>
      <c r="Z2277" s="10">
        <v>4238.25</v>
      </c>
      <c r="AA2277" s="10">
        <v>4008</v>
      </c>
      <c r="AB2277" s="10">
        <v>356.86</v>
      </c>
      <c r="AC2277" s="10">
        <v>4364.87</v>
      </c>
      <c r="AD2277" s="2">
        <v>0</v>
      </c>
      <c r="AE2277" s="2">
        <v>8519</v>
      </c>
      <c r="AF2277" s="3">
        <v>0.8</v>
      </c>
      <c r="AG2277" s="3">
        <v>0.86350000000000005</v>
      </c>
    </row>
    <row r="2278" spans="1:33" x14ac:dyDescent="0.25">
      <c r="A2278" t="s">
        <v>721</v>
      </c>
      <c r="B2278" t="s">
        <v>751</v>
      </c>
      <c r="C2278">
        <v>42540</v>
      </c>
      <c r="D2278" t="s">
        <v>752</v>
      </c>
      <c r="E2278" t="s">
        <v>300</v>
      </c>
      <c r="F2278" s="2">
        <v>1276</v>
      </c>
      <c r="G2278" s="2">
        <v>1302</v>
      </c>
      <c r="H2278" s="2">
        <v>3515</v>
      </c>
      <c r="I2278" s="10">
        <v>3794.99</v>
      </c>
      <c r="J2278" s="10">
        <v>183.63</v>
      </c>
      <c r="K2278" s="10">
        <v>215.11</v>
      </c>
      <c r="L2278" s="10">
        <v>4193.72</v>
      </c>
      <c r="M2278" s="1">
        <v>25.59</v>
      </c>
      <c r="N2278" s="2">
        <v>27448</v>
      </c>
      <c r="O2278" s="2">
        <v>29554</v>
      </c>
      <c r="P2278" s="2">
        <v>402</v>
      </c>
      <c r="Q2278" s="2">
        <v>539</v>
      </c>
      <c r="R2278" s="2">
        <v>158</v>
      </c>
      <c r="S2278" s="2">
        <v>9808</v>
      </c>
      <c r="T2278" s="2">
        <v>21667</v>
      </c>
      <c r="U2278" s="2">
        <v>181</v>
      </c>
      <c r="V2278" s="2">
        <v>165</v>
      </c>
      <c r="W2278" s="2">
        <v>35</v>
      </c>
      <c r="X2278" s="10">
        <v>4227.78</v>
      </c>
      <c r="Y2278" s="10">
        <v>471.3</v>
      </c>
      <c r="Z2278" s="10">
        <v>4699.08</v>
      </c>
      <c r="AA2278" s="10">
        <v>4349.37</v>
      </c>
      <c r="AB2278" s="10">
        <v>491.36</v>
      </c>
      <c r="AC2278" s="10">
        <v>4840.7299999999996</v>
      </c>
      <c r="AD2278" s="2">
        <v>0</v>
      </c>
      <c r="AE2278" s="2">
        <v>3515</v>
      </c>
      <c r="AF2278" s="3">
        <v>0.8387</v>
      </c>
      <c r="AG2278" s="3">
        <v>0.88990000000000002</v>
      </c>
    </row>
    <row r="2279" spans="1:33" x14ac:dyDescent="0.25">
      <c r="A2279" t="s">
        <v>721</v>
      </c>
      <c r="B2279" t="s">
        <v>753</v>
      </c>
      <c r="C2279">
        <v>44300</v>
      </c>
      <c r="D2279" t="s">
        <v>754</v>
      </c>
      <c r="E2279" t="s">
        <v>300</v>
      </c>
      <c r="F2279" s="2">
        <v>185</v>
      </c>
      <c r="G2279" s="2">
        <v>187</v>
      </c>
      <c r="H2279" s="2">
        <v>444</v>
      </c>
      <c r="I2279" s="10">
        <v>3980.99</v>
      </c>
      <c r="J2279" s="10">
        <v>174.56</v>
      </c>
      <c r="K2279" s="10">
        <v>141.1</v>
      </c>
      <c r="L2279" s="10">
        <v>4296.66</v>
      </c>
      <c r="M2279" s="1">
        <v>24.48</v>
      </c>
      <c r="N2279" s="2">
        <v>3460</v>
      </c>
      <c r="O2279" s="2">
        <v>3422</v>
      </c>
      <c r="P2279" s="2">
        <v>13</v>
      </c>
      <c r="Q2279" s="2">
        <v>19</v>
      </c>
      <c r="R2279" s="2">
        <v>10</v>
      </c>
      <c r="S2279" s="2">
        <v>1540</v>
      </c>
      <c r="T2279" s="2">
        <v>2382</v>
      </c>
      <c r="U2279" s="2">
        <v>9</v>
      </c>
      <c r="V2279" s="2">
        <v>13</v>
      </c>
      <c r="W2279" s="2">
        <v>0</v>
      </c>
      <c r="X2279" s="10">
        <v>4372.99</v>
      </c>
      <c r="Y2279" s="10">
        <v>373.12</v>
      </c>
      <c r="Z2279" s="10">
        <v>4746.1099999999997</v>
      </c>
      <c r="AA2279" s="10">
        <v>4498.76</v>
      </c>
      <c r="AB2279" s="10">
        <v>389</v>
      </c>
      <c r="AC2279" s="10">
        <v>4887.76</v>
      </c>
      <c r="AD2279" s="2">
        <v>0</v>
      </c>
      <c r="AE2279" s="2">
        <v>444</v>
      </c>
      <c r="AF2279" s="3">
        <v>1.0246999999999999</v>
      </c>
      <c r="AG2279" s="3">
        <v>1.0168999999999999</v>
      </c>
    </row>
    <row r="2280" spans="1:33" x14ac:dyDescent="0.25">
      <c r="A2280" t="s">
        <v>721</v>
      </c>
      <c r="B2280" t="s">
        <v>755</v>
      </c>
      <c r="C2280">
        <v>48700</v>
      </c>
      <c r="D2280" t="s">
        <v>756</v>
      </c>
      <c r="E2280" t="s">
        <v>300</v>
      </c>
      <c r="F2280" s="2">
        <v>281</v>
      </c>
      <c r="G2280" s="2">
        <v>287</v>
      </c>
      <c r="H2280" s="2">
        <v>742</v>
      </c>
      <c r="I2280" s="10">
        <v>3915.37</v>
      </c>
      <c r="J2280" s="10">
        <v>90.4</v>
      </c>
      <c r="K2280" s="10">
        <v>156.25</v>
      </c>
      <c r="L2280" s="10">
        <v>4162.0200000000004</v>
      </c>
      <c r="M2280" s="1">
        <v>25.01</v>
      </c>
      <c r="N2280" s="2">
        <v>5566</v>
      </c>
      <c r="O2280" s="2">
        <v>6031</v>
      </c>
      <c r="P2280" s="2">
        <v>28</v>
      </c>
      <c r="Q2280" s="2">
        <v>255</v>
      </c>
      <c r="R2280" s="2">
        <v>1</v>
      </c>
      <c r="S2280" s="2">
        <v>2244</v>
      </c>
      <c r="T2280" s="2">
        <v>4315</v>
      </c>
      <c r="U2280" s="2">
        <v>27</v>
      </c>
      <c r="V2280" s="2">
        <v>83</v>
      </c>
      <c r="W2280" s="2">
        <v>5</v>
      </c>
      <c r="X2280" s="10">
        <v>4350.29</v>
      </c>
      <c r="Y2280" s="10">
        <v>291.54000000000002</v>
      </c>
      <c r="Z2280" s="10">
        <v>4641.83</v>
      </c>
      <c r="AA2280" s="10">
        <v>4475.3999999999996</v>
      </c>
      <c r="AB2280" s="10">
        <v>303.95</v>
      </c>
      <c r="AC2280" s="10">
        <v>4779.3500000000004</v>
      </c>
      <c r="AD2280" s="2">
        <v>0</v>
      </c>
      <c r="AE2280" s="2">
        <v>742</v>
      </c>
      <c r="AF2280" s="3">
        <v>0.874</v>
      </c>
      <c r="AG2280" s="3">
        <v>0.91400000000000003</v>
      </c>
    </row>
    <row r="2281" spans="1:33" x14ac:dyDescent="0.25">
      <c r="A2281" t="s">
        <v>721</v>
      </c>
      <c r="B2281" t="s">
        <v>757</v>
      </c>
      <c r="C2281">
        <v>49620</v>
      </c>
      <c r="D2281" t="s">
        <v>758</v>
      </c>
      <c r="E2281" t="s">
        <v>300</v>
      </c>
      <c r="F2281" s="2">
        <v>967</v>
      </c>
      <c r="G2281" s="2">
        <v>975</v>
      </c>
      <c r="H2281" s="2">
        <v>2628</v>
      </c>
      <c r="I2281" s="10">
        <v>4196.8999999999996</v>
      </c>
      <c r="J2281" s="10">
        <v>170.75</v>
      </c>
      <c r="K2281" s="10">
        <v>117.88</v>
      </c>
      <c r="L2281" s="10">
        <v>4485.54</v>
      </c>
      <c r="M2281" s="1">
        <v>25.65</v>
      </c>
      <c r="N2281" s="2">
        <v>20986</v>
      </c>
      <c r="O2281" s="2">
        <v>21291</v>
      </c>
      <c r="P2281" s="2">
        <v>145</v>
      </c>
      <c r="Q2281" s="2">
        <v>216</v>
      </c>
      <c r="R2281" s="2">
        <v>12</v>
      </c>
      <c r="S2281" s="2">
        <v>8233</v>
      </c>
      <c r="T2281" s="2">
        <v>16375</v>
      </c>
      <c r="U2281" s="2">
        <v>35</v>
      </c>
      <c r="V2281" s="2">
        <v>110</v>
      </c>
      <c r="W2281" s="2">
        <v>3</v>
      </c>
      <c r="X2281" s="10">
        <v>4336.47</v>
      </c>
      <c r="Y2281" s="10">
        <v>341.16</v>
      </c>
      <c r="Z2281" s="10">
        <v>4677.6400000000003</v>
      </c>
      <c r="AA2281" s="10">
        <v>4461.1899999999996</v>
      </c>
      <c r="AB2281" s="10">
        <v>355.68</v>
      </c>
      <c r="AC2281" s="10">
        <v>4816.87</v>
      </c>
      <c r="AD2281" s="2">
        <v>0</v>
      </c>
      <c r="AE2281" s="2">
        <v>2628</v>
      </c>
      <c r="AF2281" s="3">
        <v>0.92620000000000002</v>
      </c>
      <c r="AG2281" s="3">
        <v>0.9496</v>
      </c>
    </row>
    <row r="2282" spans="1:33" x14ac:dyDescent="0.25">
      <c r="A2282" t="s">
        <v>721</v>
      </c>
      <c r="B2282" t="s">
        <v>759</v>
      </c>
      <c r="C2282">
        <v>49660</v>
      </c>
      <c r="D2282" t="s">
        <v>687</v>
      </c>
      <c r="E2282" t="s">
        <v>300</v>
      </c>
      <c r="F2282" s="2">
        <v>289</v>
      </c>
      <c r="G2282" s="2">
        <v>293</v>
      </c>
      <c r="H2282" s="2">
        <v>763</v>
      </c>
      <c r="I2282" s="10">
        <v>3700.63</v>
      </c>
      <c r="J2282" s="10">
        <v>207.22</v>
      </c>
      <c r="K2282" s="10">
        <v>194.02</v>
      </c>
      <c r="L2282" s="10">
        <v>4101.87</v>
      </c>
      <c r="M2282" s="1">
        <v>25.66</v>
      </c>
      <c r="N2282" s="2">
        <v>6178</v>
      </c>
      <c r="O2282" s="2">
        <v>5852</v>
      </c>
      <c r="P2282" s="2">
        <v>58</v>
      </c>
      <c r="Q2282" s="2">
        <v>62</v>
      </c>
      <c r="R2282" s="2">
        <v>12</v>
      </c>
      <c r="S2282" s="2">
        <v>2138</v>
      </c>
      <c r="T2282" s="2">
        <v>5203</v>
      </c>
      <c r="U2282" s="2">
        <v>31</v>
      </c>
      <c r="V2282" s="2">
        <v>28</v>
      </c>
      <c r="W2282" s="2">
        <v>14</v>
      </c>
      <c r="X2282" s="10">
        <v>3998.4</v>
      </c>
      <c r="Y2282" s="10">
        <v>474.26</v>
      </c>
      <c r="Z2282" s="10">
        <v>4472.66</v>
      </c>
      <c r="AA2282" s="10">
        <v>4113.3900000000003</v>
      </c>
      <c r="AB2282" s="10">
        <v>494.44</v>
      </c>
      <c r="AC2282" s="10">
        <v>4607.83</v>
      </c>
      <c r="AD2282" s="2">
        <v>0</v>
      </c>
      <c r="AE2282" s="2">
        <v>763</v>
      </c>
      <c r="AF2282" s="3">
        <v>0.80520000000000003</v>
      </c>
      <c r="AG2282" s="3">
        <v>0.86699999999999999</v>
      </c>
    </row>
    <row r="2283" spans="1:33" x14ac:dyDescent="0.25">
      <c r="A2283" t="s">
        <v>762</v>
      </c>
      <c r="B2283" t="s">
        <v>763</v>
      </c>
      <c r="C2283">
        <v>10380</v>
      </c>
      <c r="D2283" t="s">
        <v>764</v>
      </c>
      <c r="E2283" t="s">
        <v>300</v>
      </c>
      <c r="F2283" s="2">
        <v>690</v>
      </c>
      <c r="G2283" s="2">
        <v>707</v>
      </c>
      <c r="H2283" s="2">
        <v>2525</v>
      </c>
      <c r="I2283" s="10">
        <v>2779.63</v>
      </c>
      <c r="J2283" s="10">
        <v>22.57</v>
      </c>
      <c r="K2283" s="10">
        <v>187.28</v>
      </c>
      <c r="L2283" s="10">
        <v>2989.48</v>
      </c>
      <c r="M2283" s="1">
        <v>27.96</v>
      </c>
      <c r="N2283" s="2">
        <v>18317</v>
      </c>
      <c r="O2283" s="2">
        <v>24416</v>
      </c>
      <c r="P2283" s="2">
        <v>0</v>
      </c>
      <c r="Q2283" s="2">
        <v>15</v>
      </c>
      <c r="R2283" s="2">
        <v>16</v>
      </c>
      <c r="S2283" s="2">
        <v>6876</v>
      </c>
      <c r="T2283" s="2">
        <v>20955</v>
      </c>
      <c r="U2283" s="2">
        <v>0</v>
      </c>
      <c r="V2283" s="2">
        <v>0</v>
      </c>
      <c r="W2283" s="2">
        <v>3</v>
      </c>
      <c r="X2283" s="10">
        <v>2798.65</v>
      </c>
      <c r="Y2283" s="10">
        <v>248.04</v>
      </c>
      <c r="Z2283" s="10">
        <v>3046.69</v>
      </c>
      <c r="AA2283" s="10">
        <v>2879.14</v>
      </c>
      <c r="AB2283" s="10">
        <v>258.60000000000002</v>
      </c>
      <c r="AC2283" s="10">
        <v>3137.74</v>
      </c>
      <c r="AD2283" s="2">
        <v>0</v>
      </c>
      <c r="AE2283" s="2">
        <v>2525</v>
      </c>
      <c r="AF2283" s="3">
        <v>0.36930000000000002</v>
      </c>
      <c r="AG2283" s="3">
        <v>0.56950000000000001</v>
      </c>
    </row>
    <row r="2284" spans="1:33" x14ac:dyDescent="0.25">
      <c r="A2284" t="s">
        <v>762</v>
      </c>
      <c r="B2284" t="s">
        <v>765</v>
      </c>
      <c r="C2284">
        <v>11640</v>
      </c>
      <c r="D2284" t="s">
        <v>766</v>
      </c>
      <c r="E2284" t="s">
        <v>300</v>
      </c>
      <c r="F2284" s="2">
        <v>317</v>
      </c>
      <c r="G2284" s="2">
        <v>321</v>
      </c>
      <c r="H2284" s="2">
        <v>980</v>
      </c>
      <c r="I2284" s="10">
        <v>2928.91</v>
      </c>
      <c r="J2284" s="10">
        <v>17.23</v>
      </c>
      <c r="K2284" s="10">
        <v>172.35</v>
      </c>
      <c r="L2284" s="10">
        <v>3118.49</v>
      </c>
      <c r="M2284" s="1">
        <v>26.9</v>
      </c>
      <c r="N2284" s="2">
        <v>7703</v>
      </c>
      <c r="O2284" s="2">
        <v>8169</v>
      </c>
      <c r="P2284" s="2">
        <v>0</v>
      </c>
      <c r="Q2284" s="2">
        <v>0</v>
      </c>
      <c r="R2284" s="2">
        <v>0</v>
      </c>
      <c r="S2284" s="2">
        <v>3050</v>
      </c>
      <c r="T2284" s="2">
        <v>7435</v>
      </c>
      <c r="U2284" s="2">
        <v>5</v>
      </c>
      <c r="V2284" s="2">
        <v>2</v>
      </c>
      <c r="W2284" s="2">
        <v>0</v>
      </c>
      <c r="X2284" s="10">
        <v>2854.1</v>
      </c>
      <c r="Y2284" s="10">
        <v>224.09</v>
      </c>
      <c r="Z2284" s="10">
        <v>3078.19</v>
      </c>
      <c r="AA2284" s="10">
        <v>2936.18</v>
      </c>
      <c r="AB2284" s="10">
        <v>233.62</v>
      </c>
      <c r="AC2284" s="10">
        <v>3169.81</v>
      </c>
      <c r="AD2284" s="2">
        <v>0</v>
      </c>
      <c r="AE2284" s="2">
        <v>980</v>
      </c>
      <c r="AF2284" s="3">
        <v>0.41930000000000001</v>
      </c>
      <c r="AG2284" s="3">
        <v>0.60360000000000003</v>
      </c>
    </row>
    <row r="2285" spans="1:33" x14ac:dyDescent="0.25">
      <c r="A2285" t="s">
        <v>762</v>
      </c>
      <c r="B2285" t="s">
        <v>767</v>
      </c>
      <c r="C2285">
        <v>32420</v>
      </c>
      <c r="D2285" t="s">
        <v>768</v>
      </c>
      <c r="E2285" t="s">
        <v>300</v>
      </c>
      <c r="F2285" s="2">
        <v>247</v>
      </c>
      <c r="G2285" s="2">
        <v>254</v>
      </c>
      <c r="H2285" s="2">
        <v>1017</v>
      </c>
      <c r="I2285" s="10">
        <v>2824.42</v>
      </c>
      <c r="J2285" s="10">
        <v>20.29</v>
      </c>
      <c r="K2285" s="10">
        <v>194.63</v>
      </c>
      <c r="L2285" s="10">
        <v>3039.35</v>
      </c>
      <c r="M2285" s="1">
        <v>28.29</v>
      </c>
      <c r="N2285" s="2">
        <v>7353</v>
      </c>
      <c r="O2285" s="2">
        <v>11183</v>
      </c>
      <c r="P2285" s="2">
        <v>0</v>
      </c>
      <c r="Q2285" s="2">
        <v>0</v>
      </c>
      <c r="R2285" s="2">
        <v>0</v>
      </c>
      <c r="S2285" s="2">
        <v>1996</v>
      </c>
      <c r="T2285" s="2">
        <v>8235</v>
      </c>
      <c r="U2285" s="2">
        <v>0</v>
      </c>
      <c r="V2285" s="2">
        <v>0</v>
      </c>
      <c r="W2285" s="2">
        <v>1</v>
      </c>
      <c r="X2285" s="10">
        <v>2868.43</v>
      </c>
      <c r="Y2285" s="10">
        <v>254.04</v>
      </c>
      <c r="Z2285" s="10">
        <v>3122.47</v>
      </c>
      <c r="AA2285" s="10">
        <v>2950.93</v>
      </c>
      <c r="AB2285" s="10">
        <v>264.85000000000002</v>
      </c>
      <c r="AC2285" s="10">
        <v>3215.78</v>
      </c>
      <c r="AD2285" s="2">
        <v>0</v>
      </c>
      <c r="AE2285" s="2">
        <v>1017</v>
      </c>
      <c r="AF2285" s="3">
        <v>0.39500000000000002</v>
      </c>
      <c r="AG2285" s="3">
        <v>0.58699999999999997</v>
      </c>
    </row>
    <row r="2286" spans="1:33" x14ac:dyDescent="0.25">
      <c r="A2286" t="s">
        <v>762</v>
      </c>
      <c r="B2286" t="s">
        <v>769</v>
      </c>
      <c r="C2286">
        <v>38660</v>
      </c>
      <c r="D2286" t="s">
        <v>770</v>
      </c>
      <c r="E2286" t="s">
        <v>300</v>
      </c>
      <c r="F2286" s="2">
        <v>697</v>
      </c>
      <c r="G2286" s="2">
        <v>719</v>
      </c>
      <c r="H2286" s="2">
        <v>2439</v>
      </c>
      <c r="I2286" s="10">
        <v>2890.21</v>
      </c>
      <c r="J2286" s="10">
        <v>55.77</v>
      </c>
      <c r="K2286" s="10">
        <v>128.65</v>
      </c>
      <c r="L2286" s="10">
        <v>3074.63</v>
      </c>
      <c r="M2286" s="1">
        <v>27.44</v>
      </c>
      <c r="N2286" s="2">
        <v>18279</v>
      </c>
      <c r="O2286" s="2">
        <v>24197</v>
      </c>
      <c r="P2286" s="2">
        <v>0</v>
      </c>
      <c r="Q2286" s="2">
        <v>2</v>
      </c>
      <c r="R2286" s="2">
        <v>0</v>
      </c>
      <c r="S2286" s="2">
        <v>6565</v>
      </c>
      <c r="T2286" s="2">
        <v>17872</v>
      </c>
      <c r="U2286" s="2">
        <v>0</v>
      </c>
      <c r="V2286" s="2">
        <v>1</v>
      </c>
      <c r="W2286" s="2">
        <v>0</v>
      </c>
      <c r="X2286" s="10">
        <v>3029.93</v>
      </c>
      <c r="Y2286" s="10">
        <v>217.98</v>
      </c>
      <c r="Z2286" s="10">
        <v>3247.92</v>
      </c>
      <c r="AA2286" s="10">
        <v>3117.08</v>
      </c>
      <c r="AB2286" s="10">
        <v>227.26</v>
      </c>
      <c r="AC2286" s="10">
        <v>3344.34</v>
      </c>
      <c r="AD2286" s="2">
        <v>0</v>
      </c>
      <c r="AE2286" s="2">
        <v>2439</v>
      </c>
      <c r="AF2286" s="3">
        <v>0.44740000000000002</v>
      </c>
      <c r="AG2286" s="3">
        <v>0.62280000000000002</v>
      </c>
    </row>
    <row r="2287" spans="1:33" x14ac:dyDescent="0.25">
      <c r="A2287" t="s">
        <v>762</v>
      </c>
      <c r="B2287" t="s">
        <v>775</v>
      </c>
      <c r="C2287" t="s">
        <v>776</v>
      </c>
      <c r="D2287" t="s">
        <v>777</v>
      </c>
      <c r="E2287" t="s">
        <v>300</v>
      </c>
      <c r="F2287" s="2">
        <v>370</v>
      </c>
      <c r="G2287" s="2">
        <v>377</v>
      </c>
      <c r="H2287" s="2">
        <v>1197</v>
      </c>
      <c r="I2287" s="10">
        <v>2845.07</v>
      </c>
      <c r="J2287" s="10">
        <v>67.61</v>
      </c>
      <c r="K2287" s="10">
        <v>135.24</v>
      </c>
      <c r="L2287" s="10">
        <v>3047.92</v>
      </c>
      <c r="M2287" s="1">
        <v>27.25</v>
      </c>
      <c r="N2287" s="2">
        <v>9026</v>
      </c>
      <c r="O2287" s="2">
        <v>10993</v>
      </c>
      <c r="P2287" s="2">
        <v>0</v>
      </c>
      <c r="Q2287" s="2">
        <v>14</v>
      </c>
      <c r="R2287" s="2">
        <v>2</v>
      </c>
      <c r="S2287" s="2">
        <v>3664</v>
      </c>
      <c r="T2287" s="2">
        <v>8921</v>
      </c>
      <c r="U2287" s="2">
        <v>0</v>
      </c>
      <c r="V2287" s="2">
        <v>1</v>
      </c>
      <c r="W2287" s="2">
        <v>0</v>
      </c>
      <c r="X2287" s="10">
        <v>3030.11</v>
      </c>
      <c r="Y2287" s="10">
        <v>239.77</v>
      </c>
      <c r="Z2287" s="10">
        <v>3269.88</v>
      </c>
      <c r="AA2287" s="10">
        <v>3117.25</v>
      </c>
      <c r="AB2287" s="10">
        <v>249.97</v>
      </c>
      <c r="AC2287" s="10">
        <v>3367.23</v>
      </c>
      <c r="AD2287" s="2">
        <v>0</v>
      </c>
      <c r="AE2287" s="2">
        <v>1197</v>
      </c>
      <c r="AF2287" s="3">
        <v>0.4531</v>
      </c>
      <c r="AG2287" s="3">
        <v>0.62670000000000003</v>
      </c>
    </row>
    <row r="2288" spans="1:33" x14ac:dyDescent="0.25">
      <c r="A2288" t="s">
        <v>762</v>
      </c>
      <c r="B2288" t="s">
        <v>771</v>
      </c>
      <c r="C2288">
        <v>41900</v>
      </c>
      <c r="D2288" t="s">
        <v>772</v>
      </c>
      <c r="E2288" t="s">
        <v>300</v>
      </c>
      <c r="F2288" s="2">
        <v>372</v>
      </c>
      <c r="G2288" s="2">
        <v>384</v>
      </c>
      <c r="H2288" s="2">
        <v>1411</v>
      </c>
      <c r="I2288" s="10">
        <v>3125.17</v>
      </c>
      <c r="J2288" s="10">
        <v>26.61</v>
      </c>
      <c r="K2288" s="10">
        <v>301.55</v>
      </c>
      <c r="L2288" s="10">
        <v>3453.34</v>
      </c>
      <c r="M2288" s="1">
        <v>28.01</v>
      </c>
      <c r="N2288" s="2">
        <v>10595</v>
      </c>
      <c r="O2288" s="2">
        <v>14405</v>
      </c>
      <c r="P2288" s="2">
        <v>5</v>
      </c>
      <c r="Q2288" s="2">
        <v>3</v>
      </c>
      <c r="R2288" s="2">
        <v>3</v>
      </c>
      <c r="S2288" s="2">
        <v>3504</v>
      </c>
      <c r="T2288" s="2">
        <v>11001</v>
      </c>
      <c r="U2288" s="2">
        <v>0</v>
      </c>
      <c r="V2288" s="2">
        <v>5</v>
      </c>
      <c r="W2288" s="2">
        <v>3</v>
      </c>
      <c r="X2288" s="10">
        <v>3223.45</v>
      </c>
      <c r="Y2288" s="10">
        <v>387.89</v>
      </c>
      <c r="Z2288" s="10">
        <v>3611.33</v>
      </c>
      <c r="AA2288" s="10">
        <v>3316.15</v>
      </c>
      <c r="AB2288" s="10">
        <v>404.39</v>
      </c>
      <c r="AC2288" s="10">
        <v>3720.55</v>
      </c>
      <c r="AD2288" s="2">
        <v>0</v>
      </c>
      <c r="AE2288" s="2">
        <v>1411</v>
      </c>
      <c r="AF2288" s="3">
        <v>0.51529999999999998</v>
      </c>
      <c r="AG2288" s="3">
        <v>0.66920000000000002</v>
      </c>
    </row>
    <row r="2289" spans="1:33" x14ac:dyDescent="0.25">
      <c r="A2289" t="s">
        <v>762</v>
      </c>
      <c r="B2289" t="s">
        <v>773</v>
      </c>
      <c r="C2289">
        <v>41980</v>
      </c>
      <c r="D2289" t="s">
        <v>774</v>
      </c>
      <c r="E2289" t="s">
        <v>300</v>
      </c>
      <c r="F2289" s="2">
        <v>2372</v>
      </c>
      <c r="G2289" s="2">
        <v>2405</v>
      </c>
      <c r="H2289" s="2">
        <v>7179</v>
      </c>
      <c r="I2289" s="10">
        <v>3010.52</v>
      </c>
      <c r="J2289" s="10">
        <v>55.04</v>
      </c>
      <c r="K2289" s="10">
        <v>144.69999999999999</v>
      </c>
      <c r="L2289" s="10">
        <v>3210.26</v>
      </c>
      <c r="M2289" s="1">
        <v>26.59</v>
      </c>
      <c r="N2289" s="2">
        <v>57249</v>
      </c>
      <c r="O2289" s="2">
        <v>63505</v>
      </c>
      <c r="P2289" s="2">
        <v>4</v>
      </c>
      <c r="Q2289" s="2">
        <v>151</v>
      </c>
      <c r="R2289" s="2">
        <v>36</v>
      </c>
      <c r="S2289" s="2">
        <v>20491</v>
      </c>
      <c r="T2289" s="2">
        <v>49428</v>
      </c>
      <c r="U2289" s="2">
        <v>0</v>
      </c>
      <c r="V2289" s="2">
        <v>48</v>
      </c>
      <c r="W2289" s="2">
        <v>11</v>
      </c>
      <c r="X2289" s="10">
        <v>3116.06</v>
      </c>
      <c r="Y2289" s="10">
        <v>236.09</v>
      </c>
      <c r="Z2289" s="10">
        <v>3352.15</v>
      </c>
      <c r="AA2289" s="10">
        <v>3205.67</v>
      </c>
      <c r="AB2289" s="10">
        <v>246.14</v>
      </c>
      <c r="AC2289" s="10">
        <v>3451.81</v>
      </c>
      <c r="AD2289" s="2">
        <v>0</v>
      </c>
      <c r="AE2289" s="2">
        <v>7179</v>
      </c>
      <c r="AF2289" s="3">
        <v>0.48139999999999999</v>
      </c>
      <c r="AG2289" s="3">
        <v>0.64600000000000002</v>
      </c>
    </row>
    <row r="2290" spans="1:33" x14ac:dyDescent="0.25">
      <c r="A2290" t="s">
        <v>778</v>
      </c>
      <c r="B2290" t="s">
        <v>779</v>
      </c>
      <c r="C2290">
        <v>39300</v>
      </c>
      <c r="D2290" t="s">
        <v>418</v>
      </c>
      <c r="E2290" t="s">
        <v>300</v>
      </c>
      <c r="F2290" s="2">
        <v>2408</v>
      </c>
      <c r="G2290" s="2">
        <v>2441</v>
      </c>
      <c r="H2290" s="2">
        <v>6934</v>
      </c>
      <c r="I2290" s="10">
        <v>4592.84</v>
      </c>
      <c r="J2290" s="10">
        <v>214.68</v>
      </c>
      <c r="K2290" s="10">
        <v>196.43</v>
      </c>
      <c r="L2290" s="10">
        <v>5003.9399999999996</v>
      </c>
      <c r="M2290" s="1">
        <v>26.19</v>
      </c>
      <c r="N2290" s="2">
        <v>52128</v>
      </c>
      <c r="O2290" s="2">
        <v>58190</v>
      </c>
      <c r="P2290" s="2">
        <v>342</v>
      </c>
      <c r="Q2290" s="2">
        <v>1323</v>
      </c>
      <c r="R2290" s="2">
        <v>3</v>
      </c>
      <c r="S2290" s="2">
        <v>20932</v>
      </c>
      <c r="T2290" s="2">
        <v>47923</v>
      </c>
      <c r="U2290" s="2">
        <v>123</v>
      </c>
      <c r="V2290" s="2">
        <v>605</v>
      </c>
      <c r="W2290" s="2">
        <v>3</v>
      </c>
      <c r="X2290" s="10">
        <v>4869.43</v>
      </c>
      <c r="Y2290" s="10">
        <v>485.92</v>
      </c>
      <c r="Z2290" s="10">
        <v>5355.36</v>
      </c>
      <c r="AA2290" s="10">
        <v>5009.4799999999996</v>
      </c>
      <c r="AB2290" s="10">
        <v>506.6</v>
      </c>
      <c r="AC2290" s="10">
        <v>5516.08</v>
      </c>
      <c r="AD2290" s="2">
        <v>0</v>
      </c>
      <c r="AE2290" s="2">
        <v>6934</v>
      </c>
      <c r="AF2290" s="3">
        <v>1.036</v>
      </c>
      <c r="AG2290" s="3">
        <v>1.0246</v>
      </c>
    </row>
    <row r="2291" spans="1:33" x14ac:dyDescent="0.25">
      <c r="A2291" t="s">
        <v>780</v>
      </c>
      <c r="B2291" t="s">
        <v>781</v>
      </c>
      <c r="C2291">
        <v>12260</v>
      </c>
      <c r="D2291" t="s">
        <v>224</v>
      </c>
      <c r="E2291" t="s">
        <v>300</v>
      </c>
      <c r="F2291" s="2">
        <v>416</v>
      </c>
      <c r="G2291" s="2">
        <v>422</v>
      </c>
      <c r="H2291" s="2">
        <v>1207</v>
      </c>
      <c r="I2291" s="10">
        <v>4099.1099999999997</v>
      </c>
      <c r="J2291" s="10">
        <v>118.08</v>
      </c>
      <c r="K2291" s="10">
        <v>386.73</v>
      </c>
      <c r="L2291" s="10">
        <v>4603.92</v>
      </c>
      <c r="M2291" s="1">
        <v>26.44</v>
      </c>
      <c r="N2291" s="2">
        <v>9794</v>
      </c>
      <c r="O2291" s="2">
        <v>9731</v>
      </c>
      <c r="P2291" s="2">
        <v>63</v>
      </c>
      <c r="Q2291" s="2">
        <v>37</v>
      </c>
      <c r="R2291" s="2">
        <v>9</v>
      </c>
      <c r="S2291" s="2">
        <v>3877</v>
      </c>
      <c r="T2291" s="2">
        <v>8334</v>
      </c>
      <c r="U2291" s="2">
        <v>16</v>
      </c>
      <c r="V2291" s="2">
        <v>46</v>
      </c>
      <c r="W2291" s="2">
        <v>1</v>
      </c>
      <c r="X2291" s="10">
        <v>4267.3100000000004</v>
      </c>
      <c r="Y2291" s="10">
        <v>596.67999999999995</v>
      </c>
      <c r="Z2291" s="10">
        <v>4863.99</v>
      </c>
      <c r="AA2291" s="10">
        <v>4390.04</v>
      </c>
      <c r="AB2291" s="10">
        <v>622.07000000000005</v>
      </c>
      <c r="AC2291" s="10">
        <v>5012.12</v>
      </c>
      <c r="AD2291" s="2">
        <v>0</v>
      </c>
      <c r="AE2291" s="2">
        <v>1207</v>
      </c>
      <c r="AF2291" s="3">
        <v>0.88260000000000005</v>
      </c>
      <c r="AG2291" s="3">
        <v>0.91990000000000005</v>
      </c>
    </row>
    <row r="2292" spans="1:33" x14ac:dyDescent="0.25">
      <c r="A2292" t="s">
        <v>780</v>
      </c>
      <c r="B2292" t="s">
        <v>782</v>
      </c>
      <c r="C2292">
        <v>16700</v>
      </c>
      <c r="D2292" t="s">
        <v>783</v>
      </c>
      <c r="E2292" t="s">
        <v>300</v>
      </c>
      <c r="F2292" s="2">
        <v>1481</v>
      </c>
      <c r="G2292" s="2">
        <v>1510</v>
      </c>
      <c r="H2292" s="2">
        <v>4670</v>
      </c>
      <c r="I2292" s="10">
        <v>4027.21</v>
      </c>
      <c r="J2292" s="10">
        <v>209.51</v>
      </c>
      <c r="K2292" s="10">
        <v>262.24</v>
      </c>
      <c r="L2292" s="10">
        <v>4498.96</v>
      </c>
      <c r="M2292" s="1">
        <v>26.54</v>
      </c>
      <c r="N2292" s="2">
        <v>36185</v>
      </c>
      <c r="O2292" s="2">
        <v>42344</v>
      </c>
      <c r="P2292" s="2">
        <v>438</v>
      </c>
      <c r="Q2292" s="2">
        <v>355</v>
      </c>
      <c r="R2292" s="2">
        <v>4</v>
      </c>
      <c r="S2292" s="2">
        <v>12248</v>
      </c>
      <c r="T2292" s="2">
        <v>32055</v>
      </c>
      <c r="U2292" s="2">
        <v>195</v>
      </c>
      <c r="V2292" s="2">
        <v>141</v>
      </c>
      <c r="W2292" s="2">
        <v>0</v>
      </c>
      <c r="X2292" s="10">
        <v>4314.08</v>
      </c>
      <c r="Y2292" s="10">
        <v>557.6</v>
      </c>
      <c r="Z2292" s="10">
        <v>4871.68</v>
      </c>
      <c r="AA2292" s="10">
        <v>4438.1499999999996</v>
      </c>
      <c r="AB2292" s="10">
        <v>581.34</v>
      </c>
      <c r="AC2292" s="10">
        <v>5019.4799999999996</v>
      </c>
      <c r="AD2292" s="2">
        <v>0</v>
      </c>
      <c r="AE2292" s="2">
        <v>4670</v>
      </c>
      <c r="AF2292" s="3">
        <v>0.89249999999999996</v>
      </c>
      <c r="AG2292" s="3">
        <v>0.92659999999999998</v>
      </c>
    </row>
    <row r="2293" spans="1:33" x14ac:dyDescent="0.25">
      <c r="A2293" t="s">
        <v>780</v>
      </c>
      <c r="B2293" t="s">
        <v>784</v>
      </c>
      <c r="C2293">
        <v>16740</v>
      </c>
      <c r="D2293" t="s">
        <v>544</v>
      </c>
      <c r="E2293" t="s">
        <v>300</v>
      </c>
      <c r="F2293" s="2">
        <v>856</v>
      </c>
      <c r="G2293" s="2">
        <v>880</v>
      </c>
      <c r="H2293" s="2">
        <v>2558</v>
      </c>
      <c r="I2293" s="10">
        <v>4118.49</v>
      </c>
      <c r="J2293" s="10">
        <v>141.21</v>
      </c>
      <c r="K2293" s="10">
        <v>249.58</v>
      </c>
      <c r="L2293" s="10">
        <v>4509.28</v>
      </c>
      <c r="M2293" s="1">
        <v>26.34</v>
      </c>
      <c r="N2293" s="2">
        <v>20453</v>
      </c>
      <c r="O2293" s="2">
        <v>22725</v>
      </c>
      <c r="P2293" s="2">
        <v>199</v>
      </c>
      <c r="Q2293" s="2">
        <v>461</v>
      </c>
      <c r="R2293" s="2">
        <v>23</v>
      </c>
      <c r="S2293" s="2">
        <v>6374</v>
      </c>
      <c r="T2293" s="2">
        <v>16913</v>
      </c>
      <c r="U2293" s="2">
        <v>120</v>
      </c>
      <c r="V2293" s="2">
        <v>106</v>
      </c>
      <c r="W2293" s="2">
        <v>0</v>
      </c>
      <c r="X2293" s="10">
        <v>4608.71</v>
      </c>
      <c r="Y2293" s="10">
        <v>461.92</v>
      </c>
      <c r="Z2293" s="10">
        <v>5070.62</v>
      </c>
      <c r="AA2293" s="10">
        <v>4741.25</v>
      </c>
      <c r="AB2293" s="10">
        <v>481.58</v>
      </c>
      <c r="AC2293" s="10">
        <v>5222.83</v>
      </c>
      <c r="AD2293" s="2">
        <v>0</v>
      </c>
      <c r="AE2293" s="2">
        <v>2558</v>
      </c>
      <c r="AF2293" s="3">
        <v>0.93620000000000003</v>
      </c>
      <c r="AG2293" s="3">
        <v>0.95650000000000002</v>
      </c>
    </row>
    <row r="2294" spans="1:33" x14ac:dyDescent="0.25">
      <c r="A2294" t="s">
        <v>780</v>
      </c>
      <c r="B2294" t="s">
        <v>785</v>
      </c>
      <c r="C2294">
        <v>17900</v>
      </c>
      <c r="D2294" t="s">
        <v>786</v>
      </c>
      <c r="E2294" t="s">
        <v>300</v>
      </c>
      <c r="F2294" s="2">
        <v>1721</v>
      </c>
      <c r="G2294" s="2">
        <v>1762</v>
      </c>
      <c r="H2294" s="2">
        <v>5560</v>
      </c>
      <c r="I2294" s="10">
        <v>3892.66</v>
      </c>
      <c r="J2294" s="10">
        <v>165.46</v>
      </c>
      <c r="K2294" s="10">
        <v>327.52</v>
      </c>
      <c r="L2294" s="10">
        <v>4385.6400000000003</v>
      </c>
      <c r="M2294" s="1">
        <v>26.74</v>
      </c>
      <c r="N2294" s="2">
        <v>41498</v>
      </c>
      <c r="O2294" s="2">
        <v>52961</v>
      </c>
      <c r="P2294" s="2">
        <v>144</v>
      </c>
      <c r="Q2294" s="2">
        <v>634</v>
      </c>
      <c r="R2294" s="2">
        <v>12</v>
      </c>
      <c r="S2294" s="2">
        <v>13923</v>
      </c>
      <c r="T2294" s="2">
        <v>39127</v>
      </c>
      <c r="U2294" s="2">
        <v>130</v>
      </c>
      <c r="V2294" s="2">
        <v>246</v>
      </c>
      <c r="W2294" s="2">
        <v>3</v>
      </c>
      <c r="X2294" s="10">
        <v>4198.63</v>
      </c>
      <c r="Y2294" s="10">
        <v>582.71</v>
      </c>
      <c r="Z2294" s="10">
        <v>4781.34</v>
      </c>
      <c r="AA2294" s="10">
        <v>4319.38</v>
      </c>
      <c r="AB2294" s="10">
        <v>607.51</v>
      </c>
      <c r="AC2294" s="10">
        <v>4926.8900000000003</v>
      </c>
      <c r="AD2294" s="2">
        <v>0</v>
      </c>
      <c r="AE2294" s="2">
        <v>5560</v>
      </c>
      <c r="AF2294" s="3">
        <v>0.84750000000000003</v>
      </c>
      <c r="AG2294" s="3">
        <v>0.89590000000000003</v>
      </c>
    </row>
    <row r="2295" spans="1:33" x14ac:dyDescent="0.25">
      <c r="A2295" t="s">
        <v>780</v>
      </c>
      <c r="B2295" t="s">
        <v>787</v>
      </c>
      <c r="C2295">
        <v>22500</v>
      </c>
      <c r="D2295" t="s">
        <v>788</v>
      </c>
      <c r="E2295" t="s">
        <v>300</v>
      </c>
      <c r="F2295" s="2">
        <v>539</v>
      </c>
      <c r="G2295" s="2">
        <v>548</v>
      </c>
      <c r="H2295" s="2">
        <v>1739</v>
      </c>
      <c r="I2295" s="10">
        <v>3881.85</v>
      </c>
      <c r="J2295" s="10">
        <v>190.3</v>
      </c>
      <c r="K2295" s="10">
        <v>299.62</v>
      </c>
      <c r="L2295" s="10">
        <v>4371.78</v>
      </c>
      <c r="M2295" s="1">
        <v>26.71</v>
      </c>
      <c r="N2295" s="2">
        <v>12342</v>
      </c>
      <c r="O2295" s="2">
        <v>16321</v>
      </c>
      <c r="P2295" s="2">
        <v>119</v>
      </c>
      <c r="Q2295" s="2">
        <v>368</v>
      </c>
      <c r="R2295" s="2">
        <v>1</v>
      </c>
      <c r="S2295" s="2">
        <v>4803</v>
      </c>
      <c r="T2295" s="2">
        <v>12234</v>
      </c>
      <c r="U2295" s="2">
        <v>64</v>
      </c>
      <c r="V2295" s="2">
        <v>192</v>
      </c>
      <c r="W2295" s="2">
        <v>0</v>
      </c>
      <c r="X2295" s="10">
        <v>4211.17</v>
      </c>
      <c r="Y2295" s="10">
        <v>579.08000000000004</v>
      </c>
      <c r="Z2295" s="10">
        <v>4790.25</v>
      </c>
      <c r="AA2295" s="10">
        <v>4332.28</v>
      </c>
      <c r="AB2295" s="10">
        <v>603.73</v>
      </c>
      <c r="AC2295" s="10">
        <v>4936.01</v>
      </c>
      <c r="AD2295" s="2">
        <v>0</v>
      </c>
      <c r="AE2295" s="2">
        <v>1739</v>
      </c>
      <c r="AF2295" s="3">
        <v>0.8</v>
      </c>
      <c r="AG2295" s="3">
        <v>0.86350000000000005</v>
      </c>
    </row>
    <row r="2296" spans="1:33" x14ac:dyDescent="0.25">
      <c r="A2296" t="s">
        <v>780</v>
      </c>
      <c r="B2296" t="s">
        <v>789</v>
      </c>
      <c r="C2296">
        <v>24860</v>
      </c>
      <c r="D2296" t="s">
        <v>790</v>
      </c>
      <c r="E2296" t="s">
        <v>300</v>
      </c>
      <c r="F2296" s="2">
        <v>2304</v>
      </c>
      <c r="G2296" s="2">
        <v>2351</v>
      </c>
      <c r="H2296" s="2">
        <v>6887</v>
      </c>
      <c r="I2296" s="10">
        <v>4130.01</v>
      </c>
      <c r="J2296" s="10">
        <v>126.61</v>
      </c>
      <c r="K2296" s="10">
        <v>231.06</v>
      </c>
      <c r="L2296" s="10">
        <v>4487.68</v>
      </c>
      <c r="M2296" s="1">
        <v>26.37</v>
      </c>
      <c r="N2296" s="2">
        <v>52494</v>
      </c>
      <c r="O2296" s="2">
        <v>60698</v>
      </c>
      <c r="P2296" s="2">
        <v>571</v>
      </c>
      <c r="Q2296" s="2">
        <v>1279</v>
      </c>
      <c r="R2296" s="2">
        <v>5</v>
      </c>
      <c r="S2296" s="2">
        <v>18584</v>
      </c>
      <c r="T2296" s="2">
        <v>47290</v>
      </c>
      <c r="U2296" s="2">
        <v>305</v>
      </c>
      <c r="V2296" s="2">
        <v>353</v>
      </c>
      <c r="W2296" s="2">
        <v>12</v>
      </c>
      <c r="X2296" s="10">
        <v>4385.1000000000004</v>
      </c>
      <c r="Y2296" s="10">
        <v>422.76</v>
      </c>
      <c r="Z2296" s="10">
        <v>4807.8599999999997</v>
      </c>
      <c r="AA2296" s="10">
        <v>4511.21</v>
      </c>
      <c r="AB2296" s="10">
        <v>440.75</v>
      </c>
      <c r="AC2296" s="10">
        <v>4951.96</v>
      </c>
      <c r="AD2296" s="2">
        <v>0</v>
      </c>
      <c r="AE2296" s="2">
        <v>6887</v>
      </c>
      <c r="AF2296" s="3">
        <v>0.88870000000000005</v>
      </c>
      <c r="AG2296" s="3">
        <v>0.92400000000000004</v>
      </c>
    </row>
    <row r="2297" spans="1:33" x14ac:dyDescent="0.25">
      <c r="A2297" t="s">
        <v>780</v>
      </c>
      <c r="B2297" t="s">
        <v>791</v>
      </c>
      <c r="C2297">
        <v>25940</v>
      </c>
      <c r="D2297" t="s">
        <v>792</v>
      </c>
      <c r="E2297" t="s">
        <v>300</v>
      </c>
      <c r="F2297" s="2">
        <v>537</v>
      </c>
      <c r="G2297" s="2">
        <v>550</v>
      </c>
      <c r="H2297" s="2">
        <v>1488</v>
      </c>
      <c r="I2297" s="10">
        <v>3933.06</v>
      </c>
      <c r="J2297" s="10">
        <v>273.89999999999998</v>
      </c>
      <c r="K2297" s="10">
        <v>298.37</v>
      </c>
      <c r="L2297" s="10">
        <v>4505.33</v>
      </c>
      <c r="M2297" s="1">
        <v>25.99</v>
      </c>
      <c r="N2297" s="2">
        <v>11500</v>
      </c>
      <c r="O2297" s="2">
        <v>11935</v>
      </c>
      <c r="P2297" s="2">
        <v>23</v>
      </c>
      <c r="Q2297" s="2">
        <v>94</v>
      </c>
      <c r="R2297" s="2">
        <v>9</v>
      </c>
      <c r="S2297" s="2">
        <v>4904</v>
      </c>
      <c r="T2297" s="2">
        <v>10162</v>
      </c>
      <c r="U2297" s="2">
        <v>23</v>
      </c>
      <c r="V2297" s="2">
        <v>25</v>
      </c>
      <c r="W2297" s="2">
        <v>3</v>
      </c>
      <c r="X2297" s="10">
        <v>4015.84</v>
      </c>
      <c r="Y2297" s="10">
        <v>676.41</v>
      </c>
      <c r="Z2297" s="10">
        <v>4692.25</v>
      </c>
      <c r="AA2297" s="10">
        <v>4131.33</v>
      </c>
      <c r="AB2297" s="10">
        <v>705.2</v>
      </c>
      <c r="AC2297" s="10">
        <v>4836.53</v>
      </c>
      <c r="AD2297" s="2">
        <v>0</v>
      </c>
      <c r="AE2297" s="2">
        <v>1488</v>
      </c>
      <c r="AF2297" s="3">
        <v>0.8</v>
      </c>
      <c r="AG2297" s="3">
        <v>0.86350000000000005</v>
      </c>
    </row>
    <row r="2298" spans="1:33" x14ac:dyDescent="0.25">
      <c r="A2298" t="s">
        <v>780</v>
      </c>
      <c r="B2298" t="s">
        <v>793</v>
      </c>
      <c r="C2298">
        <v>34820</v>
      </c>
      <c r="D2298" t="s">
        <v>560</v>
      </c>
      <c r="E2298" t="s">
        <v>300</v>
      </c>
      <c r="F2298" s="2">
        <v>989</v>
      </c>
      <c r="G2298" s="2">
        <v>1013</v>
      </c>
      <c r="H2298" s="2">
        <v>3112</v>
      </c>
      <c r="I2298" s="10">
        <v>3983.79</v>
      </c>
      <c r="J2298" s="10">
        <v>244.32</v>
      </c>
      <c r="K2298" s="10">
        <v>221.73</v>
      </c>
      <c r="L2298" s="10">
        <v>4449.83</v>
      </c>
      <c r="M2298" s="1">
        <v>27.02</v>
      </c>
      <c r="N2298" s="2">
        <v>24376</v>
      </c>
      <c r="O2298" s="2">
        <v>28985</v>
      </c>
      <c r="P2298" s="2">
        <v>292</v>
      </c>
      <c r="Q2298" s="2">
        <v>347</v>
      </c>
      <c r="R2298" s="2">
        <v>1</v>
      </c>
      <c r="S2298" s="2">
        <v>8637</v>
      </c>
      <c r="T2298" s="2">
        <v>21057</v>
      </c>
      <c r="U2298" s="2">
        <v>208</v>
      </c>
      <c r="V2298" s="2">
        <v>166</v>
      </c>
      <c r="W2298" s="2">
        <v>2</v>
      </c>
      <c r="X2298" s="10">
        <v>4238.2</v>
      </c>
      <c r="Y2298" s="10">
        <v>550.86</v>
      </c>
      <c r="Z2298" s="10">
        <v>4789.0600000000004</v>
      </c>
      <c r="AA2298" s="10">
        <v>4360.09</v>
      </c>
      <c r="AB2298" s="10">
        <v>574.29999999999995</v>
      </c>
      <c r="AC2298" s="10">
        <v>4934.3900000000003</v>
      </c>
      <c r="AD2298" s="2">
        <v>0</v>
      </c>
      <c r="AE2298" s="2">
        <v>3112</v>
      </c>
      <c r="AF2298" s="3">
        <v>0.84770000000000001</v>
      </c>
      <c r="AG2298" s="3">
        <v>0.89600000000000002</v>
      </c>
    </row>
    <row r="2299" spans="1:33" x14ac:dyDescent="0.25">
      <c r="A2299" t="s">
        <v>780</v>
      </c>
      <c r="B2299" t="s">
        <v>798</v>
      </c>
      <c r="C2299">
        <v>99942</v>
      </c>
      <c r="D2299" t="s">
        <v>799</v>
      </c>
      <c r="E2299" t="s">
        <v>300</v>
      </c>
      <c r="F2299" s="2">
        <v>2116</v>
      </c>
      <c r="G2299" s="2">
        <v>2158</v>
      </c>
      <c r="H2299" s="2">
        <v>6548</v>
      </c>
      <c r="I2299" s="10">
        <v>3914.72</v>
      </c>
      <c r="J2299" s="10">
        <v>257.63</v>
      </c>
      <c r="K2299" s="10">
        <v>362.77</v>
      </c>
      <c r="L2299" s="10">
        <v>4535.12</v>
      </c>
      <c r="M2299" s="1">
        <v>26.74</v>
      </c>
      <c r="N2299" s="2">
        <v>50810</v>
      </c>
      <c r="O2299" s="2">
        <v>59013</v>
      </c>
      <c r="P2299" s="2">
        <v>439</v>
      </c>
      <c r="Q2299" s="2">
        <v>797</v>
      </c>
      <c r="R2299" s="2">
        <v>37</v>
      </c>
      <c r="S2299" s="2">
        <v>16092</v>
      </c>
      <c r="T2299" s="2">
        <v>47290</v>
      </c>
      <c r="U2299" s="2">
        <v>317</v>
      </c>
      <c r="V2299" s="2">
        <v>285</v>
      </c>
      <c r="W2299" s="2">
        <v>7</v>
      </c>
      <c r="X2299" s="10">
        <v>4197.38</v>
      </c>
      <c r="Y2299" s="10">
        <v>733.31</v>
      </c>
      <c r="Z2299" s="10">
        <v>4930.6899999999996</v>
      </c>
      <c r="AA2299" s="10">
        <v>4318.1000000000004</v>
      </c>
      <c r="AB2299" s="10">
        <v>764.52</v>
      </c>
      <c r="AC2299" s="10">
        <v>5082.62</v>
      </c>
      <c r="AD2299" s="2">
        <v>0</v>
      </c>
      <c r="AE2299" s="2">
        <v>6548</v>
      </c>
      <c r="AF2299" s="3">
        <v>0.83050000000000002</v>
      </c>
      <c r="AG2299" s="3">
        <v>0.88429999999999997</v>
      </c>
    </row>
    <row r="2300" spans="1:33" x14ac:dyDescent="0.25">
      <c r="A2300" t="s">
        <v>780</v>
      </c>
      <c r="B2300" t="s">
        <v>794</v>
      </c>
      <c r="C2300">
        <v>43900</v>
      </c>
      <c r="D2300" t="s">
        <v>795</v>
      </c>
      <c r="E2300" t="s">
        <v>300</v>
      </c>
      <c r="F2300" s="2">
        <v>917</v>
      </c>
      <c r="G2300" s="2">
        <v>934</v>
      </c>
      <c r="H2300" s="2">
        <v>2883</v>
      </c>
      <c r="I2300" s="10">
        <v>3957.27</v>
      </c>
      <c r="J2300" s="10">
        <v>180.21</v>
      </c>
      <c r="K2300" s="10">
        <v>237.71</v>
      </c>
      <c r="L2300" s="10">
        <v>4375.1899999999996</v>
      </c>
      <c r="M2300" s="1">
        <v>26.71</v>
      </c>
      <c r="N2300" s="2">
        <v>21576</v>
      </c>
      <c r="O2300" s="2">
        <v>27268</v>
      </c>
      <c r="P2300" s="2">
        <v>332</v>
      </c>
      <c r="Q2300" s="2">
        <v>428</v>
      </c>
      <c r="R2300" s="2">
        <v>5</v>
      </c>
      <c r="S2300" s="2">
        <v>7531</v>
      </c>
      <c r="T2300" s="2">
        <v>19498</v>
      </c>
      <c r="U2300" s="2">
        <v>164</v>
      </c>
      <c r="V2300" s="2">
        <v>204</v>
      </c>
      <c r="W2300" s="2">
        <v>0</v>
      </c>
      <c r="X2300" s="10">
        <v>4366.93</v>
      </c>
      <c r="Y2300" s="10">
        <v>493.98</v>
      </c>
      <c r="Z2300" s="10">
        <v>4860.91</v>
      </c>
      <c r="AA2300" s="10">
        <v>4492.5200000000004</v>
      </c>
      <c r="AB2300" s="10">
        <v>515</v>
      </c>
      <c r="AC2300" s="10">
        <v>5007.53</v>
      </c>
      <c r="AD2300" s="2">
        <v>0</v>
      </c>
      <c r="AE2300" s="2">
        <v>2883</v>
      </c>
      <c r="AF2300" s="3">
        <v>0.85609999999999997</v>
      </c>
      <c r="AG2300" s="3">
        <v>0.90180000000000005</v>
      </c>
    </row>
    <row r="2301" spans="1:33" x14ac:dyDescent="0.25">
      <c r="A2301" t="s">
        <v>780</v>
      </c>
      <c r="B2301" t="s">
        <v>796</v>
      </c>
      <c r="C2301">
        <v>44940</v>
      </c>
      <c r="D2301" t="s">
        <v>797</v>
      </c>
      <c r="E2301" t="s">
        <v>300</v>
      </c>
      <c r="F2301" s="2">
        <v>297</v>
      </c>
      <c r="G2301" s="2">
        <v>307</v>
      </c>
      <c r="H2301" s="2">
        <v>960</v>
      </c>
      <c r="I2301" s="10">
        <v>3811.95</v>
      </c>
      <c r="J2301" s="10">
        <v>281.60000000000002</v>
      </c>
      <c r="K2301" s="10">
        <v>326.62</v>
      </c>
      <c r="L2301" s="10">
        <v>4420.16</v>
      </c>
      <c r="M2301" s="1">
        <v>27.07</v>
      </c>
      <c r="N2301" s="2">
        <v>6802</v>
      </c>
      <c r="O2301" s="2">
        <v>8761</v>
      </c>
      <c r="P2301" s="2">
        <v>100</v>
      </c>
      <c r="Q2301" s="2">
        <v>62</v>
      </c>
      <c r="R2301" s="2">
        <v>8</v>
      </c>
      <c r="S2301" s="2">
        <v>2954</v>
      </c>
      <c r="T2301" s="2">
        <v>7229</v>
      </c>
      <c r="U2301" s="2">
        <v>26</v>
      </c>
      <c r="V2301" s="2">
        <v>16</v>
      </c>
      <c r="W2301" s="2">
        <v>25</v>
      </c>
      <c r="X2301" s="10">
        <v>3957.85</v>
      </c>
      <c r="Y2301" s="10">
        <v>718.91</v>
      </c>
      <c r="Z2301" s="10">
        <v>4676.76</v>
      </c>
      <c r="AA2301" s="10">
        <v>4071.67</v>
      </c>
      <c r="AB2301" s="10">
        <v>749.5</v>
      </c>
      <c r="AC2301" s="10">
        <v>4821.18</v>
      </c>
      <c r="AD2301" s="2">
        <v>0</v>
      </c>
      <c r="AE2301" s="2">
        <v>960</v>
      </c>
      <c r="AF2301" s="3">
        <v>0.75729999999999997</v>
      </c>
      <c r="AG2301" s="3">
        <v>0.83430000000000004</v>
      </c>
    </row>
    <row r="2302" spans="1:33" x14ac:dyDescent="0.25">
      <c r="A2302" t="s">
        <v>800</v>
      </c>
      <c r="B2302" t="s">
        <v>801</v>
      </c>
      <c r="C2302">
        <v>39660</v>
      </c>
      <c r="D2302" t="s">
        <v>802</v>
      </c>
      <c r="E2302" t="s">
        <v>300</v>
      </c>
      <c r="F2302" s="2">
        <v>188</v>
      </c>
      <c r="G2302" s="2">
        <v>189</v>
      </c>
      <c r="H2302" s="2">
        <v>413</v>
      </c>
      <c r="I2302" s="10">
        <v>3787.2</v>
      </c>
      <c r="J2302" s="10">
        <v>97.72</v>
      </c>
      <c r="K2302" s="10">
        <v>180.14</v>
      </c>
      <c r="L2302" s="10">
        <v>4065.06</v>
      </c>
      <c r="M2302" s="1">
        <v>23.54</v>
      </c>
      <c r="N2302" s="2">
        <v>4060</v>
      </c>
      <c r="O2302" s="2">
        <v>2703</v>
      </c>
      <c r="P2302" s="2">
        <v>35</v>
      </c>
      <c r="Q2302" s="2">
        <v>44</v>
      </c>
      <c r="R2302" s="2">
        <v>0</v>
      </c>
      <c r="S2302" s="2">
        <v>1309</v>
      </c>
      <c r="T2302" s="2">
        <v>1538</v>
      </c>
      <c r="U2302" s="2">
        <v>23</v>
      </c>
      <c r="V2302" s="2">
        <v>8</v>
      </c>
      <c r="W2302" s="2">
        <v>0</v>
      </c>
      <c r="X2302" s="10">
        <v>4010.97</v>
      </c>
      <c r="Y2302" s="10">
        <v>328.43</v>
      </c>
      <c r="Z2302" s="10">
        <v>4339.3999999999996</v>
      </c>
      <c r="AA2302" s="10">
        <v>4126.33</v>
      </c>
      <c r="AB2302" s="10">
        <v>342.41</v>
      </c>
      <c r="AC2302" s="10">
        <v>4468.7299999999996</v>
      </c>
      <c r="AD2302" s="2">
        <v>0</v>
      </c>
      <c r="AE2302" s="2">
        <v>413</v>
      </c>
      <c r="AF2302" s="3">
        <v>0.86399999999999999</v>
      </c>
      <c r="AG2302" s="3">
        <v>0.90720000000000001</v>
      </c>
    </row>
    <row r="2303" spans="1:33" x14ac:dyDescent="0.25">
      <c r="A2303" t="s">
        <v>800</v>
      </c>
      <c r="B2303" t="s">
        <v>805</v>
      </c>
      <c r="C2303">
        <v>99943</v>
      </c>
      <c r="D2303" t="s">
        <v>806</v>
      </c>
      <c r="E2303" t="s">
        <v>300</v>
      </c>
      <c r="F2303" s="2">
        <v>637</v>
      </c>
      <c r="G2303" s="2">
        <v>640</v>
      </c>
      <c r="H2303" s="2">
        <v>1449</v>
      </c>
      <c r="I2303" s="10">
        <v>3666.1</v>
      </c>
      <c r="J2303" s="10">
        <v>75.290000000000006</v>
      </c>
      <c r="K2303" s="10">
        <v>100.09</v>
      </c>
      <c r="L2303" s="10">
        <v>3841.47</v>
      </c>
      <c r="M2303" s="1">
        <v>24.25</v>
      </c>
      <c r="N2303" s="2">
        <v>13192</v>
      </c>
      <c r="O2303" s="2">
        <v>9943</v>
      </c>
      <c r="P2303" s="2">
        <v>55</v>
      </c>
      <c r="Q2303" s="2">
        <v>209</v>
      </c>
      <c r="R2303" s="2">
        <v>1</v>
      </c>
      <c r="S2303" s="2">
        <v>4676</v>
      </c>
      <c r="T2303" s="2">
        <v>7012</v>
      </c>
      <c r="U2303" s="2">
        <v>25</v>
      </c>
      <c r="V2303" s="2">
        <v>24</v>
      </c>
      <c r="W2303" s="2">
        <v>0</v>
      </c>
      <c r="X2303" s="10">
        <v>3849.44</v>
      </c>
      <c r="Y2303" s="10">
        <v>207.29</v>
      </c>
      <c r="Z2303" s="10">
        <v>4056.74</v>
      </c>
      <c r="AA2303" s="10">
        <v>3960.15</v>
      </c>
      <c r="AB2303" s="10">
        <v>216.11</v>
      </c>
      <c r="AC2303" s="10">
        <v>4176.2700000000004</v>
      </c>
      <c r="AD2303" s="2">
        <v>0</v>
      </c>
      <c r="AE2303" s="2">
        <v>1449</v>
      </c>
      <c r="AF2303" s="3">
        <v>0.8</v>
      </c>
      <c r="AG2303" s="3">
        <v>0.86350000000000005</v>
      </c>
    </row>
    <row r="2304" spans="1:33" x14ac:dyDescent="0.25">
      <c r="A2304" t="s">
        <v>800</v>
      </c>
      <c r="B2304" t="s">
        <v>803</v>
      </c>
      <c r="C2304">
        <v>43620</v>
      </c>
      <c r="D2304" t="s">
        <v>804</v>
      </c>
      <c r="E2304" t="s">
        <v>300</v>
      </c>
      <c r="F2304" s="2">
        <v>448</v>
      </c>
      <c r="G2304" s="2">
        <v>456</v>
      </c>
      <c r="H2304" s="2">
        <v>1147</v>
      </c>
      <c r="I2304" s="10">
        <v>3780.82</v>
      </c>
      <c r="J2304" s="10">
        <v>86.3</v>
      </c>
      <c r="K2304" s="10">
        <v>85.39</v>
      </c>
      <c r="L2304" s="10">
        <v>3952.52</v>
      </c>
      <c r="M2304" s="1">
        <v>25.26</v>
      </c>
      <c r="N2304" s="2">
        <v>10401</v>
      </c>
      <c r="O2304" s="2">
        <v>8184</v>
      </c>
      <c r="P2304" s="2">
        <v>59</v>
      </c>
      <c r="Q2304" s="2">
        <v>127</v>
      </c>
      <c r="R2304" s="2">
        <v>3</v>
      </c>
      <c r="S2304" s="2">
        <v>3425</v>
      </c>
      <c r="T2304" s="2">
        <v>6677</v>
      </c>
      <c r="U2304" s="2">
        <v>33</v>
      </c>
      <c r="V2304" s="2">
        <v>54</v>
      </c>
      <c r="W2304" s="2">
        <v>7</v>
      </c>
      <c r="X2304" s="10">
        <v>3965.03</v>
      </c>
      <c r="Y2304" s="10">
        <v>202.94</v>
      </c>
      <c r="Z2304" s="10">
        <v>4167.9799999999996</v>
      </c>
      <c r="AA2304" s="10">
        <v>4079.07</v>
      </c>
      <c r="AB2304" s="10">
        <v>211.58</v>
      </c>
      <c r="AC2304" s="10">
        <v>4290.6499999999996</v>
      </c>
      <c r="AD2304" s="2">
        <v>0</v>
      </c>
      <c r="AE2304" s="2">
        <v>1147</v>
      </c>
      <c r="AF2304" s="3">
        <v>0.8</v>
      </c>
      <c r="AG2304" s="3">
        <v>0.86350000000000005</v>
      </c>
    </row>
    <row r="2305" spans="1:33" x14ac:dyDescent="0.25">
      <c r="A2305" t="s">
        <v>807</v>
      </c>
      <c r="B2305" t="s">
        <v>808</v>
      </c>
      <c r="C2305">
        <v>16860</v>
      </c>
      <c r="D2305" t="s">
        <v>228</v>
      </c>
      <c r="E2305" t="s">
        <v>300</v>
      </c>
      <c r="F2305" s="2">
        <v>995</v>
      </c>
      <c r="G2305" s="2">
        <v>1008</v>
      </c>
      <c r="H2305" s="2">
        <v>2971</v>
      </c>
      <c r="I2305" s="10">
        <v>3992.13</v>
      </c>
      <c r="J2305" s="10">
        <v>111.15</v>
      </c>
      <c r="K2305" s="10">
        <v>106.06</v>
      </c>
      <c r="L2305" s="10">
        <v>4209.34</v>
      </c>
      <c r="M2305" s="1">
        <v>26.37</v>
      </c>
      <c r="N2305" s="2">
        <v>22630</v>
      </c>
      <c r="O2305" s="2">
        <v>26862</v>
      </c>
      <c r="P2305" s="2">
        <v>163</v>
      </c>
      <c r="Q2305" s="2">
        <v>367</v>
      </c>
      <c r="R2305" s="2">
        <v>34</v>
      </c>
      <c r="S2305" s="2">
        <v>7671</v>
      </c>
      <c r="T2305" s="2">
        <v>20387</v>
      </c>
      <c r="U2305" s="2">
        <v>83</v>
      </c>
      <c r="V2305" s="2">
        <v>137</v>
      </c>
      <c r="W2305" s="2">
        <v>17</v>
      </c>
      <c r="X2305" s="10">
        <v>4232.83</v>
      </c>
      <c r="Y2305" s="10">
        <v>256.75</v>
      </c>
      <c r="Z2305" s="10">
        <v>4489.58</v>
      </c>
      <c r="AA2305" s="10">
        <v>4354.57</v>
      </c>
      <c r="AB2305" s="10">
        <v>267.67</v>
      </c>
      <c r="AC2305" s="10">
        <v>4622.24</v>
      </c>
      <c r="AD2305" s="2">
        <v>0</v>
      </c>
      <c r="AE2305" s="2">
        <v>2971</v>
      </c>
      <c r="AF2305" s="3">
        <v>0.85250000000000004</v>
      </c>
      <c r="AG2305" s="3">
        <v>0.89929999999999999</v>
      </c>
    </row>
    <row r="2306" spans="1:33" x14ac:dyDescent="0.25">
      <c r="A2306" t="s">
        <v>807</v>
      </c>
      <c r="B2306" t="s">
        <v>809</v>
      </c>
      <c r="C2306">
        <v>17420</v>
      </c>
      <c r="D2306" t="s">
        <v>810</v>
      </c>
      <c r="E2306" t="s">
        <v>300</v>
      </c>
      <c r="F2306" s="2">
        <v>274</v>
      </c>
      <c r="G2306" s="2">
        <v>277</v>
      </c>
      <c r="H2306" s="2">
        <v>716</v>
      </c>
      <c r="I2306" s="10">
        <v>3710.39</v>
      </c>
      <c r="J2306" s="10">
        <v>225.45</v>
      </c>
      <c r="K2306" s="10">
        <v>232.12</v>
      </c>
      <c r="L2306" s="10">
        <v>4167.96</v>
      </c>
      <c r="M2306" s="1">
        <v>25.4</v>
      </c>
      <c r="N2306" s="2">
        <v>6060</v>
      </c>
      <c r="O2306" s="2">
        <v>5302</v>
      </c>
      <c r="P2306" s="2">
        <v>44</v>
      </c>
      <c r="Q2306" s="2">
        <v>88</v>
      </c>
      <c r="R2306" s="2">
        <v>12</v>
      </c>
      <c r="S2306" s="2">
        <v>1973</v>
      </c>
      <c r="T2306" s="2">
        <v>4630</v>
      </c>
      <c r="U2306" s="2">
        <v>38</v>
      </c>
      <c r="V2306" s="2">
        <v>30</v>
      </c>
      <c r="W2306" s="2">
        <v>10</v>
      </c>
      <c r="X2306" s="10">
        <v>4004.98</v>
      </c>
      <c r="Y2306" s="10">
        <v>540.84</v>
      </c>
      <c r="Z2306" s="10">
        <v>4545.82</v>
      </c>
      <c r="AA2306" s="10">
        <v>4120.16</v>
      </c>
      <c r="AB2306" s="10">
        <v>563.86</v>
      </c>
      <c r="AC2306" s="10">
        <v>4684.0200000000004</v>
      </c>
      <c r="AD2306" s="2">
        <v>0</v>
      </c>
      <c r="AE2306" s="2">
        <v>716</v>
      </c>
      <c r="AF2306" s="3">
        <v>0.8</v>
      </c>
      <c r="AG2306" s="3">
        <v>0.86350000000000005</v>
      </c>
    </row>
    <row r="2307" spans="1:33" x14ac:dyDescent="0.25">
      <c r="A2307" t="s">
        <v>807</v>
      </c>
      <c r="B2307" t="s">
        <v>811</v>
      </c>
      <c r="C2307">
        <v>27180</v>
      </c>
      <c r="D2307" t="s">
        <v>812</v>
      </c>
      <c r="E2307" t="s">
        <v>300</v>
      </c>
      <c r="F2307" s="2">
        <v>261</v>
      </c>
      <c r="G2307" s="2">
        <v>263</v>
      </c>
      <c r="H2307" s="2">
        <v>658</v>
      </c>
      <c r="I2307" s="10">
        <v>3550.47</v>
      </c>
      <c r="J2307" s="10">
        <v>93.36</v>
      </c>
      <c r="K2307" s="10">
        <v>174.69</v>
      </c>
      <c r="L2307" s="10">
        <v>3818.52</v>
      </c>
      <c r="M2307" s="1">
        <v>24.96</v>
      </c>
      <c r="N2307" s="2">
        <v>5497</v>
      </c>
      <c r="O2307" s="2">
        <v>5290</v>
      </c>
      <c r="P2307" s="2">
        <v>14</v>
      </c>
      <c r="Q2307" s="2">
        <v>36</v>
      </c>
      <c r="R2307" s="2">
        <v>1</v>
      </c>
      <c r="S2307" s="2">
        <v>1975</v>
      </c>
      <c r="T2307" s="2">
        <v>3585</v>
      </c>
      <c r="U2307" s="2">
        <v>19</v>
      </c>
      <c r="V2307" s="2">
        <v>9</v>
      </c>
      <c r="W2307" s="2">
        <v>0</v>
      </c>
      <c r="X2307" s="10">
        <v>3786.8</v>
      </c>
      <c r="Y2307" s="10">
        <v>316.83</v>
      </c>
      <c r="Z2307" s="10">
        <v>4103.63</v>
      </c>
      <c r="AA2307" s="10">
        <v>3895.71</v>
      </c>
      <c r="AB2307" s="10">
        <v>330.32</v>
      </c>
      <c r="AC2307" s="10">
        <v>4226.03</v>
      </c>
      <c r="AD2307" s="2">
        <v>0</v>
      </c>
      <c r="AE2307" s="2">
        <v>658</v>
      </c>
      <c r="AF2307" s="3">
        <v>0.8</v>
      </c>
      <c r="AG2307" s="3">
        <v>0.86350000000000005</v>
      </c>
    </row>
    <row r="2308" spans="1:33" x14ac:dyDescent="0.25">
      <c r="A2308" t="s">
        <v>807</v>
      </c>
      <c r="B2308" t="s">
        <v>813</v>
      </c>
      <c r="C2308">
        <v>27740</v>
      </c>
      <c r="D2308" t="s">
        <v>814</v>
      </c>
      <c r="E2308" t="s">
        <v>300</v>
      </c>
      <c r="F2308" s="2">
        <v>515</v>
      </c>
      <c r="G2308" s="2">
        <v>525</v>
      </c>
      <c r="H2308" s="2">
        <v>1491</v>
      </c>
      <c r="I2308" s="10">
        <v>3708.74</v>
      </c>
      <c r="J2308" s="10">
        <v>172.02</v>
      </c>
      <c r="K2308" s="10">
        <v>210.47</v>
      </c>
      <c r="L2308" s="10">
        <v>4091.23</v>
      </c>
      <c r="M2308" s="1">
        <v>26.21</v>
      </c>
      <c r="N2308" s="2">
        <v>12052</v>
      </c>
      <c r="O2308" s="2">
        <v>12325</v>
      </c>
      <c r="P2308" s="2">
        <v>115</v>
      </c>
      <c r="Q2308" s="2">
        <v>54</v>
      </c>
      <c r="R2308" s="2">
        <v>0</v>
      </c>
      <c r="S2308" s="2">
        <v>4457</v>
      </c>
      <c r="T2308" s="2">
        <v>9970</v>
      </c>
      <c r="U2308" s="2">
        <v>75</v>
      </c>
      <c r="V2308" s="2">
        <v>36</v>
      </c>
      <c r="W2308" s="2">
        <v>1</v>
      </c>
      <c r="X2308" s="10">
        <v>3969.68</v>
      </c>
      <c r="Y2308" s="10">
        <v>452.1</v>
      </c>
      <c r="Z2308" s="10">
        <v>4421.78</v>
      </c>
      <c r="AA2308" s="10">
        <v>4083.85</v>
      </c>
      <c r="AB2308" s="10">
        <v>471.34</v>
      </c>
      <c r="AC2308" s="10">
        <v>4555.1899999999996</v>
      </c>
      <c r="AD2308" s="2">
        <v>0</v>
      </c>
      <c r="AE2308" s="2">
        <v>1491</v>
      </c>
      <c r="AF2308" s="3">
        <v>0.8</v>
      </c>
      <c r="AG2308" s="3">
        <v>0.86350000000000005</v>
      </c>
    </row>
    <row r="2309" spans="1:33" x14ac:dyDescent="0.25">
      <c r="A2309" t="s">
        <v>807</v>
      </c>
      <c r="B2309" t="s">
        <v>815</v>
      </c>
      <c r="C2309">
        <v>28700</v>
      </c>
      <c r="D2309" t="s">
        <v>816</v>
      </c>
      <c r="E2309" t="s">
        <v>300</v>
      </c>
      <c r="F2309" s="2">
        <v>620</v>
      </c>
      <c r="G2309" s="2">
        <v>628</v>
      </c>
      <c r="H2309" s="2">
        <v>1805</v>
      </c>
      <c r="I2309" s="10">
        <v>3740.21</v>
      </c>
      <c r="J2309" s="10">
        <v>92.4</v>
      </c>
      <c r="K2309" s="10">
        <v>119.44</v>
      </c>
      <c r="L2309" s="10">
        <v>3952.05</v>
      </c>
      <c r="M2309" s="1">
        <v>26.31</v>
      </c>
      <c r="N2309" s="2">
        <v>13572</v>
      </c>
      <c r="O2309" s="2">
        <v>15568</v>
      </c>
      <c r="P2309" s="2">
        <v>225</v>
      </c>
      <c r="Q2309" s="2">
        <v>127</v>
      </c>
      <c r="R2309" s="2">
        <v>0</v>
      </c>
      <c r="S2309" s="2">
        <v>5466</v>
      </c>
      <c r="T2309" s="2">
        <v>12355</v>
      </c>
      <c r="U2309" s="2">
        <v>138</v>
      </c>
      <c r="V2309" s="2">
        <v>47</v>
      </c>
      <c r="W2309" s="2">
        <v>0</v>
      </c>
      <c r="X2309" s="10">
        <v>3942.5</v>
      </c>
      <c r="Y2309" s="10">
        <v>250.4</v>
      </c>
      <c r="Z2309" s="10">
        <v>4192.8999999999996</v>
      </c>
      <c r="AA2309" s="10">
        <v>4055.89</v>
      </c>
      <c r="AB2309" s="10">
        <v>261.05</v>
      </c>
      <c r="AC2309" s="10">
        <v>4316.9399999999996</v>
      </c>
      <c r="AD2309" s="2">
        <v>0</v>
      </c>
      <c r="AE2309" s="2">
        <v>1805</v>
      </c>
      <c r="AF2309" s="3">
        <v>0.77270000000000005</v>
      </c>
      <c r="AG2309" s="3">
        <v>0.84489999999999998</v>
      </c>
    </row>
    <row r="2310" spans="1:33" x14ac:dyDescent="0.25">
      <c r="A2310" t="s">
        <v>807</v>
      </c>
      <c r="B2310" t="s">
        <v>817</v>
      </c>
      <c r="C2310">
        <v>28940</v>
      </c>
      <c r="D2310" t="s">
        <v>818</v>
      </c>
      <c r="E2310" t="s">
        <v>300</v>
      </c>
      <c r="F2310" s="2">
        <v>1941</v>
      </c>
      <c r="G2310" s="2">
        <v>1964</v>
      </c>
      <c r="H2310" s="2">
        <v>5231</v>
      </c>
      <c r="I2310" s="10">
        <v>3660.24</v>
      </c>
      <c r="J2310" s="10">
        <v>109.06</v>
      </c>
      <c r="K2310" s="10">
        <v>220.57</v>
      </c>
      <c r="L2310" s="10">
        <v>3989.86</v>
      </c>
      <c r="M2310" s="1">
        <v>25.79</v>
      </c>
      <c r="N2310" s="2">
        <v>40714</v>
      </c>
      <c r="O2310" s="2">
        <v>39166</v>
      </c>
      <c r="P2310" s="2">
        <v>519</v>
      </c>
      <c r="Q2310" s="2">
        <v>152</v>
      </c>
      <c r="R2310" s="2">
        <v>3</v>
      </c>
      <c r="S2310" s="2">
        <v>17511</v>
      </c>
      <c r="T2310" s="2">
        <v>36366</v>
      </c>
      <c r="U2310" s="2">
        <v>393</v>
      </c>
      <c r="V2310" s="2">
        <v>63</v>
      </c>
      <c r="W2310" s="2">
        <v>1</v>
      </c>
      <c r="X2310" s="10">
        <v>3922.36</v>
      </c>
      <c r="Y2310" s="10">
        <v>389.61</v>
      </c>
      <c r="Z2310" s="10">
        <v>4311.97</v>
      </c>
      <c r="AA2310" s="10">
        <v>4035.16</v>
      </c>
      <c r="AB2310" s="10">
        <v>406.19</v>
      </c>
      <c r="AC2310" s="10">
        <v>4441.3599999999997</v>
      </c>
      <c r="AD2310" s="2">
        <v>0</v>
      </c>
      <c r="AE2310" s="2">
        <v>5231</v>
      </c>
      <c r="AF2310" s="3">
        <v>0.8</v>
      </c>
      <c r="AG2310" s="3">
        <v>0.86350000000000005</v>
      </c>
    </row>
    <row r="2311" spans="1:33" x14ac:dyDescent="0.25">
      <c r="A2311" t="s">
        <v>807</v>
      </c>
      <c r="B2311" t="s">
        <v>819</v>
      </c>
      <c r="C2311">
        <v>34100</v>
      </c>
      <c r="D2311" t="s">
        <v>820</v>
      </c>
      <c r="E2311" t="s">
        <v>300</v>
      </c>
      <c r="F2311" s="2">
        <v>297</v>
      </c>
      <c r="G2311" s="2">
        <v>300</v>
      </c>
      <c r="H2311" s="2">
        <v>801</v>
      </c>
      <c r="I2311" s="10">
        <v>3661.13</v>
      </c>
      <c r="J2311" s="10">
        <v>123.26</v>
      </c>
      <c r="K2311" s="10">
        <v>127.93</v>
      </c>
      <c r="L2311" s="10">
        <v>3912.32</v>
      </c>
      <c r="M2311" s="1">
        <v>25.83</v>
      </c>
      <c r="N2311" s="2">
        <v>6393</v>
      </c>
      <c r="O2311" s="2">
        <v>5186</v>
      </c>
      <c r="P2311" s="2">
        <v>53</v>
      </c>
      <c r="Q2311" s="2">
        <v>23</v>
      </c>
      <c r="R2311" s="2">
        <v>0</v>
      </c>
      <c r="S2311" s="2">
        <v>2470</v>
      </c>
      <c r="T2311" s="2">
        <v>6525</v>
      </c>
      <c r="U2311" s="2">
        <v>33</v>
      </c>
      <c r="V2311" s="2">
        <v>6</v>
      </c>
      <c r="W2311" s="2">
        <v>0</v>
      </c>
      <c r="X2311" s="10">
        <v>3904.18</v>
      </c>
      <c r="Y2311" s="10">
        <v>296.91000000000003</v>
      </c>
      <c r="Z2311" s="10">
        <v>4201.09</v>
      </c>
      <c r="AA2311" s="10">
        <v>4016.47</v>
      </c>
      <c r="AB2311" s="10">
        <v>309.54000000000002</v>
      </c>
      <c r="AC2311" s="10">
        <v>4326.01</v>
      </c>
      <c r="AD2311" s="2">
        <v>0</v>
      </c>
      <c r="AE2311" s="2">
        <v>801</v>
      </c>
      <c r="AF2311" s="3">
        <v>0.8</v>
      </c>
      <c r="AG2311" s="3">
        <v>0.86350000000000005</v>
      </c>
    </row>
    <row r="2312" spans="1:33" x14ac:dyDescent="0.25">
      <c r="A2312" t="s">
        <v>807</v>
      </c>
      <c r="B2312" t="s">
        <v>821</v>
      </c>
      <c r="C2312">
        <v>34980</v>
      </c>
      <c r="D2312" t="s">
        <v>822</v>
      </c>
      <c r="E2312" t="s">
        <v>300</v>
      </c>
      <c r="F2312" s="2">
        <v>3044</v>
      </c>
      <c r="G2312" s="2">
        <v>3081</v>
      </c>
      <c r="H2312" s="2">
        <v>8272</v>
      </c>
      <c r="I2312" s="10">
        <v>3939.53</v>
      </c>
      <c r="J2312" s="10">
        <v>111.57</v>
      </c>
      <c r="K2312" s="10">
        <v>184.93</v>
      </c>
      <c r="L2312" s="10">
        <v>4236.03</v>
      </c>
      <c r="M2312" s="1">
        <v>25.5</v>
      </c>
      <c r="N2312" s="2">
        <v>66132</v>
      </c>
      <c r="O2312" s="2">
        <v>68531</v>
      </c>
      <c r="P2312" s="2">
        <v>755</v>
      </c>
      <c r="Q2312" s="2">
        <v>1159</v>
      </c>
      <c r="R2312" s="2">
        <v>1</v>
      </c>
      <c r="S2312" s="2">
        <v>22192</v>
      </c>
      <c r="T2312" s="2">
        <v>51410</v>
      </c>
      <c r="U2312" s="2">
        <v>428</v>
      </c>
      <c r="V2312" s="2">
        <v>344</v>
      </c>
      <c r="W2312" s="2">
        <v>22</v>
      </c>
      <c r="X2312" s="10">
        <v>4223.6099999999997</v>
      </c>
      <c r="Y2312" s="10">
        <v>350.46</v>
      </c>
      <c r="Z2312" s="10">
        <v>4574.0600000000004</v>
      </c>
      <c r="AA2312" s="10">
        <v>4345.08</v>
      </c>
      <c r="AB2312" s="10">
        <v>365.37</v>
      </c>
      <c r="AC2312" s="10">
        <v>4710.45</v>
      </c>
      <c r="AD2312" s="2">
        <v>0</v>
      </c>
      <c r="AE2312" s="2">
        <v>8272</v>
      </c>
      <c r="AF2312" s="3">
        <v>0.8841</v>
      </c>
      <c r="AG2312" s="3">
        <v>0.92090000000000005</v>
      </c>
    </row>
    <row r="2313" spans="1:33" x14ac:dyDescent="0.25">
      <c r="A2313" t="s">
        <v>807</v>
      </c>
      <c r="B2313" t="s">
        <v>823</v>
      </c>
      <c r="C2313">
        <v>99944</v>
      </c>
      <c r="D2313" t="s">
        <v>824</v>
      </c>
      <c r="E2313" t="s">
        <v>300</v>
      </c>
      <c r="F2313" s="2">
        <v>3567</v>
      </c>
      <c r="G2313" s="2">
        <v>3619</v>
      </c>
      <c r="H2313" s="2">
        <v>9908</v>
      </c>
      <c r="I2313" s="10">
        <v>3667.58</v>
      </c>
      <c r="J2313" s="10">
        <v>122.78</v>
      </c>
      <c r="K2313" s="10">
        <v>227.38</v>
      </c>
      <c r="L2313" s="10">
        <v>4017.75</v>
      </c>
      <c r="M2313" s="1">
        <v>25.73</v>
      </c>
      <c r="N2313" s="2">
        <v>77416</v>
      </c>
      <c r="O2313" s="2">
        <v>80664</v>
      </c>
      <c r="P2313" s="2">
        <v>714</v>
      </c>
      <c r="Q2313" s="2">
        <v>506</v>
      </c>
      <c r="R2313" s="2">
        <v>11</v>
      </c>
      <c r="S2313" s="2">
        <v>29666</v>
      </c>
      <c r="T2313" s="2">
        <v>65262</v>
      </c>
      <c r="U2313" s="2">
        <v>395</v>
      </c>
      <c r="V2313" s="2">
        <v>233</v>
      </c>
      <c r="W2313" s="2">
        <v>21</v>
      </c>
      <c r="X2313" s="10">
        <v>3926.89</v>
      </c>
      <c r="Y2313" s="10">
        <v>413.9</v>
      </c>
      <c r="Z2313" s="10">
        <v>4340.79</v>
      </c>
      <c r="AA2313" s="10">
        <v>4039.83</v>
      </c>
      <c r="AB2313" s="10">
        <v>431.51</v>
      </c>
      <c r="AC2313" s="10">
        <v>4471.34</v>
      </c>
      <c r="AD2313" s="2">
        <v>0</v>
      </c>
      <c r="AE2313" s="2">
        <v>9908</v>
      </c>
      <c r="AF2313" s="3">
        <v>0.8</v>
      </c>
      <c r="AG2313" s="3">
        <v>0.86350000000000005</v>
      </c>
    </row>
    <row r="2314" spans="1:33" x14ac:dyDescent="0.25">
      <c r="A2314" t="s">
        <v>825</v>
      </c>
      <c r="B2314" t="s">
        <v>826</v>
      </c>
      <c r="C2314">
        <v>17300</v>
      </c>
      <c r="D2314" t="s">
        <v>827</v>
      </c>
      <c r="E2314" t="s">
        <v>300</v>
      </c>
      <c r="F2314" s="2">
        <v>349</v>
      </c>
      <c r="G2314" s="2">
        <v>357</v>
      </c>
      <c r="H2314" s="2">
        <v>976</v>
      </c>
      <c r="I2314" s="10">
        <v>3726.68</v>
      </c>
      <c r="J2314" s="10">
        <v>87.25</v>
      </c>
      <c r="K2314" s="10">
        <v>173.9</v>
      </c>
      <c r="L2314" s="10">
        <v>3987.83</v>
      </c>
      <c r="M2314" s="1">
        <v>26.03</v>
      </c>
      <c r="N2314" s="2">
        <v>7953</v>
      </c>
      <c r="O2314" s="2">
        <v>8159</v>
      </c>
      <c r="P2314" s="2">
        <v>143</v>
      </c>
      <c r="Q2314" s="2">
        <v>58</v>
      </c>
      <c r="R2314" s="2">
        <v>0</v>
      </c>
      <c r="S2314" s="2">
        <v>2925</v>
      </c>
      <c r="T2314" s="2">
        <v>6106</v>
      </c>
      <c r="U2314" s="2">
        <v>53</v>
      </c>
      <c r="V2314" s="2">
        <v>11</v>
      </c>
      <c r="W2314" s="2">
        <v>0</v>
      </c>
      <c r="X2314" s="10">
        <v>4009.97</v>
      </c>
      <c r="Y2314" s="10">
        <v>308.68</v>
      </c>
      <c r="Z2314" s="10">
        <v>4318.66</v>
      </c>
      <c r="AA2314" s="10">
        <v>4125.3</v>
      </c>
      <c r="AB2314" s="10">
        <v>321.82</v>
      </c>
      <c r="AC2314" s="10">
        <v>4447.12</v>
      </c>
      <c r="AD2314" s="2">
        <v>0</v>
      </c>
      <c r="AE2314" s="2">
        <v>976</v>
      </c>
      <c r="AF2314" s="3">
        <v>0.8</v>
      </c>
      <c r="AG2314" s="3">
        <v>0.86350000000000005</v>
      </c>
    </row>
    <row r="2315" spans="1:33" x14ac:dyDescent="0.25">
      <c r="A2315" t="s">
        <v>1010</v>
      </c>
      <c r="B2315" t="s">
        <v>1008</v>
      </c>
      <c r="C2315">
        <v>32820</v>
      </c>
      <c r="D2315" t="s">
        <v>528</v>
      </c>
      <c r="E2315" t="s">
        <v>300</v>
      </c>
      <c r="F2315" s="2">
        <v>2214</v>
      </c>
      <c r="G2315" s="2">
        <v>2259</v>
      </c>
      <c r="H2315" s="2">
        <v>6128</v>
      </c>
      <c r="I2315" s="10">
        <v>4066.2</v>
      </c>
      <c r="J2315" s="10">
        <v>208.08</v>
      </c>
      <c r="K2315" s="10">
        <v>284.23</v>
      </c>
      <c r="L2315" s="10">
        <v>4558.5200000000004</v>
      </c>
      <c r="M2315" s="1">
        <v>25.58</v>
      </c>
      <c r="N2315" s="2">
        <v>46083</v>
      </c>
      <c r="O2315" s="2">
        <v>50251</v>
      </c>
      <c r="P2315" s="2">
        <v>540</v>
      </c>
      <c r="Q2315" s="2">
        <v>1852</v>
      </c>
      <c r="R2315" s="2">
        <v>2</v>
      </c>
      <c r="S2315" s="2">
        <v>18006</v>
      </c>
      <c r="T2315" s="2">
        <v>38887</v>
      </c>
      <c r="U2315" s="2">
        <v>255</v>
      </c>
      <c r="V2315" s="2">
        <v>881</v>
      </c>
      <c r="W2315" s="2">
        <v>4</v>
      </c>
      <c r="X2315" s="10">
        <v>4392.18</v>
      </c>
      <c r="Y2315" s="10">
        <v>581.91999999999996</v>
      </c>
      <c r="Z2315" s="10">
        <v>4974.09</v>
      </c>
      <c r="AA2315" s="10">
        <v>4518.5</v>
      </c>
      <c r="AB2315" s="10">
        <v>606.67999999999995</v>
      </c>
      <c r="AC2315" s="10">
        <v>5125.18</v>
      </c>
      <c r="AD2315" s="2">
        <v>0</v>
      </c>
      <c r="AE2315" s="2">
        <v>6128</v>
      </c>
      <c r="AF2315" s="3">
        <v>0.87529999999999997</v>
      </c>
      <c r="AG2315" s="3">
        <v>0.91490000000000005</v>
      </c>
    </row>
    <row r="2316" spans="1:33" x14ac:dyDescent="0.25">
      <c r="A2316" t="s">
        <v>828</v>
      </c>
      <c r="B2316" t="s">
        <v>829</v>
      </c>
      <c r="C2316">
        <v>10180</v>
      </c>
      <c r="D2316" t="s">
        <v>830</v>
      </c>
      <c r="E2316" t="s">
        <v>300</v>
      </c>
      <c r="F2316" s="2">
        <v>473</v>
      </c>
      <c r="G2316" s="2">
        <v>477</v>
      </c>
      <c r="H2316" s="2">
        <v>1354</v>
      </c>
      <c r="I2316" s="10">
        <v>3804.29</v>
      </c>
      <c r="J2316" s="10">
        <v>63.84</v>
      </c>
      <c r="K2316" s="10">
        <v>93.02</v>
      </c>
      <c r="L2316" s="10">
        <v>3961.16</v>
      </c>
      <c r="M2316" s="1">
        <v>25.96</v>
      </c>
      <c r="N2316" s="2">
        <v>10246</v>
      </c>
      <c r="O2316" s="2">
        <v>11745</v>
      </c>
      <c r="P2316" s="2">
        <v>43</v>
      </c>
      <c r="Q2316" s="2">
        <v>286</v>
      </c>
      <c r="R2316" s="2">
        <v>0</v>
      </c>
      <c r="S2316" s="2">
        <v>3376</v>
      </c>
      <c r="T2316" s="2">
        <v>9368</v>
      </c>
      <c r="U2316" s="2">
        <v>13</v>
      </c>
      <c r="V2316" s="2">
        <v>73</v>
      </c>
      <c r="W2316" s="2">
        <v>0</v>
      </c>
      <c r="X2316" s="10">
        <v>4265.42</v>
      </c>
      <c r="Y2316" s="10">
        <v>185.41</v>
      </c>
      <c r="Z2316" s="10">
        <v>4450.83</v>
      </c>
      <c r="AA2316" s="10">
        <v>4388.09</v>
      </c>
      <c r="AB2316" s="10">
        <v>193.3</v>
      </c>
      <c r="AC2316" s="10">
        <v>4581.3900000000003</v>
      </c>
      <c r="AD2316" s="2">
        <v>0</v>
      </c>
      <c r="AE2316" s="2">
        <v>1354</v>
      </c>
      <c r="AF2316" s="3">
        <v>0.85199999999999998</v>
      </c>
      <c r="AG2316" s="3">
        <v>0.89900000000000002</v>
      </c>
    </row>
    <row r="2317" spans="1:33" x14ac:dyDescent="0.25">
      <c r="A2317" t="s">
        <v>828</v>
      </c>
      <c r="B2317" t="s">
        <v>831</v>
      </c>
      <c r="C2317">
        <v>11100</v>
      </c>
      <c r="D2317" t="s">
        <v>832</v>
      </c>
      <c r="E2317" t="s">
        <v>300</v>
      </c>
      <c r="F2317" s="2">
        <v>612</v>
      </c>
      <c r="G2317" s="2">
        <v>616</v>
      </c>
      <c r="H2317" s="2">
        <v>1825</v>
      </c>
      <c r="I2317" s="10">
        <v>3831.92</v>
      </c>
      <c r="J2317" s="10">
        <v>77.06</v>
      </c>
      <c r="K2317" s="10">
        <v>151.28</v>
      </c>
      <c r="L2317" s="10">
        <v>4060.26</v>
      </c>
      <c r="M2317" s="1">
        <v>26.39</v>
      </c>
      <c r="N2317" s="2">
        <v>13742</v>
      </c>
      <c r="O2317" s="2">
        <v>15933</v>
      </c>
      <c r="P2317" s="2">
        <v>90</v>
      </c>
      <c r="Q2317" s="2">
        <v>120</v>
      </c>
      <c r="R2317" s="2">
        <v>2</v>
      </c>
      <c r="S2317" s="2">
        <v>4994</v>
      </c>
      <c r="T2317" s="2">
        <v>13195</v>
      </c>
      <c r="U2317" s="2">
        <v>37</v>
      </c>
      <c r="V2317" s="2">
        <v>49</v>
      </c>
      <c r="W2317" s="2">
        <v>8</v>
      </c>
      <c r="X2317" s="10">
        <v>4150</v>
      </c>
      <c r="Y2317" s="10">
        <v>269.89</v>
      </c>
      <c r="Z2317" s="10">
        <v>4419.8900000000003</v>
      </c>
      <c r="AA2317" s="10">
        <v>4269.3599999999997</v>
      </c>
      <c r="AB2317" s="10">
        <v>281.38</v>
      </c>
      <c r="AC2317" s="10">
        <v>4550.7299999999996</v>
      </c>
      <c r="AD2317" s="2">
        <v>0</v>
      </c>
      <c r="AE2317" s="2">
        <v>1825</v>
      </c>
      <c r="AF2317" s="3">
        <v>0.84109999999999996</v>
      </c>
      <c r="AG2317" s="3">
        <v>0.89149999999999996</v>
      </c>
    </row>
    <row r="2318" spans="1:33" x14ac:dyDescent="0.25">
      <c r="A2318" t="s">
        <v>828</v>
      </c>
      <c r="B2318" t="s">
        <v>833</v>
      </c>
      <c r="C2318">
        <v>12420</v>
      </c>
      <c r="D2318" t="s">
        <v>834</v>
      </c>
      <c r="E2318" t="s">
        <v>300</v>
      </c>
      <c r="F2318" s="2">
        <v>2722</v>
      </c>
      <c r="G2318" s="2">
        <v>2769</v>
      </c>
      <c r="H2318" s="2">
        <v>8482</v>
      </c>
      <c r="I2318" s="10">
        <v>4221.51</v>
      </c>
      <c r="J2318" s="10">
        <v>205.54</v>
      </c>
      <c r="K2318" s="10">
        <v>170.06</v>
      </c>
      <c r="L2318" s="10">
        <v>4597.1099999999997</v>
      </c>
      <c r="M2318" s="1">
        <v>26.67</v>
      </c>
      <c r="N2318" s="2">
        <v>62204</v>
      </c>
      <c r="O2318" s="2">
        <v>77331</v>
      </c>
      <c r="P2318" s="2">
        <v>731</v>
      </c>
      <c r="Q2318" s="2">
        <v>623</v>
      </c>
      <c r="R2318" s="2">
        <v>62</v>
      </c>
      <c r="S2318" s="2">
        <v>23074</v>
      </c>
      <c r="T2318" s="2">
        <v>61513</v>
      </c>
      <c r="U2318" s="2">
        <v>330</v>
      </c>
      <c r="V2318" s="2">
        <v>339</v>
      </c>
      <c r="W2318" s="2">
        <v>23</v>
      </c>
      <c r="X2318" s="10">
        <v>4484.93</v>
      </c>
      <c r="Y2318" s="10">
        <v>443.96</v>
      </c>
      <c r="Z2318" s="10">
        <v>4928.8900000000003</v>
      </c>
      <c r="AA2318" s="10">
        <v>4613.92</v>
      </c>
      <c r="AB2318" s="10">
        <v>462.85</v>
      </c>
      <c r="AC2318" s="10">
        <v>5076.7700000000004</v>
      </c>
      <c r="AD2318" s="2">
        <v>0</v>
      </c>
      <c r="AE2318" s="2">
        <v>8482</v>
      </c>
      <c r="AF2318" s="3">
        <v>0.93959999999999999</v>
      </c>
      <c r="AG2318" s="3">
        <v>0.95879999999999999</v>
      </c>
    </row>
    <row r="2319" spans="1:33" x14ac:dyDescent="0.25">
      <c r="A2319" t="s">
        <v>828</v>
      </c>
      <c r="B2319" t="s">
        <v>835</v>
      </c>
      <c r="C2319">
        <v>13140</v>
      </c>
      <c r="D2319" t="s">
        <v>836</v>
      </c>
      <c r="E2319" t="s">
        <v>300</v>
      </c>
      <c r="F2319" s="2">
        <v>1262</v>
      </c>
      <c r="G2319" s="2">
        <v>1292</v>
      </c>
      <c r="H2319" s="2">
        <v>4306</v>
      </c>
      <c r="I2319" s="10">
        <v>4211.24</v>
      </c>
      <c r="J2319" s="10">
        <v>406</v>
      </c>
      <c r="K2319" s="10">
        <v>391.18</v>
      </c>
      <c r="L2319" s="10">
        <v>5008.41</v>
      </c>
      <c r="M2319" s="1">
        <v>27.14</v>
      </c>
      <c r="N2319" s="2">
        <v>29611</v>
      </c>
      <c r="O2319" s="2">
        <v>41496</v>
      </c>
      <c r="P2319" s="2">
        <v>277</v>
      </c>
      <c r="Q2319" s="2">
        <v>1771</v>
      </c>
      <c r="R2319" s="2">
        <v>12</v>
      </c>
      <c r="S2319" s="2">
        <v>10773</v>
      </c>
      <c r="T2319" s="2">
        <v>32087</v>
      </c>
      <c r="U2319" s="2">
        <v>133</v>
      </c>
      <c r="V2319" s="2">
        <v>705</v>
      </c>
      <c r="W2319" s="2">
        <v>2</v>
      </c>
      <c r="X2319" s="10">
        <v>4670.72</v>
      </c>
      <c r="Y2319" s="10">
        <v>942.26</v>
      </c>
      <c r="Z2319" s="10">
        <v>5612.98</v>
      </c>
      <c r="AA2319" s="10">
        <v>4805.05</v>
      </c>
      <c r="AB2319" s="10">
        <v>982.36</v>
      </c>
      <c r="AC2319" s="10">
        <v>5787.41</v>
      </c>
      <c r="AD2319" s="2">
        <v>0</v>
      </c>
      <c r="AE2319" s="2">
        <v>4306</v>
      </c>
      <c r="AF2319" s="3">
        <v>0.85289999999999999</v>
      </c>
      <c r="AG2319" s="3">
        <v>0.89959999999999996</v>
      </c>
    </row>
    <row r="2320" spans="1:33" x14ac:dyDescent="0.25">
      <c r="A2320" t="s">
        <v>828</v>
      </c>
      <c r="B2320" t="s">
        <v>837</v>
      </c>
      <c r="C2320">
        <v>15180</v>
      </c>
      <c r="D2320" t="s">
        <v>838</v>
      </c>
      <c r="E2320" t="s">
        <v>300</v>
      </c>
      <c r="F2320" s="2">
        <v>666</v>
      </c>
      <c r="G2320" s="2">
        <v>676</v>
      </c>
      <c r="H2320" s="2">
        <v>2123</v>
      </c>
      <c r="I2320" s="10">
        <v>3778.14</v>
      </c>
      <c r="J2320" s="10">
        <v>157.24</v>
      </c>
      <c r="K2320" s="10">
        <v>305.44</v>
      </c>
      <c r="L2320" s="10">
        <v>4240.83</v>
      </c>
      <c r="M2320" s="1">
        <v>26.81</v>
      </c>
      <c r="N2320" s="2">
        <v>15313</v>
      </c>
      <c r="O2320" s="2">
        <v>19686</v>
      </c>
      <c r="P2320" s="2">
        <v>34</v>
      </c>
      <c r="Q2320" s="2">
        <v>72</v>
      </c>
      <c r="R2320" s="2">
        <v>7</v>
      </c>
      <c r="S2320" s="2">
        <v>5308</v>
      </c>
      <c r="T2320" s="2">
        <v>16398</v>
      </c>
      <c r="U2320" s="2">
        <v>50</v>
      </c>
      <c r="V2320" s="2">
        <v>39</v>
      </c>
      <c r="W2320" s="2">
        <v>10</v>
      </c>
      <c r="X2320" s="10">
        <v>4188.28</v>
      </c>
      <c r="Y2320" s="10">
        <v>546.89</v>
      </c>
      <c r="Z2320" s="10">
        <v>4735.16</v>
      </c>
      <c r="AA2320" s="10">
        <v>4308.7299999999996</v>
      </c>
      <c r="AB2320" s="10">
        <v>570.16</v>
      </c>
      <c r="AC2320" s="10">
        <v>4878.8900000000003</v>
      </c>
      <c r="AD2320" s="2">
        <v>0</v>
      </c>
      <c r="AE2320" s="2">
        <v>2123</v>
      </c>
      <c r="AF2320" s="3">
        <v>0.85470000000000002</v>
      </c>
      <c r="AG2320" s="3">
        <v>0.90080000000000005</v>
      </c>
    </row>
    <row r="2321" spans="1:33" x14ac:dyDescent="0.25">
      <c r="A2321" t="s">
        <v>828</v>
      </c>
      <c r="B2321" t="s">
        <v>839</v>
      </c>
      <c r="C2321">
        <v>17780</v>
      </c>
      <c r="D2321" t="s">
        <v>840</v>
      </c>
      <c r="E2321" t="s">
        <v>300</v>
      </c>
      <c r="F2321" s="2">
        <v>418</v>
      </c>
      <c r="G2321" s="2">
        <v>422</v>
      </c>
      <c r="H2321" s="2">
        <v>1198</v>
      </c>
      <c r="I2321" s="10">
        <v>4159.76</v>
      </c>
      <c r="J2321" s="10">
        <v>239.97</v>
      </c>
      <c r="K2321" s="10">
        <v>298.05</v>
      </c>
      <c r="L2321" s="10">
        <v>4697.7700000000004</v>
      </c>
      <c r="M2321" s="1">
        <v>26.17</v>
      </c>
      <c r="N2321" s="2">
        <v>8675</v>
      </c>
      <c r="O2321" s="2">
        <v>10014</v>
      </c>
      <c r="P2321" s="2">
        <v>54</v>
      </c>
      <c r="Q2321" s="2">
        <v>195</v>
      </c>
      <c r="R2321" s="2">
        <v>9</v>
      </c>
      <c r="S2321" s="2">
        <v>4077</v>
      </c>
      <c r="T2321" s="2">
        <v>8270</v>
      </c>
      <c r="U2321" s="2">
        <v>21</v>
      </c>
      <c r="V2321" s="2">
        <v>36</v>
      </c>
      <c r="W2321" s="2">
        <v>0</v>
      </c>
      <c r="X2321" s="10">
        <v>4292.6899999999996</v>
      </c>
      <c r="Y2321" s="10">
        <v>635.92999999999995</v>
      </c>
      <c r="Z2321" s="10">
        <v>4928.63</v>
      </c>
      <c r="AA2321" s="10">
        <v>4416.1499999999996</v>
      </c>
      <c r="AB2321" s="10">
        <v>663</v>
      </c>
      <c r="AC2321" s="10">
        <v>5079.1499999999996</v>
      </c>
      <c r="AD2321" s="2">
        <v>0</v>
      </c>
      <c r="AE2321" s="2">
        <v>1198</v>
      </c>
      <c r="AF2321" s="3">
        <v>0.87639999999999996</v>
      </c>
      <c r="AG2321" s="3">
        <v>0.91559999999999997</v>
      </c>
    </row>
    <row r="2322" spans="1:33" x14ac:dyDescent="0.25">
      <c r="A2322" t="s">
        <v>828</v>
      </c>
      <c r="B2322" t="s">
        <v>841</v>
      </c>
      <c r="C2322">
        <v>18580</v>
      </c>
      <c r="D2322" t="s">
        <v>842</v>
      </c>
      <c r="E2322" t="s">
        <v>300</v>
      </c>
      <c r="F2322" s="2">
        <v>942</v>
      </c>
      <c r="G2322" s="2">
        <v>964</v>
      </c>
      <c r="H2322" s="2">
        <v>2977</v>
      </c>
      <c r="I2322" s="10">
        <v>3945.63</v>
      </c>
      <c r="J2322" s="10">
        <v>240.94</v>
      </c>
      <c r="K2322" s="10">
        <v>412.09</v>
      </c>
      <c r="L2322" s="10">
        <v>4598.67</v>
      </c>
      <c r="M2322" s="1">
        <v>26.81</v>
      </c>
      <c r="N2322" s="2">
        <v>21884</v>
      </c>
      <c r="O2322" s="2">
        <v>27005</v>
      </c>
      <c r="P2322" s="2">
        <v>414</v>
      </c>
      <c r="Q2322" s="2">
        <v>100</v>
      </c>
      <c r="R2322" s="2">
        <v>2</v>
      </c>
      <c r="S2322" s="2">
        <v>8320</v>
      </c>
      <c r="T2322" s="2">
        <v>21836</v>
      </c>
      <c r="U2322" s="2">
        <v>166</v>
      </c>
      <c r="V2322" s="2">
        <v>70</v>
      </c>
      <c r="W2322" s="2">
        <v>20</v>
      </c>
      <c r="X2322" s="10">
        <v>4443.66</v>
      </c>
      <c r="Y2322" s="10">
        <v>771.89</v>
      </c>
      <c r="Z2322" s="10">
        <v>5215.54</v>
      </c>
      <c r="AA2322" s="10">
        <v>4571.46</v>
      </c>
      <c r="AB2322" s="10">
        <v>804.74</v>
      </c>
      <c r="AC2322" s="10">
        <v>5376.19</v>
      </c>
      <c r="AD2322" s="2">
        <v>0</v>
      </c>
      <c r="AE2322" s="2">
        <v>2977</v>
      </c>
      <c r="AF2322" s="3">
        <v>0.93620000000000003</v>
      </c>
      <c r="AG2322" s="3">
        <v>0.95650000000000002</v>
      </c>
    </row>
    <row r="2323" spans="1:33" x14ac:dyDescent="0.25">
      <c r="A2323" t="s">
        <v>828</v>
      </c>
      <c r="B2323" t="s">
        <v>843</v>
      </c>
      <c r="C2323">
        <v>19124</v>
      </c>
      <c r="D2323" t="s">
        <v>844</v>
      </c>
      <c r="E2323" t="s">
        <v>300</v>
      </c>
      <c r="F2323" s="2">
        <v>6733</v>
      </c>
      <c r="G2323" s="2">
        <v>6859</v>
      </c>
      <c r="H2323" s="2">
        <v>21268</v>
      </c>
      <c r="I2323" s="10">
        <v>4381.4799999999996</v>
      </c>
      <c r="J2323" s="10">
        <v>361.02</v>
      </c>
      <c r="K2323" s="10">
        <v>283.06</v>
      </c>
      <c r="L2323" s="10">
        <v>5025.55</v>
      </c>
      <c r="M2323" s="1">
        <v>26.8</v>
      </c>
      <c r="N2323" s="2">
        <v>154309</v>
      </c>
      <c r="O2323" s="2">
        <v>194865</v>
      </c>
      <c r="P2323" s="2">
        <v>834</v>
      </c>
      <c r="Q2323" s="2">
        <v>1437</v>
      </c>
      <c r="R2323" s="2">
        <v>2764</v>
      </c>
      <c r="S2323" s="2">
        <v>58691</v>
      </c>
      <c r="T2323" s="2">
        <v>154800</v>
      </c>
      <c r="U2323" s="2">
        <v>389</v>
      </c>
      <c r="V2323" s="2">
        <v>571</v>
      </c>
      <c r="W2323" s="2">
        <v>1402</v>
      </c>
      <c r="X2323" s="10">
        <v>4756.6099999999997</v>
      </c>
      <c r="Y2323" s="10">
        <v>761.3</v>
      </c>
      <c r="Z2323" s="10">
        <v>5517.9</v>
      </c>
      <c r="AA2323" s="10">
        <v>4893.41</v>
      </c>
      <c r="AB2323" s="10">
        <v>793.7</v>
      </c>
      <c r="AC2323" s="10">
        <v>5687.1</v>
      </c>
      <c r="AD2323" s="2">
        <v>0</v>
      </c>
      <c r="AE2323" s="2">
        <v>21268</v>
      </c>
      <c r="AF2323" s="3">
        <v>0.97470000000000001</v>
      </c>
      <c r="AG2323" s="3">
        <v>0.98270000000000002</v>
      </c>
    </row>
    <row r="2324" spans="1:33" x14ac:dyDescent="0.25">
      <c r="A2324" t="s">
        <v>828</v>
      </c>
      <c r="B2324" t="s">
        <v>845</v>
      </c>
      <c r="C2324">
        <v>21340</v>
      </c>
      <c r="D2324" t="s">
        <v>846</v>
      </c>
      <c r="E2324" t="s">
        <v>300</v>
      </c>
      <c r="F2324" s="2">
        <v>1108</v>
      </c>
      <c r="G2324" s="2">
        <v>1122</v>
      </c>
      <c r="H2324" s="2">
        <v>3370</v>
      </c>
      <c r="I2324" s="10">
        <v>3742.81</v>
      </c>
      <c r="J2324" s="10">
        <v>146.93</v>
      </c>
      <c r="K2324" s="10">
        <v>140.06</v>
      </c>
      <c r="L2324" s="10">
        <v>4029.8</v>
      </c>
      <c r="M2324" s="1">
        <v>26.34</v>
      </c>
      <c r="N2324" s="2">
        <v>26115</v>
      </c>
      <c r="O2324" s="2">
        <v>30840</v>
      </c>
      <c r="P2324" s="2">
        <v>132</v>
      </c>
      <c r="Q2324" s="2">
        <v>272</v>
      </c>
      <c r="R2324" s="2">
        <v>14</v>
      </c>
      <c r="S2324" s="2">
        <v>7397</v>
      </c>
      <c r="T2324" s="2">
        <v>23802</v>
      </c>
      <c r="U2324" s="2">
        <v>70</v>
      </c>
      <c r="V2324" s="2">
        <v>118</v>
      </c>
      <c r="W2324" s="2">
        <v>5</v>
      </c>
      <c r="X2324" s="10">
        <v>3975.31</v>
      </c>
      <c r="Y2324" s="10">
        <v>339.22</v>
      </c>
      <c r="Z2324" s="10">
        <v>4314.53</v>
      </c>
      <c r="AA2324" s="10">
        <v>4089.64</v>
      </c>
      <c r="AB2324" s="10">
        <v>353.66</v>
      </c>
      <c r="AC2324" s="10">
        <v>4443.3</v>
      </c>
      <c r="AD2324" s="2">
        <v>0</v>
      </c>
      <c r="AE2324" s="2">
        <v>3370</v>
      </c>
      <c r="AF2324" s="3">
        <v>0.8</v>
      </c>
      <c r="AG2324" s="3">
        <v>0.86350000000000005</v>
      </c>
    </row>
    <row r="2325" spans="1:33" x14ac:dyDescent="0.25">
      <c r="A2325" t="s">
        <v>828</v>
      </c>
      <c r="B2325" t="s">
        <v>847</v>
      </c>
      <c r="C2325">
        <v>23104</v>
      </c>
      <c r="D2325" t="s">
        <v>848</v>
      </c>
      <c r="E2325" t="s">
        <v>300</v>
      </c>
      <c r="F2325" s="2">
        <v>4031</v>
      </c>
      <c r="G2325" s="2">
        <v>4108</v>
      </c>
      <c r="H2325" s="2">
        <v>12018</v>
      </c>
      <c r="I2325" s="10">
        <v>4261.68</v>
      </c>
      <c r="J2325" s="10">
        <v>236.68</v>
      </c>
      <c r="K2325" s="10">
        <v>241.68</v>
      </c>
      <c r="L2325" s="10">
        <v>4740.04</v>
      </c>
      <c r="M2325" s="1">
        <v>26.26</v>
      </c>
      <c r="N2325" s="2">
        <v>88836</v>
      </c>
      <c r="O2325" s="2">
        <v>106518</v>
      </c>
      <c r="P2325" s="2">
        <v>601</v>
      </c>
      <c r="Q2325" s="2">
        <v>1342</v>
      </c>
      <c r="R2325" s="2">
        <v>1726</v>
      </c>
      <c r="S2325" s="2">
        <v>33697</v>
      </c>
      <c r="T2325" s="2">
        <v>81436</v>
      </c>
      <c r="U2325" s="2">
        <v>292</v>
      </c>
      <c r="V2325" s="2">
        <v>511</v>
      </c>
      <c r="W2325" s="2">
        <v>621</v>
      </c>
      <c r="X2325" s="10">
        <v>4841.84</v>
      </c>
      <c r="Y2325" s="10">
        <v>565.41999999999996</v>
      </c>
      <c r="Z2325" s="10">
        <v>5407.25</v>
      </c>
      <c r="AA2325" s="10">
        <v>4981.09</v>
      </c>
      <c r="AB2325" s="10">
        <v>589.48</v>
      </c>
      <c r="AC2325" s="10">
        <v>5570.57</v>
      </c>
      <c r="AD2325" s="2">
        <v>0</v>
      </c>
      <c r="AE2325" s="2">
        <v>12018</v>
      </c>
      <c r="AF2325" s="3">
        <v>0.97919999999999996</v>
      </c>
      <c r="AG2325" s="3">
        <v>0.98580000000000001</v>
      </c>
    </row>
    <row r="2326" spans="1:33" x14ac:dyDescent="0.25">
      <c r="A2326" t="s">
        <v>828</v>
      </c>
      <c r="B2326" t="s">
        <v>849</v>
      </c>
      <c r="C2326">
        <v>26420</v>
      </c>
      <c r="D2326" t="s">
        <v>850</v>
      </c>
      <c r="E2326" t="s">
        <v>300</v>
      </c>
      <c r="F2326" s="2">
        <v>7946</v>
      </c>
      <c r="G2326" s="2">
        <v>8073</v>
      </c>
      <c r="H2326" s="2">
        <v>23412</v>
      </c>
      <c r="I2326" s="10">
        <v>4343.68</v>
      </c>
      <c r="J2326" s="10">
        <v>273.49</v>
      </c>
      <c r="K2326" s="10">
        <v>268.74</v>
      </c>
      <c r="L2326" s="10">
        <v>4885.91</v>
      </c>
      <c r="M2326" s="1">
        <v>26.21</v>
      </c>
      <c r="N2326" s="2">
        <v>175520</v>
      </c>
      <c r="O2326" s="2">
        <v>205342</v>
      </c>
      <c r="P2326" s="2">
        <v>1125</v>
      </c>
      <c r="Q2326" s="2">
        <v>4176</v>
      </c>
      <c r="R2326" s="2">
        <v>2248</v>
      </c>
      <c r="S2326" s="2">
        <v>60105</v>
      </c>
      <c r="T2326" s="2">
        <v>161961</v>
      </c>
      <c r="U2326" s="2">
        <v>673</v>
      </c>
      <c r="V2326" s="2">
        <v>1560</v>
      </c>
      <c r="W2326" s="2">
        <v>869</v>
      </c>
      <c r="X2326" s="10">
        <v>4828.1400000000003</v>
      </c>
      <c r="Y2326" s="10">
        <v>640.91</v>
      </c>
      <c r="Z2326" s="10">
        <v>5469.05</v>
      </c>
      <c r="AA2326" s="10">
        <v>4967</v>
      </c>
      <c r="AB2326" s="10">
        <v>668.19</v>
      </c>
      <c r="AC2326" s="10">
        <v>5635.19</v>
      </c>
      <c r="AD2326" s="2">
        <v>0</v>
      </c>
      <c r="AE2326" s="2">
        <v>23412</v>
      </c>
      <c r="AF2326" s="3">
        <v>1.0018</v>
      </c>
      <c r="AG2326" s="3">
        <v>1.0012000000000001</v>
      </c>
    </row>
    <row r="2327" spans="1:33" x14ac:dyDescent="0.25">
      <c r="A2327" t="s">
        <v>828</v>
      </c>
      <c r="B2327" t="s">
        <v>851</v>
      </c>
      <c r="C2327">
        <v>28660</v>
      </c>
      <c r="D2327" t="s">
        <v>852</v>
      </c>
      <c r="E2327" t="s">
        <v>300</v>
      </c>
      <c r="F2327" s="2">
        <v>672</v>
      </c>
      <c r="G2327" s="2">
        <v>687</v>
      </c>
      <c r="H2327" s="2">
        <v>2088</v>
      </c>
      <c r="I2327" s="10">
        <v>4116.1099999999997</v>
      </c>
      <c r="J2327" s="10">
        <v>339.3</v>
      </c>
      <c r="K2327" s="10">
        <v>321.89</v>
      </c>
      <c r="L2327" s="10">
        <v>4777.3</v>
      </c>
      <c r="M2327" s="1">
        <v>26.83</v>
      </c>
      <c r="N2327" s="2">
        <v>16701</v>
      </c>
      <c r="O2327" s="2">
        <v>17917</v>
      </c>
      <c r="P2327" s="2">
        <v>159</v>
      </c>
      <c r="Q2327" s="2">
        <v>105</v>
      </c>
      <c r="R2327" s="2">
        <v>8</v>
      </c>
      <c r="S2327" s="2">
        <v>5471</v>
      </c>
      <c r="T2327" s="2">
        <v>15507</v>
      </c>
      <c r="U2327" s="2">
        <v>50</v>
      </c>
      <c r="V2327" s="2">
        <v>84</v>
      </c>
      <c r="W2327" s="2">
        <v>19</v>
      </c>
      <c r="X2327" s="10">
        <v>4564.9399999999996</v>
      </c>
      <c r="Y2327" s="10">
        <v>781.52</v>
      </c>
      <c r="Z2327" s="10">
        <v>5346.46</v>
      </c>
      <c r="AA2327" s="10">
        <v>4696.2299999999996</v>
      </c>
      <c r="AB2327" s="10">
        <v>814.78</v>
      </c>
      <c r="AC2327" s="10">
        <v>5511.01</v>
      </c>
      <c r="AD2327" s="2">
        <v>0</v>
      </c>
      <c r="AE2327" s="2">
        <v>2088</v>
      </c>
      <c r="AF2327" s="3">
        <v>0.96179999999999999</v>
      </c>
      <c r="AG2327" s="3">
        <v>0.97389999999999999</v>
      </c>
    </row>
    <row r="2328" spans="1:33" x14ac:dyDescent="0.25">
      <c r="A2328" t="s">
        <v>828</v>
      </c>
      <c r="B2328" t="s">
        <v>853</v>
      </c>
      <c r="C2328">
        <v>29700</v>
      </c>
      <c r="D2328" t="s">
        <v>854</v>
      </c>
      <c r="E2328" t="s">
        <v>300</v>
      </c>
      <c r="F2328" s="2">
        <v>221</v>
      </c>
      <c r="G2328" s="2">
        <v>229</v>
      </c>
      <c r="H2328" s="2">
        <v>691</v>
      </c>
      <c r="I2328" s="10">
        <v>3814.79</v>
      </c>
      <c r="J2328" s="10">
        <v>701.06</v>
      </c>
      <c r="K2328" s="10">
        <v>574.47</v>
      </c>
      <c r="L2328" s="10">
        <v>5090.32</v>
      </c>
      <c r="M2328" s="1">
        <v>27.2</v>
      </c>
      <c r="N2328" s="2">
        <v>5019</v>
      </c>
      <c r="O2328" s="2">
        <v>5764</v>
      </c>
      <c r="P2328" s="2">
        <v>17</v>
      </c>
      <c r="Q2328" s="2">
        <v>7</v>
      </c>
      <c r="R2328" s="2">
        <v>0</v>
      </c>
      <c r="S2328" s="2">
        <v>2297</v>
      </c>
      <c r="T2328" s="2">
        <v>5684</v>
      </c>
      <c r="U2328" s="2">
        <v>5</v>
      </c>
      <c r="V2328" s="2">
        <v>0</v>
      </c>
      <c r="W2328" s="2">
        <v>0</v>
      </c>
      <c r="X2328" s="10">
        <v>4052.24</v>
      </c>
      <c r="Y2328" s="10">
        <v>1507.68</v>
      </c>
      <c r="Z2328" s="10">
        <v>5559.91</v>
      </c>
      <c r="AA2328" s="10">
        <v>4168.78</v>
      </c>
      <c r="AB2328" s="10">
        <v>1571.84</v>
      </c>
      <c r="AC2328" s="10">
        <v>5740.62</v>
      </c>
      <c r="AD2328" s="2">
        <v>0</v>
      </c>
      <c r="AE2328" s="2">
        <v>691</v>
      </c>
      <c r="AF2328" s="3">
        <v>0.80289999999999995</v>
      </c>
      <c r="AG2328" s="3">
        <v>0.86550000000000005</v>
      </c>
    </row>
    <row r="2329" spans="1:33" x14ac:dyDescent="0.25">
      <c r="A2329" t="s">
        <v>828</v>
      </c>
      <c r="B2329" t="s">
        <v>855</v>
      </c>
      <c r="C2329">
        <v>30980</v>
      </c>
      <c r="D2329" t="s">
        <v>856</v>
      </c>
      <c r="E2329" t="s">
        <v>300</v>
      </c>
      <c r="F2329" s="2">
        <v>641</v>
      </c>
      <c r="G2329" s="2">
        <v>651</v>
      </c>
      <c r="H2329" s="2">
        <v>1996</v>
      </c>
      <c r="I2329" s="10">
        <v>3866.03</v>
      </c>
      <c r="J2329" s="10">
        <v>300.23</v>
      </c>
      <c r="K2329" s="10">
        <v>271.51</v>
      </c>
      <c r="L2329" s="10">
        <v>4437.7700000000004</v>
      </c>
      <c r="M2329" s="1">
        <v>26.71</v>
      </c>
      <c r="N2329" s="2">
        <v>15125</v>
      </c>
      <c r="O2329" s="2">
        <v>17479</v>
      </c>
      <c r="P2329" s="2">
        <v>105</v>
      </c>
      <c r="Q2329" s="2">
        <v>189</v>
      </c>
      <c r="R2329" s="2">
        <v>25</v>
      </c>
      <c r="S2329" s="2">
        <v>5539</v>
      </c>
      <c r="T2329" s="2">
        <v>14717</v>
      </c>
      <c r="U2329" s="2">
        <v>81</v>
      </c>
      <c r="V2329" s="2">
        <v>43</v>
      </c>
      <c r="W2329" s="2">
        <v>9</v>
      </c>
      <c r="X2329" s="10">
        <v>4112.75</v>
      </c>
      <c r="Y2329" s="10">
        <v>675.8</v>
      </c>
      <c r="Z2329" s="10">
        <v>4788.55</v>
      </c>
      <c r="AA2329" s="10">
        <v>4231.03</v>
      </c>
      <c r="AB2329" s="10">
        <v>704.56</v>
      </c>
      <c r="AC2329" s="10">
        <v>4935.59</v>
      </c>
      <c r="AD2329" s="2">
        <v>0</v>
      </c>
      <c r="AE2329" s="2">
        <v>1996</v>
      </c>
      <c r="AF2329" s="3">
        <v>0.81059999999999999</v>
      </c>
      <c r="AG2329" s="3">
        <v>0.87070000000000003</v>
      </c>
    </row>
    <row r="2330" spans="1:33" x14ac:dyDescent="0.25">
      <c r="A2330" t="s">
        <v>828</v>
      </c>
      <c r="B2330" t="s">
        <v>857</v>
      </c>
      <c r="C2330">
        <v>31180</v>
      </c>
      <c r="D2330" t="s">
        <v>858</v>
      </c>
      <c r="E2330" t="s">
        <v>300</v>
      </c>
      <c r="F2330" s="2">
        <v>660</v>
      </c>
      <c r="G2330" s="2">
        <v>672</v>
      </c>
      <c r="H2330" s="2">
        <v>2040</v>
      </c>
      <c r="I2330" s="10">
        <v>3993.32</v>
      </c>
      <c r="J2330" s="10">
        <v>379.22</v>
      </c>
      <c r="K2330" s="10">
        <v>250.06</v>
      </c>
      <c r="L2330" s="10">
        <v>4622.6000000000004</v>
      </c>
      <c r="M2330" s="1">
        <v>26.85</v>
      </c>
      <c r="N2330" s="2">
        <v>14638</v>
      </c>
      <c r="O2330" s="2">
        <v>18062</v>
      </c>
      <c r="P2330" s="2">
        <v>93</v>
      </c>
      <c r="Q2330" s="2">
        <v>114</v>
      </c>
      <c r="R2330" s="2">
        <v>5</v>
      </c>
      <c r="S2330" s="2">
        <v>6420</v>
      </c>
      <c r="T2330" s="2">
        <v>15292</v>
      </c>
      <c r="U2330" s="2">
        <v>68</v>
      </c>
      <c r="V2330" s="2">
        <v>80</v>
      </c>
      <c r="W2330" s="2">
        <v>2</v>
      </c>
      <c r="X2330" s="10">
        <v>4189.37</v>
      </c>
      <c r="Y2330" s="10">
        <v>743.81</v>
      </c>
      <c r="Z2330" s="10">
        <v>4933.18</v>
      </c>
      <c r="AA2330" s="10">
        <v>4309.8599999999997</v>
      </c>
      <c r="AB2330" s="10">
        <v>775.47</v>
      </c>
      <c r="AC2330" s="10">
        <v>5085.32</v>
      </c>
      <c r="AD2330" s="2">
        <v>0</v>
      </c>
      <c r="AE2330" s="2">
        <v>2040</v>
      </c>
      <c r="AF2330" s="3">
        <v>0.84199999999999997</v>
      </c>
      <c r="AG2330" s="3">
        <v>0.89219999999999999</v>
      </c>
    </row>
    <row r="2331" spans="1:33" x14ac:dyDescent="0.25">
      <c r="A2331" t="s">
        <v>828</v>
      </c>
      <c r="B2331" t="s">
        <v>859</v>
      </c>
      <c r="C2331">
        <v>32580</v>
      </c>
      <c r="D2331" t="s">
        <v>860</v>
      </c>
      <c r="E2331" t="s">
        <v>300</v>
      </c>
      <c r="F2331" s="2">
        <v>840</v>
      </c>
      <c r="G2331" s="2">
        <v>858</v>
      </c>
      <c r="H2331" s="2">
        <v>2462</v>
      </c>
      <c r="I2331" s="10">
        <v>3849.78</v>
      </c>
      <c r="J2331" s="10">
        <v>348.2</v>
      </c>
      <c r="K2331" s="10">
        <v>383.33</v>
      </c>
      <c r="L2331" s="10">
        <v>4581.3100000000004</v>
      </c>
      <c r="M2331" s="1">
        <v>26.07</v>
      </c>
      <c r="N2331" s="2">
        <v>17911</v>
      </c>
      <c r="O2331" s="2">
        <v>20797</v>
      </c>
      <c r="P2331" s="2">
        <v>183</v>
      </c>
      <c r="Q2331" s="2">
        <v>561</v>
      </c>
      <c r="R2331" s="2">
        <v>49</v>
      </c>
      <c r="S2331" s="2">
        <v>6791</v>
      </c>
      <c r="T2331" s="2">
        <v>17576</v>
      </c>
      <c r="U2331" s="2">
        <v>85</v>
      </c>
      <c r="V2331" s="2">
        <v>217</v>
      </c>
      <c r="W2331" s="2">
        <v>4</v>
      </c>
      <c r="X2331" s="10">
        <v>4219.22</v>
      </c>
      <c r="Y2331" s="10">
        <v>864.66</v>
      </c>
      <c r="Z2331" s="10">
        <v>5083.88</v>
      </c>
      <c r="AA2331" s="10">
        <v>4340.5600000000004</v>
      </c>
      <c r="AB2331" s="10">
        <v>901.46</v>
      </c>
      <c r="AC2331" s="10">
        <v>5242.0200000000004</v>
      </c>
      <c r="AD2331" s="2">
        <v>0</v>
      </c>
      <c r="AE2331" s="2">
        <v>2462</v>
      </c>
      <c r="AF2331" s="3">
        <v>0.82640000000000002</v>
      </c>
      <c r="AG2331" s="3">
        <v>0.88149999999999995</v>
      </c>
    </row>
    <row r="2332" spans="1:33" x14ac:dyDescent="0.25">
      <c r="A2332" t="s">
        <v>828</v>
      </c>
      <c r="B2332" t="s">
        <v>861</v>
      </c>
      <c r="C2332">
        <v>33260</v>
      </c>
      <c r="D2332" t="s">
        <v>862</v>
      </c>
      <c r="E2332" t="s">
        <v>300</v>
      </c>
      <c r="F2332" s="2">
        <v>244</v>
      </c>
      <c r="G2332" s="2">
        <v>245</v>
      </c>
      <c r="H2332" s="2">
        <v>667</v>
      </c>
      <c r="I2332" s="10">
        <v>3952.77</v>
      </c>
      <c r="J2332" s="10">
        <v>207.79</v>
      </c>
      <c r="K2332" s="10">
        <v>140.87</v>
      </c>
      <c r="L2332" s="10">
        <v>4301.43</v>
      </c>
      <c r="M2332" s="1">
        <v>25.62</v>
      </c>
      <c r="N2332" s="2">
        <v>4812</v>
      </c>
      <c r="O2332" s="2">
        <v>5214</v>
      </c>
      <c r="P2332" s="2">
        <v>38</v>
      </c>
      <c r="Q2332" s="2">
        <v>25</v>
      </c>
      <c r="R2332" s="2">
        <v>9</v>
      </c>
      <c r="S2332" s="2">
        <v>2282</v>
      </c>
      <c r="T2332" s="2">
        <v>4669</v>
      </c>
      <c r="U2332" s="2">
        <v>12</v>
      </c>
      <c r="V2332" s="2">
        <v>24</v>
      </c>
      <c r="W2332" s="2">
        <v>2</v>
      </c>
      <c r="X2332" s="10">
        <v>4599</v>
      </c>
      <c r="Y2332" s="10">
        <v>412.11</v>
      </c>
      <c r="Z2332" s="10">
        <v>5011.1099999999997</v>
      </c>
      <c r="AA2332" s="10">
        <v>4731.2700000000004</v>
      </c>
      <c r="AB2332" s="10">
        <v>429.65</v>
      </c>
      <c r="AC2332" s="10">
        <v>5160.92</v>
      </c>
      <c r="AD2332" s="2">
        <v>0</v>
      </c>
      <c r="AE2332" s="2">
        <v>667</v>
      </c>
      <c r="AF2332" s="3">
        <v>0.99319999999999997</v>
      </c>
      <c r="AG2332" s="3">
        <v>0.99539999999999995</v>
      </c>
    </row>
    <row r="2333" spans="1:33" x14ac:dyDescent="0.25">
      <c r="A2333" t="s">
        <v>828</v>
      </c>
      <c r="B2333" t="s">
        <v>863</v>
      </c>
      <c r="C2333">
        <v>36220</v>
      </c>
      <c r="D2333" t="s">
        <v>864</v>
      </c>
      <c r="E2333" t="s">
        <v>300</v>
      </c>
      <c r="F2333" s="2">
        <v>214</v>
      </c>
      <c r="G2333" s="2">
        <v>216</v>
      </c>
      <c r="H2333" s="2">
        <v>621</v>
      </c>
      <c r="I2333" s="10">
        <v>4093.56</v>
      </c>
      <c r="J2333" s="10">
        <v>333.38</v>
      </c>
      <c r="K2333" s="10">
        <v>148.6</v>
      </c>
      <c r="L2333" s="10">
        <v>4575.54</v>
      </c>
      <c r="M2333" s="1">
        <v>25.89</v>
      </c>
      <c r="N2333" s="2">
        <v>4450</v>
      </c>
      <c r="O2333" s="2">
        <v>5630</v>
      </c>
      <c r="P2333" s="2">
        <v>45</v>
      </c>
      <c r="Q2333" s="2">
        <v>68</v>
      </c>
      <c r="R2333" s="2">
        <v>0</v>
      </c>
      <c r="S2333" s="2">
        <v>1540</v>
      </c>
      <c r="T2333" s="2">
        <v>4312</v>
      </c>
      <c r="U2333" s="2">
        <v>18</v>
      </c>
      <c r="V2333" s="2">
        <v>13</v>
      </c>
      <c r="W2333" s="2">
        <v>0</v>
      </c>
      <c r="X2333" s="10">
        <v>4015.18</v>
      </c>
      <c r="Y2333" s="10">
        <v>569.70000000000005</v>
      </c>
      <c r="Z2333" s="10">
        <v>4584.87</v>
      </c>
      <c r="AA2333" s="10">
        <v>4130.6499999999996</v>
      </c>
      <c r="AB2333" s="10">
        <v>593.94000000000005</v>
      </c>
      <c r="AC2333" s="10">
        <v>4724.59</v>
      </c>
      <c r="AD2333" s="2">
        <v>0</v>
      </c>
      <c r="AE2333" s="2">
        <v>621</v>
      </c>
      <c r="AF2333" s="3">
        <v>0.85899999999999999</v>
      </c>
      <c r="AG2333" s="3">
        <v>0.90380000000000005</v>
      </c>
    </row>
    <row r="2334" spans="1:33" x14ac:dyDescent="0.25">
      <c r="A2334" t="s">
        <v>828</v>
      </c>
      <c r="B2334" t="s">
        <v>880</v>
      </c>
      <c r="C2334">
        <v>99945</v>
      </c>
      <c r="D2334" t="s">
        <v>881</v>
      </c>
      <c r="E2334" t="s">
        <v>300</v>
      </c>
      <c r="F2334" s="2">
        <v>7924</v>
      </c>
      <c r="G2334" s="2">
        <v>8058</v>
      </c>
      <c r="H2334" s="2">
        <v>23923</v>
      </c>
      <c r="I2334" s="10">
        <v>3790.66</v>
      </c>
      <c r="J2334" s="10">
        <v>316.87</v>
      </c>
      <c r="K2334" s="10">
        <v>262.56</v>
      </c>
      <c r="L2334" s="10">
        <v>4370.09</v>
      </c>
      <c r="M2334" s="1">
        <v>26.44</v>
      </c>
      <c r="N2334" s="2">
        <v>177025</v>
      </c>
      <c r="O2334" s="2">
        <v>212673</v>
      </c>
      <c r="P2334" s="2">
        <v>1492</v>
      </c>
      <c r="Q2334" s="2">
        <v>1780</v>
      </c>
      <c r="R2334" s="2">
        <v>215</v>
      </c>
      <c r="S2334" s="2">
        <v>67521</v>
      </c>
      <c r="T2334" s="2">
        <v>170204</v>
      </c>
      <c r="U2334" s="2">
        <v>829</v>
      </c>
      <c r="V2334" s="2">
        <v>769</v>
      </c>
      <c r="W2334" s="2">
        <v>102</v>
      </c>
      <c r="X2334" s="10">
        <v>4105.1499999999996</v>
      </c>
      <c r="Y2334" s="10">
        <v>684.88</v>
      </c>
      <c r="Z2334" s="10">
        <v>4790.03</v>
      </c>
      <c r="AA2334" s="10">
        <v>4223.21</v>
      </c>
      <c r="AB2334" s="10">
        <v>714.03</v>
      </c>
      <c r="AC2334" s="10">
        <v>4937.24</v>
      </c>
      <c r="AD2334" s="2">
        <v>0</v>
      </c>
      <c r="AE2334" s="2">
        <v>23923</v>
      </c>
      <c r="AF2334" s="3">
        <v>0.81310000000000004</v>
      </c>
      <c r="AG2334" s="3">
        <v>0.87239999999999995</v>
      </c>
    </row>
    <row r="2335" spans="1:33" x14ac:dyDescent="0.25">
      <c r="A2335" t="s">
        <v>828</v>
      </c>
      <c r="B2335" t="s">
        <v>865</v>
      </c>
      <c r="C2335">
        <v>41660</v>
      </c>
      <c r="D2335" t="s">
        <v>866</v>
      </c>
      <c r="E2335" t="s">
        <v>300</v>
      </c>
      <c r="F2335" s="2">
        <v>291</v>
      </c>
      <c r="G2335" s="2">
        <v>293</v>
      </c>
      <c r="H2335" s="2">
        <v>915</v>
      </c>
      <c r="I2335" s="10">
        <v>3867.61</v>
      </c>
      <c r="J2335" s="10">
        <v>187.3</v>
      </c>
      <c r="K2335" s="10">
        <v>133.28</v>
      </c>
      <c r="L2335" s="10">
        <v>4188.1899999999996</v>
      </c>
      <c r="M2335" s="1">
        <v>26.55</v>
      </c>
      <c r="N2335" s="2">
        <v>7497</v>
      </c>
      <c r="O2335" s="2">
        <v>8618</v>
      </c>
      <c r="P2335" s="2">
        <v>81</v>
      </c>
      <c r="Q2335" s="2">
        <v>33</v>
      </c>
      <c r="R2335" s="2">
        <v>0</v>
      </c>
      <c r="S2335" s="2">
        <v>1739</v>
      </c>
      <c r="T2335" s="2">
        <v>6296</v>
      </c>
      <c r="U2335" s="2">
        <v>26</v>
      </c>
      <c r="V2335" s="2">
        <v>3</v>
      </c>
      <c r="W2335" s="2">
        <v>0</v>
      </c>
      <c r="X2335" s="10">
        <v>4029.99</v>
      </c>
      <c r="Y2335" s="10">
        <v>378.93</v>
      </c>
      <c r="Z2335" s="10">
        <v>4408.92</v>
      </c>
      <c r="AA2335" s="10">
        <v>4145.8999999999996</v>
      </c>
      <c r="AB2335" s="10">
        <v>395.06</v>
      </c>
      <c r="AC2335" s="10">
        <v>4540.95</v>
      </c>
      <c r="AD2335" s="2">
        <v>0</v>
      </c>
      <c r="AE2335" s="2">
        <v>915</v>
      </c>
      <c r="AF2335" s="3">
        <v>0.81100000000000005</v>
      </c>
      <c r="AG2335" s="3">
        <v>0.871</v>
      </c>
    </row>
    <row r="2336" spans="1:33" x14ac:dyDescent="0.25">
      <c r="A2336" t="s">
        <v>828</v>
      </c>
      <c r="B2336" t="s">
        <v>867</v>
      </c>
      <c r="C2336">
        <v>41700</v>
      </c>
      <c r="D2336" t="s">
        <v>868</v>
      </c>
      <c r="E2336" t="s">
        <v>300</v>
      </c>
      <c r="F2336" s="2">
        <v>5510</v>
      </c>
      <c r="G2336" s="2">
        <v>5645</v>
      </c>
      <c r="H2336" s="2">
        <v>18851</v>
      </c>
      <c r="I2336" s="10">
        <v>4055.59</v>
      </c>
      <c r="J2336" s="10">
        <v>264.83999999999997</v>
      </c>
      <c r="K2336" s="10">
        <v>273.89999999999998</v>
      </c>
      <c r="L2336" s="10">
        <v>4594.33</v>
      </c>
      <c r="M2336" s="1">
        <v>27.31</v>
      </c>
      <c r="N2336" s="2">
        <v>131846</v>
      </c>
      <c r="O2336" s="2">
        <v>177851</v>
      </c>
      <c r="P2336" s="2">
        <v>1797</v>
      </c>
      <c r="Q2336" s="2">
        <v>968</v>
      </c>
      <c r="R2336" s="2">
        <v>398</v>
      </c>
      <c r="S2336" s="2">
        <v>51566</v>
      </c>
      <c r="T2336" s="2">
        <v>148357</v>
      </c>
      <c r="U2336" s="2">
        <v>1307</v>
      </c>
      <c r="V2336" s="2">
        <v>494</v>
      </c>
      <c r="W2336" s="2">
        <v>179</v>
      </c>
      <c r="X2336" s="10">
        <v>4230.1000000000004</v>
      </c>
      <c r="Y2336" s="10">
        <v>636.79</v>
      </c>
      <c r="Z2336" s="10">
        <v>4866.88</v>
      </c>
      <c r="AA2336" s="10">
        <v>4351.75</v>
      </c>
      <c r="AB2336" s="10">
        <v>663.89</v>
      </c>
      <c r="AC2336" s="10">
        <v>5015.6400000000003</v>
      </c>
      <c r="AD2336" s="2">
        <v>0</v>
      </c>
      <c r="AE2336" s="2">
        <v>18851</v>
      </c>
      <c r="AF2336" s="3">
        <v>0.84319999999999995</v>
      </c>
      <c r="AG2336" s="3">
        <v>0.89300000000000002</v>
      </c>
    </row>
    <row r="2337" spans="1:33" x14ac:dyDescent="0.25">
      <c r="A2337" t="s">
        <v>828</v>
      </c>
      <c r="B2337" t="s">
        <v>869</v>
      </c>
      <c r="C2337">
        <v>43300</v>
      </c>
      <c r="D2337" t="s">
        <v>870</v>
      </c>
      <c r="E2337" t="s">
        <v>300</v>
      </c>
      <c r="F2337" s="2">
        <v>359</v>
      </c>
      <c r="G2337" s="2">
        <v>364</v>
      </c>
      <c r="H2337" s="2">
        <v>1230</v>
      </c>
      <c r="I2337" s="10">
        <v>4075.96</v>
      </c>
      <c r="J2337" s="10">
        <v>458.97</v>
      </c>
      <c r="K2337" s="10">
        <v>226.12</v>
      </c>
      <c r="L2337" s="10">
        <v>4761.05</v>
      </c>
      <c r="M2337" s="1">
        <v>27.56</v>
      </c>
      <c r="N2337" s="2">
        <v>8663</v>
      </c>
      <c r="O2337" s="2">
        <v>11799</v>
      </c>
      <c r="P2337" s="2">
        <v>77</v>
      </c>
      <c r="Q2337" s="2">
        <v>27</v>
      </c>
      <c r="R2337" s="2">
        <v>85</v>
      </c>
      <c r="S2337" s="2">
        <v>3046</v>
      </c>
      <c r="T2337" s="2">
        <v>10130</v>
      </c>
      <c r="U2337" s="2">
        <v>32</v>
      </c>
      <c r="V2337" s="2">
        <v>5</v>
      </c>
      <c r="W2337" s="2">
        <v>35</v>
      </c>
      <c r="X2337" s="10">
        <v>4479.96</v>
      </c>
      <c r="Y2337" s="10">
        <v>809.77</v>
      </c>
      <c r="Z2337" s="10">
        <v>5289.73</v>
      </c>
      <c r="AA2337" s="10">
        <v>4608.8</v>
      </c>
      <c r="AB2337" s="10">
        <v>844.24</v>
      </c>
      <c r="AC2337" s="10">
        <v>5453.03</v>
      </c>
      <c r="AD2337" s="2">
        <v>0</v>
      </c>
      <c r="AE2337" s="2">
        <v>1230</v>
      </c>
      <c r="AF2337" s="3">
        <v>0.89729999999999999</v>
      </c>
      <c r="AG2337" s="3">
        <v>0.92989999999999995</v>
      </c>
    </row>
    <row r="2338" spans="1:33" x14ac:dyDescent="0.25">
      <c r="A2338" t="s">
        <v>828</v>
      </c>
      <c r="B2338" t="s">
        <v>871</v>
      </c>
      <c r="C2338">
        <v>45500</v>
      </c>
      <c r="D2338" t="s">
        <v>45</v>
      </c>
      <c r="E2338" t="s">
        <v>300</v>
      </c>
      <c r="F2338" s="2">
        <v>256</v>
      </c>
      <c r="G2338" s="2">
        <v>261</v>
      </c>
      <c r="H2338" s="2">
        <v>826</v>
      </c>
      <c r="I2338" s="10">
        <v>3800.56</v>
      </c>
      <c r="J2338" s="10">
        <v>238.27</v>
      </c>
      <c r="K2338" s="10">
        <v>434.33</v>
      </c>
      <c r="L2338" s="10">
        <v>4473.16</v>
      </c>
      <c r="M2338" s="1">
        <v>26.91</v>
      </c>
      <c r="N2338" s="2">
        <v>6102</v>
      </c>
      <c r="O2338" s="2">
        <v>7881</v>
      </c>
      <c r="P2338" s="2">
        <v>64</v>
      </c>
      <c r="Q2338" s="2">
        <v>69</v>
      </c>
      <c r="R2338" s="2">
        <v>0</v>
      </c>
      <c r="S2338" s="2">
        <v>1969</v>
      </c>
      <c r="T2338" s="2">
        <v>6078</v>
      </c>
      <c r="U2338" s="2">
        <v>21</v>
      </c>
      <c r="V2338" s="2">
        <v>43</v>
      </c>
      <c r="W2338" s="2">
        <v>0</v>
      </c>
      <c r="X2338" s="10">
        <v>4255.26</v>
      </c>
      <c r="Y2338" s="10">
        <v>795.01</v>
      </c>
      <c r="Z2338" s="10">
        <v>5050.2700000000004</v>
      </c>
      <c r="AA2338" s="10">
        <v>4377.6400000000003</v>
      </c>
      <c r="AB2338" s="10">
        <v>828.85</v>
      </c>
      <c r="AC2338" s="10">
        <v>5206.4799999999996</v>
      </c>
      <c r="AD2338" s="2">
        <v>0</v>
      </c>
      <c r="AE2338" s="2">
        <v>826</v>
      </c>
      <c r="AF2338" s="3">
        <v>0.85399999999999998</v>
      </c>
      <c r="AG2338" s="3">
        <v>0.90029999999999999</v>
      </c>
    </row>
    <row r="2339" spans="1:33" x14ac:dyDescent="0.25">
      <c r="A2339" t="s">
        <v>828</v>
      </c>
      <c r="B2339" t="s">
        <v>872</v>
      </c>
      <c r="C2339">
        <v>46340</v>
      </c>
      <c r="D2339" t="s">
        <v>873</v>
      </c>
      <c r="E2339" t="s">
        <v>300</v>
      </c>
      <c r="F2339" s="2">
        <v>611</v>
      </c>
      <c r="G2339" s="2">
        <v>623</v>
      </c>
      <c r="H2339" s="2">
        <v>1933</v>
      </c>
      <c r="I2339" s="10">
        <v>3976.68</v>
      </c>
      <c r="J2339" s="10">
        <v>337.87</v>
      </c>
      <c r="K2339" s="10">
        <v>317.97000000000003</v>
      </c>
      <c r="L2339" s="10">
        <v>4632.5200000000004</v>
      </c>
      <c r="M2339" s="1">
        <v>26.6</v>
      </c>
      <c r="N2339" s="2">
        <v>13996</v>
      </c>
      <c r="O2339" s="2">
        <v>17446</v>
      </c>
      <c r="P2339" s="2">
        <v>134</v>
      </c>
      <c r="Q2339" s="2">
        <v>509</v>
      </c>
      <c r="R2339" s="2">
        <v>4</v>
      </c>
      <c r="S2339" s="2">
        <v>4817</v>
      </c>
      <c r="T2339" s="2">
        <v>14213</v>
      </c>
      <c r="U2339" s="2">
        <v>137</v>
      </c>
      <c r="V2339" s="2">
        <v>158</v>
      </c>
      <c r="W2339" s="2">
        <v>11</v>
      </c>
      <c r="X2339" s="10">
        <v>4330.53</v>
      </c>
      <c r="Y2339" s="10">
        <v>775.2</v>
      </c>
      <c r="Z2339" s="10">
        <v>5105.7299999999996</v>
      </c>
      <c r="AA2339" s="10">
        <v>4455.08</v>
      </c>
      <c r="AB2339" s="10">
        <v>808.19</v>
      </c>
      <c r="AC2339" s="10">
        <v>5263.27</v>
      </c>
      <c r="AD2339" s="2">
        <v>0</v>
      </c>
      <c r="AE2339" s="2">
        <v>1933</v>
      </c>
      <c r="AF2339" s="3">
        <v>0.82779999999999998</v>
      </c>
      <c r="AG2339" s="3">
        <v>0.88249999999999995</v>
      </c>
    </row>
    <row r="2340" spans="1:33" x14ac:dyDescent="0.25">
      <c r="A2340" t="s">
        <v>828</v>
      </c>
      <c r="B2340" t="s">
        <v>874</v>
      </c>
      <c r="C2340">
        <v>47020</v>
      </c>
      <c r="D2340" t="s">
        <v>875</v>
      </c>
      <c r="E2340" t="s">
        <v>300</v>
      </c>
      <c r="F2340" s="2">
        <v>203</v>
      </c>
      <c r="G2340" s="2">
        <v>205</v>
      </c>
      <c r="H2340" s="2">
        <v>551</v>
      </c>
      <c r="I2340" s="10">
        <v>3738.09</v>
      </c>
      <c r="J2340" s="10">
        <v>169.89</v>
      </c>
      <c r="K2340" s="10">
        <v>256.63</v>
      </c>
      <c r="L2340" s="10">
        <v>4164.6099999999997</v>
      </c>
      <c r="M2340" s="1">
        <v>25.52</v>
      </c>
      <c r="N2340" s="2">
        <v>4716</v>
      </c>
      <c r="O2340" s="2">
        <v>4667</v>
      </c>
      <c r="P2340" s="2">
        <v>15</v>
      </c>
      <c r="Q2340" s="2">
        <v>6</v>
      </c>
      <c r="R2340" s="2">
        <v>4</v>
      </c>
      <c r="S2340" s="2">
        <v>1292</v>
      </c>
      <c r="T2340" s="2">
        <v>3333</v>
      </c>
      <c r="U2340" s="2">
        <v>14</v>
      </c>
      <c r="V2340" s="2">
        <v>14</v>
      </c>
      <c r="W2340" s="2">
        <v>0</v>
      </c>
      <c r="X2340" s="10">
        <v>4075.11</v>
      </c>
      <c r="Y2340" s="10">
        <v>504.14</v>
      </c>
      <c r="Z2340" s="10">
        <v>4579.25</v>
      </c>
      <c r="AA2340" s="10">
        <v>4192.3100000000004</v>
      </c>
      <c r="AB2340" s="10">
        <v>525.6</v>
      </c>
      <c r="AC2340" s="10">
        <v>4717.8999999999996</v>
      </c>
      <c r="AD2340" s="2">
        <v>0</v>
      </c>
      <c r="AE2340" s="2">
        <v>551</v>
      </c>
      <c r="AF2340" s="3">
        <v>0.87760000000000005</v>
      </c>
      <c r="AG2340" s="3">
        <v>0.91649999999999998</v>
      </c>
    </row>
    <row r="2341" spans="1:33" x14ac:dyDescent="0.25">
      <c r="A2341" t="s">
        <v>828</v>
      </c>
      <c r="B2341" t="s">
        <v>876</v>
      </c>
      <c r="C2341">
        <v>47380</v>
      </c>
      <c r="D2341" t="s">
        <v>877</v>
      </c>
      <c r="E2341" t="s">
        <v>300</v>
      </c>
      <c r="F2341" s="2">
        <v>623</v>
      </c>
      <c r="G2341" s="2">
        <v>631</v>
      </c>
      <c r="H2341" s="2">
        <v>1913</v>
      </c>
      <c r="I2341" s="10">
        <v>3851.78</v>
      </c>
      <c r="J2341" s="10">
        <v>143.5</v>
      </c>
      <c r="K2341" s="10">
        <v>162.63999999999999</v>
      </c>
      <c r="L2341" s="10">
        <v>4157.91</v>
      </c>
      <c r="M2341" s="1">
        <v>26.37</v>
      </c>
      <c r="N2341" s="2">
        <v>14034</v>
      </c>
      <c r="O2341" s="2">
        <v>17539</v>
      </c>
      <c r="P2341" s="2">
        <v>142</v>
      </c>
      <c r="Q2341" s="2">
        <v>321</v>
      </c>
      <c r="R2341" s="2">
        <v>6</v>
      </c>
      <c r="S2341" s="2">
        <v>4595</v>
      </c>
      <c r="T2341" s="2">
        <v>13612</v>
      </c>
      <c r="U2341" s="2">
        <v>70</v>
      </c>
      <c r="V2341" s="2">
        <v>127</v>
      </c>
      <c r="W2341" s="2">
        <v>0</v>
      </c>
      <c r="X2341" s="10">
        <v>4484.22</v>
      </c>
      <c r="Y2341" s="10">
        <v>361.85</v>
      </c>
      <c r="Z2341" s="10">
        <v>4846.07</v>
      </c>
      <c r="AA2341" s="10">
        <v>4613.1899999999996</v>
      </c>
      <c r="AB2341" s="10">
        <v>377.25</v>
      </c>
      <c r="AC2341" s="10">
        <v>4990.4399999999996</v>
      </c>
      <c r="AD2341" s="2">
        <v>0</v>
      </c>
      <c r="AE2341" s="2">
        <v>1913</v>
      </c>
      <c r="AF2341" s="3">
        <v>0.90990000000000004</v>
      </c>
      <c r="AG2341" s="3">
        <v>0.9385</v>
      </c>
    </row>
    <row r="2342" spans="1:33" x14ac:dyDescent="0.25">
      <c r="A2342" t="s">
        <v>828</v>
      </c>
      <c r="B2342" t="s">
        <v>878</v>
      </c>
      <c r="C2342">
        <v>48660</v>
      </c>
      <c r="D2342" t="s">
        <v>879</v>
      </c>
      <c r="E2342" t="s">
        <v>300</v>
      </c>
      <c r="F2342" s="2">
        <v>546</v>
      </c>
      <c r="G2342" s="2">
        <v>551</v>
      </c>
      <c r="H2342" s="2">
        <v>1702</v>
      </c>
      <c r="I2342" s="10">
        <v>4317.6499999999996</v>
      </c>
      <c r="J2342" s="10">
        <v>99.89</v>
      </c>
      <c r="K2342" s="10">
        <v>149.06</v>
      </c>
      <c r="L2342" s="10">
        <v>4566.6000000000004</v>
      </c>
      <c r="M2342" s="1">
        <v>26.48</v>
      </c>
      <c r="N2342" s="2">
        <v>11188</v>
      </c>
      <c r="O2342" s="2">
        <v>17039</v>
      </c>
      <c r="P2342" s="2">
        <v>148</v>
      </c>
      <c r="Q2342" s="2">
        <v>628</v>
      </c>
      <c r="R2342" s="2">
        <v>33</v>
      </c>
      <c r="S2342" s="2">
        <v>4604</v>
      </c>
      <c r="T2342" s="2">
        <v>11009</v>
      </c>
      <c r="U2342" s="2">
        <v>103</v>
      </c>
      <c r="V2342" s="2">
        <v>281</v>
      </c>
      <c r="W2342" s="2">
        <v>31</v>
      </c>
      <c r="X2342" s="10">
        <v>4813.3900000000003</v>
      </c>
      <c r="Y2342" s="10">
        <v>294.25</v>
      </c>
      <c r="Z2342" s="10">
        <v>5107.6400000000003</v>
      </c>
      <c r="AA2342" s="10">
        <v>4951.83</v>
      </c>
      <c r="AB2342" s="10">
        <v>306.77</v>
      </c>
      <c r="AC2342" s="10">
        <v>5258.6</v>
      </c>
      <c r="AD2342" s="2">
        <v>0</v>
      </c>
      <c r="AE2342" s="2">
        <v>1702</v>
      </c>
      <c r="AF2342" s="3">
        <v>0.91849999999999998</v>
      </c>
      <c r="AG2342" s="3">
        <v>0.94440000000000002</v>
      </c>
    </row>
    <row r="2343" spans="1:33" x14ac:dyDescent="0.25">
      <c r="A2343" t="s">
        <v>882</v>
      </c>
      <c r="B2343" t="s">
        <v>883</v>
      </c>
      <c r="C2343">
        <v>36260</v>
      </c>
      <c r="D2343" t="s">
        <v>884</v>
      </c>
      <c r="E2343" t="s">
        <v>300</v>
      </c>
      <c r="F2343" s="2">
        <v>1408</v>
      </c>
      <c r="G2343" s="2">
        <v>1426</v>
      </c>
      <c r="H2343" s="2">
        <v>4787</v>
      </c>
      <c r="I2343" s="10">
        <v>4166.6099999999997</v>
      </c>
      <c r="J2343" s="10">
        <v>73.72</v>
      </c>
      <c r="K2343" s="10">
        <v>136.94</v>
      </c>
      <c r="L2343" s="10">
        <v>4377.2700000000004</v>
      </c>
      <c r="M2343" s="1">
        <v>27.31</v>
      </c>
      <c r="N2343" s="2">
        <v>34771</v>
      </c>
      <c r="O2343" s="2">
        <v>45504</v>
      </c>
      <c r="P2343" s="2">
        <v>289</v>
      </c>
      <c r="Q2343" s="2">
        <v>74</v>
      </c>
      <c r="R2343" s="2">
        <v>4</v>
      </c>
      <c r="S2343" s="2">
        <v>13530</v>
      </c>
      <c r="T2343" s="2">
        <v>36325</v>
      </c>
      <c r="U2343" s="2">
        <v>169</v>
      </c>
      <c r="V2343" s="2">
        <v>51</v>
      </c>
      <c r="W2343" s="2">
        <v>1</v>
      </c>
      <c r="X2343" s="10">
        <v>4383.72</v>
      </c>
      <c r="Y2343" s="10">
        <v>248.99</v>
      </c>
      <c r="Z2343" s="10">
        <v>4632.72</v>
      </c>
      <c r="AA2343" s="10">
        <v>4509.8</v>
      </c>
      <c r="AB2343" s="10">
        <v>259.58999999999997</v>
      </c>
      <c r="AC2343" s="10">
        <v>4769.3900000000003</v>
      </c>
      <c r="AD2343" s="2">
        <v>0</v>
      </c>
      <c r="AE2343" s="2">
        <v>4787</v>
      </c>
      <c r="AF2343" s="3">
        <v>0.90039999999999998</v>
      </c>
      <c r="AG2343" s="3">
        <v>0.93200000000000005</v>
      </c>
    </row>
    <row r="2344" spans="1:33" x14ac:dyDescent="0.25">
      <c r="A2344" t="s">
        <v>882</v>
      </c>
      <c r="B2344" t="s">
        <v>885</v>
      </c>
      <c r="C2344">
        <v>39340</v>
      </c>
      <c r="D2344" t="s">
        <v>886</v>
      </c>
      <c r="E2344" t="s">
        <v>300</v>
      </c>
      <c r="F2344" s="2">
        <v>832</v>
      </c>
      <c r="G2344" s="2">
        <v>846</v>
      </c>
      <c r="H2344" s="2">
        <v>2816</v>
      </c>
      <c r="I2344" s="10">
        <v>4267.45</v>
      </c>
      <c r="J2344" s="10">
        <v>71.44</v>
      </c>
      <c r="K2344" s="10">
        <v>142.24</v>
      </c>
      <c r="L2344" s="10">
        <v>4481.12</v>
      </c>
      <c r="M2344" s="1">
        <v>27.25</v>
      </c>
      <c r="N2344" s="2">
        <v>21831</v>
      </c>
      <c r="O2344" s="2">
        <v>26711</v>
      </c>
      <c r="P2344" s="2">
        <v>149</v>
      </c>
      <c r="Q2344" s="2">
        <v>57</v>
      </c>
      <c r="R2344" s="2">
        <v>56</v>
      </c>
      <c r="S2344" s="2">
        <v>6699</v>
      </c>
      <c r="T2344" s="2">
        <v>21110</v>
      </c>
      <c r="U2344" s="2">
        <v>102</v>
      </c>
      <c r="V2344" s="2">
        <v>14</v>
      </c>
      <c r="W2344" s="2">
        <v>0</v>
      </c>
      <c r="X2344" s="10">
        <v>4518.7700000000004</v>
      </c>
      <c r="Y2344" s="10">
        <v>252.56</v>
      </c>
      <c r="Z2344" s="10">
        <v>4771.33</v>
      </c>
      <c r="AA2344" s="10">
        <v>4648.7299999999996</v>
      </c>
      <c r="AB2344" s="10">
        <v>263.31</v>
      </c>
      <c r="AC2344" s="10">
        <v>4912.04</v>
      </c>
      <c r="AD2344" s="2">
        <v>0</v>
      </c>
      <c r="AE2344" s="2">
        <v>2816</v>
      </c>
      <c r="AF2344" s="3">
        <v>0.94</v>
      </c>
      <c r="AG2344" s="3">
        <v>0.95899999999999996</v>
      </c>
    </row>
    <row r="2345" spans="1:33" x14ac:dyDescent="0.25">
      <c r="A2345" t="s">
        <v>882</v>
      </c>
      <c r="B2345" t="s">
        <v>891</v>
      </c>
      <c r="C2345">
        <v>99946</v>
      </c>
      <c r="D2345" t="s">
        <v>892</v>
      </c>
      <c r="E2345" t="s">
        <v>300</v>
      </c>
      <c r="F2345" s="2">
        <v>533</v>
      </c>
      <c r="G2345" s="2">
        <v>544</v>
      </c>
      <c r="H2345" s="2">
        <v>1720</v>
      </c>
      <c r="I2345" s="10">
        <v>4079.64</v>
      </c>
      <c r="J2345" s="10">
        <v>80.66</v>
      </c>
      <c r="K2345" s="10">
        <v>139.56</v>
      </c>
      <c r="L2345" s="10">
        <v>4299.87</v>
      </c>
      <c r="M2345" s="1">
        <v>26.76</v>
      </c>
      <c r="N2345" s="2">
        <v>13246</v>
      </c>
      <c r="O2345" s="2">
        <v>15728</v>
      </c>
      <c r="P2345" s="2">
        <v>78</v>
      </c>
      <c r="Q2345" s="2">
        <v>31</v>
      </c>
      <c r="R2345" s="2">
        <v>1</v>
      </c>
      <c r="S2345" s="2">
        <v>4045</v>
      </c>
      <c r="T2345" s="2">
        <v>12829</v>
      </c>
      <c r="U2345" s="2">
        <v>50</v>
      </c>
      <c r="V2345" s="2">
        <v>17</v>
      </c>
      <c r="W2345" s="2">
        <v>0</v>
      </c>
      <c r="X2345" s="10">
        <v>4315.95</v>
      </c>
      <c r="Y2345" s="10">
        <v>260.3</v>
      </c>
      <c r="Z2345" s="10">
        <v>4576.26</v>
      </c>
      <c r="AA2345" s="10">
        <v>4440.08</v>
      </c>
      <c r="AB2345" s="10">
        <v>271.38</v>
      </c>
      <c r="AC2345" s="10">
        <v>4711.46</v>
      </c>
      <c r="AD2345" s="2">
        <v>0</v>
      </c>
      <c r="AE2345" s="2">
        <v>1720</v>
      </c>
      <c r="AF2345" s="3">
        <v>0.88959999999999995</v>
      </c>
      <c r="AG2345" s="3">
        <v>0.92459999999999998</v>
      </c>
    </row>
    <row r="2346" spans="1:33" x14ac:dyDescent="0.25">
      <c r="A2346" t="s">
        <v>882</v>
      </c>
      <c r="B2346" t="s">
        <v>889</v>
      </c>
      <c r="C2346">
        <v>41620</v>
      </c>
      <c r="D2346" t="s">
        <v>890</v>
      </c>
      <c r="E2346" t="s">
        <v>300</v>
      </c>
      <c r="F2346" s="2">
        <v>2152</v>
      </c>
      <c r="G2346" s="2">
        <v>2181</v>
      </c>
      <c r="H2346" s="2">
        <v>6716</v>
      </c>
      <c r="I2346" s="10">
        <v>4202.55</v>
      </c>
      <c r="J2346" s="10">
        <v>65.069999999999993</v>
      </c>
      <c r="K2346" s="10">
        <v>148.94999999999999</v>
      </c>
      <c r="L2346" s="10">
        <v>4416.57</v>
      </c>
      <c r="M2346" s="1">
        <v>26.86</v>
      </c>
      <c r="N2346" s="2">
        <v>51228</v>
      </c>
      <c r="O2346" s="2">
        <v>59164</v>
      </c>
      <c r="P2346" s="2">
        <v>413</v>
      </c>
      <c r="Q2346" s="2">
        <v>115</v>
      </c>
      <c r="R2346" s="2">
        <v>9</v>
      </c>
      <c r="S2346" s="2">
        <v>19386</v>
      </c>
      <c r="T2346" s="2">
        <v>49770</v>
      </c>
      <c r="U2346" s="2">
        <v>227</v>
      </c>
      <c r="V2346" s="2">
        <v>48</v>
      </c>
      <c r="W2346" s="2">
        <v>2</v>
      </c>
      <c r="X2346" s="10">
        <v>4547.87</v>
      </c>
      <c r="Y2346" s="10">
        <v>252.97</v>
      </c>
      <c r="Z2346" s="10">
        <v>4800.84</v>
      </c>
      <c r="AA2346" s="10">
        <v>4678.66</v>
      </c>
      <c r="AB2346" s="10">
        <v>263.74</v>
      </c>
      <c r="AC2346" s="10">
        <v>4942.3999999999996</v>
      </c>
      <c r="AD2346" s="2">
        <v>0</v>
      </c>
      <c r="AE2346" s="2">
        <v>6716</v>
      </c>
      <c r="AF2346" s="3">
        <v>0.9728</v>
      </c>
      <c r="AG2346" s="3">
        <v>0.98140000000000005</v>
      </c>
    </row>
    <row r="2347" spans="1:33" x14ac:dyDescent="0.25">
      <c r="A2347" t="s">
        <v>882</v>
      </c>
      <c r="B2347" t="s">
        <v>887</v>
      </c>
      <c r="C2347">
        <v>41100</v>
      </c>
      <c r="D2347" t="s">
        <v>888</v>
      </c>
      <c r="E2347" t="s">
        <v>300</v>
      </c>
      <c r="F2347" s="2">
        <v>448</v>
      </c>
      <c r="G2347" s="2">
        <v>458</v>
      </c>
      <c r="H2347" s="2">
        <v>1333</v>
      </c>
      <c r="I2347" s="10">
        <v>4157.3500000000004</v>
      </c>
      <c r="J2347" s="10">
        <v>87.49</v>
      </c>
      <c r="K2347" s="10">
        <v>167.71</v>
      </c>
      <c r="L2347" s="10">
        <v>4412.55</v>
      </c>
      <c r="M2347" s="1">
        <v>26.28</v>
      </c>
      <c r="N2347" s="2">
        <v>10398</v>
      </c>
      <c r="O2347" s="2">
        <v>11663</v>
      </c>
      <c r="P2347" s="2">
        <v>83</v>
      </c>
      <c r="Q2347" s="2">
        <v>16</v>
      </c>
      <c r="R2347" s="2">
        <v>0</v>
      </c>
      <c r="S2347" s="2">
        <v>4040</v>
      </c>
      <c r="T2347" s="2">
        <v>8763</v>
      </c>
      <c r="U2347" s="2">
        <v>64</v>
      </c>
      <c r="V2347" s="2">
        <v>10</v>
      </c>
      <c r="W2347" s="2">
        <v>0</v>
      </c>
      <c r="X2347" s="10">
        <v>4351.21</v>
      </c>
      <c r="Y2347" s="10">
        <v>301.64999999999998</v>
      </c>
      <c r="Z2347" s="10">
        <v>4652.8599999999997</v>
      </c>
      <c r="AA2347" s="10">
        <v>4476.3500000000004</v>
      </c>
      <c r="AB2347" s="10">
        <v>314.49</v>
      </c>
      <c r="AC2347" s="10">
        <v>4790.84</v>
      </c>
      <c r="AD2347" s="2">
        <v>0</v>
      </c>
      <c r="AE2347" s="2">
        <v>1333</v>
      </c>
      <c r="AF2347" s="3">
        <v>0.93140000000000001</v>
      </c>
      <c r="AG2347" s="3">
        <v>0.95320000000000005</v>
      </c>
    </row>
    <row r="2348" spans="1:33" x14ac:dyDescent="0.25">
      <c r="A2348" t="s">
        <v>893</v>
      </c>
      <c r="B2348" t="s">
        <v>894</v>
      </c>
      <c r="C2348">
        <v>30860</v>
      </c>
      <c r="D2348" t="s">
        <v>895</v>
      </c>
      <c r="E2348" t="s">
        <v>300</v>
      </c>
      <c r="F2348" s="2">
        <v>207</v>
      </c>
      <c r="G2348" s="2">
        <v>208</v>
      </c>
      <c r="H2348" s="2">
        <v>705</v>
      </c>
      <c r="I2348" s="10">
        <v>4034.27</v>
      </c>
      <c r="J2348" s="10">
        <v>71.650000000000006</v>
      </c>
      <c r="K2348" s="10">
        <v>96.76</v>
      </c>
      <c r="L2348" s="10">
        <v>4202.68</v>
      </c>
      <c r="M2348" s="1">
        <v>26.99</v>
      </c>
      <c r="N2348" s="2">
        <v>5142</v>
      </c>
      <c r="O2348" s="2">
        <v>7108</v>
      </c>
      <c r="P2348" s="2">
        <v>48</v>
      </c>
      <c r="Q2348" s="2">
        <v>7</v>
      </c>
      <c r="R2348" s="2">
        <v>0</v>
      </c>
      <c r="S2348" s="2">
        <v>1789</v>
      </c>
      <c r="T2348" s="2">
        <v>4912</v>
      </c>
      <c r="U2348" s="2">
        <v>21</v>
      </c>
      <c r="V2348" s="2">
        <v>0</v>
      </c>
      <c r="W2348" s="2">
        <v>0</v>
      </c>
      <c r="X2348" s="10">
        <v>4354.74</v>
      </c>
      <c r="Y2348" s="10">
        <v>199.06</v>
      </c>
      <c r="Z2348" s="10">
        <v>4553.8</v>
      </c>
      <c r="AA2348" s="10">
        <v>4479.9799999999996</v>
      </c>
      <c r="AB2348" s="10">
        <v>207.53</v>
      </c>
      <c r="AC2348" s="10">
        <v>4687.51</v>
      </c>
      <c r="AD2348" s="2">
        <v>0</v>
      </c>
      <c r="AE2348" s="2">
        <v>705</v>
      </c>
      <c r="AF2348" s="3">
        <v>0.90039999999999998</v>
      </c>
      <c r="AG2348" s="3">
        <v>0.93200000000000005</v>
      </c>
    </row>
    <row r="2349" spans="1:33" x14ac:dyDescent="0.25">
      <c r="A2349" t="s">
        <v>896</v>
      </c>
      <c r="B2349" t="s">
        <v>897</v>
      </c>
      <c r="C2349">
        <v>13980</v>
      </c>
      <c r="D2349" t="s">
        <v>898</v>
      </c>
      <c r="E2349" t="s">
        <v>300</v>
      </c>
      <c r="F2349" s="2">
        <v>324</v>
      </c>
      <c r="G2349" s="2">
        <v>327</v>
      </c>
      <c r="H2349" s="2">
        <v>911</v>
      </c>
      <c r="I2349" s="10">
        <v>3805.22</v>
      </c>
      <c r="J2349" s="10">
        <v>126.68</v>
      </c>
      <c r="K2349" s="10">
        <v>288.49</v>
      </c>
      <c r="L2349" s="10">
        <v>4220.3900000000003</v>
      </c>
      <c r="M2349" s="1">
        <v>26.05</v>
      </c>
      <c r="N2349" s="2">
        <v>6942</v>
      </c>
      <c r="O2349" s="2">
        <v>7356</v>
      </c>
      <c r="P2349" s="2">
        <v>80</v>
      </c>
      <c r="Q2349" s="2">
        <v>8</v>
      </c>
      <c r="R2349" s="2">
        <v>1</v>
      </c>
      <c r="S2349" s="2">
        <v>2826</v>
      </c>
      <c r="T2349" s="2">
        <v>6462</v>
      </c>
      <c r="U2349" s="2">
        <v>44</v>
      </c>
      <c r="V2349" s="2">
        <v>9</v>
      </c>
      <c r="W2349" s="2">
        <v>0</v>
      </c>
      <c r="X2349" s="10">
        <v>4137.01</v>
      </c>
      <c r="Y2349" s="10">
        <v>490.74</v>
      </c>
      <c r="Z2349" s="10">
        <v>4627.75</v>
      </c>
      <c r="AA2349" s="10">
        <v>4255.99</v>
      </c>
      <c r="AB2349" s="10">
        <v>511.62</v>
      </c>
      <c r="AC2349" s="10">
        <v>4767.6099999999997</v>
      </c>
      <c r="AD2349" s="2">
        <v>0</v>
      </c>
      <c r="AE2349" s="2">
        <v>911</v>
      </c>
      <c r="AF2349" s="3">
        <v>0.8669</v>
      </c>
      <c r="AG2349" s="3">
        <v>0.90910000000000002</v>
      </c>
    </row>
    <row r="2350" spans="1:33" x14ac:dyDescent="0.25">
      <c r="A2350" t="s">
        <v>896</v>
      </c>
      <c r="B2350" t="s">
        <v>899</v>
      </c>
      <c r="C2350">
        <v>16820</v>
      </c>
      <c r="D2350" t="s">
        <v>900</v>
      </c>
      <c r="E2350" t="s">
        <v>300</v>
      </c>
      <c r="F2350" s="2">
        <v>510</v>
      </c>
      <c r="G2350" s="2">
        <v>512</v>
      </c>
      <c r="H2350" s="2">
        <v>1377</v>
      </c>
      <c r="I2350" s="10">
        <v>3960.5</v>
      </c>
      <c r="J2350" s="10">
        <v>103.42</v>
      </c>
      <c r="K2350" s="10">
        <v>197.39</v>
      </c>
      <c r="L2350" s="10">
        <v>4261.3100000000004</v>
      </c>
      <c r="M2350" s="1">
        <v>25.56</v>
      </c>
      <c r="N2350" s="2">
        <v>10662</v>
      </c>
      <c r="O2350" s="2">
        <v>10915</v>
      </c>
      <c r="P2350" s="2">
        <v>22</v>
      </c>
      <c r="Q2350" s="2">
        <v>62</v>
      </c>
      <c r="R2350" s="2">
        <v>0</v>
      </c>
      <c r="S2350" s="2">
        <v>4069</v>
      </c>
      <c r="T2350" s="2">
        <v>9436</v>
      </c>
      <c r="U2350" s="2">
        <v>5</v>
      </c>
      <c r="V2350" s="2">
        <v>26</v>
      </c>
      <c r="W2350" s="2">
        <v>5</v>
      </c>
      <c r="X2350" s="10">
        <v>4364.24</v>
      </c>
      <c r="Y2350" s="10">
        <v>355.56</v>
      </c>
      <c r="Z2350" s="10">
        <v>4719.8</v>
      </c>
      <c r="AA2350" s="10">
        <v>4489.75</v>
      </c>
      <c r="AB2350" s="10">
        <v>370.69</v>
      </c>
      <c r="AC2350" s="10">
        <v>4860.4399999999996</v>
      </c>
      <c r="AD2350" s="2">
        <v>0</v>
      </c>
      <c r="AE2350" s="2">
        <v>1377</v>
      </c>
      <c r="AF2350" s="3">
        <v>0.95020000000000004</v>
      </c>
      <c r="AG2350" s="3">
        <v>0.96599999999999997</v>
      </c>
    </row>
    <row r="2351" spans="1:33" x14ac:dyDescent="0.25">
      <c r="A2351" t="s">
        <v>896</v>
      </c>
      <c r="B2351" t="s">
        <v>901</v>
      </c>
      <c r="C2351">
        <v>25500</v>
      </c>
      <c r="D2351" t="s">
        <v>902</v>
      </c>
      <c r="E2351" t="s">
        <v>300</v>
      </c>
      <c r="F2351" s="2">
        <v>227</v>
      </c>
      <c r="G2351" s="2">
        <v>229</v>
      </c>
      <c r="H2351" s="2">
        <v>576</v>
      </c>
      <c r="I2351" s="10">
        <v>3763.9</v>
      </c>
      <c r="J2351" s="10">
        <v>92.81</v>
      </c>
      <c r="K2351" s="10">
        <v>178.92</v>
      </c>
      <c r="L2351" s="10">
        <v>4035.63</v>
      </c>
      <c r="M2351" s="1">
        <v>24.67</v>
      </c>
      <c r="N2351" s="2">
        <v>4967</v>
      </c>
      <c r="O2351" s="2">
        <v>4513</v>
      </c>
      <c r="P2351" s="2">
        <v>37</v>
      </c>
      <c r="Q2351" s="2">
        <v>12</v>
      </c>
      <c r="R2351" s="2">
        <v>0</v>
      </c>
      <c r="S2351" s="2">
        <v>1505</v>
      </c>
      <c r="T2351" s="2">
        <v>3171</v>
      </c>
      <c r="U2351" s="2">
        <v>0</v>
      </c>
      <c r="V2351" s="2">
        <v>4</v>
      </c>
      <c r="W2351" s="2">
        <v>0</v>
      </c>
      <c r="X2351" s="10">
        <v>4191.3900000000003</v>
      </c>
      <c r="Y2351" s="10">
        <v>321.18</v>
      </c>
      <c r="Z2351" s="10">
        <v>4512.57</v>
      </c>
      <c r="AA2351" s="10">
        <v>4311.93</v>
      </c>
      <c r="AB2351" s="10">
        <v>334.85</v>
      </c>
      <c r="AC2351" s="10">
        <v>4646.78</v>
      </c>
      <c r="AD2351" s="2">
        <v>0</v>
      </c>
      <c r="AE2351" s="2">
        <v>576</v>
      </c>
      <c r="AF2351" s="3">
        <v>0.95630000000000004</v>
      </c>
      <c r="AG2351" s="3">
        <v>0.97019999999999995</v>
      </c>
    </row>
    <row r="2352" spans="1:33" x14ac:dyDescent="0.25">
      <c r="A2352" t="s">
        <v>896</v>
      </c>
      <c r="B2352" t="s">
        <v>903</v>
      </c>
      <c r="C2352">
        <v>28700</v>
      </c>
      <c r="D2352" t="s">
        <v>816</v>
      </c>
      <c r="E2352" t="s">
        <v>300</v>
      </c>
      <c r="F2352" s="2">
        <v>235</v>
      </c>
      <c r="G2352" s="2">
        <v>237</v>
      </c>
      <c r="H2352" s="2">
        <v>581</v>
      </c>
      <c r="I2352" s="10">
        <v>3548.99</v>
      </c>
      <c r="J2352" s="10">
        <v>82.08</v>
      </c>
      <c r="K2352" s="10">
        <v>132</v>
      </c>
      <c r="L2352" s="10">
        <v>3763.06</v>
      </c>
      <c r="M2352" s="1">
        <v>24.57</v>
      </c>
      <c r="N2352" s="2">
        <v>5074</v>
      </c>
      <c r="O2352" s="2">
        <v>4573</v>
      </c>
      <c r="P2352" s="2">
        <v>37</v>
      </c>
      <c r="Q2352" s="2">
        <v>83</v>
      </c>
      <c r="R2352" s="2">
        <v>0</v>
      </c>
      <c r="S2352" s="2">
        <v>1216</v>
      </c>
      <c r="T2352" s="2">
        <v>3259</v>
      </c>
      <c r="U2352" s="2">
        <v>19</v>
      </c>
      <c r="V2352" s="2">
        <v>16</v>
      </c>
      <c r="W2352" s="2">
        <v>0</v>
      </c>
      <c r="X2352" s="10">
        <v>3741.72</v>
      </c>
      <c r="Y2352" s="10">
        <v>253.04</v>
      </c>
      <c r="Z2352" s="10">
        <v>3994.76</v>
      </c>
      <c r="AA2352" s="10">
        <v>3849.33</v>
      </c>
      <c r="AB2352" s="10">
        <v>263.81</v>
      </c>
      <c r="AC2352" s="10">
        <v>4113.1400000000003</v>
      </c>
      <c r="AD2352" s="2">
        <v>0</v>
      </c>
      <c r="AE2352" s="2">
        <v>581</v>
      </c>
      <c r="AF2352" s="3">
        <v>0.77270000000000005</v>
      </c>
      <c r="AG2352" s="3">
        <v>0.84489999999999998</v>
      </c>
    </row>
    <row r="2353" spans="1:33" x14ac:dyDescent="0.25">
      <c r="A2353" t="s">
        <v>896</v>
      </c>
      <c r="B2353" t="s">
        <v>904</v>
      </c>
      <c r="C2353">
        <v>31340</v>
      </c>
      <c r="D2353" t="s">
        <v>905</v>
      </c>
      <c r="E2353" t="s">
        <v>300</v>
      </c>
      <c r="F2353" s="2">
        <v>714</v>
      </c>
      <c r="G2353" s="2">
        <v>722</v>
      </c>
      <c r="H2353" s="2">
        <v>2009</v>
      </c>
      <c r="I2353" s="10">
        <v>4057.6</v>
      </c>
      <c r="J2353" s="10">
        <v>131.36000000000001</v>
      </c>
      <c r="K2353" s="10">
        <v>112.2</v>
      </c>
      <c r="L2353" s="10">
        <v>4301.16</v>
      </c>
      <c r="M2353" s="1">
        <v>26.1</v>
      </c>
      <c r="N2353" s="2">
        <v>15535</v>
      </c>
      <c r="O2353" s="2">
        <v>16585</v>
      </c>
      <c r="P2353" s="2">
        <v>68</v>
      </c>
      <c r="Q2353" s="2">
        <v>318</v>
      </c>
      <c r="R2353" s="2">
        <v>0</v>
      </c>
      <c r="S2353" s="2">
        <v>6809</v>
      </c>
      <c r="T2353" s="2">
        <v>12875</v>
      </c>
      <c r="U2353" s="2">
        <v>55</v>
      </c>
      <c r="V2353" s="2">
        <v>198</v>
      </c>
      <c r="W2353" s="2">
        <v>0</v>
      </c>
      <c r="X2353" s="10">
        <v>4340.8500000000004</v>
      </c>
      <c r="Y2353" s="10">
        <v>287.88</v>
      </c>
      <c r="Z2353" s="10">
        <v>4628.7299999999996</v>
      </c>
      <c r="AA2353" s="10">
        <v>4465.6899999999996</v>
      </c>
      <c r="AB2353" s="10">
        <v>300.13</v>
      </c>
      <c r="AC2353" s="10">
        <v>4765.82</v>
      </c>
      <c r="AD2353" s="2">
        <v>0</v>
      </c>
      <c r="AE2353" s="2">
        <v>2009</v>
      </c>
      <c r="AF2353" s="3">
        <v>0.87370000000000003</v>
      </c>
      <c r="AG2353" s="3">
        <v>0.91379999999999995</v>
      </c>
    </row>
    <row r="2354" spans="1:33" x14ac:dyDescent="0.25">
      <c r="A2354" t="s">
        <v>896</v>
      </c>
      <c r="B2354" t="s">
        <v>906</v>
      </c>
      <c r="C2354">
        <v>40060</v>
      </c>
      <c r="D2354" t="s">
        <v>907</v>
      </c>
      <c r="E2354" t="s">
        <v>300</v>
      </c>
      <c r="F2354" s="2">
        <v>2329</v>
      </c>
      <c r="G2354" s="2">
        <v>2343</v>
      </c>
      <c r="H2354" s="2">
        <v>6222</v>
      </c>
      <c r="I2354" s="10">
        <v>4112.72</v>
      </c>
      <c r="J2354" s="10">
        <v>118.13</v>
      </c>
      <c r="K2354" s="10">
        <v>131.86000000000001</v>
      </c>
      <c r="L2354" s="10">
        <v>4362.72</v>
      </c>
      <c r="M2354" s="1">
        <v>25.59</v>
      </c>
      <c r="N2354" s="2">
        <v>49025</v>
      </c>
      <c r="O2354" s="2">
        <v>49530</v>
      </c>
      <c r="P2354" s="2">
        <v>515</v>
      </c>
      <c r="Q2354" s="2">
        <v>528</v>
      </c>
      <c r="R2354" s="2">
        <v>5</v>
      </c>
      <c r="S2354" s="2">
        <v>18979</v>
      </c>
      <c r="T2354" s="2">
        <v>40221</v>
      </c>
      <c r="U2354" s="2">
        <v>272</v>
      </c>
      <c r="V2354" s="2">
        <v>123</v>
      </c>
      <c r="W2354" s="2">
        <v>36</v>
      </c>
      <c r="X2354" s="10">
        <v>4292.6000000000004</v>
      </c>
      <c r="Y2354" s="10">
        <v>295.5</v>
      </c>
      <c r="Z2354" s="10">
        <v>4588.1000000000004</v>
      </c>
      <c r="AA2354" s="10">
        <v>4416.05</v>
      </c>
      <c r="AB2354" s="10">
        <v>308.07</v>
      </c>
      <c r="AC2354" s="10">
        <v>4724.13</v>
      </c>
      <c r="AD2354" s="2">
        <v>0</v>
      </c>
      <c r="AE2354" s="2">
        <v>6222</v>
      </c>
      <c r="AF2354" s="3">
        <v>0.92279999999999995</v>
      </c>
      <c r="AG2354" s="3">
        <v>0.94730000000000003</v>
      </c>
    </row>
    <row r="2355" spans="1:33" x14ac:dyDescent="0.25">
      <c r="A2355" t="s">
        <v>896</v>
      </c>
      <c r="B2355" t="s">
        <v>908</v>
      </c>
      <c r="C2355">
        <v>40220</v>
      </c>
      <c r="D2355" t="s">
        <v>909</v>
      </c>
      <c r="E2355" t="s">
        <v>300</v>
      </c>
      <c r="F2355" s="2">
        <v>714</v>
      </c>
      <c r="G2355" s="2">
        <v>727</v>
      </c>
      <c r="H2355" s="2">
        <v>1998</v>
      </c>
      <c r="I2355" s="10">
        <v>3983.18</v>
      </c>
      <c r="J2355" s="10">
        <v>136.94</v>
      </c>
      <c r="K2355" s="10">
        <v>198.46</v>
      </c>
      <c r="L2355" s="10">
        <v>4318.57</v>
      </c>
      <c r="M2355" s="1">
        <v>25.82</v>
      </c>
      <c r="N2355" s="2">
        <v>15825</v>
      </c>
      <c r="O2355" s="2">
        <v>16965</v>
      </c>
      <c r="P2355" s="2">
        <v>113</v>
      </c>
      <c r="Q2355" s="2">
        <v>34</v>
      </c>
      <c r="R2355" s="2">
        <v>17</v>
      </c>
      <c r="S2355" s="2">
        <v>6316</v>
      </c>
      <c r="T2355" s="2">
        <v>12274</v>
      </c>
      <c r="U2355" s="2">
        <v>32</v>
      </c>
      <c r="V2355" s="2">
        <v>22</v>
      </c>
      <c r="W2355" s="2">
        <v>0</v>
      </c>
      <c r="X2355" s="10">
        <v>4139.87</v>
      </c>
      <c r="Y2355" s="10">
        <v>396.43</v>
      </c>
      <c r="Z2355" s="10">
        <v>4536.3</v>
      </c>
      <c r="AA2355" s="10">
        <v>4258.9399999999996</v>
      </c>
      <c r="AB2355" s="10">
        <v>413.3</v>
      </c>
      <c r="AC2355" s="10">
        <v>4672.24</v>
      </c>
      <c r="AD2355" s="2">
        <v>0</v>
      </c>
      <c r="AE2355" s="2">
        <v>1998</v>
      </c>
      <c r="AF2355" s="3">
        <v>0.8891</v>
      </c>
      <c r="AG2355" s="3">
        <v>0.92430000000000001</v>
      </c>
    </row>
    <row r="2356" spans="1:33" x14ac:dyDescent="0.25">
      <c r="A2356" t="s">
        <v>896</v>
      </c>
      <c r="B2356" t="s">
        <v>912</v>
      </c>
      <c r="C2356">
        <v>99949</v>
      </c>
      <c r="D2356" t="s">
        <v>913</v>
      </c>
      <c r="E2356" t="s">
        <v>300</v>
      </c>
      <c r="F2356" s="2">
        <v>2307</v>
      </c>
      <c r="G2356" s="2">
        <v>2342</v>
      </c>
      <c r="H2356" s="2">
        <v>6023</v>
      </c>
      <c r="I2356" s="10">
        <v>3721.01</v>
      </c>
      <c r="J2356" s="10">
        <v>154.11000000000001</v>
      </c>
      <c r="K2356" s="10">
        <v>202.98</v>
      </c>
      <c r="L2356" s="10">
        <v>4078.11</v>
      </c>
      <c r="M2356" s="1">
        <v>25.34</v>
      </c>
      <c r="N2356" s="2">
        <v>48482</v>
      </c>
      <c r="O2356" s="2">
        <v>47656</v>
      </c>
      <c r="P2356" s="2">
        <v>318</v>
      </c>
      <c r="Q2356" s="2">
        <v>503</v>
      </c>
      <c r="R2356" s="2">
        <v>7</v>
      </c>
      <c r="S2356" s="2">
        <v>19715</v>
      </c>
      <c r="T2356" s="2">
        <v>35553</v>
      </c>
      <c r="U2356" s="2">
        <v>136</v>
      </c>
      <c r="V2356" s="2">
        <v>232</v>
      </c>
      <c r="W2356" s="2">
        <v>0</v>
      </c>
      <c r="X2356" s="10">
        <v>3970.88</v>
      </c>
      <c r="Y2356" s="10">
        <v>422.09</v>
      </c>
      <c r="Z2356" s="10">
        <v>4392.96</v>
      </c>
      <c r="AA2356" s="10">
        <v>4085.08</v>
      </c>
      <c r="AB2356" s="10">
        <v>440.05</v>
      </c>
      <c r="AC2356" s="10">
        <v>4525.13</v>
      </c>
      <c r="AD2356" s="2">
        <v>0</v>
      </c>
      <c r="AE2356" s="2">
        <v>6023</v>
      </c>
      <c r="AF2356" s="3">
        <v>0.8</v>
      </c>
      <c r="AG2356" s="3">
        <v>0.86350000000000005</v>
      </c>
    </row>
    <row r="2357" spans="1:33" x14ac:dyDescent="0.25">
      <c r="A2357" t="s">
        <v>896</v>
      </c>
      <c r="B2357" t="s">
        <v>910</v>
      </c>
      <c r="C2357">
        <v>44420</v>
      </c>
      <c r="D2357" t="s">
        <v>911</v>
      </c>
      <c r="E2357" t="s">
        <v>300</v>
      </c>
      <c r="F2357" s="2">
        <v>345</v>
      </c>
      <c r="G2357" s="2">
        <v>351</v>
      </c>
      <c r="H2357" s="2">
        <v>1035</v>
      </c>
      <c r="I2357" s="10">
        <v>3777.85</v>
      </c>
      <c r="J2357" s="10">
        <v>218.28</v>
      </c>
      <c r="K2357" s="10">
        <v>72.66</v>
      </c>
      <c r="L2357" s="10">
        <v>4068.79</v>
      </c>
      <c r="M2357" s="1">
        <v>26.13</v>
      </c>
      <c r="N2357" s="2">
        <v>8029</v>
      </c>
      <c r="O2357" s="2">
        <v>9827</v>
      </c>
      <c r="P2357" s="2">
        <v>94</v>
      </c>
      <c r="Q2357" s="2">
        <v>91</v>
      </c>
      <c r="R2357" s="2">
        <v>0</v>
      </c>
      <c r="S2357" s="2">
        <v>2505</v>
      </c>
      <c r="T2357" s="2">
        <v>6461</v>
      </c>
      <c r="U2357" s="2">
        <v>33</v>
      </c>
      <c r="V2357" s="2">
        <v>4</v>
      </c>
      <c r="W2357" s="2">
        <v>0</v>
      </c>
      <c r="X2357" s="10">
        <v>4287.3</v>
      </c>
      <c r="Y2357" s="10">
        <v>343.89</v>
      </c>
      <c r="Z2357" s="10">
        <v>4631.1899999999996</v>
      </c>
      <c r="AA2357" s="10">
        <v>4410.6099999999997</v>
      </c>
      <c r="AB2357" s="10">
        <v>358.52</v>
      </c>
      <c r="AC2357" s="10">
        <v>4769.13</v>
      </c>
      <c r="AD2357" s="2">
        <v>0</v>
      </c>
      <c r="AE2357" s="2">
        <v>1035</v>
      </c>
      <c r="AF2357" s="3">
        <v>0.89090000000000003</v>
      </c>
      <c r="AG2357" s="3">
        <v>0.92549999999999999</v>
      </c>
    </row>
    <row r="2358" spans="1:33" x14ac:dyDescent="0.25">
      <c r="A2358" t="s">
        <v>914</v>
      </c>
      <c r="B2358" t="s">
        <v>915</v>
      </c>
      <c r="C2358">
        <v>47260</v>
      </c>
      <c r="D2358" t="s">
        <v>916</v>
      </c>
      <c r="E2358" t="s">
        <v>300</v>
      </c>
      <c r="F2358" s="2">
        <v>2910</v>
      </c>
      <c r="G2358" s="2">
        <v>2945</v>
      </c>
      <c r="H2358" s="2">
        <v>7969</v>
      </c>
      <c r="I2358" s="10">
        <v>4017.88</v>
      </c>
      <c r="J2358" s="10">
        <v>166.9</v>
      </c>
      <c r="K2358" s="10">
        <v>180.21</v>
      </c>
      <c r="L2358" s="10">
        <v>4364.99</v>
      </c>
      <c r="M2358" s="1">
        <v>25.74</v>
      </c>
      <c r="N2358" s="2">
        <v>64548</v>
      </c>
      <c r="O2358" s="2">
        <v>64022</v>
      </c>
      <c r="P2358" s="2">
        <v>576</v>
      </c>
      <c r="Q2358" s="2">
        <v>326</v>
      </c>
      <c r="R2358" s="2">
        <v>38</v>
      </c>
      <c r="S2358" s="2">
        <v>23845</v>
      </c>
      <c r="T2358" s="2">
        <v>51407</v>
      </c>
      <c r="U2358" s="2">
        <v>211</v>
      </c>
      <c r="V2358" s="2">
        <v>181</v>
      </c>
      <c r="W2358" s="2">
        <v>4</v>
      </c>
      <c r="X2358" s="10">
        <v>4188</v>
      </c>
      <c r="Y2358" s="10">
        <v>410.29</v>
      </c>
      <c r="Z2358" s="10">
        <v>4598.29</v>
      </c>
      <c r="AA2358" s="10">
        <v>4308.4399999999996</v>
      </c>
      <c r="AB2358" s="10">
        <v>427.75</v>
      </c>
      <c r="AC2358" s="10">
        <v>4736.1899999999996</v>
      </c>
      <c r="AD2358" s="2">
        <v>0</v>
      </c>
      <c r="AE2358" s="2">
        <v>7969</v>
      </c>
      <c r="AF2358" s="3">
        <v>0.8841</v>
      </c>
      <c r="AG2358" s="3">
        <v>0.92090000000000005</v>
      </c>
    </row>
    <row r="2359" spans="1:33" x14ac:dyDescent="0.25">
      <c r="A2359" t="s">
        <v>917</v>
      </c>
      <c r="B2359" t="s">
        <v>918</v>
      </c>
      <c r="C2359">
        <v>49020</v>
      </c>
      <c r="D2359" t="s">
        <v>919</v>
      </c>
      <c r="E2359" t="s">
        <v>300</v>
      </c>
      <c r="F2359" s="2">
        <v>298</v>
      </c>
      <c r="G2359" s="2">
        <v>303</v>
      </c>
      <c r="H2359" s="2">
        <v>804</v>
      </c>
      <c r="I2359" s="10">
        <v>3960.09</v>
      </c>
      <c r="J2359" s="10">
        <v>185.1</v>
      </c>
      <c r="K2359" s="10">
        <v>244.17</v>
      </c>
      <c r="L2359" s="10">
        <v>4389.3599999999997</v>
      </c>
      <c r="M2359" s="1">
        <v>25.29</v>
      </c>
      <c r="N2359" s="2">
        <v>6351</v>
      </c>
      <c r="O2359" s="2">
        <v>6631</v>
      </c>
      <c r="P2359" s="2">
        <v>29</v>
      </c>
      <c r="Q2359" s="2">
        <v>132</v>
      </c>
      <c r="R2359" s="2">
        <v>0</v>
      </c>
      <c r="S2359" s="2">
        <v>2377</v>
      </c>
      <c r="T2359" s="2">
        <v>4769</v>
      </c>
      <c r="U2359" s="2">
        <v>10</v>
      </c>
      <c r="V2359" s="2">
        <v>24</v>
      </c>
      <c r="W2359" s="2">
        <v>7</v>
      </c>
      <c r="X2359" s="10">
        <v>4289.28</v>
      </c>
      <c r="Y2359" s="10">
        <v>507.4</v>
      </c>
      <c r="Z2359" s="10">
        <v>4796.68</v>
      </c>
      <c r="AA2359" s="10">
        <v>4412.6400000000003</v>
      </c>
      <c r="AB2359" s="10">
        <v>528.99</v>
      </c>
      <c r="AC2359" s="10">
        <v>4941.63</v>
      </c>
      <c r="AD2359" s="2">
        <v>0</v>
      </c>
      <c r="AE2359" s="2">
        <v>804</v>
      </c>
      <c r="AF2359" s="3">
        <v>0.89410000000000001</v>
      </c>
      <c r="AG2359" s="3">
        <v>0.92769999999999997</v>
      </c>
    </row>
    <row r="2360" spans="1:33" x14ac:dyDescent="0.25">
      <c r="A2360" t="s">
        <v>920</v>
      </c>
      <c r="B2360" t="s">
        <v>921</v>
      </c>
      <c r="C2360">
        <v>99948</v>
      </c>
      <c r="D2360" t="s">
        <v>922</v>
      </c>
      <c r="E2360" t="s">
        <v>300</v>
      </c>
      <c r="F2360" s="2">
        <v>25</v>
      </c>
      <c r="G2360" s="2">
        <v>25</v>
      </c>
      <c r="H2360" s="2">
        <v>63</v>
      </c>
      <c r="I2360" s="10">
        <v>4998.1499999999996</v>
      </c>
      <c r="J2360" s="10">
        <v>331.58</v>
      </c>
      <c r="K2360" s="10">
        <v>15.4</v>
      </c>
      <c r="L2360" s="10">
        <v>5345.13</v>
      </c>
      <c r="M2360" s="1">
        <v>25.4</v>
      </c>
      <c r="N2360" s="2">
        <v>391</v>
      </c>
      <c r="O2360" s="2">
        <v>459</v>
      </c>
      <c r="P2360" s="2">
        <v>0</v>
      </c>
      <c r="Q2360" s="2">
        <v>39</v>
      </c>
      <c r="R2360" s="2">
        <v>14</v>
      </c>
      <c r="S2360" s="2">
        <v>229</v>
      </c>
      <c r="T2360" s="2">
        <v>424</v>
      </c>
      <c r="U2360" s="2">
        <v>0</v>
      </c>
      <c r="V2360" s="2">
        <v>39</v>
      </c>
      <c r="W2360" s="2">
        <v>5</v>
      </c>
      <c r="X2360" s="10">
        <v>5742.9</v>
      </c>
      <c r="Y2360" s="10">
        <v>410.13</v>
      </c>
      <c r="Z2360" s="10">
        <v>6153.03</v>
      </c>
      <c r="AA2360" s="10">
        <v>5908.06</v>
      </c>
      <c r="AB2360" s="10">
        <v>427.58</v>
      </c>
      <c r="AC2360" s="10">
        <v>6335.65</v>
      </c>
      <c r="AD2360" s="2">
        <v>0</v>
      </c>
      <c r="AE2360" s="2">
        <v>63</v>
      </c>
      <c r="AF2360" s="3">
        <v>0.8</v>
      </c>
      <c r="AG2360" s="3">
        <v>0.86350000000000005</v>
      </c>
    </row>
    <row r="2361" spans="1:33" x14ac:dyDescent="0.25">
      <c r="A2361" t="s">
        <v>923</v>
      </c>
      <c r="B2361" t="s">
        <v>924</v>
      </c>
      <c r="C2361">
        <v>15540</v>
      </c>
      <c r="D2361" t="s">
        <v>925</v>
      </c>
      <c r="E2361" t="s">
        <v>300</v>
      </c>
      <c r="F2361" s="2">
        <v>320</v>
      </c>
      <c r="G2361" s="2">
        <v>322</v>
      </c>
      <c r="H2361" s="2">
        <v>759</v>
      </c>
      <c r="I2361" s="10">
        <v>4839.1000000000004</v>
      </c>
      <c r="J2361" s="10">
        <v>116.82</v>
      </c>
      <c r="K2361" s="10">
        <v>175.92</v>
      </c>
      <c r="L2361" s="10">
        <v>5131.84</v>
      </c>
      <c r="M2361" s="1">
        <v>24.78</v>
      </c>
      <c r="N2361" s="2">
        <v>5933</v>
      </c>
      <c r="O2361" s="2">
        <v>4963</v>
      </c>
      <c r="P2361" s="2">
        <v>3</v>
      </c>
      <c r="Q2361" s="2">
        <v>566</v>
      </c>
      <c r="R2361" s="2">
        <v>4</v>
      </c>
      <c r="S2361" s="2">
        <v>3073</v>
      </c>
      <c r="T2361" s="2">
        <v>3889</v>
      </c>
      <c r="U2361" s="2">
        <v>0</v>
      </c>
      <c r="V2361" s="2">
        <v>375</v>
      </c>
      <c r="W2361" s="2">
        <v>0</v>
      </c>
      <c r="X2361" s="10">
        <v>5320.9</v>
      </c>
      <c r="Y2361" s="10">
        <v>346.01</v>
      </c>
      <c r="Z2361" s="10">
        <v>5666.91</v>
      </c>
      <c r="AA2361" s="10">
        <v>5473.93</v>
      </c>
      <c r="AB2361" s="10">
        <v>360.74</v>
      </c>
      <c r="AC2361" s="10">
        <v>5834.67</v>
      </c>
      <c r="AD2361" s="2">
        <v>0</v>
      </c>
      <c r="AE2361" s="2">
        <v>759</v>
      </c>
      <c r="AF2361" s="3">
        <v>0.97529999999999994</v>
      </c>
      <c r="AG2361" s="3">
        <v>0.98309999999999997</v>
      </c>
    </row>
    <row r="2362" spans="1:33" x14ac:dyDescent="0.25">
      <c r="A2362" t="s">
        <v>923</v>
      </c>
      <c r="B2362" t="s">
        <v>926</v>
      </c>
      <c r="C2362">
        <v>99947</v>
      </c>
      <c r="D2362" t="s">
        <v>927</v>
      </c>
      <c r="E2362" t="s">
        <v>300</v>
      </c>
      <c r="F2362" s="2">
        <v>879</v>
      </c>
      <c r="G2362" s="2">
        <v>884</v>
      </c>
      <c r="H2362" s="2">
        <v>2513</v>
      </c>
      <c r="I2362" s="10">
        <v>4254.2</v>
      </c>
      <c r="J2362" s="10">
        <v>250.1</v>
      </c>
      <c r="K2362" s="10">
        <v>133.99</v>
      </c>
      <c r="L2362" s="10">
        <v>4638.29</v>
      </c>
      <c r="M2362" s="1">
        <v>26.1</v>
      </c>
      <c r="N2362" s="2">
        <v>19892</v>
      </c>
      <c r="O2362" s="2">
        <v>21720</v>
      </c>
      <c r="P2362" s="2">
        <v>82</v>
      </c>
      <c r="Q2362" s="2">
        <v>271</v>
      </c>
      <c r="R2362" s="2">
        <v>22</v>
      </c>
      <c r="S2362" s="2">
        <v>7851</v>
      </c>
      <c r="T2362" s="2">
        <v>15538</v>
      </c>
      <c r="U2362" s="2">
        <v>29</v>
      </c>
      <c r="V2362" s="2">
        <v>171</v>
      </c>
      <c r="W2362" s="2">
        <v>1</v>
      </c>
      <c r="X2362" s="10">
        <v>4586.26</v>
      </c>
      <c r="Y2362" s="10">
        <v>454</v>
      </c>
      <c r="Z2362" s="10">
        <v>5040.26</v>
      </c>
      <c r="AA2362" s="10">
        <v>4718.16</v>
      </c>
      <c r="AB2362" s="10">
        <v>473.32</v>
      </c>
      <c r="AC2362" s="10">
        <v>5191.4799999999996</v>
      </c>
      <c r="AD2362" s="2">
        <v>0</v>
      </c>
      <c r="AE2362" s="2">
        <v>2513</v>
      </c>
      <c r="AF2362" s="3">
        <v>0.96109999999999995</v>
      </c>
      <c r="AG2362" s="3">
        <v>0.97340000000000004</v>
      </c>
    </row>
    <row r="2363" spans="1:33" x14ac:dyDescent="0.25">
      <c r="A2363" t="s">
        <v>928</v>
      </c>
      <c r="B2363" t="s">
        <v>929</v>
      </c>
      <c r="C2363">
        <v>13380</v>
      </c>
      <c r="D2363" t="s">
        <v>930</v>
      </c>
      <c r="E2363" t="s">
        <v>300</v>
      </c>
      <c r="F2363" s="2">
        <v>330</v>
      </c>
      <c r="G2363" s="2">
        <v>332</v>
      </c>
      <c r="H2363" s="2">
        <v>731</v>
      </c>
      <c r="I2363" s="10">
        <v>4782.12</v>
      </c>
      <c r="J2363" s="10">
        <v>49.57</v>
      </c>
      <c r="K2363" s="10">
        <v>59.56</v>
      </c>
      <c r="L2363" s="10">
        <v>4891.25</v>
      </c>
      <c r="M2363" s="1">
        <v>23.73</v>
      </c>
      <c r="N2363" s="2">
        <v>6548</v>
      </c>
      <c r="O2363" s="2">
        <v>4919</v>
      </c>
      <c r="P2363" s="2">
        <v>58</v>
      </c>
      <c r="Q2363" s="2">
        <v>128</v>
      </c>
      <c r="R2363" s="2">
        <v>0</v>
      </c>
      <c r="S2363" s="2">
        <v>2264</v>
      </c>
      <c r="T2363" s="2">
        <v>3332</v>
      </c>
      <c r="U2363" s="2">
        <v>23</v>
      </c>
      <c r="V2363" s="2">
        <v>75</v>
      </c>
      <c r="W2363" s="2">
        <v>0</v>
      </c>
      <c r="X2363" s="10">
        <v>5082.21</v>
      </c>
      <c r="Y2363" s="10">
        <v>128.99</v>
      </c>
      <c r="Z2363" s="10">
        <v>5211.2</v>
      </c>
      <c r="AA2363" s="10">
        <v>5228.38</v>
      </c>
      <c r="AB2363" s="10">
        <v>134.47999999999999</v>
      </c>
      <c r="AC2363" s="10">
        <v>5362.85</v>
      </c>
      <c r="AD2363" s="2">
        <v>0</v>
      </c>
      <c r="AE2363" s="2">
        <v>731</v>
      </c>
      <c r="AF2363" s="3">
        <v>1.2089000000000001</v>
      </c>
      <c r="AG2363" s="3">
        <v>1.1426000000000001</v>
      </c>
    </row>
    <row r="2364" spans="1:33" x14ac:dyDescent="0.25">
      <c r="A2364" t="s">
        <v>928</v>
      </c>
      <c r="B2364" t="s">
        <v>931</v>
      </c>
      <c r="C2364">
        <v>14740</v>
      </c>
      <c r="D2364" t="s">
        <v>932</v>
      </c>
      <c r="E2364" t="s">
        <v>300</v>
      </c>
      <c r="F2364" s="2">
        <v>459</v>
      </c>
      <c r="G2364" s="2">
        <v>467</v>
      </c>
      <c r="H2364" s="2">
        <v>1178</v>
      </c>
      <c r="I2364" s="10">
        <v>4615.55</v>
      </c>
      <c r="J2364" s="10">
        <v>90.44</v>
      </c>
      <c r="K2364" s="10">
        <v>193.06</v>
      </c>
      <c r="L2364" s="10">
        <v>4899.0600000000004</v>
      </c>
      <c r="M2364" s="1">
        <v>25.3</v>
      </c>
      <c r="N2364" s="2">
        <v>9862</v>
      </c>
      <c r="O2364" s="2">
        <v>9141</v>
      </c>
      <c r="P2364" s="2">
        <v>39</v>
      </c>
      <c r="Q2364" s="2">
        <v>124</v>
      </c>
      <c r="R2364" s="2">
        <v>5</v>
      </c>
      <c r="S2364" s="2">
        <v>4150</v>
      </c>
      <c r="T2364" s="2">
        <v>6384</v>
      </c>
      <c r="U2364" s="2">
        <v>26</v>
      </c>
      <c r="V2364" s="2">
        <v>69</v>
      </c>
      <c r="W2364" s="2">
        <v>0</v>
      </c>
      <c r="X2364" s="10">
        <v>4981.45</v>
      </c>
      <c r="Y2364" s="10">
        <v>335.11</v>
      </c>
      <c r="Z2364" s="10">
        <v>5316.55</v>
      </c>
      <c r="AA2364" s="10">
        <v>5124.71</v>
      </c>
      <c r="AB2364" s="10">
        <v>349.37</v>
      </c>
      <c r="AC2364" s="10">
        <v>5474.08</v>
      </c>
      <c r="AD2364" s="2">
        <v>0</v>
      </c>
      <c r="AE2364" s="2">
        <v>1178</v>
      </c>
      <c r="AF2364" s="3">
        <v>1.0964</v>
      </c>
      <c r="AG2364" s="3">
        <v>1.0658000000000001</v>
      </c>
    </row>
    <row r="2365" spans="1:33" x14ac:dyDescent="0.25">
      <c r="A2365" t="s">
        <v>928</v>
      </c>
      <c r="B2365" t="s">
        <v>933</v>
      </c>
      <c r="C2365">
        <v>28420</v>
      </c>
      <c r="D2365" t="s">
        <v>934</v>
      </c>
      <c r="E2365" t="s">
        <v>300</v>
      </c>
      <c r="F2365" s="2">
        <v>364</v>
      </c>
      <c r="G2365" s="2">
        <v>368</v>
      </c>
      <c r="H2365" s="2">
        <v>871</v>
      </c>
      <c r="I2365" s="10">
        <v>4209.3999999999996</v>
      </c>
      <c r="J2365" s="10">
        <v>61.1</v>
      </c>
      <c r="K2365" s="10">
        <v>150.16999999999999</v>
      </c>
      <c r="L2365" s="10">
        <v>4420.68</v>
      </c>
      <c r="M2365" s="1">
        <v>24.51</v>
      </c>
      <c r="N2365" s="2">
        <v>7439</v>
      </c>
      <c r="O2365" s="2">
        <v>5982</v>
      </c>
      <c r="P2365" s="2">
        <v>107</v>
      </c>
      <c r="Q2365" s="2">
        <v>241</v>
      </c>
      <c r="R2365" s="2">
        <v>0</v>
      </c>
      <c r="S2365" s="2">
        <v>2675</v>
      </c>
      <c r="T2365" s="2">
        <v>4775</v>
      </c>
      <c r="U2365" s="2">
        <v>37</v>
      </c>
      <c r="V2365" s="2">
        <v>88</v>
      </c>
      <c r="W2365" s="2">
        <v>0</v>
      </c>
      <c r="X2365" s="10">
        <v>4618.83</v>
      </c>
      <c r="Y2365" s="10">
        <v>249.72</v>
      </c>
      <c r="Z2365" s="10">
        <v>4868.55</v>
      </c>
      <c r="AA2365" s="10">
        <v>4751.67</v>
      </c>
      <c r="AB2365" s="10">
        <v>260.35000000000002</v>
      </c>
      <c r="AC2365" s="10">
        <v>5012.0200000000004</v>
      </c>
      <c r="AD2365" s="2">
        <v>0</v>
      </c>
      <c r="AE2365" s="2">
        <v>871</v>
      </c>
      <c r="AF2365" s="3">
        <v>0.96760000000000002</v>
      </c>
      <c r="AG2365" s="3">
        <v>0.97789999999999999</v>
      </c>
    </row>
    <row r="2366" spans="1:33" x14ac:dyDescent="0.25">
      <c r="A2366" t="s">
        <v>928</v>
      </c>
      <c r="B2366" t="s">
        <v>935</v>
      </c>
      <c r="C2366">
        <v>31020</v>
      </c>
      <c r="D2366" t="s">
        <v>936</v>
      </c>
      <c r="E2366" t="s">
        <v>300</v>
      </c>
      <c r="F2366" s="2">
        <v>277</v>
      </c>
      <c r="G2366" s="2">
        <v>280</v>
      </c>
      <c r="H2366" s="2">
        <v>668</v>
      </c>
      <c r="I2366" s="10">
        <v>4324.82</v>
      </c>
      <c r="J2366" s="10">
        <v>47.52</v>
      </c>
      <c r="K2366" s="10">
        <v>58.27</v>
      </c>
      <c r="L2366" s="10">
        <v>4430.62</v>
      </c>
      <c r="M2366" s="1">
        <v>24.04</v>
      </c>
      <c r="N2366" s="2">
        <v>5246</v>
      </c>
      <c r="O2366" s="2">
        <v>5916</v>
      </c>
      <c r="P2366" s="2">
        <v>75</v>
      </c>
      <c r="Q2366" s="2">
        <v>194</v>
      </c>
      <c r="R2366" s="2">
        <v>0</v>
      </c>
      <c r="S2366" s="2">
        <v>1793</v>
      </c>
      <c r="T2366" s="2">
        <v>2686</v>
      </c>
      <c r="U2366" s="2">
        <v>38</v>
      </c>
      <c r="V2366" s="2">
        <v>108</v>
      </c>
      <c r="W2366" s="2">
        <v>0</v>
      </c>
      <c r="X2366" s="10">
        <v>5115.0600000000004</v>
      </c>
      <c r="Y2366" s="10">
        <v>125.05</v>
      </c>
      <c r="Z2366" s="10">
        <v>5240.1099999999997</v>
      </c>
      <c r="AA2366" s="10">
        <v>5262.17</v>
      </c>
      <c r="AB2366" s="10">
        <v>130.37</v>
      </c>
      <c r="AC2366" s="10">
        <v>5392.54</v>
      </c>
      <c r="AD2366" s="2">
        <v>0</v>
      </c>
      <c r="AE2366" s="2">
        <v>668</v>
      </c>
      <c r="AF2366" s="3">
        <v>1.0998000000000001</v>
      </c>
      <c r="AG2366" s="3">
        <v>1.0681</v>
      </c>
    </row>
    <row r="2367" spans="1:33" x14ac:dyDescent="0.25">
      <c r="A2367" t="s">
        <v>928</v>
      </c>
      <c r="B2367" t="s">
        <v>937</v>
      </c>
      <c r="C2367">
        <v>34580</v>
      </c>
      <c r="D2367" t="s">
        <v>938</v>
      </c>
      <c r="E2367" t="s">
        <v>300</v>
      </c>
      <c r="F2367" s="2">
        <v>274</v>
      </c>
      <c r="G2367" s="2">
        <v>279</v>
      </c>
      <c r="H2367" s="2">
        <v>647</v>
      </c>
      <c r="I2367" s="10">
        <v>4021.8</v>
      </c>
      <c r="J2367" s="10">
        <v>50.93</v>
      </c>
      <c r="K2367" s="10">
        <v>87.53</v>
      </c>
      <c r="L2367" s="10">
        <v>4160.26</v>
      </c>
      <c r="M2367" s="1">
        <v>24.14</v>
      </c>
      <c r="N2367" s="2">
        <v>6326</v>
      </c>
      <c r="O2367" s="2">
        <v>4540</v>
      </c>
      <c r="P2367" s="2">
        <v>25</v>
      </c>
      <c r="Q2367" s="2">
        <v>13</v>
      </c>
      <c r="R2367" s="2">
        <v>3</v>
      </c>
      <c r="S2367" s="2">
        <v>1879</v>
      </c>
      <c r="T2367" s="2">
        <v>2812</v>
      </c>
      <c r="U2367" s="2">
        <v>9</v>
      </c>
      <c r="V2367" s="2">
        <v>11</v>
      </c>
      <c r="W2367" s="2">
        <v>0</v>
      </c>
      <c r="X2367" s="10">
        <v>4238.6099999999997</v>
      </c>
      <c r="Y2367" s="10">
        <v>163.66</v>
      </c>
      <c r="Z2367" s="10">
        <v>4402.2700000000004</v>
      </c>
      <c r="AA2367" s="10">
        <v>4360.51</v>
      </c>
      <c r="AB2367" s="10">
        <v>170.62</v>
      </c>
      <c r="AC2367" s="10">
        <v>4531.13</v>
      </c>
      <c r="AD2367" s="2">
        <v>0</v>
      </c>
      <c r="AE2367" s="2">
        <v>647</v>
      </c>
      <c r="AF2367" s="3">
        <v>0.96060000000000001</v>
      </c>
      <c r="AG2367" s="3">
        <v>0.97309999999999997</v>
      </c>
    </row>
    <row r="2368" spans="1:33" x14ac:dyDescent="0.25">
      <c r="A2368" t="s">
        <v>928</v>
      </c>
      <c r="B2368" t="s">
        <v>939</v>
      </c>
      <c r="C2368">
        <v>36500</v>
      </c>
      <c r="D2368" t="s">
        <v>940</v>
      </c>
      <c r="E2368" t="s">
        <v>300</v>
      </c>
      <c r="F2368" s="2">
        <v>556</v>
      </c>
      <c r="G2368" s="2">
        <v>567</v>
      </c>
      <c r="H2368" s="2">
        <v>1532</v>
      </c>
      <c r="I2368" s="10">
        <v>4806.2700000000004</v>
      </c>
      <c r="J2368" s="10">
        <v>62.48</v>
      </c>
      <c r="K2368" s="10">
        <v>90.36</v>
      </c>
      <c r="L2368" s="10">
        <v>4959.1099999999997</v>
      </c>
      <c r="M2368" s="1">
        <v>25.55</v>
      </c>
      <c r="N2368" s="2">
        <v>13739</v>
      </c>
      <c r="O2368" s="2">
        <v>13054</v>
      </c>
      <c r="P2368" s="2">
        <v>36</v>
      </c>
      <c r="Q2368" s="2">
        <v>69</v>
      </c>
      <c r="R2368" s="2">
        <v>0</v>
      </c>
      <c r="S2368" s="2">
        <v>4657</v>
      </c>
      <c r="T2368" s="2">
        <v>7553</v>
      </c>
      <c r="U2368" s="2">
        <v>9</v>
      </c>
      <c r="V2368" s="2">
        <v>30</v>
      </c>
      <c r="W2368" s="2">
        <v>0</v>
      </c>
      <c r="X2368" s="10">
        <v>4944.0600000000004</v>
      </c>
      <c r="Y2368" s="10">
        <v>180.65</v>
      </c>
      <c r="Z2368" s="10">
        <v>5124.72</v>
      </c>
      <c r="AA2368" s="10">
        <v>5086.25</v>
      </c>
      <c r="AB2368" s="10">
        <v>188.34</v>
      </c>
      <c r="AC2368" s="10">
        <v>5274.59</v>
      </c>
      <c r="AD2368" s="2">
        <v>0</v>
      </c>
      <c r="AE2368" s="2">
        <v>1532</v>
      </c>
      <c r="AF2368" s="3">
        <v>1.1482000000000001</v>
      </c>
      <c r="AG2368" s="3">
        <v>1.1012</v>
      </c>
    </row>
    <row r="2369" spans="1:33" x14ac:dyDescent="0.25">
      <c r="A2369" t="s">
        <v>928</v>
      </c>
      <c r="B2369" t="s">
        <v>941</v>
      </c>
      <c r="C2369">
        <v>38900</v>
      </c>
      <c r="D2369" t="s">
        <v>716</v>
      </c>
      <c r="E2369" t="s">
        <v>300</v>
      </c>
      <c r="F2369" s="2">
        <v>821</v>
      </c>
      <c r="G2369" s="2">
        <v>831</v>
      </c>
      <c r="H2369" s="2">
        <v>2093</v>
      </c>
      <c r="I2369" s="10">
        <v>4774.21</v>
      </c>
      <c r="J2369" s="10">
        <v>48.37</v>
      </c>
      <c r="K2369" s="10">
        <v>99.97</v>
      </c>
      <c r="L2369" s="10">
        <v>4922.5600000000004</v>
      </c>
      <c r="M2369" s="1">
        <v>24.97</v>
      </c>
      <c r="N2369" s="2">
        <v>17930</v>
      </c>
      <c r="O2369" s="2">
        <v>16428</v>
      </c>
      <c r="P2369" s="2">
        <v>169</v>
      </c>
      <c r="Q2369" s="2">
        <v>189</v>
      </c>
      <c r="R2369" s="2">
        <v>4</v>
      </c>
      <c r="S2369" s="2">
        <v>6131</v>
      </c>
      <c r="T2369" s="2">
        <v>11189</v>
      </c>
      <c r="U2369" s="2">
        <v>94</v>
      </c>
      <c r="V2369" s="2">
        <v>128</v>
      </c>
      <c r="W2369" s="2">
        <v>1</v>
      </c>
      <c r="X2369" s="10">
        <v>5125.7</v>
      </c>
      <c r="Y2369" s="10">
        <v>175.34</v>
      </c>
      <c r="Z2369" s="10">
        <v>5301.04</v>
      </c>
      <c r="AA2369" s="10">
        <v>5273.12</v>
      </c>
      <c r="AB2369" s="10">
        <v>182.8</v>
      </c>
      <c r="AC2369" s="10">
        <v>5455.92</v>
      </c>
      <c r="AD2369" s="2">
        <v>0</v>
      </c>
      <c r="AE2369" s="2">
        <v>2093</v>
      </c>
      <c r="AF2369" s="3">
        <v>1.1920999999999999</v>
      </c>
      <c r="AG2369" s="3">
        <v>1.1311</v>
      </c>
    </row>
    <row r="2370" spans="1:33" x14ac:dyDescent="0.25">
      <c r="A2370" t="s">
        <v>928</v>
      </c>
      <c r="B2370" t="s">
        <v>954</v>
      </c>
      <c r="C2370">
        <v>99950</v>
      </c>
      <c r="D2370" t="s">
        <v>955</v>
      </c>
      <c r="E2370" t="s">
        <v>300</v>
      </c>
      <c r="F2370" s="2">
        <v>1343</v>
      </c>
      <c r="G2370" s="2">
        <v>1363</v>
      </c>
      <c r="H2370" s="2">
        <v>3385</v>
      </c>
      <c r="I2370" s="10">
        <v>4453.82</v>
      </c>
      <c r="J2370" s="10">
        <v>66.150000000000006</v>
      </c>
      <c r="K2370" s="10">
        <v>222.09</v>
      </c>
      <c r="L2370" s="10">
        <v>4742.05</v>
      </c>
      <c r="M2370" s="1">
        <v>25.11</v>
      </c>
      <c r="N2370" s="2">
        <v>28077</v>
      </c>
      <c r="O2370" s="2">
        <v>25510</v>
      </c>
      <c r="P2370" s="2">
        <v>133</v>
      </c>
      <c r="Q2370" s="2">
        <v>185</v>
      </c>
      <c r="R2370" s="2">
        <v>1</v>
      </c>
      <c r="S2370" s="2">
        <v>12272</v>
      </c>
      <c r="T2370" s="2">
        <v>18714</v>
      </c>
      <c r="U2370" s="2">
        <v>60</v>
      </c>
      <c r="V2370" s="2">
        <v>33</v>
      </c>
      <c r="W2370" s="2">
        <v>0</v>
      </c>
      <c r="X2370" s="10">
        <v>4530.24</v>
      </c>
      <c r="Y2370" s="10">
        <v>340.69</v>
      </c>
      <c r="Z2370" s="10">
        <v>4870.93</v>
      </c>
      <c r="AA2370" s="10">
        <v>4660.53</v>
      </c>
      <c r="AB2370" s="10">
        <v>355.19</v>
      </c>
      <c r="AC2370" s="10">
        <v>5015.72</v>
      </c>
      <c r="AD2370" s="2">
        <v>0</v>
      </c>
      <c r="AE2370" s="2">
        <v>3385</v>
      </c>
      <c r="AF2370" s="3">
        <v>1.0179</v>
      </c>
      <c r="AG2370" s="3">
        <v>1.0122</v>
      </c>
    </row>
    <row r="2371" spans="1:33" x14ac:dyDescent="0.25">
      <c r="A2371" t="s">
        <v>928</v>
      </c>
      <c r="B2371" t="s">
        <v>942</v>
      </c>
      <c r="C2371">
        <v>42644</v>
      </c>
      <c r="D2371" t="s">
        <v>943</v>
      </c>
      <c r="E2371" t="s">
        <v>300</v>
      </c>
      <c r="F2371" s="2">
        <v>4446</v>
      </c>
      <c r="G2371" s="2">
        <v>4503</v>
      </c>
      <c r="H2371" s="2">
        <v>12262</v>
      </c>
      <c r="I2371" s="10">
        <v>4783.8599999999997</v>
      </c>
      <c r="J2371" s="10">
        <v>86.37</v>
      </c>
      <c r="K2371" s="10">
        <v>137.84</v>
      </c>
      <c r="L2371" s="10">
        <v>5008.07</v>
      </c>
      <c r="M2371" s="1">
        <v>25.62</v>
      </c>
      <c r="N2371" s="2">
        <v>102762</v>
      </c>
      <c r="O2371" s="2">
        <v>102784</v>
      </c>
      <c r="P2371" s="2">
        <v>209</v>
      </c>
      <c r="Q2371" s="2">
        <v>1137</v>
      </c>
      <c r="R2371" s="2">
        <v>21</v>
      </c>
      <c r="S2371" s="2">
        <v>34783</v>
      </c>
      <c r="T2371" s="2">
        <v>71769</v>
      </c>
      <c r="U2371" s="2">
        <v>102</v>
      </c>
      <c r="V2371" s="2">
        <v>538</v>
      </c>
      <c r="W2371" s="2">
        <v>5</v>
      </c>
      <c r="X2371" s="10">
        <v>5091.1099999999997</v>
      </c>
      <c r="Y2371" s="10">
        <v>265.02</v>
      </c>
      <c r="Z2371" s="10">
        <v>5356.13</v>
      </c>
      <c r="AA2371" s="10">
        <v>5237.53</v>
      </c>
      <c r="AB2371" s="10">
        <v>276.3</v>
      </c>
      <c r="AC2371" s="10">
        <v>5513.83</v>
      </c>
      <c r="AD2371" s="2">
        <v>0</v>
      </c>
      <c r="AE2371" s="2">
        <v>12262</v>
      </c>
      <c r="AF2371" s="3">
        <v>1.1718</v>
      </c>
      <c r="AG2371" s="3">
        <v>1.1173</v>
      </c>
    </row>
    <row r="2372" spans="1:33" x14ac:dyDescent="0.25">
      <c r="A2372" t="s">
        <v>928</v>
      </c>
      <c r="B2372" t="s">
        <v>944</v>
      </c>
      <c r="C2372">
        <v>44060</v>
      </c>
      <c r="D2372" t="s">
        <v>945</v>
      </c>
      <c r="E2372" t="s">
        <v>300</v>
      </c>
      <c r="F2372" s="2">
        <v>1094</v>
      </c>
      <c r="G2372" s="2">
        <v>1108</v>
      </c>
      <c r="H2372" s="2">
        <v>2790</v>
      </c>
      <c r="I2372" s="10">
        <v>4748.49</v>
      </c>
      <c r="J2372" s="10">
        <v>77.87</v>
      </c>
      <c r="K2372" s="10">
        <v>171.68</v>
      </c>
      <c r="L2372" s="10">
        <v>4998.03</v>
      </c>
      <c r="M2372" s="1">
        <v>25.13</v>
      </c>
      <c r="N2372" s="2">
        <v>23302</v>
      </c>
      <c r="O2372" s="2">
        <v>19882</v>
      </c>
      <c r="P2372" s="2">
        <v>84</v>
      </c>
      <c r="Q2372" s="2">
        <v>535</v>
      </c>
      <c r="R2372" s="2">
        <v>2</v>
      </c>
      <c r="S2372" s="2">
        <v>8816</v>
      </c>
      <c r="T2372" s="2">
        <v>17242</v>
      </c>
      <c r="U2372" s="2">
        <v>35</v>
      </c>
      <c r="V2372" s="2">
        <v>211</v>
      </c>
      <c r="W2372" s="2">
        <v>0</v>
      </c>
      <c r="X2372" s="10">
        <v>5046.95</v>
      </c>
      <c r="Y2372" s="10">
        <v>294.95999999999998</v>
      </c>
      <c r="Z2372" s="10">
        <v>5341.91</v>
      </c>
      <c r="AA2372" s="10">
        <v>5192.1000000000004</v>
      </c>
      <c r="AB2372" s="10">
        <v>307.51</v>
      </c>
      <c r="AC2372" s="10">
        <v>5499.62</v>
      </c>
      <c r="AD2372" s="2">
        <v>0</v>
      </c>
      <c r="AE2372" s="2">
        <v>2790</v>
      </c>
      <c r="AF2372" s="3">
        <v>1.1109</v>
      </c>
      <c r="AG2372" s="3">
        <v>1.0757000000000001</v>
      </c>
    </row>
    <row r="2373" spans="1:33" x14ac:dyDescent="0.25">
      <c r="A2373" t="s">
        <v>928</v>
      </c>
      <c r="B2373" t="s">
        <v>946</v>
      </c>
      <c r="C2373">
        <v>45104</v>
      </c>
      <c r="D2373" t="s">
        <v>947</v>
      </c>
      <c r="E2373" t="s">
        <v>300</v>
      </c>
      <c r="F2373" s="2">
        <v>1374</v>
      </c>
      <c r="G2373" s="2">
        <v>1392</v>
      </c>
      <c r="H2373" s="2">
        <v>3913</v>
      </c>
      <c r="I2373" s="10">
        <v>4901.8</v>
      </c>
      <c r="J2373" s="10">
        <v>96.51</v>
      </c>
      <c r="K2373" s="10">
        <v>119.32</v>
      </c>
      <c r="L2373" s="10">
        <v>5117.63</v>
      </c>
      <c r="M2373" s="1">
        <v>26.31</v>
      </c>
      <c r="N2373" s="2">
        <v>31417</v>
      </c>
      <c r="O2373" s="2">
        <v>32363</v>
      </c>
      <c r="P2373" s="2">
        <v>107</v>
      </c>
      <c r="Q2373" s="2">
        <v>686</v>
      </c>
      <c r="R2373" s="2">
        <v>0</v>
      </c>
      <c r="S2373" s="2">
        <v>11934</v>
      </c>
      <c r="T2373" s="2">
        <v>26148</v>
      </c>
      <c r="U2373" s="2">
        <v>55</v>
      </c>
      <c r="V2373" s="2">
        <v>234</v>
      </c>
      <c r="W2373" s="2">
        <v>0</v>
      </c>
      <c r="X2373" s="10">
        <v>5268.5</v>
      </c>
      <c r="Y2373" s="10">
        <v>255.11</v>
      </c>
      <c r="Z2373" s="10">
        <v>5523.6</v>
      </c>
      <c r="AA2373" s="10">
        <v>5420.02</v>
      </c>
      <c r="AB2373" s="10">
        <v>265.95999999999998</v>
      </c>
      <c r="AC2373" s="10">
        <v>5685.98</v>
      </c>
      <c r="AD2373" s="2">
        <v>0</v>
      </c>
      <c r="AE2373" s="2">
        <v>3913</v>
      </c>
      <c r="AF2373" s="3">
        <v>1.1560999999999999</v>
      </c>
      <c r="AG2373" s="3">
        <v>1.1065</v>
      </c>
    </row>
    <row r="2374" spans="1:33" x14ac:dyDescent="0.25">
      <c r="A2374" t="s">
        <v>928</v>
      </c>
      <c r="B2374" t="s">
        <v>948</v>
      </c>
      <c r="C2374">
        <v>47460</v>
      </c>
      <c r="D2374" t="s">
        <v>949</v>
      </c>
      <c r="E2374" t="s">
        <v>300</v>
      </c>
      <c r="F2374" s="2">
        <v>117</v>
      </c>
      <c r="G2374" s="2">
        <v>117</v>
      </c>
      <c r="H2374" s="2">
        <v>298</v>
      </c>
      <c r="I2374" s="10">
        <v>4452.3</v>
      </c>
      <c r="J2374" s="10">
        <v>33.590000000000003</v>
      </c>
      <c r="K2374" s="10">
        <v>90.28</v>
      </c>
      <c r="L2374" s="10">
        <v>4576.17</v>
      </c>
      <c r="M2374" s="1">
        <v>24.86</v>
      </c>
      <c r="N2374" s="2">
        <v>2377</v>
      </c>
      <c r="O2374" s="2">
        <v>2369</v>
      </c>
      <c r="P2374" s="2">
        <v>98</v>
      </c>
      <c r="Q2374" s="2">
        <v>2</v>
      </c>
      <c r="R2374" s="2">
        <v>0</v>
      </c>
      <c r="S2374" s="2">
        <v>802</v>
      </c>
      <c r="T2374" s="2">
        <v>1748</v>
      </c>
      <c r="U2374" s="2">
        <v>2</v>
      </c>
      <c r="V2374" s="2">
        <v>9</v>
      </c>
      <c r="W2374" s="2">
        <v>0</v>
      </c>
      <c r="X2374" s="10">
        <v>4703.79</v>
      </c>
      <c r="Y2374" s="10">
        <v>146.41</v>
      </c>
      <c r="Z2374" s="10">
        <v>4850.2</v>
      </c>
      <c r="AA2374" s="10">
        <v>4839.07</v>
      </c>
      <c r="AB2374" s="10">
        <v>152.63999999999999</v>
      </c>
      <c r="AC2374" s="10">
        <v>4991.71</v>
      </c>
      <c r="AD2374" s="2">
        <v>0</v>
      </c>
      <c r="AE2374" s="2">
        <v>298</v>
      </c>
      <c r="AF2374" s="3">
        <v>1.0592999999999999</v>
      </c>
      <c r="AG2374" s="3">
        <v>1.0405</v>
      </c>
    </row>
    <row r="2375" spans="1:33" x14ac:dyDescent="0.25">
      <c r="A2375" t="s">
        <v>928</v>
      </c>
      <c r="B2375" t="s">
        <v>950</v>
      </c>
      <c r="C2375">
        <v>48300</v>
      </c>
      <c r="D2375" t="s">
        <v>951</v>
      </c>
      <c r="E2375" t="s">
        <v>300</v>
      </c>
      <c r="F2375" s="2">
        <v>228</v>
      </c>
      <c r="G2375" s="2">
        <v>232</v>
      </c>
      <c r="H2375" s="2">
        <v>567</v>
      </c>
      <c r="I2375" s="10">
        <v>4025.8</v>
      </c>
      <c r="J2375" s="10">
        <v>78.77</v>
      </c>
      <c r="K2375" s="10">
        <v>80.650000000000006</v>
      </c>
      <c r="L2375" s="10">
        <v>4185.21</v>
      </c>
      <c r="M2375" s="1">
        <v>24.18</v>
      </c>
      <c r="N2375" s="2">
        <v>5136</v>
      </c>
      <c r="O2375" s="2">
        <v>4436</v>
      </c>
      <c r="P2375" s="2">
        <v>51</v>
      </c>
      <c r="Q2375" s="2">
        <v>15</v>
      </c>
      <c r="R2375" s="2">
        <v>0</v>
      </c>
      <c r="S2375" s="2">
        <v>1462</v>
      </c>
      <c r="T2375" s="2">
        <v>2581</v>
      </c>
      <c r="U2375" s="2">
        <v>27</v>
      </c>
      <c r="V2375" s="2">
        <v>0</v>
      </c>
      <c r="W2375" s="2">
        <v>0</v>
      </c>
      <c r="X2375" s="10">
        <v>4174.3</v>
      </c>
      <c r="Y2375" s="10">
        <v>188.43</v>
      </c>
      <c r="Z2375" s="10">
        <v>4362.7299999999996</v>
      </c>
      <c r="AA2375" s="10">
        <v>4294.3500000000004</v>
      </c>
      <c r="AB2375" s="10">
        <v>196.45</v>
      </c>
      <c r="AC2375" s="10">
        <v>4490.8</v>
      </c>
      <c r="AD2375" s="2">
        <v>0</v>
      </c>
      <c r="AE2375" s="2">
        <v>567</v>
      </c>
      <c r="AF2375" s="3">
        <v>0.94</v>
      </c>
      <c r="AG2375" s="3">
        <v>0.95899999999999996</v>
      </c>
    </row>
    <row r="2376" spans="1:33" x14ac:dyDescent="0.25">
      <c r="A2376" t="s">
        <v>928</v>
      </c>
      <c r="B2376" t="s">
        <v>952</v>
      </c>
      <c r="C2376">
        <v>49420</v>
      </c>
      <c r="D2376" t="s">
        <v>953</v>
      </c>
      <c r="E2376" t="s">
        <v>300</v>
      </c>
      <c r="F2376" s="2">
        <v>391</v>
      </c>
      <c r="G2376" s="2">
        <v>391</v>
      </c>
      <c r="H2376" s="2">
        <v>984</v>
      </c>
      <c r="I2376" s="10">
        <v>4293.26</v>
      </c>
      <c r="J2376" s="10">
        <v>134.99</v>
      </c>
      <c r="K2376" s="10">
        <v>46.31</v>
      </c>
      <c r="L2376" s="10">
        <v>4474.55</v>
      </c>
      <c r="M2376" s="1">
        <v>25.06</v>
      </c>
      <c r="N2376" s="2">
        <v>8373</v>
      </c>
      <c r="O2376" s="2">
        <v>7944</v>
      </c>
      <c r="P2376" s="2">
        <v>215</v>
      </c>
      <c r="Q2376" s="2">
        <v>171</v>
      </c>
      <c r="R2376" s="2">
        <v>0</v>
      </c>
      <c r="S2376" s="2">
        <v>2749</v>
      </c>
      <c r="T2376" s="2">
        <v>5050</v>
      </c>
      <c r="U2376" s="2">
        <v>112</v>
      </c>
      <c r="V2376" s="2">
        <v>43</v>
      </c>
      <c r="W2376" s="2">
        <v>3</v>
      </c>
      <c r="X2376" s="10">
        <v>4610.1499999999996</v>
      </c>
      <c r="Y2376" s="10">
        <v>214.29</v>
      </c>
      <c r="Z2376" s="10">
        <v>4824.4399999999996</v>
      </c>
      <c r="AA2376" s="10">
        <v>4742.7299999999996</v>
      </c>
      <c r="AB2376" s="10">
        <v>223.41</v>
      </c>
      <c r="AC2376" s="10">
        <v>4966.1499999999996</v>
      </c>
      <c r="AD2376" s="2">
        <v>0</v>
      </c>
      <c r="AE2376" s="2">
        <v>984</v>
      </c>
      <c r="AF2376" s="3">
        <v>0.995</v>
      </c>
      <c r="AG2376" s="3">
        <v>0.99660000000000004</v>
      </c>
    </row>
    <row r="2377" spans="1:33" x14ac:dyDescent="0.25">
      <c r="A2377" t="s">
        <v>956</v>
      </c>
      <c r="B2377" t="s">
        <v>957</v>
      </c>
      <c r="C2377">
        <v>11540</v>
      </c>
      <c r="D2377" t="s">
        <v>958</v>
      </c>
      <c r="E2377" t="s">
        <v>300</v>
      </c>
      <c r="F2377" s="2">
        <v>548</v>
      </c>
      <c r="G2377" s="2">
        <v>553</v>
      </c>
      <c r="H2377" s="2">
        <v>1634</v>
      </c>
      <c r="I2377" s="10">
        <v>4212.26</v>
      </c>
      <c r="J2377" s="10">
        <v>103.81</v>
      </c>
      <c r="K2377" s="10">
        <v>43.37</v>
      </c>
      <c r="L2377" s="10">
        <v>4359.4399999999996</v>
      </c>
      <c r="M2377" s="1">
        <v>26.54</v>
      </c>
      <c r="N2377" s="2">
        <v>12169</v>
      </c>
      <c r="O2377" s="2">
        <v>14830</v>
      </c>
      <c r="P2377" s="2">
        <v>119</v>
      </c>
      <c r="Q2377" s="2">
        <v>106</v>
      </c>
      <c r="R2377" s="2">
        <v>0</v>
      </c>
      <c r="S2377" s="2">
        <v>5101</v>
      </c>
      <c r="T2377" s="2">
        <v>10926</v>
      </c>
      <c r="U2377" s="2">
        <v>80</v>
      </c>
      <c r="V2377" s="2">
        <v>35</v>
      </c>
      <c r="W2377" s="2">
        <v>0</v>
      </c>
      <c r="X2377" s="10">
        <v>4355.55</v>
      </c>
      <c r="Y2377" s="10">
        <v>173.97</v>
      </c>
      <c r="Z2377" s="10">
        <v>4529.5200000000004</v>
      </c>
      <c r="AA2377" s="10">
        <v>4480.82</v>
      </c>
      <c r="AB2377" s="10">
        <v>181.37</v>
      </c>
      <c r="AC2377" s="10">
        <v>4662.1899999999996</v>
      </c>
      <c r="AD2377" s="2">
        <v>0</v>
      </c>
      <c r="AE2377" s="2">
        <v>1634</v>
      </c>
      <c r="AF2377" s="3">
        <v>0.91080000000000005</v>
      </c>
      <c r="AG2377" s="3">
        <v>0.93910000000000005</v>
      </c>
    </row>
    <row r="2378" spans="1:33" x14ac:dyDescent="0.25">
      <c r="A2378" t="s">
        <v>956</v>
      </c>
      <c r="B2378" t="s">
        <v>959</v>
      </c>
      <c r="C2378">
        <v>20740</v>
      </c>
      <c r="D2378" t="s">
        <v>960</v>
      </c>
      <c r="E2378" t="s">
        <v>300</v>
      </c>
      <c r="F2378" s="2">
        <v>371</v>
      </c>
      <c r="G2378" s="2">
        <v>372</v>
      </c>
      <c r="H2378" s="2">
        <v>1080</v>
      </c>
      <c r="I2378" s="10">
        <v>4235.57</v>
      </c>
      <c r="J2378" s="10">
        <v>105.25</v>
      </c>
      <c r="K2378" s="10">
        <v>90.15</v>
      </c>
      <c r="L2378" s="10">
        <v>4430.9799999999996</v>
      </c>
      <c r="M2378" s="1">
        <v>26.34</v>
      </c>
      <c r="N2378" s="2">
        <v>8043</v>
      </c>
      <c r="O2378" s="2">
        <v>8622</v>
      </c>
      <c r="P2378" s="2">
        <v>82</v>
      </c>
      <c r="Q2378" s="2">
        <v>73</v>
      </c>
      <c r="R2378" s="2">
        <v>1</v>
      </c>
      <c r="S2378" s="2">
        <v>3558</v>
      </c>
      <c r="T2378" s="2">
        <v>8004</v>
      </c>
      <c r="U2378" s="2">
        <v>55</v>
      </c>
      <c r="V2378" s="2">
        <v>14</v>
      </c>
      <c r="W2378" s="2">
        <v>0</v>
      </c>
      <c r="X2378" s="10">
        <v>4619.32</v>
      </c>
      <c r="Y2378" s="10">
        <v>230.97</v>
      </c>
      <c r="Z2378" s="10">
        <v>4850.29</v>
      </c>
      <c r="AA2378" s="10">
        <v>4752.17</v>
      </c>
      <c r="AB2378" s="10">
        <v>240.8</v>
      </c>
      <c r="AC2378" s="10">
        <v>4992.97</v>
      </c>
      <c r="AD2378" s="2">
        <v>0</v>
      </c>
      <c r="AE2378" s="2">
        <v>1080</v>
      </c>
      <c r="AF2378" s="3">
        <v>0.99909999999999999</v>
      </c>
      <c r="AG2378" s="3">
        <v>0.99939999999999996</v>
      </c>
    </row>
    <row r="2379" spans="1:33" x14ac:dyDescent="0.25">
      <c r="A2379" t="s">
        <v>956</v>
      </c>
      <c r="B2379" t="s">
        <v>961</v>
      </c>
      <c r="C2379">
        <v>22540</v>
      </c>
      <c r="D2379" t="s">
        <v>962</v>
      </c>
      <c r="E2379" t="s">
        <v>300</v>
      </c>
      <c r="F2379" s="2">
        <v>295</v>
      </c>
      <c r="G2379" s="2">
        <v>301</v>
      </c>
      <c r="H2379" s="2">
        <v>783</v>
      </c>
      <c r="I2379" s="10">
        <v>3962.6</v>
      </c>
      <c r="J2379" s="10">
        <v>109.13</v>
      </c>
      <c r="K2379" s="10">
        <v>115.57</v>
      </c>
      <c r="L2379" s="10">
        <v>4187.3</v>
      </c>
      <c r="M2379" s="1">
        <v>25.49</v>
      </c>
      <c r="N2379" s="2">
        <v>6139</v>
      </c>
      <c r="O2379" s="2">
        <v>6573</v>
      </c>
      <c r="P2379" s="2">
        <v>9</v>
      </c>
      <c r="Q2379" s="2">
        <v>20</v>
      </c>
      <c r="R2379" s="2">
        <v>0</v>
      </c>
      <c r="S2379" s="2">
        <v>2855</v>
      </c>
      <c r="T2379" s="2">
        <v>4345</v>
      </c>
      <c r="U2379" s="2">
        <v>4</v>
      </c>
      <c r="V2379" s="2">
        <v>14</v>
      </c>
      <c r="W2379" s="2">
        <v>1</v>
      </c>
      <c r="X2379" s="10">
        <v>4134.08</v>
      </c>
      <c r="Y2379" s="10">
        <v>265.58999999999997</v>
      </c>
      <c r="Z2379" s="10">
        <v>4399.67</v>
      </c>
      <c r="AA2379" s="10">
        <v>4252.9799999999996</v>
      </c>
      <c r="AB2379" s="10">
        <v>276.89</v>
      </c>
      <c r="AC2379" s="10">
        <v>4529.87</v>
      </c>
      <c r="AD2379" s="2">
        <v>0</v>
      </c>
      <c r="AE2379" s="2">
        <v>783</v>
      </c>
      <c r="AF2379" s="3">
        <v>0.88349999999999995</v>
      </c>
      <c r="AG2379" s="3">
        <v>0.92049999999999998</v>
      </c>
    </row>
    <row r="2380" spans="1:33" x14ac:dyDescent="0.25">
      <c r="A2380" t="s">
        <v>956</v>
      </c>
      <c r="B2380" t="s">
        <v>963</v>
      </c>
      <c r="C2380">
        <v>24580</v>
      </c>
      <c r="D2380" t="s">
        <v>964</v>
      </c>
      <c r="E2380" t="s">
        <v>300</v>
      </c>
      <c r="F2380" s="2">
        <v>846</v>
      </c>
      <c r="G2380" s="2">
        <v>862</v>
      </c>
      <c r="H2380" s="2">
        <v>2660</v>
      </c>
      <c r="I2380" s="10">
        <v>4161.91</v>
      </c>
      <c r="J2380" s="10">
        <v>106.55</v>
      </c>
      <c r="K2380" s="10">
        <v>56.22</v>
      </c>
      <c r="L2380" s="10">
        <v>4324.6899999999996</v>
      </c>
      <c r="M2380" s="1">
        <v>26.71</v>
      </c>
      <c r="N2380" s="2">
        <v>20157</v>
      </c>
      <c r="O2380" s="2">
        <v>25199</v>
      </c>
      <c r="P2380" s="2">
        <v>195</v>
      </c>
      <c r="Q2380" s="2">
        <v>48</v>
      </c>
      <c r="R2380" s="2">
        <v>12</v>
      </c>
      <c r="S2380" s="2">
        <v>7781</v>
      </c>
      <c r="T2380" s="2">
        <v>17497</v>
      </c>
      <c r="U2380" s="2">
        <v>116</v>
      </c>
      <c r="V2380" s="2">
        <v>42</v>
      </c>
      <c r="W2380" s="2">
        <v>3</v>
      </c>
      <c r="X2380" s="10">
        <v>4424.12</v>
      </c>
      <c r="Y2380" s="10">
        <v>192.4</v>
      </c>
      <c r="Z2380" s="10">
        <v>4616.51</v>
      </c>
      <c r="AA2380" s="10">
        <v>4551.3500000000004</v>
      </c>
      <c r="AB2380" s="10">
        <v>200.59</v>
      </c>
      <c r="AC2380" s="10">
        <v>4751.9399999999996</v>
      </c>
      <c r="AD2380" s="2">
        <v>0</v>
      </c>
      <c r="AE2380" s="2">
        <v>2660</v>
      </c>
      <c r="AF2380" s="3">
        <v>0.93459999999999999</v>
      </c>
      <c r="AG2380" s="3">
        <v>0.95540000000000003</v>
      </c>
    </row>
    <row r="2381" spans="1:33" x14ac:dyDescent="0.25">
      <c r="A2381" t="s">
        <v>956</v>
      </c>
      <c r="B2381" t="s">
        <v>965</v>
      </c>
      <c r="C2381">
        <v>27500</v>
      </c>
      <c r="D2381" t="s">
        <v>966</v>
      </c>
      <c r="E2381" t="s">
        <v>300</v>
      </c>
      <c r="F2381" s="2">
        <v>449</v>
      </c>
      <c r="G2381" s="2">
        <v>450</v>
      </c>
      <c r="H2381" s="2">
        <v>1284</v>
      </c>
      <c r="I2381" s="10">
        <v>4225.3999999999996</v>
      </c>
      <c r="J2381" s="10">
        <v>139.27000000000001</v>
      </c>
      <c r="K2381" s="10">
        <v>69.790000000000006</v>
      </c>
      <c r="L2381" s="10">
        <v>4434.46</v>
      </c>
      <c r="M2381" s="1">
        <v>26.44</v>
      </c>
      <c r="N2381" s="2">
        <v>9703</v>
      </c>
      <c r="O2381" s="2">
        <v>10662</v>
      </c>
      <c r="P2381" s="2">
        <v>61</v>
      </c>
      <c r="Q2381" s="2">
        <v>234</v>
      </c>
      <c r="R2381" s="2">
        <v>0</v>
      </c>
      <c r="S2381" s="2">
        <v>4320</v>
      </c>
      <c r="T2381" s="2">
        <v>8795</v>
      </c>
      <c r="U2381" s="2">
        <v>25</v>
      </c>
      <c r="V2381" s="2">
        <v>140</v>
      </c>
      <c r="W2381" s="2">
        <v>14</v>
      </c>
      <c r="X2381" s="10">
        <v>4515</v>
      </c>
      <c r="Y2381" s="10">
        <v>247.11</v>
      </c>
      <c r="Z2381" s="10">
        <v>4762.1099999999997</v>
      </c>
      <c r="AA2381" s="10">
        <v>4644.8500000000004</v>
      </c>
      <c r="AB2381" s="10">
        <v>257.63</v>
      </c>
      <c r="AC2381" s="10">
        <v>4902.4799999999996</v>
      </c>
      <c r="AD2381" s="2">
        <v>0</v>
      </c>
      <c r="AE2381" s="2">
        <v>1284</v>
      </c>
      <c r="AF2381" s="3">
        <v>0.89139999999999997</v>
      </c>
      <c r="AG2381" s="3">
        <v>0.92589999999999995</v>
      </c>
    </row>
    <row r="2382" spans="1:33" x14ac:dyDescent="0.25">
      <c r="A2382" t="s">
        <v>956</v>
      </c>
      <c r="B2382" t="s">
        <v>967</v>
      </c>
      <c r="C2382">
        <v>29404</v>
      </c>
      <c r="D2382" t="s">
        <v>315</v>
      </c>
      <c r="E2382" t="s">
        <v>300</v>
      </c>
      <c r="F2382" s="2">
        <v>345</v>
      </c>
      <c r="G2382" s="2">
        <v>347</v>
      </c>
      <c r="H2382" s="2">
        <v>951</v>
      </c>
      <c r="I2382" s="10">
        <v>4427.54</v>
      </c>
      <c r="J2382" s="10">
        <v>94.58</v>
      </c>
      <c r="K2382" s="10">
        <v>49.29</v>
      </c>
      <c r="L2382" s="10">
        <v>4571.41</v>
      </c>
      <c r="M2382" s="1">
        <v>25.68</v>
      </c>
      <c r="N2382" s="2">
        <v>7268</v>
      </c>
      <c r="O2382" s="2">
        <v>7906</v>
      </c>
      <c r="P2382" s="2">
        <v>26</v>
      </c>
      <c r="Q2382" s="2">
        <v>162</v>
      </c>
      <c r="R2382" s="2">
        <v>5</v>
      </c>
      <c r="S2382" s="2">
        <v>3038</v>
      </c>
      <c r="T2382" s="2">
        <v>5942</v>
      </c>
      <c r="U2382" s="2">
        <v>19</v>
      </c>
      <c r="V2382" s="2">
        <v>52</v>
      </c>
      <c r="W2382" s="2">
        <v>1</v>
      </c>
      <c r="X2382" s="10">
        <v>4672.71</v>
      </c>
      <c r="Y2382" s="10">
        <v>170.05</v>
      </c>
      <c r="Z2382" s="10">
        <v>4842.76</v>
      </c>
      <c r="AA2382" s="10">
        <v>4807.09</v>
      </c>
      <c r="AB2382" s="10">
        <v>177.29</v>
      </c>
      <c r="AC2382" s="10">
        <v>4984.38</v>
      </c>
      <c r="AD2382" s="2">
        <v>0</v>
      </c>
      <c r="AE2382" s="2">
        <v>951</v>
      </c>
      <c r="AF2382" s="3">
        <v>1.0177</v>
      </c>
      <c r="AG2382" s="3">
        <v>1.0121</v>
      </c>
    </row>
    <row r="2383" spans="1:33" x14ac:dyDescent="0.25">
      <c r="A2383" t="s">
        <v>956</v>
      </c>
      <c r="B2383" t="s">
        <v>968</v>
      </c>
      <c r="C2383">
        <v>31540</v>
      </c>
      <c r="D2383" t="s">
        <v>969</v>
      </c>
      <c r="E2383" t="s">
        <v>300</v>
      </c>
      <c r="F2383" s="2">
        <v>1438</v>
      </c>
      <c r="G2383" s="2">
        <v>1454</v>
      </c>
      <c r="H2383" s="2">
        <v>4555</v>
      </c>
      <c r="I2383" s="10">
        <v>4781.03</v>
      </c>
      <c r="J2383" s="10">
        <v>69.900000000000006</v>
      </c>
      <c r="K2383" s="10">
        <v>125.83</v>
      </c>
      <c r="L2383" s="10">
        <v>4976.76</v>
      </c>
      <c r="M2383" s="1">
        <v>26.75</v>
      </c>
      <c r="N2383" s="2">
        <v>34196</v>
      </c>
      <c r="O2383" s="2">
        <v>43058</v>
      </c>
      <c r="P2383" s="2">
        <v>187</v>
      </c>
      <c r="Q2383" s="2">
        <v>1090</v>
      </c>
      <c r="R2383" s="2">
        <v>4</v>
      </c>
      <c r="S2383" s="2">
        <v>11454</v>
      </c>
      <c r="T2383" s="2">
        <v>31325</v>
      </c>
      <c r="U2383" s="2">
        <v>129</v>
      </c>
      <c r="V2383" s="2">
        <v>418</v>
      </c>
      <c r="W2383" s="2">
        <v>2</v>
      </c>
      <c r="X2383" s="10">
        <v>5053.12</v>
      </c>
      <c r="Y2383" s="10">
        <v>231.35</v>
      </c>
      <c r="Z2383" s="10">
        <v>5284.47</v>
      </c>
      <c r="AA2383" s="10">
        <v>5198.4399999999996</v>
      </c>
      <c r="AB2383" s="10">
        <v>241.2</v>
      </c>
      <c r="AC2383" s="10">
        <v>5439.64</v>
      </c>
      <c r="AD2383" s="2">
        <v>0</v>
      </c>
      <c r="AE2383" s="2">
        <v>4555</v>
      </c>
      <c r="AF2383" s="3">
        <v>1.0572999999999999</v>
      </c>
      <c r="AG2383" s="3">
        <v>1.0390999999999999</v>
      </c>
    </row>
    <row r="2384" spans="1:33" x14ac:dyDescent="0.25">
      <c r="A2384" t="s">
        <v>956</v>
      </c>
      <c r="B2384" t="s">
        <v>970</v>
      </c>
      <c r="C2384">
        <v>33340</v>
      </c>
      <c r="D2384" t="s">
        <v>971</v>
      </c>
      <c r="E2384" t="s">
        <v>300</v>
      </c>
      <c r="F2384" s="2">
        <v>3436</v>
      </c>
      <c r="G2384" s="2">
        <v>3471</v>
      </c>
      <c r="H2384" s="2">
        <v>9642</v>
      </c>
      <c r="I2384" s="10">
        <v>4359.88</v>
      </c>
      <c r="J2384" s="10">
        <v>121.78</v>
      </c>
      <c r="K2384" s="10">
        <v>136.91</v>
      </c>
      <c r="L2384" s="10">
        <v>4618.57</v>
      </c>
      <c r="M2384" s="1">
        <v>25.75</v>
      </c>
      <c r="N2384" s="2">
        <v>73747</v>
      </c>
      <c r="O2384" s="2">
        <v>82661</v>
      </c>
      <c r="P2384" s="2">
        <v>410</v>
      </c>
      <c r="Q2384" s="2">
        <v>2350</v>
      </c>
      <c r="R2384" s="2">
        <v>365</v>
      </c>
      <c r="S2384" s="2">
        <v>27395</v>
      </c>
      <c r="T2384" s="2">
        <v>60079</v>
      </c>
      <c r="U2384" s="2">
        <v>143</v>
      </c>
      <c r="V2384" s="2">
        <v>959</v>
      </c>
      <c r="W2384" s="2">
        <v>139</v>
      </c>
      <c r="X2384" s="10">
        <v>4626.95</v>
      </c>
      <c r="Y2384" s="10">
        <v>305.77</v>
      </c>
      <c r="Z2384" s="10">
        <v>4932.72</v>
      </c>
      <c r="AA2384" s="10">
        <v>4760.0200000000004</v>
      </c>
      <c r="AB2384" s="10">
        <v>318.77999999999997</v>
      </c>
      <c r="AC2384" s="10">
        <v>5078.8100000000004</v>
      </c>
      <c r="AD2384" s="2">
        <v>0</v>
      </c>
      <c r="AE2384" s="2">
        <v>9642</v>
      </c>
      <c r="AF2384" s="3">
        <v>0.95289999999999997</v>
      </c>
      <c r="AG2384" s="3">
        <v>0.96789999999999998</v>
      </c>
    </row>
    <row r="2385" spans="1:33" x14ac:dyDescent="0.25">
      <c r="A2385" t="s">
        <v>956</v>
      </c>
      <c r="B2385" t="s">
        <v>972</v>
      </c>
      <c r="C2385">
        <v>33460</v>
      </c>
      <c r="D2385" t="s">
        <v>487</v>
      </c>
      <c r="E2385" t="s">
        <v>300</v>
      </c>
      <c r="F2385" s="2">
        <v>235</v>
      </c>
      <c r="G2385" s="2">
        <v>237</v>
      </c>
      <c r="H2385" s="2">
        <v>647</v>
      </c>
      <c r="I2385" s="10">
        <v>4464.6899999999996</v>
      </c>
      <c r="J2385" s="10">
        <v>64.989999999999995</v>
      </c>
      <c r="K2385" s="10">
        <v>28.54</v>
      </c>
      <c r="L2385" s="10">
        <v>4558.22</v>
      </c>
      <c r="M2385" s="1">
        <v>25.74</v>
      </c>
      <c r="N2385" s="2">
        <v>5153</v>
      </c>
      <c r="O2385" s="2">
        <v>6195</v>
      </c>
      <c r="P2385" s="2">
        <v>18</v>
      </c>
      <c r="Q2385" s="2">
        <v>5</v>
      </c>
      <c r="R2385" s="2">
        <v>0</v>
      </c>
      <c r="S2385" s="2">
        <v>1909</v>
      </c>
      <c r="T2385" s="2">
        <v>3370</v>
      </c>
      <c r="U2385" s="2">
        <v>0</v>
      </c>
      <c r="V2385" s="2">
        <v>4</v>
      </c>
      <c r="W2385" s="2">
        <v>1</v>
      </c>
      <c r="X2385" s="10">
        <v>4842.2700000000004</v>
      </c>
      <c r="Y2385" s="10">
        <v>110.55</v>
      </c>
      <c r="Z2385" s="10">
        <v>4952.82</v>
      </c>
      <c r="AA2385" s="10">
        <v>4981.54</v>
      </c>
      <c r="AB2385" s="10">
        <v>115.25</v>
      </c>
      <c r="AC2385" s="10">
        <v>5096.79</v>
      </c>
      <c r="AD2385" s="2">
        <v>0</v>
      </c>
      <c r="AE2385" s="2">
        <v>647</v>
      </c>
      <c r="AF2385" s="3">
        <v>1.1355999999999999</v>
      </c>
      <c r="AG2385" s="3">
        <v>1.0926</v>
      </c>
    </row>
    <row r="2386" spans="1:33" x14ac:dyDescent="0.25">
      <c r="A2386" t="s">
        <v>956</v>
      </c>
      <c r="B2386" t="s">
        <v>973</v>
      </c>
      <c r="C2386">
        <v>36780</v>
      </c>
      <c r="D2386" t="s">
        <v>974</v>
      </c>
      <c r="E2386" t="s">
        <v>300</v>
      </c>
      <c r="F2386" s="2">
        <v>430</v>
      </c>
      <c r="G2386" s="2">
        <v>436</v>
      </c>
      <c r="H2386" s="2">
        <v>1360</v>
      </c>
      <c r="I2386" s="10">
        <v>4292.33</v>
      </c>
      <c r="J2386" s="10">
        <v>83.55</v>
      </c>
      <c r="K2386" s="10">
        <v>34.96</v>
      </c>
      <c r="L2386" s="10">
        <v>4410.84</v>
      </c>
      <c r="M2386" s="1">
        <v>26.78</v>
      </c>
      <c r="N2386" s="2">
        <v>10749</v>
      </c>
      <c r="O2386" s="2">
        <v>12325</v>
      </c>
      <c r="P2386" s="2">
        <v>63</v>
      </c>
      <c r="Q2386" s="2">
        <v>167</v>
      </c>
      <c r="R2386" s="2">
        <v>0</v>
      </c>
      <c r="S2386" s="2">
        <v>3567</v>
      </c>
      <c r="T2386" s="2">
        <v>9483</v>
      </c>
      <c r="U2386" s="2">
        <v>26</v>
      </c>
      <c r="V2386" s="2">
        <v>45</v>
      </c>
      <c r="W2386" s="2">
        <v>0</v>
      </c>
      <c r="X2386" s="10">
        <v>4438.13</v>
      </c>
      <c r="Y2386" s="10">
        <v>140.07</v>
      </c>
      <c r="Z2386" s="10">
        <v>4578.2</v>
      </c>
      <c r="AA2386" s="10">
        <v>4565.7700000000004</v>
      </c>
      <c r="AB2386" s="10">
        <v>146.04</v>
      </c>
      <c r="AC2386" s="10">
        <v>4711.8</v>
      </c>
      <c r="AD2386" s="2">
        <v>0</v>
      </c>
      <c r="AE2386" s="2">
        <v>1360</v>
      </c>
      <c r="AF2386" s="3">
        <v>0.91290000000000004</v>
      </c>
      <c r="AG2386" s="3">
        <v>0.9405</v>
      </c>
    </row>
    <row r="2387" spans="1:33" x14ac:dyDescent="0.25">
      <c r="A2387" t="s">
        <v>956</v>
      </c>
      <c r="B2387" t="s">
        <v>975</v>
      </c>
      <c r="C2387">
        <v>39540</v>
      </c>
      <c r="D2387" t="s">
        <v>976</v>
      </c>
      <c r="E2387" t="s">
        <v>300</v>
      </c>
      <c r="F2387" s="2">
        <v>403</v>
      </c>
      <c r="G2387" s="2">
        <v>409</v>
      </c>
      <c r="H2387" s="2">
        <v>1127</v>
      </c>
      <c r="I2387" s="10">
        <v>4385.5</v>
      </c>
      <c r="J2387" s="10">
        <v>110.93</v>
      </c>
      <c r="K2387" s="10">
        <v>256.79000000000002</v>
      </c>
      <c r="L2387" s="10">
        <v>4753.22</v>
      </c>
      <c r="M2387" s="1">
        <v>26.06</v>
      </c>
      <c r="N2387" s="2">
        <v>8611</v>
      </c>
      <c r="O2387" s="2">
        <v>9558</v>
      </c>
      <c r="P2387" s="2">
        <v>60</v>
      </c>
      <c r="Q2387" s="2">
        <v>188</v>
      </c>
      <c r="R2387" s="2">
        <v>45</v>
      </c>
      <c r="S2387" s="2">
        <v>3445</v>
      </c>
      <c r="T2387" s="2">
        <v>7400</v>
      </c>
      <c r="U2387" s="2">
        <v>18</v>
      </c>
      <c r="V2387" s="2">
        <v>37</v>
      </c>
      <c r="W2387" s="2">
        <v>6</v>
      </c>
      <c r="X2387" s="10">
        <v>4529.7700000000004</v>
      </c>
      <c r="Y2387" s="10">
        <v>434.64</v>
      </c>
      <c r="Z2387" s="10">
        <v>4964.41</v>
      </c>
      <c r="AA2387" s="10">
        <v>4660.04</v>
      </c>
      <c r="AB2387" s="10">
        <v>453.14</v>
      </c>
      <c r="AC2387" s="10">
        <v>5113.18</v>
      </c>
      <c r="AD2387" s="2">
        <v>0</v>
      </c>
      <c r="AE2387" s="2">
        <v>1127</v>
      </c>
      <c r="AF2387" s="3">
        <v>0.9093</v>
      </c>
      <c r="AG2387" s="3">
        <v>0.93810000000000004</v>
      </c>
    </row>
    <row r="2388" spans="1:33" x14ac:dyDescent="0.25">
      <c r="A2388" t="s">
        <v>956</v>
      </c>
      <c r="B2388" t="s">
        <v>981</v>
      </c>
      <c r="C2388">
        <v>99952</v>
      </c>
      <c r="D2388" t="s">
        <v>982</v>
      </c>
      <c r="E2388" t="s">
        <v>300</v>
      </c>
      <c r="F2388" s="2">
        <v>3727</v>
      </c>
      <c r="G2388" s="2">
        <v>3760</v>
      </c>
      <c r="H2388" s="2">
        <v>10165</v>
      </c>
      <c r="I2388" s="10">
        <v>3984.62</v>
      </c>
      <c r="J2388" s="10">
        <v>89.12</v>
      </c>
      <c r="K2388" s="10">
        <v>108.87</v>
      </c>
      <c r="L2388" s="10">
        <v>4182.6099999999997</v>
      </c>
      <c r="M2388" s="1">
        <v>25.71</v>
      </c>
      <c r="N2388" s="2">
        <v>79696</v>
      </c>
      <c r="O2388" s="2">
        <v>84552</v>
      </c>
      <c r="P2388" s="2">
        <v>515</v>
      </c>
      <c r="Q2388" s="2">
        <v>508</v>
      </c>
      <c r="R2388" s="2">
        <v>15</v>
      </c>
      <c r="S2388" s="2">
        <v>30654</v>
      </c>
      <c r="T2388" s="2">
        <v>64845</v>
      </c>
      <c r="U2388" s="2">
        <v>265</v>
      </c>
      <c r="V2388" s="2">
        <v>270</v>
      </c>
      <c r="W2388" s="2">
        <v>9</v>
      </c>
      <c r="X2388" s="10">
        <v>4189.17</v>
      </c>
      <c r="Y2388" s="10">
        <v>234.02</v>
      </c>
      <c r="Z2388" s="10">
        <v>4423.1899999999996</v>
      </c>
      <c r="AA2388" s="10">
        <v>4309.6499999999996</v>
      </c>
      <c r="AB2388" s="10">
        <v>243.98</v>
      </c>
      <c r="AC2388" s="10">
        <v>4553.63</v>
      </c>
      <c r="AD2388" s="2">
        <v>0</v>
      </c>
      <c r="AE2388" s="2">
        <v>10165</v>
      </c>
      <c r="AF2388" s="3">
        <v>0.88319999999999999</v>
      </c>
      <c r="AG2388" s="3">
        <v>0.92030000000000001</v>
      </c>
    </row>
    <row r="2389" spans="1:33" x14ac:dyDescent="0.25">
      <c r="A2389" t="s">
        <v>956</v>
      </c>
      <c r="B2389" t="s">
        <v>977</v>
      </c>
      <c r="C2389">
        <v>43100</v>
      </c>
      <c r="D2389" t="s">
        <v>978</v>
      </c>
      <c r="E2389" t="s">
        <v>300</v>
      </c>
      <c r="F2389" s="2">
        <v>345</v>
      </c>
      <c r="G2389" s="2">
        <v>348</v>
      </c>
      <c r="H2389" s="2">
        <v>987</v>
      </c>
      <c r="I2389" s="10">
        <v>4139.26</v>
      </c>
      <c r="J2389" s="10">
        <v>49.58</v>
      </c>
      <c r="K2389" s="10">
        <v>27.6</v>
      </c>
      <c r="L2389" s="10">
        <v>4216.4399999999996</v>
      </c>
      <c r="M2389" s="1">
        <v>25.87</v>
      </c>
      <c r="N2389" s="2">
        <v>7355</v>
      </c>
      <c r="O2389" s="2">
        <v>8893</v>
      </c>
      <c r="P2389" s="2">
        <v>10</v>
      </c>
      <c r="Q2389" s="2">
        <v>155</v>
      </c>
      <c r="R2389" s="2">
        <v>0</v>
      </c>
      <c r="S2389" s="2">
        <v>2852</v>
      </c>
      <c r="T2389" s="2">
        <v>6202</v>
      </c>
      <c r="U2389" s="2">
        <v>0</v>
      </c>
      <c r="V2389" s="2">
        <v>68</v>
      </c>
      <c r="W2389" s="2">
        <v>1</v>
      </c>
      <c r="X2389" s="10">
        <v>4434.3999999999996</v>
      </c>
      <c r="Y2389" s="10">
        <v>91.23</v>
      </c>
      <c r="Z2389" s="10">
        <v>4525.63</v>
      </c>
      <c r="AA2389" s="10">
        <v>4561.93</v>
      </c>
      <c r="AB2389" s="10">
        <v>95.11</v>
      </c>
      <c r="AC2389" s="10">
        <v>4657.05</v>
      </c>
      <c r="AD2389" s="2">
        <v>0</v>
      </c>
      <c r="AE2389" s="2">
        <v>987</v>
      </c>
      <c r="AF2389" s="3">
        <v>0.93820000000000003</v>
      </c>
      <c r="AG2389" s="3">
        <v>0.95779999999999998</v>
      </c>
    </row>
    <row r="2390" spans="1:33" x14ac:dyDescent="0.25">
      <c r="A2390" t="s">
        <v>956</v>
      </c>
      <c r="B2390" t="s">
        <v>979</v>
      </c>
      <c r="C2390">
        <v>48140</v>
      </c>
      <c r="D2390" t="s">
        <v>980</v>
      </c>
      <c r="E2390" t="s">
        <v>300</v>
      </c>
      <c r="F2390" s="2">
        <v>302</v>
      </c>
      <c r="G2390" s="2">
        <v>304</v>
      </c>
      <c r="H2390" s="2">
        <v>771</v>
      </c>
      <c r="I2390" s="10">
        <v>3916.59</v>
      </c>
      <c r="J2390" s="10">
        <v>61.78</v>
      </c>
      <c r="K2390" s="10">
        <v>73.73</v>
      </c>
      <c r="L2390" s="10">
        <v>4052.1</v>
      </c>
      <c r="M2390" s="1">
        <v>25.18</v>
      </c>
      <c r="N2390" s="2">
        <v>6190</v>
      </c>
      <c r="O2390" s="2">
        <v>5758</v>
      </c>
      <c r="P2390" s="2">
        <v>17</v>
      </c>
      <c r="Q2390" s="2">
        <v>21</v>
      </c>
      <c r="R2390" s="2">
        <v>0</v>
      </c>
      <c r="S2390" s="2">
        <v>2481</v>
      </c>
      <c r="T2390" s="2">
        <v>4936</v>
      </c>
      <c r="U2390" s="2">
        <v>11</v>
      </c>
      <c r="V2390" s="2">
        <v>0</v>
      </c>
      <c r="W2390" s="2">
        <v>0</v>
      </c>
      <c r="X2390" s="10">
        <v>4064.71</v>
      </c>
      <c r="Y2390" s="10">
        <v>160.16999999999999</v>
      </c>
      <c r="Z2390" s="10">
        <v>4224.8900000000003</v>
      </c>
      <c r="AA2390" s="10">
        <v>4181.6099999999997</v>
      </c>
      <c r="AB2390" s="10">
        <v>166.99</v>
      </c>
      <c r="AC2390" s="10">
        <v>4348.6000000000004</v>
      </c>
      <c r="AD2390" s="2">
        <v>0</v>
      </c>
      <c r="AE2390" s="2">
        <v>771</v>
      </c>
      <c r="AF2390" s="3">
        <v>0.88690000000000002</v>
      </c>
      <c r="AG2390" s="3">
        <v>0.92279999999999995</v>
      </c>
    </row>
    <row r="2391" spans="1:33" x14ac:dyDescent="0.25">
      <c r="A2391" t="s">
        <v>983</v>
      </c>
      <c r="B2391" t="s">
        <v>984</v>
      </c>
      <c r="C2391">
        <v>29100</v>
      </c>
      <c r="D2391" t="s">
        <v>985</v>
      </c>
      <c r="E2391" t="s">
        <v>300</v>
      </c>
      <c r="F2391" s="2">
        <v>171</v>
      </c>
      <c r="G2391" s="2">
        <v>173</v>
      </c>
      <c r="H2391" s="2">
        <v>460</v>
      </c>
      <c r="I2391" s="10">
        <v>4226.16</v>
      </c>
      <c r="J2391" s="10">
        <v>151.38999999999999</v>
      </c>
      <c r="K2391" s="10">
        <v>12.71</v>
      </c>
      <c r="L2391" s="10">
        <v>4390.26</v>
      </c>
      <c r="M2391" s="1">
        <v>25.73</v>
      </c>
      <c r="N2391" s="2">
        <v>3616</v>
      </c>
      <c r="O2391" s="2">
        <v>3886</v>
      </c>
      <c r="P2391" s="2">
        <v>38</v>
      </c>
      <c r="Q2391" s="2">
        <v>80</v>
      </c>
      <c r="R2391" s="2">
        <v>0</v>
      </c>
      <c r="S2391" s="2">
        <v>1411</v>
      </c>
      <c r="T2391" s="2">
        <v>2774</v>
      </c>
      <c r="U2391" s="2">
        <v>11</v>
      </c>
      <c r="V2391" s="2">
        <v>20</v>
      </c>
      <c r="W2391" s="2">
        <v>0</v>
      </c>
      <c r="X2391" s="10">
        <v>4562.5</v>
      </c>
      <c r="Y2391" s="10">
        <v>193.96</v>
      </c>
      <c r="Z2391" s="10">
        <v>4756.47</v>
      </c>
      <c r="AA2391" s="10">
        <v>4693.72</v>
      </c>
      <c r="AB2391" s="10">
        <v>202.22</v>
      </c>
      <c r="AC2391" s="10">
        <v>4895.9399999999996</v>
      </c>
      <c r="AD2391" s="2">
        <v>0</v>
      </c>
      <c r="AE2391" s="2">
        <v>460</v>
      </c>
      <c r="AF2391" s="3">
        <v>0.95699999999999996</v>
      </c>
      <c r="AG2391" s="3">
        <v>0.97060000000000002</v>
      </c>
    </row>
    <row r="2392" spans="1:33" x14ac:dyDescent="0.25">
      <c r="A2392" t="s">
        <v>986</v>
      </c>
      <c r="B2392" t="s">
        <v>987</v>
      </c>
      <c r="C2392">
        <v>13220</v>
      </c>
      <c r="D2392" t="s">
        <v>988</v>
      </c>
      <c r="E2392" t="s">
        <v>300</v>
      </c>
      <c r="F2392" s="2">
        <v>264</v>
      </c>
      <c r="G2392" s="2">
        <v>266</v>
      </c>
      <c r="H2392" s="2">
        <v>676</v>
      </c>
      <c r="I2392" s="10">
        <v>3760.41</v>
      </c>
      <c r="J2392" s="10">
        <v>338.73</v>
      </c>
      <c r="K2392" s="10">
        <v>236.21</v>
      </c>
      <c r="L2392" s="10">
        <v>4335.3500000000004</v>
      </c>
      <c r="M2392" s="1">
        <v>24.62</v>
      </c>
      <c r="N2392" s="2">
        <v>4829</v>
      </c>
      <c r="O2392" s="2">
        <v>5529</v>
      </c>
      <c r="P2392" s="2">
        <v>142</v>
      </c>
      <c r="Q2392" s="2">
        <v>251</v>
      </c>
      <c r="R2392" s="2">
        <v>0</v>
      </c>
      <c r="S2392" s="2">
        <v>1935</v>
      </c>
      <c r="T2392" s="2">
        <v>3788</v>
      </c>
      <c r="U2392" s="2">
        <v>43</v>
      </c>
      <c r="V2392" s="2">
        <v>127</v>
      </c>
      <c r="W2392" s="2">
        <v>0</v>
      </c>
      <c r="X2392" s="10">
        <v>4183.08</v>
      </c>
      <c r="Y2392" s="10">
        <v>679.57</v>
      </c>
      <c r="Z2392" s="10">
        <v>4862.6499999999996</v>
      </c>
      <c r="AA2392" s="10">
        <v>4303.38</v>
      </c>
      <c r="AB2392" s="10">
        <v>708.49</v>
      </c>
      <c r="AC2392" s="10">
        <v>5011.87</v>
      </c>
      <c r="AD2392" s="2">
        <v>0</v>
      </c>
      <c r="AE2392" s="2">
        <v>676</v>
      </c>
      <c r="AF2392" s="3">
        <v>0.8</v>
      </c>
      <c r="AG2392" s="3">
        <v>0.86350000000000005</v>
      </c>
    </row>
    <row r="2393" spans="1:33" x14ac:dyDescent="0.25">
      <c r="A2393" t="s">
        <v>986</v>
      </c>
      <c r="B2393" t="s">
        <v>989</v>
      </c>
      <c r="C2393">
        <v>16620</v>
      </c>
      <c r="D2393" t="s">
        <v>990</v>
      </c>
      <c r="E2393" t="s">
        <v>300</v>
      </c>
      <c r="F2393" s="2">
        <v>547</v>
      </c>
      <c r="G2393" s="2">
        <v>551</v>
      </c>
      <c r="H2393" s="2">
        <v>1363</v>
      </c>
      <c r="I2393" s="10">
        <v>3888.61</v>
      </c>
      <c r="J2393" s="10">
        <v>100.88</v>
      </c>
      <c r="K2393" s="10">
        <v>79.59</v>
      </c>
      <c r="L2393" s="10">
        <v>4069.08</v>
      </c>
      <c r="M2393" s="1">
        <v>24.82</v>
      </c>
      <c r="N2393" s="2">
        <v>10578</v>
      </c>
      <c r="O2393" s="2">
        <v>9967</v>
      </c>
      <c r="P2393" s="2">
        <v>246</v>
      </c>
      <c r="Q2393" s="2">
        <v>652</v>
      </c>
      <c r="R2393" s="2">
        <v>3</v>
      </c>
      <c r="S2393" s="2">
        <v>4005</v>
      </c>
      <c r="T2393" s="2">
        <v>8021</v>
      </c>
      <c r="U2393" s="2">
        <v>95</v>
      </c>
      <c r="V2393" s="2">
        <v>251</v>
      </c>
      <c r="W2393" s="2">
        <v>6</v>
      </c>
      <c r="X2393" s="10">
        <v>4368.2700000000004</v>
      </c>
      <c r="Y2393" s="10">
        <v>213.31</v>
      </c>
      <c r="Z2393" s="10">
        <v>4581.58</v>
      </c>
      <c r="AA2393" s="10">
        <v>4493.8999999999996</v>
      </c>
      <c r="AB2393" s="10">
        <v>222.39</v>
      </c>
      <c r="AC2393" s="10">
        <v>4716.29</v>
      </c>
      <c r="AD2393" s="2">
        <v>0</v>
      </c>
      <c r="AE2393" s="2">
        <v>1363</v>
      </c>
      <c r="AF2393" s="3">
        <v>0.80610000000000004</v>
      </c>
      <c r="AG2393" s="3">
        <v>0.86760000000000004</v>
      </c>
    </row>
    <row r="2394" spans="1:33" x14ac:dyDescent="0.25">
      <c r="A2394" t="s">
        <v>986</v>
      </c>
      <c r="B2394" t="s">
        <v>991</v>
      </c>
      <c r="C2394">
        <v>25180</v>
      </c>
      <c r="D2394" t="s">
        <v>428</v>
      </c>
      <c r="E2394" t="s">
        <v>300</v>
      </c>
      <c r="F2394" s="2">
        <v>189</v>
      </c>
      <c r="G2394" s="2">
        <v>193</v>
      </c>
      <c r="H2394" s="2">
        <v>527</v>
      </c>
      <c r="I2394" s="10">
        <v>4096.22</v>
      </c>
      <c r="J2394" s="10">
        <v>285.26</v>
      </c>
      <c r="K2394" s="10">
        <v>115.82</v>
      </c>
      <c r="L2394" s="10">
        <v>4497.3100000000004</v>
      </c>
      <c r="M2394" s="1">
        <v>25.83</v>
      </c>
      <c r="N2394" s="2">
        <v>4315</v>
      </c>
      <c r="O2394" s="2">
        <v>4246</v>
      </c>
      <c r="P2394" s="2">
        <v>58</v>
      </c>
      <c r="Q2394" s="2">
        <v>44</v>
      </c>
      <c r="R2394" s="2">
        <v>0</v>
      </c>
      <c r="S2394" s="2">
        <v>1811</v>
      </c>
      <c r="T2394" s="2">
        <v>3058</v>
      </c>
      <c r="U2394" s="2">
        <v>38</v>
      </c>
      <c r="V2394" s="2">
        <v>39</v>
      </c>
      <c r="W2394" s="2">
        <v>1</v>
      </c>
      <c r="X2394" s="10">
        <v>4420.25</v>
      </c>
      <c r="Y2394" s="10">
        <v>474.08</v>
      </c>
      <c r="Z2394" s="10">
        <v>4894.33</v>
      </c>
      <c r="AA2394" s="10">
        <v>4547.38</v>
      </c>
      <c r="AB2394" s="10">
        <v>494.25</v>
      </c>
      <c r="AC2394" s="10">
        <v>5041.63</v>
      </c>
      <c r="AD2394" s="2">
        <v>0</v>
      </c>
      <c r="AE2394" s="2">
        <v>527</v>
      </c>
      <c r="AF2394" s="3">
        <v>0.90720000000000001</v>
      </c>
      <c r="AG2394" s="3">
        <v>0.93669999999999998</v>
      </c>
    </row>
    <row r="2395" spans="1:33" x14ac:dyDescent="0.25">
      <c r="A2395" t="s">
        <v>986</v>
      </c>
      <c r="B2395" t="s">
        <v>992</v>
      </c>
      <c r="C2395">
        <v>26580</v>
      </c>
      <c r="D2395" t="s">
        <v>379</v>
      </c>
      <c r="E2395" t="s">
        <v>300</v>
      </c>
      <c r="F2395" s="2">
        <v>396</v>
      </c>
      <c r="G2395" s="2">
        <v>399</v>
      </c>
      <c r="H2395" s="2">
        <v>875</v>
      </c>
      <c r="I2395" s="10">
        <v>3986.43</v>
      </c>
      <c r="J2395" s="10">
        <v>165.72</v>
      </c>
      <c r="K2395" s="10">
        <v>131.22</v>
      </c>
      <c r="L2395" s="10">
        <v>4283.37</v>
      </c>
      <c r="M2395" s="1">
        <v>23.72</v>
      </c>
      <c r="N2395" s="2">
        <v>6843</v>
      </c>
      <c r="O2395" s="2">
        <v>5648</v>
      </c>
      <c r="P2395" s="2">
        <v>136</v>
      </c>
      <c r="Q2395" s="2">
        <v>487</v>
      </c>
      <c r="R2395" s="2">
        <v>4</v>
      </c>
      <c r="S2395" s="2">
        <v>2834</v>
      </c>
      <c r="T2395" s="2">
        <v>4592</v>
      </c>
      <c r="U2395" s="2">
        <v>42</v>
      </c>
      <c r="V2395" s="2">
        <v>166</v>
      </c>
      <c r="W2395" s="2">
        <v>0</v>
      </c>
      <c r="X2395" s="10">
        <v>4362.45</v>
      </c>
      <c r="Y2395" s="10">
        <v>350.98</v>
      </c>
      <c r="Z2395" s="10">
        <v>4713.43</v>
      </c>
      <c r="AA2395" s="10">
        <v>4487.92</v>
      </c>
      <c r="AB2395" s="10">
        <v>365.91</v>
      </c>
      <c r="AC2395" s="10">
        <v>4853.83</v>
      </c>
      <c r="AD2395" s="2">
        <v>0</v>
      </c>
      <c r="AE2395" s="2">
        <v>875</v>
      </c>
      <c r="AF2395" s="3">
        <v>0.84319999999999995</v>
      </c>
      <c r="AG2395" s="3">
        <v>0.89300000000000002</v>
      </c>
    </row>
    <row r="2396" spans="1:33" x14ac:dyDescent="0.25">
      <c r="A2396" t="s">
        <v>986</v>
      </c>
      <c r="B2396" t="s">
        <v>993</v>
      </c>
      <c r="C2396">
        <v>34060</v>
      </c>
      <c r="D2396" t="s">
        <v>994</v>
      </c>
      <c r="E2396" t="s">
        <v>300</v>
      </c>
      <c r="F2396" s="2">
        <v>289</v>
      </c>
      <c r="G2396" s="2">
        <v>296</v>
      </c>
      <c r="H2396" s="2">
        <v>968</v>
      </c>
      <c r="I2396" s="10">
        <v>3855.94</v>
      </c>
      <c r="J2396" s="10">
        <v>607.4</v>
      </c>
      <c r="K2396" s="10">
        <v>154.72999999999999</v>
      </c>
      <c r="L2396" s="10">
        <v>4618.07</v>
      </c>
      <c r="M2396" s="1">
        <v>27.12</v>
      </c>
      <c r="N2396" s="2">
        <v>7283</v>
      </c>
      <c r="O2396" s="2">
        <v>9257</v>
      </c>
      <c r="P2396" s="2">
        <v>44</v>
      </c>
      <c r="Q2396" s="2">
        <v>42</v>
      </c>
      <c r="R2396" s="2">
        <v>3</v>
      </c>
      <c r="S2396" s="2">
        <v>2358</v>
      </c>
      <c r="T2396" s="2">
        <v>7244</v>
      </c>
      <c r="U2396" s="2">
        <v>10</v>
      </c>
      <c r="V2396" s="2">
        <v>12</v>
      </c>
      <c r="W2396" s="2">
        <v>0</v>
      </c>
      <c r="X2396" s="10">
        <v>4104.49</v>
      </c>
      <c r="Y2396" s="10">
        <v>900.83</v>
      </c>
      <c r="Z2396" s="10">
        <v>5005.32</v>
      </c>
      <c r="AA2396" s="10">
        <v>4222.54</v>
      </c>
      <c r="AB2396" s="10">
        <v>939.17</v>
      </c>
      <c r="AC2396" s="10">
        <v>5161.7</v>
      </c>
      <c r="AD2396" s="2">
        <v>0</v>
      </c>
      <c r="AE2396" s="2">
        <v>968</v>
      </c>
      <c r="AF2396" s="3">
        <v>0.82369999999999999</v>
      </c>
      <c r="AG2396" s="3">
        <v>0.87970000000000004</v>
      </c>
    </row>
    <row r="2397" spans="1:33" x14ac:dyDescent="0.25">
      <c r="A2397" t="s">
        <v>986</v>
      </c>
      <c r="B2397" t="s">
        <v>995</v>
      </c>
      <c r="C2397">
        <v>37620</v>
      </c>
      <c r="D2397" t="s">
        <v>996</v>
      </c>
      <c r="E2397" t="s">
        <v>300</v>
      </c>
      <c r="F2397" s="2">
        <v>229</v>
      </c>
      <c r="G2397" s="2">
        <v>232</v>
      </c>
      <c r="H2397" s="2">
        <v>674</v>
      </c>
      <c r="I2397" s="10">
        <v>3720.29</v>
      </c>
      <c r="J2397" s="10">
        <v>318.20999999999998</v>
      </c>
      <c r="K2397" s="10">
        <v>116.35</v>
      </c>
      <c r="L2397" s="10">
        <v>4154.8500000000004</v>
      </c>
      <c r="M2397" s="1">
        <v>26.37</v>
      </c>
      <c r="N2397" s="2">
        <v>5013</v>
      </c>
      <c r="O2397" s="2">
        <v>5441</v>
      </c>
      <c r="P2397" s="2">
        <v>52</v>
      </c>
      <c r="Q2397" s="2">
        <v>36</v>
      </c>
      <c r="R2397" s="2">
        <v>0</v>
      </c>
      <c r="S2397" s="2">
        <v>2070</v>
      </c>
      <c r="T2397" s="2">
        <v>5098</v>
      </c>
      <c r="U2397" s="2">
        <v>31</v>
      </c>
      <c r="V2397" s="2">
        <v>35</v>
      </c>
      <c r="W2397" s="2">
        <v>0</v>
      </c>
      <c r="X2397" s="10">
        <v>3968.12</v>
      </c>
      <c r="Y2397" s="10">
        <v>513.65</v>
      </c>
      <c r="Z2397" s="10">
        <v>4481.7700000000004</v>
      </c>
      <c r="AA2397" s="10">
        <v>4082.24</v>
      </c>
      <c r="AB2397" s="10">
        <v>535.51</v>
      </c>
      <c r="AC2397" s="10">
        <v>4617.75</v>
      </c>
      <c r="AD2397" s="2">
        <v>0</v>
      </c>
      <c r="AE2397" s="2">
        <v>674</v>
      </c>
      <c r="AF2397" s="3">
        <v>0.8</v>
      </c>
      <c r="AG2397" s="3">
        <v>0.86350000000000005</v>
      </c>
    </row>
    <row r="2398" spans="1:33" x14ac:dyDescent="0.25">
      <c r="A2398" t="s">
        <v>986</v>
      </c>
      <c r="B2398" t="s">
        <v>999</v>
      </c>
      <c r="C2398">
        <v>99951</v>
      </c>
      <c r="D2398" t="s">
        <v>1000</v>
      </c>
      <c r="E2398" t="s">
        <v>300</v>
      </c>
      <c r="F2398" s="2">
        <v>1691</v>
      </c>
      <c r="G2398" s="2">
        <v>1705</v>
      </c>
      <c r="H2398" s="2">
        <v>4758</v>
      </c>
      <c r="I2398" s="10">
        <v>3729.21</v>
      </c>
      <c r="J2398" s="10">
        <v>412.66</v>
      </c>
      <c r="K2398" s="10">
        <v>166.16</v>
      </c>
      <c r="L2398" s="10">
        <v>4308.03</v>
      </c>
      <c r="M2398" s="1">
        <v>25.87</v>
      </c>
      <c r="N2398" s="2">
        <v>35779</v>
      </c>
      <c r="O2398" s="2">
        <v>39783</v>
      </c>
      <c r="P2398" s="2">
        <v>360</v>
      </c>
      <c r="Q2398" s="2">
        <v>553</v>
      </c>
      <c r="R2398" s="2">
        <v>22</v>
      </c>
      <c r="S2398" s="2">
        <v>14540</v>
      </c>
      <c r="T2398" s="2">
        <v>31598</v>
      </c>
      <c r="U2398" s="2">
        <v>226</v>
      </c>
      <c r="V2398" s="2">
        <v>250</v>
      </c>
      <c r="W2398" s="2">
        <v>0</v>
      </c>
      <c r="X2398" s="10">
        <v>4013.2</v>
      </c>
      <c r="Y2398" s="10">
        <v>684.16</v>
      </c>
      <c r="Z2398" s="10">
        <v>4697.37</v>
      </c>
      <c r="AA2398" s="10">
        <v>4128.62</v>
      </c>
      <c r="AB2398" s="10">
        <v>713.28</v>
      </c>
      <c r="AC2398" s="10">
        <v>4841.8999999999996</v>
      </c>
      <c r="AD2398" s="2">
        <v>0</v>
      </c>
      <c r="AE2398" s="2">
        <v>4758</v>
      </c>
      <c r="AF2398" s="3">
        <v>0.8</v>
      </c>
      <c r="AG2398" s="3">
        <v>0.86350000000000005</v>
      </c>
    </row>
    <row r="2399" spans="1:33" x14ac:dyDescent="0.25">
      <c r="A2399" t="s">
        <v>986</v>
      </c>
      <c r="B2399" t="s">
        <v>997</v>
      </c>
      <c r="C2399">
        <v>48260</v>
      </c>
      <c r="D2399" t="s">
        <v>683</v>
      </c>
      <c r="E2399" t="s">
        <v>300</v>
      </c>
      <c r="F2399" s="2">
        <v>147</v>
      </c>
      <c r="G2399" s="2">
        <v>151</v>
      </c>
      <c r="H2399" s="2">
        <v>407</v>
      </c>
      <c r="I2399" s="10">
        <v>3667.16</v>
      </c>
      <c r="J2399" s="10">
        <v>346.48</v>
      </c>
      <c r="K2399" s="10">
        <v>517.79</v>
      </c>
      <c r="L2399" s="10">
        <v>4531.43</v>
      </c>
      <c r="M2399" s="1">
        <v>24.96</v>
      </c>
      <c r="N2399" s="2">
        <v>3064</v>
      </c>
      <c r="O2399" s="2">
        <v>3702</v>
      </c>
      <c r="P2399" s="2">
        <v>72</v>
      </c>
      <c r="Q2399" s="2">
        <v>86</v>
      </c>
      <c r="R2399" s="2">
        <v>7</v>
      </c>
      <c r="S2399" s="2">
        <v>904</v>
      </c>
      <c r="T2399" s="2">
        <v>2245</v>
      </c>
      <c r="U2399" s="2">
        <v>23</v>
      </c>
      <c r="V2399" s="2">
        <v>46</v>
      </c>
      <c r="W2399" s="2">
        <v>10</v>
      </c>
      <c r="X2399" s="10">
        <v>4033.07</v>
      </c>
      <c r="Y2399" s="10">
        <v>1021.56</v>
      </c>
      <c r="Z2399" s="10">
        <v>5054.62</v>
      </c>
      <c r="AA2399" s="10">
        <v>4149.0600000000004</v>
      </c>
      <c r="AB2399" s="10">
        <v>1065.03</v>
      </c>
      <c r="AC2399" s="10">
        <v>5214.09</v>
      </c>
      <c r="AD2399" s="2">
        <v>0</v>
      </c>
      <c r="AE2399" s="2">
        <v>407</v>
      </c>
      <c r="AF2399" s="3">
        <v>0.8</v>
      </c>
      <c r="AG2399" s="3">
        <v>0.86350000000000005</v>
      </c>
    </row>
    <row r="2400" spans="1:33" x14ac:dyDescent="0.25">
      <c r="A2400" t="s">
        <v>986</v>
      </c>
      <c r="B2400" t="s">
        <v>998</v>
      </c>
      <c r="C2400">
        <v>48540</v>
      </c>
      <c r="D2400" t="s">
        <v>685</v>
      </c>
      <c r="E2400" t="s">
        <v>300</v>
      </c>
      <c r="F2400" s="2">
        <v>218</v>
      </c>
      <c r="G2400" s="2">
        <v>226</v>
      </c>
      <c r="H2400" s="2">
        <v>601</v>
      </c>
      <c r="I2400" s="10">
        <v>3667.16</v>
      </c>
      <c r="J2400" s="10">
        <v>336.39</v>
      </c>
      <c r="K2400" s="10">
        <v>154.86000000000001</v>
      </c>
      <c r="L2400" s="10">
        <v>4158.3999999999996</v>
      </c>
      <c r="M2400" s="1">
        <v>25.64</v>
      </c>
      <c r="N2400" s="2">
        <v>4640</v>
      </c>
      <c r="O2400" s="2">
        <v>4643</v>
      </c>
      <c r="P2400" s="2">
        <v>155</v>
      </c>
      <c r="Q2400" s="2">
        <v>148</v>
      </c>
      <c r="R2400" s="2">
        <v>1</v>
      </c>
      <c r="S2400" s="2">
        <v>1837</v>
      </c>
      <c r="T2400" s="2">
        <v>3880</v>
      </c>
      <c r="U2400" s="2">
        <v>28</v>
      </c>
      <c r="V2400" s="2">
        <v>76</v>
      </c>
      <c r="W2400" s="2">
        <v>3</v>
      </c>
      <c r="X2400" s="10">
        <v>4085.03</v>
      </c>
      <c r="Y2400" s="10">
        <v>580.65</v>
      </c>
      <c r="Z2400" s="10">
        <v>4665.68</v>
      </c>
      <c r="AA2400" s="10">
        <v>4202.51</v>
      </c>
      <c r="AB2400" s="10">
        <v>605.36</v>
      </c>
      <c r="AC2400" s="10">
        <v>4807.87</v>
      </c>
      <c r="AD2400" s="2">
        <v>0</v>
      </c>
      <c r="AE2400" s="2">
        <v>601</v>
      </c>
      <c r="AF2400" s="3">
        <v>0.75049999999999994</v>
      </c>
      <c r="AG2400" s="3">
        <v>0.82969999999999999</v>
      </c>
    </row>
    <row r="2401" spans="1:33" x14ac:dyDescent="0.25">
      <c r="A2401" t="s">
        <v>1001</v>
      </c>
      <c r="B2401" t="s">
        <v>1002</v>
      </c>
      <c r="C2401" t="s">
        <v>1003</v>
      </c>
      <c r="D2401" t="s">
        <v>1004</v>
      </c>
      <c r="E2401" t="s">
        <v>300</v>
      </c>
      <c r="F2401" s="2">
        <v>518</v>
      </c>
      <c r="G2401" s="2">
        <v>525</v>
      </c>
      <c r="H2401" s="2">
        <v>1182</v>
      </c>
      <c r="I2401" s="10">
        <v>4101.82</v>
      </c>
      <c r="J2401" s="10">
        <v>85.96</v>
      </c>
      <c r="K2401" s="10">
        <v>138.6</v>
      </c>
      <c r="L2401" s="10">
        <v>4326.37</v>
      </c>
      <c r="M2401" s="1">
        <v>24.11</v>
      </c>
      <c r="N2401" s="2">
        <v>10171</v>
      </c>
      <c r="O2401" s="2">
        <v>8493</v>
      </c>
      <c r="P2401" s="2">
        <v>124</v>
      </c>
      <c r="Q2401" s="2">
        <v>211</v>
      </c>
      <c r="R2401" s="2">
        <v>6</v>
      </c>
      <c r="S2401" s="2">
        <v>3914</v>
      </c>
      <c r="T2401" s="2">
        <v>5463</v>
      </c>
      <c r="U2401" s="2">
        <v>37</v>
      </c>
      <c r="V2401" s="2">
        <v>75</v>
      </c>
      <c r="W2401" s="2">
        <v>0</v>
      </c>
      <c r="X2401" s="10">
        <v>4429.9799999999996</v>
      </c>
      <c r="Y2401" s="10">
        <v>265.43</v>
      </c>
      <c r="Z2401" s="10">
        <v>4695.3999999999996</v>
      </c>
      <c r="AA2401" s="10">
        <v>4557.3900000000003</v>
      </c>
      <c r="AB2401" s="10">
        <v>276.72000000000003</v>
      </c>
      <c r="AC2401" s="10">
        <v>4834.1099999999997</v>
      </c>
      <c r="AD2401" s="2">
        <v>0</v>
      </c>
      <c r="AE2401" s="2">
        <v>1182</v>
      </c>
      <c r="AF2401" s="3">
        <v>0.95479999999999998</v>
      </c>
      <c r="AG2401" s="3">
        <v>0.96909999999999996</v>
      </c>
    </row>
    <row r="2402" spans="1:33" x14ac:dyDescent="0.25">
      <c r="A2402" s="108" t="s">
        <v>1210</v>
      </c>
      <c r="B2402" s="108"/>
      <c r="C2402" s="108"/>
      <c r="D2402" s="108"/>
      <c r="E2402" s="108"/>
      <c r="F2402" s="108"/>
      <c r="G2402" s="108"/>
      <c r="H2402" s="108"/>
      <c r="I2402" s="108"/>
      <c r="J2402" s="108"/>
      <c r="K2402" s="108"/>
      <c r="L2402" s="108"/>
      <c r="M2402" s="108"/>
      <c r="N2402" s="108"/>
      <c r="O2402" s="108"/>
      <c r="P2402" s="108"/>
      <c r="Q2402" s="108"/>
      <c r="R2402" s="108"/>
      <c r="S2402" s="108"/>
      <c r="T2402" s="108"/>
      <c r="U2402" s="108"/>
      <c r="V2402" s="108"/>
      <c r="W2402" s="108"/>
      <c r="X2402" s="108"/>
      <c r="Y2402" s="108"/>
      <c r="Z2402" s="108"/>
      <c r="AA2402" s="108"/>
      <c r="AB2402" s="108"/>
      <c r="AC2402" s="108"/>
      <c r="AD2402" s="108"/>
      <c r="AE2402" s="108"/>
      <c r="AF2402" s="108"/>
      <c r="AG2402" s="108"/>
    </row>
  </sheetData>
  <autoFilter ref="A6:AG6"/>
  <mergeCells count="32">
    <mergeCell ref="F1:AG2"/>
    <mergeCell ref="A2402:AG2402"/>
    <mergeCell ref="AG3:AG5"/>
    <mergeCell ref="N4:N5"/>
    <mergeCell ref="O4:O5"/>
    <mergeCell ref="P4:P5"/>
    <mergeCell ref="Q4:Q5"/>
    <mergeCell ref="R4:R5"/>
    <mergeCell ref="S4:S5"/>
    <mergeCell ref="T4:T5"/>
    <mergeCell ref="U4:U5"/>
    <mergeCell ref="V4:V5"/>
    <mergeCell ref="W4:W5"/>
    <mergeCell ref="A1:E2"/>
    <mergeCell ref="AD3:AD5"/>
    <mergeCell ref="AE3:AE5"/>
    <mergeCell ref="AF3:AF5"/>
    <mergeCell ref="A3:A5"/>
    <mergeCell ref="B3:B5"/>
    <mergeCell ref="C3:C5"/>
    <mergeCell ref="D3:D5"/>
    <mergeCell ref="E3:E5"/>
    <mergeCell ref="F3:F5"/>
    <mergeCell ref="G3:G5"/>
    <mergeCell ref="H3:H5"/>
    <mergeCell ref="AA3:AC3"/>
    <mergeCell ref="AA4:AC4"/>
    <mergeCell ref="I3:M3"/>
    <mergeCell ref="I4:M4"/>
    <mergeCell ref="N3:W3"/>
    <mergeCell ref="X3:Z3"/>
    <mergeCell ref="X4:Z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2402"/>
  <sheetViews>
    <sheetView workbookViewId="0">
      <pane xSplit="5" ySplit="6" topLeftCell="F7" activePane="bottomRight" state="frozen"/>
      <selection pane="topRight" activeCell="F1" sqref="F1"/>
      <selection pane="bottomLeft" activeCell="A7" sqref="A7"/>
      <selection pane="bottomRight" sqref="A1:E2"/>
    </sheetView>
  </sheetViews>
  <sheetFormatPr defaultColWidth="0" defaultRowHeight="15" zeroHeight="1" x14ac:dyDescent="0.25"/>
  <cols>
    <col min="1" max="1" width="14.42578125" bestFit="1" customWidth="1"/>
    <col min="2" max="2" width="21.42578125" bestFit="1" customWidth="1"/>
    <col min="3" max="3" width="17.7109375" bestFit="1" customWidth="1"/>
    <col min="4" max="4" width="50.7109375" bestFit="1" customWidth="1"/>
    <col min="5" max="5" width="12.7109375" bestFit="1" customWidth="1"/>
    <col min="6" max="6" width="11.7109375" bestFit="1" customWidth="1"/>
    <col min="7" max="7" width="10.85546875" bestFit="1" customWidth="1"/>
    <col min="8" max="8" width="17.5703125" bestFit="1" customWidth="1"/>
    <col min="9" max="9" width="14.140625" customWidth="1"/>
    <col min="10" max="10" width="14" customWidth="1"/>
    <col min="11" max="11" width="14.42578125" customWidth="1"/>
    <col min="12" max="12" width="19" customWidth="1"/>
    <col min="13" max="13" width="9.7109375" customWidth="1"/>
    <col min="14" max="14" width="17.42578125" customWidth="1"/>
    <col min="15" max="15" width="13.42578125" customWidth="1"/>
    <col min="16" max="16" width="9.85546875" customWidth="1"/>
    <col min="17" max="17" width="11.42578125" customWidth="1"/>
    <col min="18" max="18" width="12.42578125" customWidth="1"/>
    <col min="19" max="19" width="16.42578125" customWidth="1"/>
    <col min="20" max="20" width="11.5703125" bestFit="1" customWidth="1"/>
    <col min="21" max="21" width="8.42578125" bestFit="1" customWidth="1"/>
    <col min="22" max="22" width="9" bestFit="1" customWidth="1"/>
    <col min="23" max="23" width="12.28515625" bestFit="1" customWidth="1"/>
    <col min="24" max="24" width="14.85546875" customWidth="1"/>
    <col min="25" max="25" width="16.42578125" customWidth="1"/>
    <col min="26" max="26" width="14" customWidth="1"/>
    <col min="27" max="29" width="28" customWidth="1"/>
    <col min="30" max="30" width="16.5703125" bestFit="1" customWidth="1"/>
    <col min="31" max="31" width="17.42578125" bestFit="1" customWidth="1"/>
    <col min="32" max="32" width="21.85546875" bestFit="1" customWidth="1"/>
    <col min="33" max="33" width="16.7109375" bestFit="1" customWidth="1"/>
    <col min="34" max="16384" width="9.140625" hidden="1"/>
  </cols>
  <sheetData>
    <row r="1" spans="1:33" x14ac:dyDescent="0.25">
      <c r="A1" s="115" t="s">
        <v>1128</v>
      </c>
      <c r="B1" s="115"/>
      <c r="C1" s="115"/>
      <c r="D1" s="115"/>
      <c r="E1" s="115"/>
      <c r="F1" s="118" t="s">
        <v>1209</v>
      </c>
      <c r="G1" s="118"/>
      <c r="H1" s="118"/>
      <c r="I1" s="118"/>
      <c r="J1" s="118"/>
      <c r="K1" s="118"/>
      <c r="L1" s="118"/>
      <c r="M1" s="118"/>
      <c r="N1" s="118"/>
      <c r="O1" s="118"/>
      <c r="P1" s="118"/>
      <c r="Q1" s="118"/>
      <c r="R1" s="118"/>
      <c r="S1" s="118"/>
      <c r="T1" s="118"/>
      <c r="U1" s="118"/>
      <c r="V1" s="118"/>
      <c r="W1" s="118"/>
      <c r="X1" s="118"/>
      <c r="Y1" s="118"/>
      <c r="Z1" s="118"/>
      <c r="AA1" s="118"/>
      <c r="AB1" s="118"/>
      <c r="AC1" s="118"/>
      <c r="AD1" s="118"/>
      <c r="AE1" s="118"/>
      <c r="AF1" s="118"/>
      <c r="AG1" s="118"/>
    </row>
    <row r="2" spans="1:33" x14ac:dyDescent="0.25">
      <c r="A2" s="115"/>
      <c r="B2" s="115"/>
      <c r="C2" s="115"/>
      <c r="D2" s="115"/>
      <c r="E2" s="115"/>
      <c r="F2" s="118"/>
      <c r="G2" s="118"/>
      <c r="H2" s="118"/>
      <c r="I2" s="118"/>
      <c r="J2" s="118"/>
      <c r="K2" s="118"/>
      <c r="L2" s="118"/>
      <c r="M2" s="118"/>
      <c r="N2" s="118"/>
      <c r="O2" s="118"/>
      <c r="P2" s="118"/>
      <c r="Q2" s="118"/>
      <c r="R2" s="118"/>
      <c r="S2" s="118"/>
      <c r="T2" s="118"/>
      <c r="U2" s="118"/>
      <c r="V2" s="118"/>
      <c r="W2" s="118"/>
      <c r="X2" s="118"/>
      <c r="Y2" s="118"/>
      <c r="Z2" s="118"/>
      <c r="AA2" s="118"/>
      <c r="AB2" s="118"/>
      <c r="AC2" s="118"/>
      <c r="AD2" s="118"/>
      <c r="AE2" s="118"/>
      <c r="AF2" s="118"/>
      <c r="AG2" s="118"/>
    </row>
    <row r="3" spans="1:33" x14ac:dyDescent="0.25">
      <c r="A3" s="95" t="s">
        <v>1019</v>
      </c>
      <c r="B3" s="95" t="s">
        <v>1022</v>
      </c>
      <c r="C3" s="95" t="s">
        <v>1023</v>
      </c>
      <c r="D3" s="95" t="s">
        <v>1024</v>
      </c>
      <c r="E3" s="95" t="s">
        <v>1097</v>
      </c>
      <c r="F3" s="97" t="s">
        <v>1027</v>
      </c>
      <c r="G3" s="97" t="s">
        <v>1030</v>
      </c>
      <c r="H3" s="99" t="s">
        <v>1032</v>
      </c>
      <c r="I3" s="104" t="s">
        <v>1108</v>
      </c>
      <c r="J3" s="105"/>
      <c r="K3" s="105"/>
      <c r="L3" s="105"/>
      <c r="M3" s="106"/>
      <c r="N3" s="101" t="s">
        <v>1109</v>
      </c>
      <c r="O3" s="102"/>
      <c r="P3" s="102"/>
      <c r="Q3" s="102"/>
      <c r="R3" s="102"/>
      <c r="S3" s="102"/>
      <c r="T3" s="102"/>
      <c r="U3" s="102"/>
      <c r="V3" s="102"/>
      <c r="W3" s="103"/>
      <c r="X3" s="104" t="s">
        <v>1081</v>
      </c>
      <c r="Y3" s="105"/>
      <c r="Z3" s="106"/>
      <c r="AA3" s="101" t="s">
        <v>1098</v>
      </c>
      <c r="AB3" s="102"/>
      <c r="AC3" s="103"/>
      <c r="AD3" s="116" t="s">
        <v>1071</v>
      </c>
      <c r="AE3" s="93" t="s">
        <v>1073</v>
      </c>
      <c r="AF3" s="93" t="s">
        <v>1096</v>
      </c>
      <c r="AG3" s="93" t="s">
        <v>1077</v>
      </c>
    </row>
    <row r="4" spans="1:33" x14ac:dyDescent="0.25">
      <c r="A4" s="95"/>
      <c r="B4" s="95"/>
      <c r="C4" s="95"/>
      <c r="D4" s="95"/>
      <c r="E4" s="95"/>
      <c r="F4" s="97"/>
      <c r="G4" s="97"/>
      <c r="H4" s="99"/>
      <c r="I4" s="104" t="s">
        <v>1082</v>
      </c>
      <c r="J4" s="105"/>
      <c r="K4" s="105"/>
      <c r="L4" s="105"/>
      <c r="M4" s="106"/>
      <c r="N4" s="109" t="s">
        <v>1091</v>
      </c>
      <c r="O4" s="111" t="s">
        <v>1092</v>
      </c>
      <c r="P4" s="111" t="s">
        <v>1093</v>
      </c>
      <c r="Q4" s="111" t="s">
        <v>1094</v>
      </c>
      <c r="R4" s="111" t="s">
        <v>1095</v>
      </c>
      <c r="S4" s="111" t="s">
        <v>1103</v>
      </c>
      <c r="T4" s="111" t="s">
        <v>1104</v>
      </c>
      <c r="U4" s="111" t="s">
        <v>1105</v>
      </c>
      <c r="V4" s="111" t="s">
        <v>1106</v>
      </c>
      <c r="W4" s="113" t="s">
        <v>1107</v>
      </c>
      <c r="X4" s="104" t="s">
        <v>1083</v>
      </c>
      <c r="Y4" s="105"/>
      <c r="Z4" s="106"/>
      <c r="AA4" s="101" t="s">
        <v>1102</v>
      </c>
      <c r="AB4" s="102"/>
      <c r="AC4" s="103"/>
      <c r="AD4" s="116"/>
      <c r="AE4" s="93"/>
      <c r="AF4" s="93"/>
      <c r="AG4" s="93"/>
    </row>
    <row r="5" spans="1:33" ht="45" x14ac:dyDescent="0.25">
      <c r="A5" s="96"/>
      <c r="B5" s="96"/>
      <c r="C5" s="96"/>
      <c r="D5" s="96"/>
      <c r="E5" s="96"/>
      <c r="F5" s="98"/>
      <c r="G5" s="98"/>
      <c r="H5" s="100"/>
      <c r="I5" s="71" t="s">
        <v>1034</v>
      </c>
      <c r="J5" s="72" t="s">
        <v>1084</v>
      </c>
      <c r="K5" s="72" t="s">
        <v>1085</v>
      </c>
      <c r="L5" s="72" t="s">
        <v>1041</v>
      </c>
      <c r="M5" s="72" t="s">
        <v>1042</v>
      </c>
      <c r="N5" s="110"/>
      <c r="O5" s="112"/>
      <c r="P5" s="112"/>
      <c r="Q5" s="112"/>
      <c r="R5" s="112"/>
      <c r="S5" s="112"/>
      <c r="T5" s="112"/>
      <c r="U5" s="112"/>
      <c r="V5" s="112"/>
      <c r="W5" s="114"/>
      <c r="X5" s="72" t="s">
        <v>1065</v>
      </c>
      <c r="Y5" s="72" t="s">
        <v>1067</v>
      </c>
      <c r="Z5" s="73" t="s">
        <v>1069</v>
      </c>
      <c r="AA5" s="68" t="s">
        <v>1099</v>
      </c>
      <c r="AB5" s="68" t="s">
        <v>1100</v>
      </c>
      <c r="AC5" s="69" t="s">
        <v>1101</v>
      </c>
      <c r="AD5" s="117"/>
      <c r="AE5" s="94"/>
      <c r="AF5" s="94"/>
      <c r="AG5" s="94"/>
    </row>
    <row r="6" spans="1:33" ht="30" customHeight="1" x14ac:dyDescent="0.25">
      <c r="A6" s="85" t="s">
        <v>1211</v>
      </c>
      <c r="B6" s="85" t="s">
        <v>1211</v>
      </c>
      <c r="C6" s="85" t="s">
        <v>1211</v>
      </c>
      <c r="D6" s="85" t="s">
        <v>1211</v>
      </c>
      <c r="E6" s="85" t="s">
        <v>1211</v>
      </c>
      <c r="F6" s="66" t="s">
        <v>1211</v>
      </c>
      <c r="G6" s="66" t="s">
        <v>1211</v>
      </c>
      <c r="H6" s="66" t="s">
        <v>1211</v>
      </c>
      <c r="I6" s="70" t="s">
        <v>1211</v>
      </c>
      <c r="J6" s="70" t="s">
        <v>1211</v>
      </c>
      <c r="K6" s="70" t="s">
        <v>1211</v>
      </c>
      <c r="L6" s="70" t="s">
        <v>1211</v>
      </c>
      <c r="M6" s="70" t="s">
        <v>1211</v>
      </c>
      <c r="N6" s="67" t="s">
        <v>1211</v>
      </c>
      <c r="O6" s="67" t="s">
        <v>1211</v>
      </c>
      <c r="P6" s="67" t="s">
        <v>1211</v>
      </c>
      <c r="Q6" s="67" t="s">
        <v>1211</v>
      </c>
      <c r="R6" s="67" t="s">
        <v>1211</v>
      </c>
      <c r="S6" s="67" t="s">
        <v>1211</v>
      </c>
      <c r="T6" s="67" t="s">
        <v>1211</v>
      </c>
      <c r="U6" s="67" t="s">
        <v>1211</v>
      </c>
      <c r="V6" s="67" t="s">
        <v>1211</v>
      </c>
      <c r="W6" s="67" t="s">
        <v>1211</v>
      </c>
      <c r="X6" s="70" t="s">
        <v>1211</v>
      </c>
      <c r="Y6" s="70" t="s">
        <v>1211</v>
      </c>
      <c r="Z6" s="70" t="s">
        <v>1211</v>
      </c>
      <c r="AA6" s="67" t="s">
        <v>1211</v>
      </c>
      <c r="AB6" s="67" t="s">
        <v>1211</v>
      </c>
      <c r="AC6" s="67" t="s">
        <v>1211</v>
      </c>
      <c r="AD6" s="70" t="s">
        <v>1211</v>
      </c>
      <c r="AE6" s="70" t="s">
        <v>1211</v>
      </c>
      <c r="AF6" s="70" t="s">
        <v>1211</v>
      </c>
      <c r="AG6" s="70" t="s">
        <v>1211</v>
      </c>
    </row>
    <row r="7" spans="1:33" x14ac:dyDescent="0.25">
      <c r="A7" t="s">
        <v>1005</v>
      </c>
      <c r="B7" t="s">
        <v>1006</v>
      </c>
      <c r="C7" t="s">
        <v>1005</v>
      </c>
      <c r="D7" t="s">
        <v>1005</v>
      </c>
      <c r="E7" t="s">
        <v>1005</v>
      </c>
      <c r="F7" s="2">
        <v>1238236</v>
      </c>
      <c r="G7" s="2">
        <v>1262334</v>
      </c>
      <c r="H7" s="2">
        <v>3145845</v>
      </c>
      <c r="I7" s="10">
        <v>3630.18</v>
      </c>
      <c r="J7" s="10">
        <v>134.03</v>
      </c>
      <c r="K7" s="10">
        <v>185.81</v>
      </c>
      <c r="L7" s="10">
        <v>3950.03</v>
      </c>
      <c r="M7" s="1">
        <v>19.93</v>
      </c>
      <c r="N7" s="2">
        <v>23806069</v>
      </c>
      <c r="O7" s="2">
        <v>16090698</v>
      </c>
      <c r="P7" s="2">
        <v>144003</v>
      </c>
      <c r="Q7" s="2">
        <v>984061</v>
      </c>
      <c r="R7" s="2">
        <v>133253</v>
      </c>
      <c r="S7" s="2">
        <v>8621209</v>
      </c>
      <c r="T7" s="2">
        <v>12440920</v>
      </c>
      <c r="U7" s="2">
        <v>69116</v>
      </c>
      <c r="V7" s="2">
        <v>348142</v>
      </c>
      <c r="W7" s="2">
        <v>52319</v>
      </c>
      <c r="X7" s="10">
        <v>3927.15</v>
      </c>
      <c r="Y7" s="10">
        <v>370.24</v>
      </c>
      <c r="Z7" s="10">
        <v>4297.3900000000003</v>
      </c>
      <c r="AA7" s="10">
        <v>4076.39</v>
      </c>
      <c r="AB7" s="10">
        <v>386.03</v>
      </c>
      <c r="AC7" s="10">
        <v>4462.42</v>
      </c>
      <c r="AD7" s="2">
        <v>1262314</v>
      </c>
      <c r="AE7" s="2">
        <v>1883531</v>
      </c>
      <c r="AF7" s="3">
        <v>0.98019999999999996</v>
      </c>
      <c r="AG7" s="3">
        <v>0.98650000000000004</v>
      </c>
    </row>
    <row r="8" spans="1:33" x14ac:dyDescent="0.25">
      <c r="A8" t="s">
        <v>0</v>
      </c>
      <c r="B8" t="s">
        <v>1</v>
      </c>
      <c r="C8" t="s">
        <v>2</v>
      </c>
      <c r="D8" t="s">
        <v>3</v>
      </c>
      <c r="E8" t="s">
        <v>1005</v>
      </c>
      <c r="F8" s="2">
        <v>765</v>
      </c>
      <c r="G8" s="2">
        <v>774</v>
      </c>
      <c r="H8" s="2">
        <v>1783</v>
      </c>
      <c r="I8" s="10">
        <v>3758.39</v>
      </c>
      <c r="J8" s="10">
        <v>67.11</v>
      </c>
      <c r="K8" s="10">
        <v>161.16999999999999</v>
      </c>
      <c r="L8" s="10">
        <v>3986.67</v>
      </c>
      <c r="M8" s="1">
        <v>19.09</v>
      </c>
      <c r="N8" s="2">
        <v>14065</v>
      </c>
      <c r="O8" s="2">
        <v>8070</v>
      </c>
      <c r="P8" s="2">
        <v>56</v>
      </c>
      <c r="Q8" s="2">
        <v>125</v>
      </c>
      <c r="R8" s="2">
        <v>4</v>
      </c>
      <c r="S8" s="2">
        <v>6208</v>
      </c>
      <c r="T8" s="2">
        <v>5439</v>
      </c>
      <c r="U8" s="2">
        <v>47</v>
      </c>
      <c r="V8" s="2">
        <v>15</v>
      </c>
      <c r="W8" s="2">
        <v>5</v>
      </c>
      <c r="X8" s="10">
        <v>3773.83</v>
      </c>
      <c r="Y8" s="10">
        <v>264.26</v>
      </c>
      <c r="Z8" s="10">
        <v>4038.08</v>
      </c>
      <c r="AA8" s="10">
        <v>3917.23</v>
      </c>
      <c r="AB8" s="10">
        <v>275.52999999999997</v>
      </c>
      <c r="AC8" s="10">
        <v>4192.76</v>
      </c>
      <c r="AD8" s="2">
        <v>774</v>
      </c>
      <c r="AE8" s="2">
        <v>1009</v>
      </c>
      <c r="AF8" s="3">
        <v>1.2057</v>
      </c>
      <c r="AG8" s="3">
        <v>1.1404000000000001</v>
      </c>
    </row>
    <row r="9" spans="1:33" x14ac:dyDescent="0.25">
      <c r="A9" t="s">
        <v>4</v>
      </c>
      <c r="B9" t="s">
        <v>5</v>
      </c>
      <c r="C9">
        <v>11500</v>
      </c>
      <c r="D9" t="s">
        <v>6</v>
      </c>
      <c r="E9" t="s">
        <v>1005</v>
      </c>
      <c r="F9" s="2">
        <v>656</v>
      </c>
      <c r="G9" s="2">
        <v>687</v>
      </c>
      <c r="H9" s="2">
        <v>1947</v>
      </c>
      <c r="I9" s="10">
        <v>3182.36</v>
      </c>
      <c r="J9" s="10">
        <v>178.29</v>
      </c>
      <c r="K9" s="10">
        <v>344.85</v>
      </c>
      <c r="L9" s="10">
        <v>3705.5</v>
      </c>
      <c r="M9" s="1">
        <v>21.58</v>
      </c>
      <c r="N9" s="2">
        <v>15371</v>
      </c>
      <c r="O9" s="2">
        <v>10192</v>
      </c>
      <c r="P9" s="2">
        <v>156</v>
      </c>
      <c r="Q9" s="2">
        <v>114</v>
      </c>
      <c r="R9" s="2">
        <v>8</v>
      </c>
      <c r="S9" s="2">
        <v>7176</v>
      </c>
      <c r="T9" s="2">
        <v>8886</v>
      </c>
      <c r="U9" s="2">
        <v>67</v>
      </c>
      <c r="V9" s="2">
        <v>45</v>
      </c>
      <c r="W9" s="2">
        <v>1</v>
      </c>
      <c r="X9" s="10">
        <v>3357.23</v>
      </c>
      <c r="Y9" s="10">
        <v>605.57000000000005</v>
      </c>
      <c r="Z9" s="10">
        <v>3962.8</v>
      </c>
      <c r="AA9" s="10">
        <v>3484.81</v>
      </c>
      <c r="AB9" s="10">
        <v>631.41</v>
      </c>
      <c r="AC9" s="10">
        <v>4116.21</v>
      </c>
      <c r="AD9" s="2">
        <v>687</v>
      </c>
      <c r="AE9" s="2">
        <v>1260</v>
      </c>
      <c r="AF9" s="3">
        <v>0.8</v>
      </c>
      <c r="AG9" s="3">
        <v>0.86350000000000005</v>
      </c>
    </row>
    <row r="10" spans="1:33" x14ac:dyDescent="0.25">
      <c r="A10" t="s">
        <v>4</v>
      </c>
      <c r="B10" t="s">
        <v>7</v>
      </c>
      <c r="C10">
        <v>12220</v>
      </c>
      <c r="D10" t="s">
        <v>8</v>
      </c>
      <c r="E10" t="s">
        <v>1005</v>
      </c>
      <c r="F10" s="2">
        <v>507</v>
      </c>
      <c r="G10" s="2">
        <v>522</v>
      </c>
      <c r="H10" s="2">
        <v>1354</v>
      </c>
      <c r="I10" s="10">
        <v>3315.23</v>
      </c>
      <c r="J10" s="10">
        <v>117.53</v>
      </c>
      <c r="K10" s="10">
        <v>362.89</v>
      </c>
      <c r="L10" s="10">
        <v>3795.65</v>
      </c>
      <c r="M10" s="1">
        <v>20.69</v>
      </c>
      <c r="N10" s="2">
        <v>10616</v>
      </c>
      <c r="O10" s="2">
        <v>7101</v>
      </c>
      <c r="P10" s="2">
        <v>150</v>
      </c>
      <c r="Q10" s="2">
        <v>589</v>
      </c>
      <c r="R10" s="2">
        <v>1</v>
      </c>
      <c r="S10" s="2">
        <v>3830</v>
      </c>
      <c r="T10" s="2">
        <v>5429</v>
      </c>
      <c r="U10" s="2">
        <v>102</v>
      </c>
      <c r="V10" s="2">
        <v>199</v>
      </c>
      <c r="W10" s="2">
        <v>0</v>
      </c>
      <c r="X10" s="10">
        <v>3577.63</v>
      </c>
      <c r="Y10" s="10">
        <v>556.12</v>
      </c>
      <c r="Z10" s="10">
        <v>4133.75</v>
      </c>
      <c r="AA10" s="10">
        <v>3713.58</v>
      </c>
      <c r="AB10" s="10">
        <v>579.85</v>
      </c>
      <c r="AC10" s="10">
        <v>4293.43</v>
      </c>
      <c r="AD10" s="2">
        <v>522</v>
      </c>
      <c r="AE10" s="2">
        <v>832</v>
      </c>
      <c r="AF10" s="3">
        <v>0.77990000000000004</v>
      </c>
      <c r="AG10" s="3">
        <v>0.8498</v>
      </c>
    </row>
    <row r="11" spans="1:33" x14ac:dyDescent="0.25">
      <c r="A11" t="s">
        <v>4</v>
      </c>
      <c r="B11" t="s">
        <v>9</v>
      </c>
      <c r="C11">
        <v>13820</v>
      </c>
      <c r="D11" t="s">
        <v>10</v>
      </c>
      <c r="E11" t="s">
        <v>1005</v>
      </c>
      <c r="F11" s="2">
        <v>5520</v>
      </c>
      <c r="G11" s="2">
        <v>5721</v>
      </c>
      <c r="H11" s="2">
        <v>16119</v>
      </c>
      <c r="I11" s="10">
        <v>3259.11</v>
      </c>
      <c r="J11" s="10">
        <v>141.5</v>
      </c>
      <c r="K11" s="10">
        <v>342.63</v>
      </c>
      <c r="L11" s="10">
        <v>3743.24</v>
      </c>
      <c r="M11" s="1">
        <v>21.45</v>
      </c>
      <c r="N11" s="2">
        <v>126807</v>
      </c>
      <c r="O11" s="2">
        <v>89192</v>
      </c>
      <c r="P11" s="2">
        <v>1151</v>
      </c>
      <c r="Q11" s="2">
        <v>2237</v>
      </c>
      <c r="R11" s="2">
        <v>17</v>
      </c>
      <c r="S11" s="2">
        <v>48240</v>
      </c>
      <c r="T11" s="2">
        <v>76685</v>
      </c>
      <c r="U11" s="2">
        <v>521</v>
      </c>
      <c r="V11" s="2">
        <v>872</v>
      </c>
      <c r="W11" s="2">
        <v>17</v>
      </c>
      <c r="X11" s="10">
        <v>3400.87</v>
      </c>
      <c r="Y11" s="10">
        <v>560.41</v>
      </c>
      <c r="Z11" s="10">
        <v>3961.29</v>
      </c>
      <c r="AA11" s="10">
        <v>3530.11</v>
      </c>
      <c r="AB11" s="10">
        <v>584.32000000000005</v>
      </c>
      <c r="AC11" s="10">
        <v>4114.43</v>
      </c>
      <c r="AD11" s="2">
        <v>5721</v>
      </c>
      <c r="AE11" s="2">
        <v>10398</v>
      </c>
      <c r="AF11" s="3">
        <v>0.8</v>
      </c>
      <c r="AG11" s="3">
        <v>0.86350000000000005</v>
      </c>
    </row>
    <row r="12" spans="1:33" x14ac:dyDescent="0.25">
      <c r="A12" t="s">
        <v>4</v>
      </c>
      <c r="B12" t="s">
        <v>11</v>
      </c>
      <c r="C12">
        <v>17980</v>
      </c>
      <c r="D12" t="s">
        <v>12</v>
      </c>
      <c r="E12" t="s">
        <v>1005</v>
      </c>
      <c r="F12" s="2">
        <v>276</v>
      </c>
      <c r="G12" s="2">
        <v>285</v>
      </c>
      <c r="H12" s="2">
        <v>756</v>
      </c>
      <c r="I12" s="10">
        <v>3474.26</v>
      </c>
      <c r="J12" s="10">
        <v>144.85</v>
      </c>
      <c r="K12" s="10">
        <v>300.47000000000003</v>
      </c>
      <c r="L12" s="10">
        <v>3919.58</v>
      </c>
      <c r="M12" s="1">
        <v>20.63</v>
      </c>
      <c r="N12" s="2">
        <v>5779</v>
      </c>
      <c r="O12" s="2">
        <v>3963</v>
      </c>
      <c r="P12" s="2">
        <v>139</v>
      </c>
      <c r="Q12" s="2">
        <v>426</v>
      </c>
      <c r="R12" s="2">
        <v>1</v>
      </c>
      <c r="S12" s="2">
        <v>2004</v>
      </c>
      <c r="T12" s="2">
        <v>3095</v>
      </c>
      <c r="U12" s="2">
        <v>67</v>
      </c>
      <c r="V12" s="2">
        <v>119</v>
      </c>
      <c r="W12" s="2">
        <v>0</v>
      </c>
      <c r="X12" s="10">
        <v>3766.79</v>
      </c>
      <c r="Y12" s="10">
        <v>515.49</v>
      </c>
      <c r="Z12" s="10">
        <v>4282.28</v>
      </c>
      <c r="AA12" s="10">
        <v>3909.93</v>
      </c>
      <c r="AB12" s="10">
        <v>537.48</v>
      </c>
      <c r="AC12" s="10">
        <v>4447.41</v>
      </c>
      <c r="AD12" s="2">
        <v>285</v>
      </c>
      <c r="AE12" s="2">
        <v>471</v>
      </c>
      <c r="AF12" s="3">
        <v>0.8</v>
      </c>
      <c r="AG12" s="3">
        <v>0.86350000000000005</v>
      </c>
    </row>
    <row r="13" spans="1:33" x14ac:dyDescent="0.25">
      <c r="A13" t="s">
        <v>4</v>
      </c>
      <c r="B13" t="s">
        <v>13</v>
      </c>
      <c r="C13">
        <v>19300</v>
      </c>
      <c r="D13" t="s">
        <v>14</v>
      </c>
      <c r="E13" t="s">
        <v>1005</v>
      </c>
      <c r="F13" s="2">
        <v>1182</v>
      </c>
      <c r="G13" s="2">
        <v>1211</v>
      </c>
      <c r="H13" s="2">
        <v>3037</v>
      </c>
      <c r="I13" s="10">
        <v>3110.21</v>
      </c>
      <c r="J13" s="10">
        <v>92.99</v>
      </c>
      <c r="K13" s="10">
        <v>231.17</v>
      </c>
      <c r="L13" s="10">
        <v>3434.37</v>
      </c>
      <c r="M13" s="1">
        <v>20.21</v>
      </c>
      <c r="N13" s="2">
        <v>23294</v>
      </c>
      <c r="O13" s="2">
        <v>15590</v>
      </c>
      <c r="P13" s="2">
        <v>110</v>
      </c>
      <c r="Q13" s="2">
        <v>458</v>
      </c>
      <c r="R13" s="2">
        <v>28</v>
      </c>
      <c r="S13" s="2">
        <v>9567</v>
      </c>
      <c r="T13" s="2">
        <v>12023</v>
      </c>
      <c r="U13" s="2">
        <v>75</v>
      </c>
      <c r="V13" s="2">
        <v>215</v>
      </c>
      <c r="W13" s="2">
        <v>13</v>
      </c>
      <c r="X13" s="10">
        <v>3306.95</v>
      </c>
      <c r="Y13" s="10">
        <v>375.23</v>
      </c>
      <c r="Z13" s="10">
        <v>3682.18</v>
      </c>
      <c r="AA13" s="10">
        <v>3432.61</v>
      </c>
      <c r="AB13" s="10">
        <v>391.24</v>
      </c>
      <c r="AC13" s="10">
        <v>3823.85</v>
      </c>
      <c r="AD13" s="2">
        <v>1211</v>
      </c>
      <c r="AE13" s="2">
        <v>1826</v>
      </c>
      <c r="AF13" s="3">
        <v>0.8</v>
      </c>
      <c r="AG13" s="3">
        <v>0.86350000000000005</v>
      </c>
    </row>
    <row r="14" spans="1:33" x14ac:dyDescent="0.25">
      <c r="A14" t="s">
        <v>4</v>
      </c>
      <c r="B14" t="s">
        <v>15</v>
      </c>
      <c r="C14">
        <v>19460</v>
      </c>
      <c r="D14" t="s">
        <v>16</v>
      </c>
      <c r="E14" t="s">
        <v>1005</v>
      </c>
      <c r="F14" s="2">
        <v>747</v>
      </c>
      <c r="G14" s="2">
        <v>770</v>
      </c>
      <c r="H14" s="2">
        <v>2298</v>
      </c>
      <c r="I14" s="10">
        <v>3198.81</v>
      </c>
      <c r="J14" s="10">
        <v>134.32</v>
      </c>
      <c r="K14" s="10">
        <v>266.64</v>
      </c>
      <c r="L14" s="10">
        <v>3599.77</v>
      </c>
      <c r="M14" s="1">
        <v>22</v>
      </c>
      <c r="N14" s="2">
        <v>18067</v>
      </c>
      <c r="O14" s="2">
        <v>14306</v>
      </c>
      <c r="P14" s="2">
        <v>72</v>
      </c>
      <c r="Q14" s="2">
        <v>125</v>
      </c>
      <c r="R14" s="2">
        <v>1</v>
      </c>
      <c r="S14" s="2">
        <v>6316</v>
      </c>
      <c r="T14" s="2">
        <v>11590</v>
      </c>
      <c r="U14" s="2">
        <v>39</v>
      </c>
      <c r="V14" s="2">
        <v>29</v>
      </c>
      <c r="W14" s="2">
        <v>0</v>
      </c>
      <c r="X14" s="10">
        <v>3256.16</v>
      </c>
      <c r="Y14" s="10">
        <v>464.13</v>
      </c>
      <c r="Z14" s="10">
        <v>3720.3</v>
      </c>
      <c r="AA14" s="10">
        <v>3379.9</v>
      </c>
      <c r="AB14" s="10">
        <v>483.93</v>
      </c>
      <c r="AC14" s="10">
        <v>3863.83</v>
      </c>
      <c r="AD14" s="2">
        <v>770</v>
      </c>
      <c r="AE14" s="2">
        <v>1528</v>
      </c>
      <c r="AF14" s="3">
        <v>0.76019999999999999</v>
      </c>
      <c r="AG14" s="3">
        <v>0.83630000000000004</v>
      </c>
    </row>
    <row r="15" spans="1:33" x14ac:dyDescent="0.25">
      <c r="A15" t="s">
        <v>4</v>
      </c>
      <c r="B15" t="s">
        <v>17</v>
      </c>
      <c r="C15">
        <v>20020</v>
      </c>
      <c r="D15" t="s">
        <v>18</v>
      </c>
      <c r="E15" t="s">
        <v>1005</v>
      </c>
      <c r="F15" s="2">
        <v>823</v>
      </c>
      <c r="G15" s="2">
        <v>852</v>
      </c>
      <c r="H15" s="2">
        <v>2494</v>
      </c>
      <c r="I15" s="10">
        <v>3237.45</v>
      </c>
      <c r="J15" s="10">
        <v>195.01</v>
      </c>
      <c r="K15" s="10">
        <v>325.04000000000002</v>
      </c>
      <c r="L15" s="10">
        <v>3757.51</v>
      </c>
      <c r="M15" s="1">
        <v>21.88</v>
      </c>
      <c r="N15" s="2">
        <v>19965</v>
      </c>
      <c r="O15" s="2">
        <v>15371</v>
      </c>
      <c r="P15" s="2">
        <v>68</v>
      </c>
      <c r="Q15" s="2">
        <v>316</v>
      </c>
      <c r="R15" s="2">
        <v>1</v>
      </c>
      <c r="S15" s="2">
        <v>6925</v>
      </c>
      <c r="T15" s="2">
        <v>11774</v>
      </c>
      <c r="U15" s="2">
        <v>51</v>
      </c>
      <c r="V15" s="2">
        <v>107</v>
      </c>
      <c r="W15" s="2">
        <v>0</v>
      </c>
      <c r="X15" s="10">
        <v>3440.33</v>
      </c>
      <c r="Y15" s="10">
        <v>602</v>
      </c>
      <c r="Z15" s="10">
        <v>4042.33</v>
      </c>
      <c r="AA15" s="10">
        <v>3571.07</v>
      </c>
      <c r="AB15" s="10">
        <v>627.67999999999995</v>
      </c>
      <c r="AC15" s="10">
        <v>4198.75</v>
      </c>
      <c r="AD15" s="2">
        <v>852</v>
      </c>
      <c r="AE15" s="2">
        <v>1642</v>
      </c>
      <c r="AF15" s="3">
        <v>0.8</v>
      </c>
      <c r="AG15" s="3">
        <v>0.86350000000000005</v>
      </c>
    </row>
    <row r="16" spans="1:33" x14ac:dyDescent="0.25">
      <c r="A16" t="s">
        <v>4</v>
      </c>
      <c r="B16" t="s">
        <v>19</v>
      </c>
      <c r="C16">
        <v>22520</v>
      </c>
      <c r="D16" t="s">
        <v>20</v>
      </c>
      <c r="E16" t="s">
        <v>1005</v>
      </c>
      <c r="F16" s="2">
        <v>833</v>
      </c>
      <c r="G16" s="2">
        <v>866</v>
      </c>
      <c r="H16" s="2">
        <v>2627</v>
      </c>
      <c r="I16" s="10">
        <v>3240.19</v>
      </c>
      <c r="J16" s="10">
        <v>118.94</v>
      </c>
      <c r="K16" s="10">
        <v>273.76</v>
      </c>
      <c r="L16" s="10">
        <v>3632.89</v>
      </c>
      <c r="M16" s="1">
        <v>22.28</v>
      </c>
      <c r="N16" s="2">
        <v>21450</v>
      </c>
      <c r="O16" s="2">
        <v>16082</v>
      </c>
      <c r="P16" s="2">
        <v>132</v>
      </c>
      <c r="Q16" s="2">
        <v>158</v>
      </c>
      <c r="R16" s="2">
        <v>0</v>
      </c>
      <c r="S16" s="2">
        <v>7227</v>
      </c>
      <c r="T16" s="2">
        <v>13348</v>
      </c>
      <c r="U16" s="2">
        <v>80</v>
      </c>
      <c r="V16" s="2">
        <v>49</v>
      </c>
      <c r="W16" s="2">
        <v>1</v>
      </c>
      <c r="X16" s="10">
        <v>3330.38</v>
      </c>
      <c r="Y16" s="10">
        <v>454.59</v>
      </c>
      <c r="Z16" s="10">
        <v>3784.97</v>
      </c>
      <c r="AA16" s="10">
        <v>3456.94</v>
      </c>
      <c r="AB16" s="10">
        <v>473.98</v>
      </c>
      <c r="AC16" s="10">
        <v>3930.92</v>
      </c>
      <c r="AD16" s="2">
        <v>866</v>
      </c>
      <c r="AE16" s="2">
        <v>1761</v>
      </c>
      <c r="AF16" s="3">
        <v>0.75470000000000004</v>
      </c>
      <c r="AG16" s="3">
        <v>0.83260000000000001</v>
      </c>
    </row>
    <row r="17" spans="1:33" x14ac:dyDescent="0.25">
      <c r="A17" t="s">
        <v>4</v>
      </c>
      <c r="B17" t="s">
        <v>21</v>
      </c>
      <c r="C17">
        <v>23460</v>
      </c>
      <c r="D17" t="s">
        <v>22</v>
      </c>
      <c r="E17" t="s">
        <v>1005</v>
      </c>
      <c r="F17" s="2">
        <v>709</v>
      </c>
      <c r="G17" s="2">
        <v>746</v>
      </c>
      <c r="H17" s="2">
        <v>2288</v>
      </c>
      <c r="I17" s="10">
        <v>3295.65</v>
      </c>
      <c r="J17" s="10">
        <v>193.96</v>
      </c>
      <c r="K17" s="10">
        <v>389.97</v>
      </c>
      <c r="L17" s="10">
        <v>3879.58</v>
      </c>
      <c r="M17" s="1">
        <v>22.33</v>
      </c>
      <c r="N17" s="2">
        <v>17814</v>
      </c>
      <c r="O17" s="2">
        <v>14039</v>
      </c>
      <c r="P17" s="2">
        <v>193</v>
      </c>
      <c r="Q17" s="2">
        <v>266</v>
      </c>
      <c r="R17" s="2">
        <v>3</v>
      </c>
      <c r="S17" s="2">
        <v>6323</v>
      </c>
      <c r="T17" s="2">
        <v>12211</v>
      </c>
      <c r="U17" s="2">
        <v>102</v>
      </c>
      <c r="V17" s="2">
        <v>141</v>
      </c>
      <c r="W17" s="2">
        <v>1</v>
      </c>
      <c r="X17" s="10">
        <v>3442.31</v>
      </c>
      <c r="Y17" s="10">
        <v>675.94</v>
      </c>
      <c r="Z17" s="10">
        <v>4118.25</v>
      </c>
      <c r="AA17" s="10">
        <v>3573.11</v>
      </c>
      <c r="AB17" s="10">
        <v>704.78</v>
      </c>
      <c r="AC17" s="10">
        <v>4277.8900000000003</v>
      </c>
      <c r="AD17" s="2">
        <v>746</v>
      </c>
      <c r="AE17" s="2">
        <v>1542</v>
      </c>
      <c r="AF17" s="3">
        <v>0.77790000000000004</v>
      </c>
      <c r="AG17" s="3">
        <v>0.84840000000000004</v>
      </c>
    </row>
    <row r="18" spans="1:33" x14ac:dyDescent="0.25">
      <c r="A18" t="s">
        <v>4</v>
      </c>
      <c r="B18" t="s">
        <v>23</v>
      </c>
      <c r="C18">
        <v>26620</v>
      </c>
      <c r="D18" t="s">
        <v>24</v>
      </c>
      <c r="E18" t="s">
        <v>1005</v>
      </c>
      <c r="F18" s="2">
        <v>1803</v>
      </c>
      <c r="G18" s="2">
        <v>1869</v>
      </c>
      <c r="H18" s="2">
        <v>5432</v>
      </c>
      <c r="I18" s="10">
        <v>3331</v>
      </c>
      <c r="J18" s="10">
        <v>134.5</v>
      </c>
      <c r="K18" s="10">
        <v>355.93</v>
      </c>
      <c r="L18" s="10">
        <v>3821.43</v>
      </c>
      <c r="M18" s="1">
        <v>21.77</v>
      </c>
      <c r="N18" s="2">
        <v>43846</v>
      </c>
      <c r="O18" s="2">
        <v>32457</v>
      </c>
      <c r="P18" s="2">
        <v>257</v>
      </c>
      <c r="Q18" s="2">
        <v>190</v>
      </c>
      <c r="R18" s="2">
        <v>3</v>
      </c>
      <c r="S18" s="2">
        <v>15578</v>
      </c>
      <c r="T18" s="2">
        <v>25701</v>
      </c>
      <c r="U18" s="2">
        <v>117</v>
      </c>
      <c r="V18" s="2">
        <v>131</v>
      </c>
      <c r="W18" s="2">
        <v>1</v>
      </c>
      <c r="X18" s="10">
        <v>3345.19</v>
      </c>
      <c r="Y18" s="10">
        <v>567.71</v>
      </c>
      <c r="Z18" s="10">
        <v>3912.9</v>
      </c>
      <c r="AA18" s="10">
        <v>3472.31</v>
      </c>
      <c r="AB18" s="10">
        <v>591.92999999999995</v>
      </c>
      <c r="AC18" s="10">
        <v>4064.24</v>
      </c>
      <c r="AD18" s="2">
        <v>1869</v>
      </c>
      <c r="AE18" s="2">
        <v>3563</v>
      </c>
      <c r="AF18" s="3">
        <v>0.80989999999999995</v>
      </c>
      <c r="AG18" s="3">
        <v>0.87019999999999997</v>
      </c>
    </row>
    <row r="19" spans="1:33" x14ac:dyDescent="0.25">
      <c r="A19" t="s">
        <v>4</v>
      </c>
      <c r="B19" t="s">
        <v>25</v>
      </c>
      <c r="C19">
        <v>33660</v>
      </c>
      <c r="D19" t="s">
        <v>26</v>
      </c>
      <c r="E19" t="s">
        <v>1005</v>
      </c>
      <c r="F19" s="2">
        <v>2097</v>
      </c>
      <c r="G19" s="2">
        <v>2171</v>
      </c>
      <c r="H19" s="2">
        <v>6174</v>
      </c>
      <c r="I19" s="10">
        <v>3291.44</v>
      </c>
      <c r="J19" s="10">
        <v>108.72</v>
      </c>
      <c r="K19" s="10">
        <v>545.74</v>
      </c>
      <c r="L19" s="10">
        <v>3945.9</v>
      </c>
      <c r="M19" s="1">
        <v>21.54</v>
      </c>
      <c r="N19" s="2">
        <v>46471</v>
      </c>
      <c r="O19" s="2">
        <v>35366</v>
      </c>
      <c r="P19" s="2">
        <v>367</v>
      </c>
      <c r="Q19" s="2">
        <v>1332</v>
      </c>
      <c r="R19" s="2">
        <v>243</v>
      </c>
      <c r="S19" s="2">
        <v>17604</v>
      </c>
      <c r="T19" s="2">
        <v>30728</v>
      </c>
      <c r="U19" s="2">
        <v>303</v>
      </c>
      <c r="V19" s="2">
        <v>497</v>
      </c>
      <c r="W19" s="2">
        <v>77</v>
      </c>
      <c r="X19" s="10">
        <v>3539.62</v>
      </c>
      <c r="Y19" s="10">
        <v>757.59</v>
      </c>
      <c r="Z19" s="10">
        <v>4297.21</v>
      </c>
      <c r="AA19" s="10">
        <v>3674.12</v>
      </c>
      <c r="AB19" s="10">
        <v>789.91</v>
      </c>
      <c r="AC19" s="10">
        <v>4464.03</v>
      </c>
      <c r="AD19" s="2">
        <v>2171</v>
      </c>
      <c r="AE19" s="2">
        <v>4003</v>
      </c>
      <c r="AF19" s="3">
        <v>0.8</v>
      </c>
      <c r="AG19" s="3">
        <v>0.86350000000000005</v>
      </c>
    </row>
    <row r="20" spans="1:33" x14ac:dyDescent="0.25">
      <c r="A20" t="s">
        <v>4</v>
      </c>
      <c r="B20" t="s">
        <v>27</v>
      </c>
      <c r="C20">
        <v>33860</v>
      </c>
      <c r="D20" t="s">
        <v>28</v>
      </c>
      <c r="E20" t="s">
        <v>1005</v>
      </c>
      <c r="F20" s="2">
        <v>1392</v>
      </c>
      <c r="G20" s="2">
        <v>1429</v>
      </c>
      <c r="H20" s="2">
        <v>3802</v>
      </c>
      <c r="I20" s="10">
        <v>3076.41</v>
      </c>
      <c r="J20" s="10">
        <v>72.599999999999994</v>
      </c>
      <c r="K20" s="10">
        <v>285.27</v>
      </c>
      <c r="L20" s="10">
        <v>3434.28</v>
      </c>
      <c r="M20" s="1">
        <v>20.65</v>
      </c>
      <c r="N20" s="2">
        <v>30023</v>
      </c>
      <c r="O20" s="2">
        <v>21127</v>
      </c>
      <c r="P20" s="2">
        <v>240</v>
      </c>
      <c r="Q20" s="2">
        <v>312</v>
      </c>
      <c r="R20" s="2">
        <v>3</v>
      </c>
      <c r="S20" s="2">
        <v>10738</v>
      </c>
      <c r="T20" s="2">
        <v>15813</v>
      </c>
      <c r="U20" s="2">
        <v>124</v>
      </c>
      <c r="V20" s="2">
        <v>118</v>
      </c>
      <c r="W20" s="2">
        <v>1</v>
      </c>
      <c r="X20" s="10">
        <v>3251.01</v>
      </c>
      <c r="Y20" s="10">
        <v>414.26</v>
      </c>
      <c r="Z20" s="10">
        <v>3665.27</v>
      </c>
      <c r="AA20" s="10">
        <v>3374.55</v>
      </c>
      <c r="AB20" s="10">
        <v>431.93</v>
      </c>
      <c r="AC20" s="10">
        <v>3806.48</v>
      </c>
      <c r="AD20" s="2">
        <v>1429</v>
      </c>
      <c r="AE20" s="2">
        <v>2373</v>
      </c>
      <c r="AF20" s="3">
        <v>0.8</v>
      </c>
      <c r="AG20" s="3">
        <v>0.86350000000000005</v>
      </c>
    </row>
    <row r="21" spans="1:33" x14ac:dyDescent="0.25">
      <c r="A21" t="s">
        <v>4</v>
      </c>
      <c r="B21" t="s">
        <v>31</v>
      </c>
      <c r="C21">
        <v>99901</v>
      </c>
      <c r="D21" t="s">
        <v>32</v>
      </c>
      <c r="E21" t="s">
        <v>1005</v>
      </c>
      <c r="F21" s="2">
        <v>6761</v>
      </c>
      <c r="G21" s="2">
        <v>7009</v>
      </c>
      <c r="H21" s="2">
        <v>20849</v>
      </c>
      <c r="I21" s="10">
        <v>3267.39</v>
      </c>
      <c r="J21" s="10">
        <v>150.43</v>
      </c>
      <c r="K21" s="10">
        <v>348.45</v>
      </c>
      <c r="L21" s="10">
        <v>3766.26</v>
      </c>
      <c r="M21" s="1">
        <v>21.99</v>
      </c>
      <c r="N21" s="2">
        <v>161904</v>
      </c>
      <c r="O21" s="2">
        <v>126888</v>
      </c>
      <c r="P21" s="2">
        <v>1298</v>
      </c>
      <c r="Q21" s="2">
        <v>3224</v>
      </c>
      <c r="R21" s="2">
        <v>35</v>
      </c>
      <c r="S21" s="2">
        <v>59404</v>
      </c>
      <c r="T21" s="2">
        <v>103806</v>
      </c>
      <c r="U21" s="2">
        <v>629</v>
      </c>
      <c r="V21" s="2">
        <v>1251</v>
      </c>
      <c r="W21" s="2">
        <v>5</v>
      </c>
      <c r="X21" s="10">
        <v>3390.17</v>
      </c>
      <c r="Y21" s="10">
        <v>577.48</v>
      </c>
      <c r="Z21" s="10">
        <v>3967.65</v>
      </c>
      <c r="AA21" s="10">
        <v>3518.99</v>
      </c>
      <c r="AB21" s="10">
        <v>602.12</v>
      </c>
      <c r="AC21" s="10">
        <v>4121.1099999999997</v>
      </c>
      <c r="AD21" s="2">
        <v>7009</v>
      </c>
      <c r="AE21" s="2">
        <v>13840</v>
      </c>
      <c r="AF21" s="3">
        <v>0.76380000000000003</v>
      </c>
      <c r="AG21" s="3">
        <v>0.83879999999999999</v>
      </c>
    </row>
    <row r="22" spans="1:33" x14ac:dyDescent="0.25">
      <c r="A22" t="s">
        <v>4</v>
      </c>
      <c r="B22" t="s">
        <v>29</v>
      </c>
      <c r="C22">
        <v>46220</v>
      </c>
      <c r="D22" t="s">
        <v>30</v>
      </c>
      <c r="E22" t="s">
        <v>1005</v>
      </c>
      <c r="F22" s="2">
        <v>940</v>
      </c>
      <c r="G22" s="2">
        <v>966</v>
      </c>
      <c r="H22" s="2">
        <v>2357</v>
      </c>
      <c r="I22" s="10">
        <v>3419.43</v>
      </c>
      <c r="J22" s="10">
        <v>139.69999999999999</v>
      </c>
      <c r="K22" s="10">
        <v>285.41000000000003</v>
      </c>
      <c r="L22" s="10">
        <v>3844.54</v>
      </c>
      <c r="M22" s="1">
        <v>19.579999999999998</v>
      </c>
      <c r="N22" s="2">
        <v>17865</v>
      </c>
      <c r="O22" s="2">
        <v>11378</v>
      </c>
      <c r="P22" s="2">
        <v>169</v>
      </c>
      <c r="Q22" s="2">
        <v>1757</v>
      </c>
      <c r="R22" s="2">
        <v>1</v>
      </c>
      <c r="S22" s="2">
        <v>6166</v>
      </c>
      <c r="T22" s="2">
        <v>8158</v>
      </c>
      <c r="U22" s="2">
        <v>109</v>
      </c>
      <c r="V22" s="2">
        <v>558</v>
      </c>
      <c r="W22" s="2">
        <v>0</v>
      </c>
      <c r="X22" s="10">
        <v>3765.59</v>
      </c>
      <c r="Y22" s="10">
        <v>492.1</v>
      </c>
      <c r="Z22" s="10">
        <v>4257.6899999999996</v>
      </c>
      <c r="AA22" s="10">
        <v>3908.68</v>
      </c>
      <c r="AB22" s="10">
        <v>513.09</v>
      </c>
      <c r="AC22" s="10">
        <v>4421.7700000000004</v>
      </c>
      <c r="AD22" s="2">
        <v>966</v>
      </c>
      <c r="AE22" s="2">
        <v>1391</v>
      </c>
      <c r="AF22" s="3">
        <v>0.8</v>
      </c>
      <c r="AG22" s="3">
        <v>0.86350000000000005</v>
      </c>
    </row>
    <row r="23" spans="1:33" x14ac:dyDescent="0.25">
      <c r="A23" t="s">
        <v>33</v>
      </c>
      <c r="B23" t="s">
        <v>34</v>
      </c>
      <c r="C23">
        <v>22900</v>
      </c>
      <c r="D23" t="s">
        <v>35</v>
      </c>
      <c r="E23" t="s">
        <v>1005</v>
      </c>
      <c r="F23" s="2">
        <v>965</v>
      </c>
      <c r="G23" s="2">
        <v>970</v>
      </c>
      <c r="H23" s="2">
        <v>2119</v>
      </c>
      <c r="I23" s="10">
        <v>3146.32</v>
      </c>
      <c r="J23" s="10">
        <v>65.150000000000006</v>
      </c>
      <c r="K23" s="10">
        <v>40.909999999999997</v>
      </c>
      <c r="L23" s="10">
        <v>3252.38</v>
      </c>
      <c r="M23" s="1">
        <v>17.7</v>
      </c>
      <c r="N23" s="2">
        <v>14405</v>
      </c>
      <c r="O23" s="2">
        <v>9313</v>
      </c>
      <c r="P23" s="2">
        <v>61</v>
      </c>
      <c r="Q23" s="2">
        <v>1536</v>
      </c>
      <c r="R23" s="2">
        <v>10</v>
      </c>
      <c r="S23" s="2">
        <v>4203</v>
      </c>
      <c r="T23" s="2">
        <v>7319</v>
      </c>
      <c r="U23" s="2">
        <v>46</v>
      </c>
      <c r="V23" s="2">
        <v>617</v>
      </c>
      <c r="W23" s="2">
        <v>0</v>
      </c>
      <c r="X23" s="10">
        <v>3542.67</v>
      </c>
      <c r="Y23" s="10">
        <v>122.77</v>
      </c>
      <c r="Z23" s="10">
        <v>3665.44</v>
      </c>
      <c r="AA23" s="10">
        <v>3677.29</v>
      </c>
      <c r="AB23" s="10">
        <v>128.01</v>
      </c>
      <c r="AC23" s="10">
        <v>3805.29</v>
      </c>
      <c r="AD23" s="2">
        <v>970</v>
      </c>
      <c r="AE23" s="2">
        <v>1149</v>
      </c>
      <c r="AF23" s="3">
        <v>0.8</v>
      </c>
      <c r="AG23" s="3">
        <v>0.86350000000000005</v>
      </c>
    </row>
    <row r="24" spans="1:33" x14ac:dyDescent="0.25">
      <c r="A24" t="s">
        <v>33</v>
      </c>
      <c r="B24" t="s">
        <v>36</v>
      </c>
      <c r="C24">
        <v>26300</v>
      </c>
      <c r="D24" t="s">
        <v>37</v>
      </c>
      <c r="E24" t="s">
        <v>1005</v>
      </c>
      <c r="F24" s="2">
        <v>777</v>
      </c>
      <c r="G24" s="2">
        <v>795</v>
      </c>
      <c r="H24" s="2">
        <v>1856</v>
      </c>
      <c r="I24" s="10">
        <v>3471.67</v>
      </c>
      <c r="J24" s="10">
        <v>205.08</v>
      </c>
      <c r="K24" s="10">
        <v>202.09</v>
      </c>
      <c r="L24" s="10">
        <v>3878.83</v>
      </c>
      <c r="M24" s="1">
        <v>19.03</v>
      </c>
      <c r="N24" s="2">
        <v>12290</v>
      </c>
      <c r="O24" s="2">
        <v>8705</v>
      </c>
      <c r="P24" s="2">
        <v>173</v>
      </c>
      <c r="Q24" s="2">
        <v>1456</v>
      </c>
      <c r="R24" s="2">
        <v>1</v>
      </c>
      <c r="S24" s="2">
        <v>5233</v>
      </c>
      <c r="T24" s="2">
        <v>6954</v>
      </c>
      <c r="U24" s="2">
        <v>57</v>
      </c>
      <c r="V24" s="2">
        <v>447</v>
      </c>
      <c r="W24" s="2">
        <v>0</v>
      </c>
      <c r="X24" s="10">
        <v>3925.05</v>
      </c>
      <c r="Y24" s="10">
        <v>471.32</v>
      </c>
      <c r="Z24" s="10">
        <v>4396.37</v>
      </c>
      <c r="AA24" s="10">
        <v>4074.2</v>
      </c>
      <c r="AB24" s="10">
        <v>491.43</v>
      </c>
      <c r="AC24" s="10">
        <v>4565.63</v>
      </c>
      <c r="AD24" s="2">
        <v>795</v>
      </c>
      <c r="AE24" s="2">
        <v>1061</v>
      </c>
      <c r="AF24" s="3">
        <v>0.84660000000000002</v>
      </c>
      <c r="AG24" s="3">
        <v>0.89529999999999998</v>
      </c>
    </row>
    <row r="25" spans="1:33" x14ac:dyDescent="0.25">
      <c r="A25" t="s">
        <v>33</v>
      </c>
      <c r="B25" t="s">
        <v>38</v>
      </c>
      <c r="C25">
        <v>27860</v>
      </c>
      <c r="D25" t="s">
        <v>39</v>
      </c>
      <c r="E25" t="s">
        <v>1005</v>
      </c>
      <c r="F25" s="2">
        <v>551</v>
      </c>
      <c r="G25" s="2">
        <v>556</v>
      </c>
      <c r="H25" s="2">
        <v>1051</v>
      </c>
      <c r="I25" s="10">
        <v>2895.46</v>
      </c>
      <c r="J25" s="10">
        <v>112.83</v>
      </c>
      <c r="K25" s="10">
        <v>81.66</v>
      </c>
      <c r="L25" s="10">
        <v>3089.95</v>
      </c>
      <c r="M25" s="1">
        <v>15.89</v>
      </c>
      <c r="N25" s="2">
        <v>7262</v>
      </c>
      <c r="O25" s="2">
        <v>3862</v>
      </c>
      <c r="P25" s="2">
        <v>101</v>
      </c>
      <c r="Q25" s="2">
        <v>814</v>
      </c>
      <c r="R25" s="2">
        <v>7</v>
      </c>
      <c r="S25" s="2">
        <v>2199</v>
      </c>
      <c r="T25" s="2">
        <v>2190</v>
      </c>
      <c r="U25" s="2">
        <v>30</v>
      </c>
      <c r="V25" s="2">
        <v>233</v>
      </c>
      <c r="W25" s="2">
        <v>0</v>
      </c>
      <c r="X25" s="10">
        <v>3291</v>
      </c>
      <c r="Y25" s="10">
        <v>225.13</v>
      </c>
      <c r="Z25" s="10">
        <v>3516.13</v>
      </c>
      <c r="AA25" s="10">
        <v>3416.05</v>
      </c>
      <c r="AB25" s="10">
        <v>234.74</v>
      </c>
      <c r="AC25" s="10">
        <v>3650.79</v>
      </c>
      <c r="AD25" s="2">
        <v>556</v>
      </c>
      <c r="AE25" s="2">
        <v>495</v>
      </c>
      <c r="AF25" s="3">
        <v>0.8</v>
      </c>
      <c r="AG25" s="3">
        <v>0.86350000000000005</v>
      </c>
    </row>
    <row r="26" spans="1:33" x14ac:dyDescent="0.25">
      <c r="A26" t="s">
        <v>33</v>
      </c>
      <c r="B26" t="s">
        <v>40</v>
      </c>
      <c r="C26">
        <v>30780</v>
      </c>
      <c r="D26" t="s">
        <v>41</v>
      </c>
      <c r="E26" t="s">
        <v>1005</v>
      </c>
      <c r="F26" s="2">
        <v>3053</v>
      </c>
      <c r="G26" s="2">
        <v>3106</v>
      </c>
      <c r="H26" s="2">
        <v>7233</v>
      </c>
      <c r="I26" s="10">
        <v>3291.6</v>
      </c>
      <c r="J26" s="10">
        <v>179.25</v>
      </c>
      <c r="K26" s="10">
        <v>155.15</v>
      </c>
      <c r="L26" s="10">
        <v>3626.01</v>
      </c>
      <c r="M26" s="1">
        <v>18.98</v>
      </c>
      <c r="N26" s="2">
        <v>50253</v>
      </c>
      <c r="O26" s="2">
        <v>34113</v>
      </c>
      <c r="P26" s="2">
        <v>530</v>
      </c>
      <c r="Q26" s="2">
        <v>4479</v>
      </c>
      <c r="R26" s="2">
        <v>11</v>
      </c>
      <c r="S26" s="2">
        <v>19299</v>
      </c>
      <c r="T26" s="2">
        <v>26882</v>
      </c>
      <c r="U26" s="2">
        <v>284</v>
      </c>
      <c r="V26" s="2">
        <v>1417</v>
      </c>
      <c r="W26" s="2">
        <v>17</v>
      </c>
      <c r="X26" s="10">
        <v>3578.23</v>
      </c>
      <c r="Y26" s="10">
        <v>387.09</v>
      </c>
      <c r="Z26" s="10">
        <v>3965.33</v>
      </c>
      <c r="AA26" s="10">
        <v>3714.2</v>
      </c>
      <c r="AB26" s="10">
        <v>403.61</v>
      </c>
      <c r="AC26" s="10">
        <v>4117.8100000000004</v>
      </c>
      <c r="AD26" s="2">
        <v>3106</v>
      </c>
      <c r="AE26" s="2">
        <v>4127</v>
      </c>
      <c r="AF26" s="3">
        <v>0.80200000000000005</v>
      </c>
      <c r="AG26" s="3">
        <v>0.8649</v>
      </c>
    </row>
    <row r="27" spans="1:33" x14ac:dyDescent="0.25">
      <c r="A27" t="s">
        <v>33</v>
      </c>
      <c r="B27" t="s">
        <v>42</v>
      </c>
      <c r="C27">
        <v>38220</v>
      </c>
      <c r="D27" t="s">
        <v>43</v>
      </c>
      <c r="E27" t="s">
        <v>1005</v>
      </c>
      <c r="F27" s="2">
        <v>386</v>
      </c>
      <c r="G27" s="2">
        <v>398</v>
      </c>
      <c r="H27" s="2">
        <v>879</v>
      </c>
      <c r="I27" s="10">
        <v>3062.24</v>
      </c>
      <c r="J27" s="10">
        <v>365.89</v>
      </c>
      <c r="K27" s="10">
        <v>451.06</v>
      </c>
      <c r="L27" s="10">
        <v>3879.19</v>
      </c>
      <c r="M27" s="1">
        <v>18.86</v>
      </c>
      <c r="N27" s="2">
        <v>6135</v>
      </c>
      <c r="O27" s="2">
        <v>4208</v>
      </c>
      <c r="P27" s="2">
        <v>16</v>
      </c>
      <c r="Q27" s="2">
        <v>444</v>
      </c>
      <c r="R27" s="2">
        <v>0</v>
      </c>
      <c r="S27" s="2">
        <v>2293</v>
      </c>
      <c r="T27" s="2">
        <v>3332</v>
      </c>
      <c r="U27" s="2">
        <v>23</v>
      </c>
      <c r="V27" s="2">
        <v>130</v>
      </c>
      <c r="W27" s="2">
        <v>0</v>
      </c>
      <c r="X27" s="10">
        <v>3396.36</v>
      </c>
      <c r="Y27" s="10">
        <v>945.68</v>
      </c>
      <c r="Z27" s="10">
        <v>4342.05</v>
      </c>
      <c r="AA27" s="10">
        <v>3525.42</v>
      </c>
      <c r="AB27" s="10">
        <v>986.03</v>
      </c>
      <c r="AC27" s="10">
        <v>4511.45</v>
      </c>
      <c r="AD27" s="2">
        <v>398</v>
      </c>
      <c r="AE27" s="2">
        <v>481</v>
      </c>
      <c r="AF27" s="3">
        <v>0.81469999999999998</v>
      </c>
      <c r="AG27" s="3">
        <v>0.87350000000000005</v>
      </c>
    </row>
    <row r="28" spans="1:33" x14ac:dyDescent="0.25">
      <c r="A28" t="s">
        <v>33</v>
      </c>
      <c r="B28" t="s">
        <v>46</v>
      </c>
      <c r="C28">
        <v>99904</v>
      </c>
      <c r="D28" t="s">
        <v>47</v>
      </c>
      <c r="E28" t="s">
        <v>1005</v>
      </c>
      <c r="F28" s="2">
        <v>6243</v>
      </c>
      <c r="G28" s="2">
        <v>6330</v>
      </c>
      <c r="H28" s="2">
        <v>14062</v>
      </c>
      <c r="I28" s="10">
        <v>3005.5</v>
      </c>
      <c r="J28" s="10">
        <v>203.74</v>
      </c>
      <c r="K28" s="10">
        <v>190.09</v>
      </c>
      <c r="L28" s="10">
        <v>3399.33</v>
      </c>
      <c r="M28" s="1">
        <v>18.57</v>
      </c>
      <c r="N28" s="2">
        <v>102153</v>
      </c>
      <c r="O28" s="2">
        <v>59444</v>
      </c>
      <c r="P28" s="2">
        <v>1419</v>
      </c>
      <c r="Q28" s="2">
        <v>5330</v>
      </c>
      <c r="R28" s="2">
        <v>17</v>
      </c>
      <c r="S28" s="2">
        <v>39278</v>
      </c>
      <c r="T28" s="2">
        <v>51264</v>
      </c>
      <c r="U28" s="2">
        <v>740</v>
      </c>
      <c r="V28" s="2">
        <v>1512</v>
      </c>
      <c r="W28" s="2">
        <v>10</v>
      </c>
      <c r="X28" s="10">
        <v>3285.2</v>
      </c>
      <c r="Y28" s="10">
        <v>455.88</v>
      </c>
      <c r="Z28" s="10">
        <v>3741.08</v>
      </c>
      <c r="AA28" s="10">
        <v>3410.04</v>
      </c>
      <c r="AB28" s="10">
        <v>475.33</v>
      </c>
      <c r="AC28" s="10">
        <v>3885.36</v>
      </c>
      <c r="AD28" s="2">
        <v>6330</v>
      </c>
      <c r="AE28" s="2">
        <v>7732</v>
      </c>
      <c r="AF28" s="3">
        <v>0.8</v>
      </c>
      <c r="AG28" s="3">
        <v>0.86350000000000005</v>
      </c>
    </row>
    <row r="29" spans="1:33" x14ac:dyDescent="0.25">
      <c r="A29" t="s">
        <v>33</v>
      </c>
      <c r="B29" t="s">
        <v>44</v>
      </c>
      <c r="C29">
        <v>45500</v>
      </c>
      <c r="D29" t="s">
        <v>45</v>
      </c>
      <c r="E29" t="s">
        <v>1005</v>
      </c>
      <c r="F29" s="2">
        <v>332</v>
      </c>
      <c r="G29" s="2">
        <v>348</v>
      </c>
      <c r="H29" s="2">
        <v>1032</v>
      </c>
      <c r="I29" s="10">
        <v>3381.85</v>
      </c>
      <c r="J29" s="10">
        <v>166.26</v>
      </c>
      <c r="K29" s="10">
        <v>504.81</v>
      </c>
      <c r="L29" s="10">
        <v>4052.92</v>
      </c>
      <c r="M29" s="1">
        <v>22</v>
      </c>
      <c r="N29" s="2">
        <v>7265</v>
      </c>
      <c r="O29" s="2">
        <v>6143</v>
      </c>
      <c r="P29" s="2">
        <v>83</v>
      </c>
      <c r="Q29" s="2">
        <v>361</v>
      </c>
      <c r="R29" s="2">
        <v>0</v>
      </c>
      <c r="S29" s="2">
        <v>2981</v>
      </c>
      <c r="T29" s="2">
        <v>5722</v>
      </c>
      <c r="U29" s="2">
        <v>37</v>
      </c>
      <c r="V29" s="2">
        <v>110</v>
      </c>
      <c r="W29" s="2">
        <v>1</v>
      </c>
      <c r="X29" s="10">
        <v>3814.3</v>
      </c>
      <c r="Y29" s="10">
        <v>776.81</v>
      </c>
      <c r="Z29" s="10">
        <v>4591.1099999999997</v>
      </c>
      <c r="AA29" s="10">
        <v>3959.24</v>
      </c>
      <c r="AB29" s="10">
        <v>809.95</v>
      </c>
      <c r="AC29" s="10">
        <v>4769.1899999999996</v>
      </c>
      <c r="AD29" s="2">
        <v>348</v>
      </c>
      <c r="AE29" s="2">
        <v>684</v>
      </c>
      <c r="AF29" s="3">
        <v>0.85399999999999998</v>
      </c>
      <c r="AG29" s="3">
        <v>0.90029999999999999</v>
      </c>
    </row>
    <row r="30" spans="1:33" x14ac:dyDescent="0.25">
      <c r="A30" t="s">
        <v>48</v>
      </c>
      <c r="B30" t="s">
        <v>49</v>
      </c>
      <c r="C30">
        <v>22220</v>
      </c>
      <c r="D30" t="s">
        <v>50</v>
      </c>
      <c r="E30" t="s">
        <v>1005</v>
      </c>
      <c r="F30" s="2">
        <v>1887</v>
      </c>
      <c r="G30" s="2">
        <v>1908</v>
      </c>
      <c r="H30" s="2">
        <v>4053</v>
      </c>
      <c r="I30" s="10">
        <v>3324.78</v>
      </c>
      <c r="J30" s="10">
        <v>56.87</v>
      </c>
      <c r="K30" s="10">
        <v>99</v>
      </c>
      <c r="L30" s="10">
        <v>3480.65</v>
      </c>
      <c r="M30" s="1">
        <v>17.600000000000001</v>
      </c>
      <c r="N30" s="2">
        <v>28288</v>
      </c>
      <c r="O30" s="2">
        <v>15991</v>
      </c>
      <c r="P30" s="2">
        <v>560</v>
      </c>
      <c r="Q30" s="2">
        <v>3485</v>
      </c>
      <c r="R30" s="2">
        <v>7</v>
      </c>
      <c r="S30" s="2">
        <v>11028</v>
      </c>
      <c r="T30" s="2">
        <v>10776</v>
      </c>
      <c r="U30" s="2">
        <v>315</v>
      </c>
      <c r="V30" s="2">
        <v>859</v>
      </c>
      <c r="W30" s="2">
        <v>5</v>
      </c>
      <c r="X30" s="10">
        <v>3748.53</v>
      </c>
      <c r="Y30" s="10">
        <v>180.43</v>
      </c>
      <c r="Z30" s="10">
        <v>3928.96</v>
      </c>
      <c r="AA30" s="10">
        <v>3890.98</v>
      </c>
      <c r="AB30" s="10">
        <v>188.13</v>
      </c>
      <c r="AC30" s="10">
        <v>4079.1</v>
      </c>
      <c r="AD30" s="2">
        <v>1908</v>
      </c>
      <c r="AE30" s="2">
        <v>2145</v>
      </c>
      <c r="AF30" s="3">
        <v>0.83230000000000004</v>
      </c>
      <c r="AG30" s="3">
        <v>0.88549999999999995</v>
      </c>
    </row>
    <row r="31" spans="1:33" x14ac:dyDescent="0.25">
      <c r="A31" t="s">
        <v>51</v>
      </c>
      <c r="B31" t="s">
        <v>52</v>
      </c>
      <c r="C31">
        <v>22380</v>
      </c>
      <c r="D31" t="s">
        <v>53</v>
      </c>
      <c r="E31" t="s">
        <v>1005</v>
      </c>
      <c r="F31" s="2">
        <v>376</v>
      </c>
      <c r="G31" s="2">
        <v>388</v>
      </c>
      <c r="H31" s="2">
        <v>1090</v>
      </c>
      <c r="I31" s="10">
        <v>4090.44</v>
      </c>
      <c r="J31" s="10">
        <v>253.74</v>
      </c>
      <c r="K31" s="10">
        <v>169.38</v>
      </c>
      <c r="L31" s="10">
        <v>4513.57</v>
      </c>
      <c r="M31" s="1">
        <v>21.63</v>
      </c>
      <c r="N31" s="2">
        <v>8917</v>
      </c>
      <c r="O31" s="2">
        <v>6514</v>
      </c>
      <c r="P31" s="2">
        <v>136</v>
      </c>
      <c r="Q31" s="2">
        <v>64</v>
      </c>
      <c r="R31" s="2">
        <v>6</v>
      </c>
      <c r="S31" s="2">
        <v>2943</v>
      </c>
      <c r="T31" s="2">
        <v>4912</v>
      </c>
      <c r="U31" s="2">
        <v>57</v>
      </c>
      <c r="V31" s="2">
        <v>22</v>
      </c>
      <c r="W31" s="2">
        <v>1</v>
      </c>
      <c r="X31" s="10">
        <v>4035.09</v>
      </c>
      <c r="Y31" s="10">
        <v>489.8</v>
      </c>
      <c r="Z31" s="10">
        <v>4524.8900000000003</v>
      </c>
      <c r="AA31" s="10">
        <v>4188.42</v>
      </c>
      <c r="AB31" s="10">
        <v>510.7</v>
      </c>
      <c r="AC31" s="10">
        <v>4699.12</v>
      </c>
      <c r="AD31" s="2">
        <v>388</v>
      </c>
      <c r="AE31" s="2">
        <v>702</v>
      </c>
      <c r="AF31" s="3">
        <v>1.1007</v>
      </c>
      <c r="AG31" s="3">
        <v>1.0687</v>
      </c>
    </row>
    <row r="32" spans="1:33" x14ac:dyDescent="0.25">
      <c r="A32" t="s">
        <v>51</v>
      </c>
      <c r="B32" t="s">
        <v>54</v>
      </c>
      <c r="C32">
        <v>29420</v>
      </c>
      <c r="D32" t="s">
        <v>55</v>
      </c>
      <c r="E32" t="s">
        <v>1005</v>
      </c>
      <c r="F32" s="2">
        <v>1576</v>
      </c>
      <c r="G32" s="2">
        <v>1607</v>
      </c>
      <c r="H32" s="2">
        <v>4351</v>
      </c>
      <c r="I32" s="10">
        <v>3484.65</v>
      </c>
      <c r="J32" s="10">
        <v>141.22</v>
      </c>
      <c r="K32" s="10">
        <v>230.27</v>
      </c>
      <c r="L32" s="10">
        <v>3856.14</v>
      </c>
      <c r="M32" s="1">
        <v>20.98</v>
      </c>
      <c r="N32" s="2">
        <v>33115</v>
      </c>
      <c r="O32" s="2">
        <v>23551</v>
      </c>
      <c r="P32" s="2">
        <v>418</v>
      </c>
      <c r="Q32" s="2">
        <v>750</v>
      </c>
      <c r="R32" s="2">
        <v>20</v>
      </c>
      <c r="S32" s="2">
        <v>12605</v>
      </c>
      <c r="T32" s="2">
        <v>20413</v>
      </c>
      <c r="U32" s="2">
        <v>197</v>
      </c>
      <c r="V32" s="2">
        <v>183</v>
      </c>
      <c r="W32" s="2">
        <v>20</v>
      </c>
      <c r="X32" s="10">
        <v>3943.11</v>
      </c>
      <c r="Y32" s="10">
        <v>430.02</v>
      </c>
      <c r="Z32" s="10">
        <v>4373.13</v>
      </c>
      <c r="AA32" s="10">
        <v>4092.95</v>
      </c>
      <c r="AB32" s="10">
        <v>448.37</v>
      </c>
      <c r="AC32" s="10">
        <v>4541.32</v>
      </c>
      <c r="AD32" s="2">
        <v>1607</v>
      </c>
      <c r="AE32" s="2">
        <v>2744</v>
      </c>
      <c r="AF32" s="3">
        <v>0.98870000000000002</v>
      </c>
      <c r="AG32" s="3">
        <v>0.99229999999999996</v>
      </c>
    </row>
    <row r="33" spans="1:33" x14ac:dyDescent="0.25">
      <c r="A33" t="s">
        <v>51</v>
      </c>
      <c r="B33" t="s">
        <v>56</v>
      </c>
      <c r="C33">
        <v>38060</v>
      </c>
      <c r="D33" t="s">
        <v>57</v>
      </c>
      <c r="E33" t="s">
        <v>1005</v>
      </c>
      <c r="F33" s="2">
        <v>19064</v>
      </c>
      <c r="G33" s="2">
        <v>19536</v>
      </c>
      <c r="H33" s="2">
        <v>52278</v>
      </c>
      <c r="I33" s="10">
        <v>3833.82</v>
      </c>
      <c r="J33" s="10">
        <v>147.69999999999999</v>
      </c>
      <c r="K33" s="10">
        <v>158.43</v>
      </c>
      <c r="L33" s="10">
        <v>4139.96</v>
      </c>
      <c r="M33" s="1">
        <v>20.81</v>
      </c>
      <c r="N33" s="2">
        <v>389753</v>
      </c>
      <c r="O33" s="2">
        <v>289994</v>
      </c>
      <c r="P33" s="2">
        <v>3795</v>
      </c>
      <c r="Q33" s="2">
        <v>17779</v>
      </c>
      <c r="R33" s="2">
        <v>176</v>
      </c>
      <c r="S33" s="2">
        <v>140226</v>
      </c>
      <c r="T33" s="2">
        <v>237949</v>
      </c>
      <c r="U33" s="2">
        <v>1949</v>
      </c>
      <c r="V33" s="2">
        <v>6287</v>
      </c>
      <c r="W33" s="2">
        <v>18</v>
      </c>
      <c r="X33" s="10">
        <v>4045.04</v>
      </c>
      <c r="Y33" s="10">
        <v>354.37</v>
      </c>
      <c r="Z33" s="10">
        <v>4399.42</v>
      </c>
      <c r="AA33" s="10">
        <v>4198.76</v>
      </c>
      <c r="AB33" s="10">
        <v>369.49</v>
      </c>
      <c r="AC33" s="10">
        <v>4568.25</v>
      </c>
      <c r="AD33" s="2">
        <v>19535</v>
      </c>
      <c r="AE33" s="2">
        <v>32743</v>
      </c>
      <c r="AF33" s="3">
        <v>0.99050000000000005</v>
      </c>
      <c r="AG33" s="3">
        <v>0.99350000000000005</v>
      </c>
    </row>
    <row r="34" spans="1:33" x14ac:dyDescent="0.25">
      <c r="A34" t="s">
        <v>51</v>
      </c>
      <c r="B34" t="s">
        <v>58</v>
      </c>
      <c r="C34">
        <v>39140</v>
      </c>
      <c r="D34" t="s">
        <v>59</v>
      </c>
      <c r="E34" t="s">
        <v>1005</v>
      </c>
      <c r="F34" s="2">
        <v>1934</v>
      </c>
      <c r="G34" s="2">
        <v>1978</v>
      </c>
      <c r="H34" s="2">
        <v>5139</v>
      </c>
      <c r="I34" s="10">
        <v>3851.24</v>
      </c>
      <c r="J34" s="10">
        <v>93.09</v>
      </c>
      <c r="K34" s="10">
        <v>108.45</v>
      </c>
      <c r="L34" s="10">
        <v>4052.78</v>
      </c>
      <c r="M34" s="1">
        <v>20.420000000000002</v>
      </c>
      <c r="N34" s="2">
        <v>41392</v>
      </c>
      <c r="O34" s="2">
        <v>27759</v>
      </c>
      <c r="P34" s="2">
        <v>641</v>
      </c>
      <c r="Q34" s="2">
        <v>1259</v>
      </c>
      <c r="R34" s="2">
        <v>0</v>
      </c>
      <c r="S34" s="2">
        <v>12663</v>
      </c>
      <c r="T34" s="2">
        <v>20572</v>
      </c>
      <c r="U34" s="2">
        <v>292</v>
      </c>
      <c r="V34" s="2">
        <v>334</v>
      </c>
      <c r="W34" s="2">
        <v>3</v>
      </c>
      <c r="X34" s="10">
        <v>3869.24</v>
      </c>
      <c r="Y34" s="10">
        <v>233.29</v>
      </c>
      <c r="Z34" s="10">
        <v>4102.53</v>
      </c>
      <c r="AA34" s="10">
        <v>4016.27</v>
      </c>
      <c r="AB34" s="10">
        <v>243.25</v>
      </c>
      <c r="AC34" s="10">
        <v>4259.5200000000004</v>
      </c>
      <c r="AD34" s="2">
        <v>1978</v>
      </c>
      <c r="AE34" s="2">
        <v>3161</v>
      </c>
      <c r="AF34" s="3">
        <v>0.98660000000000003</v>
      </c>
      <c r="AG34" s="3">
        <v>0.9909</v>
      </c>
    </row>
    <row r="35" spans="1:33" x14ac:dyDescent="0.25">
      <c r="A35" t="s">
        <v>51</v>
      </c>
      <c r="B35" t="s">
        <v>66</v>
      </c>
      <c r="C35">
        <v>99903</v>
      </c>
      <c r="D35" t="s">
        <v>67</v>
      </c>
      <c r="E35" t="s">
        <v>1005</v>
      </c>
      <c r="F35" s="2">
        <v>1480</v>
      </c>
      <c r="G35" s="2">
        <v>1527</v>
      </c>
      <c r="H35" s="2">
        <v>4238</v>
      </c>
      <c r="I35" s="10">
        <v>3466.67</v>
      </c>
      <c r="J35" s="10">
        <v>180.69</v>
      </c>
      <c r="K35" s="10">
        <v>221.98</v>
      </c>
      <c r="L35" s="10">
        <v>3869.34</v>
      </c>
      <c r="M35" s="1">
        <v>20.99</v>
      </c>
      <c r="N35" s="2">
        <v>33283</v>
      </c>
      <c r="O35" s="2">
        <v>23253</v>
      </c>
      <c r="P35" s="2">
        <v>677</v>
      </c>
      <c r="Q35" s="2">
        <v>695</v>
      </c>
      <c r="R35" s="2">
        <v>2</v>
      </c>
      <c r="S35" s="2">
        <v>10776</v>
      </c>
      <c r="T35" s="2">
        <v>19650</v>
      </c>
      <c r="U35" s="2">
        <v>378</v>
      </c>
      <c r="V35" s="2">
        <v>213</v>
      </c>
      <c r="W35" s="2">
        <v>15</v>
      </c>
      <c r="X35" s="10">
        <v>3772.93</v>
      </c>
      <c r="Y35" s="10">
        <v>466.12</v>
      </c>
      <c r="Z35" s="10">
        <v>4239.05</v>
      </c>
      <c r="AA35" s="10">
        <v>3916.3</v>
      </c>
      <c r="AB35" s="10">
        <v>486</v>
      </c>
      <c r="AC35" s="10">
        <v>4402.3100000000004</v>
      </c>
      <c r="AD35" s="2">
        <v>1527</v>
      </c>
      <c r="AE35" s="2">
        <v>2711</v>
      </c>
      <c r="AF35" s="3">
        <v>0.91690000000000005</v>
      </c>
      <c r="AG35" s="3">
        <v>0.94330000000000003</v>
      </c>
    </row>
    <row r="36" spans="1:33" x14ac:dyDescent="0.25">
      <c r="A36" t="s">
        <v>51</v>
      </c>
      <c r="B36" t="s">
        <v>60</v>
      </c>
      <c r="C36">
        <v>43420</v>
      </c>
      <c r="D36" t="s">
        <v>61</v>
      </c>
      <c r="E36" t="s">
        <v>1005</v>
      </c>
      <c r="F36" s="2">
        <v>589</v>
      </c>
      <c r="G36" s="2">
        <v>599</v>
      </c>
      <c r="H36" s="2">
        <v>1270</v>
      </c>
      <c r="I36" s="10">
        <v>3040.15</v>
      </c>
      <c r="J36" s="10">
        <v>51.14</v>
      </c>
      <c r="K36" s="10">
        <v>99.45</v>
      </c>
      <c r="L36" s="10">
        <v>3190.74</v>
      </c>
      <c r="M36" s="1">
        <v>17.66</v>
      </c>
      <c r="N36" s="2">
        <v>9682</v>
      </c>
      <c r="O36" s="2">
        <v>5312</v>
      </c>
      <c r="P36" s="2">
        <v>38</v>
      </c>
      <c r="Q36" s="2">
        <v>397</v>
      </c>
      <c r="R36" s="2">
        <v>0</v>
      </c>
      <c r="S36" s="2">
        <v>3425</v>
      </c>
      <c r="T36" s="2">
        <v>3464</v>
      </c>
      <c r="U36" s="2">
        <v>25</v>
      </c>
      <c r="V36" s="2">
        <v>83</v>
      </c>
      <c r="W36" s="2">
        <v>0</v>
      </c>
      <c r="X36" s="10">
        <v>3126.48</v>
      </c>
      <c r="Y36" s="10">
        <v>174.32</v>
      </c>
      <c r="Z36" s="10">
        <v>3300.8</v>
      </c>
      <c r="AA36" s="10">
        <v>3245.29</v>
      </c>
      <c r="AB36" s="10">
        <v>181.75</v>
      </c>
      <c r="AC36" s="10">
        <v>3427.04</v>
      </c>
      <c r="AD36" s="2">
        <v>599</v>
      </c>
      <c r="AE36" s="2">
        <v>671</v>
      </c>
      <c r="AF36" s="3">
        <v>0.83909999999999996</v>
      </c>
      <c r="AG36" s="3">
        <v>0.89019999999999999</v>
      </c>
    </row>
    <row r="37" spans="1:33" x14ac:dyDescent="0.25">
      <c r="A37" t="s">
        <v>51</v>
      </c>
      <c r="B37" t="s">
        <v>62</v>
      </c>
      <c r="C37">
        <v>46060</v>
      </c>
      <c r="D37" t="s">
        <v>63</v>
      </c>
      <c r="E37" t="s">
        <v>1005</v>
      </c>
      <c r="F37" s="2">
        <v>4813</v>
      </c>
      <c r="G37" s="2">
        <v>4895</v>
      </c>
      <c r="H37" s="2">
        <v>12542</v>
      </c>
      <c r="I37" s="10">
        <v>3384.56</v>
      </c>
      <c r="J37" s="10">
        <v>71.900000000000006</v>
      </c>
      <c r="K37" s="10">
        <v>88.32</v>
      </c>
      <c r="L37" s="10">
        <v>3544.79</v>
      </c>
      <c r="M37" s="1">
        <v>20.34</v>
      </c>
      <c r="N37" s="2">
        <v>97133</v>
      </c>
      <c r="O37" s="2">
        <v>65276</v>
      </c>
      <c r="P37" s="2">
        <v>518</v>
      </c>
      <c r="Q37" s="2">
        <v>3086</v>
      </c>
      <c r="R37" s="2">
        <v>15</v>
      </c>
      <c r="S37" s="2">
        <v>35560</v>
      </c>
      <c r="T37" s="2">
        <v>51999</v>
      </c>
      <c r="U37" s="2">
        <v>327</v>
      </c>
      <c r="V37" s="2">
        <v>1143</v>
      </c>
      <c r="W37" s="2">
        <v>7</v>
      </c>
      <c r="X37" s="10">
        <v>3587.31</v>
      </c>
      <c r="Y37" s="10">
        <v>185.47</v>
      </c>
      <c r="Z37" s="10">
        <v>3772.78</v>
      </c>
      <c r="AA37" s="10">
        <v>3723.62</v>
      </c>
      <c r="AB37" s="10">
        <v>193.39</v>
      </c>
      <c r="AC37" s="10">
        <v>3917.01</v>
      </c>
      <c r="AD37" s="2">
        <v>4895</v>
      </c>
      <c r="AE37" s="2">
        <v>7647</v>
      </c>
      <c r="AF37" s="3">
        <v>0.87080000000000002</v>
      </c>
      <c r="AG37" s="3">
        <v>0.91180000000000005</v>
      </c>
    </row>
    <row r="38" spans="1:33" x14ac:dyDescent="0.25">
      <c r="A38" t="s">
        <v>51</v>
      </c>
      <c r="B38" t="s">
        <v>64</v>
      </c>
      <c r="C38">
        <v>49740</v>
      </c>
      <c r="D38" t="s">
        <v>65</v>
      </c>
      <c r="E38" t="s">
        <v>1005</v>
      </c>
      <c r="F38" s="2">
        <v>810</v>
      </c>
      <c r="G38" s="2">
        <v>828</v>
      </c>
      <c r="H38" s="2">
        <v>2172</v>
      </c>
      <c r="I38" s="10">
        <v>3692.8</v>
      </c>
      <c r="J38" s="10">
        <v>150.16</v>
      </c>
      <c r="K38" s="10">
        <v>165.08</v>
      </c>
      <c r="L38" s="10">
        <v>4008.04</v>
      </c>
      <c r="M38" s="1">
        <v>20.69</v>
      </c>
      <c r="N38" s="2">
        <v>17794</v>
      </c>
      <c r="O38" s="2">
        <v>10743</v>
      </c>
      <c r="P38" s="2">
        <v>333</v>
      </c>
      <c r="Q38" s="2">
        <v>106</v>
      </c>
      <c r="R38" s="2">
        <v>3</v>
      </c>
      <c r="S38" s="2">
        <v>7277</v>
      </c>
      <c r="T38" s="2">
        <v>8552</v>
      </c>
      <c r="U38" s="2">
        <v>99</v>
      </c>
      <c r="V38" s="2">
        <v>33</v>
      </c>
      <c r="W38" s="2">
        <v>0</v>
      </c>
      <c r="X38" s="10">
        <v>3713.02</v>
      </c>
      <c r="Y38" s="10">
        <v>364.91</v>
      </c>
      <c r="Z38" s="10">
        <v>4077.94</v>
      </c>
      <c r="AA38" s="10">
        <v>3854.12</v>
      </c>
      <c r="AB38" s="10">
        <v>380.48</v>
      </c>
      <c r="AC38" s="10">
        <v>4234.6000000000004</v>
      </c>
      <c r="AD38" s="2">
        <v>828</v>
      </c>
      <c r="AE38" s="2">
        <v>1344</v>
      </c>
      <c r="AF38" s="3">
        <v>0.95379999999999998</v>
      </c>
      <c r="AG38" s="3">
        <v>0.96850000000000003</v>
      </c>
    </row>
    <row r="39" spans="1:33" x14ac:dyDescent="0.25">
      <c r="A39" t="s">
        <v>68</v>
      </c>
      <c r="B39" t="s">
        <v>69</v>
      </c>
      <c r="C39">
        <v>11244</v>
      </c>
      <c r="D39" t="s">
        <v>70</v>
      </c>
      <c r="E39" t="s">
        <v>1005</v>
      </c>
      <c r="F39" s="2">
        <v>10340</v>
      </c>
      <c r="G39" s="2">
        <v>10599</v>
      </c>
      <c r="H39" s="2">
        <v>30394</v>
      </c>
      <c r="I39" s="10">
        <v>4361.88</v>
      </c>
      <c r="J39" s="10">
        <v>119.9</v>
      </c>
      <c r="K39" s="10">
        <v>217.9</v>
      </c>
      <c r="L39" s="10">
        <v>4699.68</v>
      </c>
      <c r="M39" s="1">
        <v>21.69</v>
      </c>
      <c r="N39" s="2">
        <v>231525</v>
      </c>
      <c r="O39" s="2">
        <v>180989</v>
      </c>
      <c r="P39" s="2">
        <v>392</v>
      </c>
      <c r="Q39" s="2">
        <v>2813</v>
      </c>
      <c r="R39" s="2">
        <v>4645</v>
      </c>
      <c r="S39" s="2">
        <v>85633</v>
      </c>
      <c r="T39" s="2">
        <v>150249</v>
      </c>
      <c r="U39" s="2">
        <v>259</v>
      </c>
      <c r="V39" s="2">
        <v>817</v>
      </c>
      <c r="W39" s="2">
        <v>1850</v>
      </c>
      <c r="X39" s="10">
        <v>4876.16</v>
      </c>
      <c r="Y39" s="10">
        <v>391.03</v>
      </c>
      <c r="Z39" s="10">
        <v>5267.19</v>
      </c>
      <c r="AA39" s="10">
        <v>5061.46</v>
      </c>
      <c r="AB39" s="10">
        <v>407.71</v>
      </c>
      <c r="AC39" s="10">
        <v>5469.17</v>
      </c>
      <c r="AD39" s="2">
        <v>10599</v>
      </c>
      <c r="AE39" s="2">
        <v>19795</v>
      </c>
      <c r="AF39" s="3">
        <v>1.2578</v>
      </c>
      <c r="AG39" s="3">
        <v>1.1759999999999999</v>
      </c>
    </row>
    <row r="40" spans="1:33" x14ac:dyDescent="0.25">
      <c r="A40" t="s">
        <v>68</v>
      </c>
      <c r="B40" t="s">
        <v>71</v>
      </c>
      <c r="C40">
        <v>12540</v>
      </c>
      <c r="D40" t="s">
        <v>72</v>
      </c>
      <c r="E40" t="s">
        <v>1005</v>
      </c>
      <c r="F40" s="2">
        <v>2461</v>
      </c>
      <c r="G40" s="2">
        <v>2517</v>
      </c>
      <c r="H40" s="2">
        <v>7118</v>
      </c>
      <c r="I40" s="10">
        <v>4211.8599999999997</v>
      </c>
      <c r="J40" s="10">
        <v>101.42</v>
      </c>
      <c r="K40" s="10">
        <v>219.3</v>
      </c>
      <c r="L40" s="10">
        <v>4532.57</v>
      </c>
      <c r="M40" s="1">
        <v>21.49</v>
      </c>
      <c r="N40" s="2">
        <v>56208</v>
      </c>
      <c r="O40" s="2">
        <v>43010</v>
      </c>
      <c r="P40" s="2">
        <v>148</v>
      </c>
      <c r="Q40" s="2">
        <v>792</v>
      </c>
      <c r="R40" s="2">
        <v>68</v>
      </c>
      <c r="S40" s="2">
        <v>19270</v>
      </c>
      <c r="T40" s="2">
        <v>33164</v>
      </c>
      <c r="U40" s="2">
        <v>59</v>
      </c>
      <c r="V40" s="2">
        <v>189</v>
      </c>
      <c r="W40" s="2">
        <v>23</v>
      </c>
      <c r="X40" s="10">
        <v>4502.84</v>
      </c>
      <c r="Y40" s="10">
        <v>371.25</v>
      </c>
      <c r="Z40" s="10">
        <v>4874.09</v>
      </c>
      <c r="AA40" s="10">
        <v>4673.95</v>
      </c>
      <c r="AB40" s="10">
        <v>387.09</v>
      </c>
      <c r="AC40" s="10">
        <v>5061.04</v>
      </c>
      <c r="AD40" s="2">
        <v>2517</v>
      </c>
      <c r="AE40" s="2">
        <v>4601</v>
      </c>
      <c r="AF40" s="3">
        <v>1.2417</v>
      </c>
      <c r="AG40" s="3">
        <v>1.165</v>
      </c>
    </row>
    <row r="41" spans="1:33" x14ac:dyDescent="0.25">
      <c r="A41" t="s">
        <v>68</v>
      </c>
      <c r="B41" t="s">
        <v>73</v>
      </c>
      <c r="C41">
        <v>17020</v>
      </c>
      <c r="D41" t="s">
        <v>74</v>
      </c>
      <c r="E41" t="s">
        <v>1005</v>
      </c>
      <c r="F41" s="2">
        <v>885</v>
      </c>
      <c r="G41" s="2">
        <v>901</v>
      </c>
      <c r="H41" s="2">
        <v>1922</v>
      </c>
      <c r="I41" s="10">
        <v>3618.91</v>
      </c>
      <c r="J41" s="10">
        <v>37.21</v>
      </c>
      <c r="K41" s="10">
        <v>229</v>
      </c>
      <c r="L41" s="10">
        <v>3885.12</v>
      </c>
      <c r="M41" s="1">
        <v>17.690000000000001</v>
      </c>
      <c r="N41" s="2">
        <v>16298</v>
      </c>
      <c r="O41" s="2">
        <v>6821</v>
      </c>
      <c r="P41" s="2">
        <v>141</v>
      </c>
      <c r="Q41" s="2">
        <v>221</v>
      </c>
      <c r="R41" s="2">
        <v>9</v>
      </c>
      <c r="S41" s="2">
        <v>5503</v>
      </c>
      <c r="T41" s="2">
        <v>4889</v>
      </c>
      <c r="U41" s="2">
        <v>44</v>
      </c>
      <c r="V41" s="2">
        <v>79</v>
      </c>
      <c r="W41" s="2">
        <v>0</v>
      </c>
      <c r="X41" s="10">
        <v>3757.56</v>
      </c>
      <c r="Y41" s="10">
        <v>308.14999999999998</v>
      </c>
      <c r="Z41" s="10">
        <v>4065.72</v>
      </c>
      <c r="AA41" s="10">
        <v>3900.35</v>
      </c>
      <c r="AB41" s="10">
        <v>321.3</v>
      </c>
      <c r="AC41" s="10">
        <v>4221.6499999999996</v>
      </c>
      <c r="AD41" s="2">
        <v>901</v>
      </c>
      <c r="AE41" s="2">
        <v>1021</v>
      </c>
      <c r="AF41" s="3">
        <v>1.1240000000000001</v>
      </c>
      <c r="AG41" s="3">
        <v>1.0846</v>
      </c>
    </row>
    <row r="42" spans="1:33" x14ac:dyDescent="0.25">
      <c r="A42" t="s">
        <v>68</v>
      </c>
      <c r="B42" t="s">
        <v>75</v>
      </c>
      <c r="C42">
        <v>20940</v>
      </c>
      <c r="D42" t="s">
        <v>76</v>
      </c>
      <c r="E42" t="s">
        <v>1005</v>
      </c>
      <c r="F42" s="2">
        <v>382</v>
      </c>
      <c r="G42" s="2">
        <v>390</v>
      </c>
      <c r="H42" s="2">
        <v>1088</v>
      </c>
      <c r="I42" s="10">
        <v>3342.2</v>
      </c>
      <c r="J42" s="10">
        <v>254.18</v>
      </c>
      <c r="K42" s="10">
        <v>482.01</v>
      </c>
      <c r="L42" s="10">
        <v>4078.38</v>
      </c>
      <c r="M42" s="1">
        <v>20.83</v>
      </c>
      <c r="N42" s="2">
        <v>8427</v>
      </c>
      <c r="O42" s="2">
        <v>5953</v>
      </c>
      <c r="P42" s="2">
        <v>22</v>
      </c>
      <c r="Q42" s="2">
        <v>91</v>
      </c>
      <c r="R42" s="2">
        <v>11</v>
      </c>
      <c r="S42" s="2">
        <v>3002</v>
      </c>
      <c r="T42" s="2">
        <v>5107</v>
      </c>
      <c r="U42" s="2">
        <v>15</v>
      </c>
      <c r="V42" s="2">
        <v>17</v>
      </c>
      <c r="W42" s="2">
        <v>17</v>
      </c>
      <c r="X42" s="10">
        <v>3698.08</v>
      </c>
      <c r="Y42" s="10">
        <v>852.19</v>
      </c>
      <c r="Z42" s="10">
        <v>4550.2700000000004</v>
      </c>
      <c r="AA42" s="10">
        <v>3838.6</v>
      </c>
      <c r="AB42" s="10">
        <v>888.54</v>
      </c>
      <c r="AC42" s="10">
        <v>4727.1499999999996</v>
      </c>
      <c r="AD42" s="2">
        <v>390</v>
      </c>
      <c r="AE42" s="2">
        <v>698</v>
      </c>
      <c r="AF42" s="3">
        <v>0.90880000000000005</v>
      </c>
      <c r="AG42" s="3">
        <v>0.93769999999999998</v>
      </c>
    </row>
    <row r="43" spans="1:33" x14ac:dyDescent="0.25">
      <c r="A43" t="s">
        <v>68</v>
      </c>
      <c r="B43" t="s">
        <v>77</v>
      </c>
      <c r="C43" t="s">
        <v>78</v>
      </c>
      <c r="D43" t="s">
        <v>79</v>
      </c>
      <c r="E43" t="s">
        <v>1005</v>
      </c>
      <c r="F43" s="2">
        <v>2838</v>
      </c>
      <c r="G43" s="2">
        <v>2889</v>
      </c>
      <c r="H43" s="2">
        <v>7587</v>
      </c>
      <c r="I43" s="10">
        <v>3836.63</v>
      </c>
      <c r="J43" s="10">
        <v>99.58</v>
      </c>
      <c r="K43" s="10">
        <v>144.28</v>
      </c>
      <c r="L43" s="10">
        <v>4080.49</v>
      </c>
      <c r="M43" s="1">
        <v>20.55</v>
      </c>
      <c r="N43" s="2">
        <v>60506</v>
      </c>
      <c r="O43" s="2">
        <v>40607</v>
      </c>
      <c r="P43" s="2">
        <v>293</v>
      </c>
      <c r="Q43" s="2">
        <v>762</v>
      </c>
      <c r="R43" s="2">
        <v>19</v>
      </c>
      <c r="S43" s="2">
        <v>20369</v>
      </c>
      <c r="T43" s="2">
        <v>32966</v>
      </c>
      <c r="U43" s="2">
        <v>147</v>
      </c>
      <c r="V43" s="2">
        <v>259</v>
      </c>
      <c r="W43" s="2">
        <v>5</v>
      </c>
      <c r="X43" s="10">
        <v>4149.5</v>
      </c>
      <c r="Y43" s="10">
        <v>282.29000000000002</v>
      </c>
      <c r="Z43" s="10">
        <v>4431.79</v>
      </c>
      <c r="AA43" s="10">
        <v>4307.18</v>
      </c>
      <c r="AB43" s="10">
        <v>294.33</v>
      </c>
      <c r="AC43" s="10">
        <v>4601.51</v>
      </c>
      <c r="AD43" s="2">
        <v>2889</v>
      </c>
      <c r="AE43" s="2">
        <v>4698</v>
      </c>
      <c r="AF43" s="3">
        <v>1.1403000000000001</v>
      </c>
      <c r="AG43" s="3">
        <v>1.0958000000000001</v>
      </c>
    </row>
    <row r="44" spans="1:33" x14ac:dyDescent="0.25">
      <c r="A44" t="s">
        <v>68</v>
      </c>
      <c r="B44" t="s">
        <v>80</v>
      </c>
      <c r="C44">
        <v>31084</v>
      </c>
      <c r="D44" t="s">
        <v>81</v>
      </c>
      <c r="E44" t="s">
        <v>1005</v>
      </c>
      <c r="F44" s="2">
        <v>27763</v>
      </c>
      <c r="G44" s="2">
        <v>28732</v>
      </c>
      <c r="H44" s="2">
        <v>82121</v>
      </c>
      <c r="I44" s="10">
        <v>4533.59</v>
      </c>
      <c r="J44" s="10">
        <v>114.11</v>
      </c>
      <c r="K44" s="10">
        <v>370.5</v>
      </c>
      <c r="L44" s="10">
        <v>5018.2</v>
      </c>
      <c r="M44" s="1">
        <v>21.76</v>
      </c>
      <c r="N44" s="2">
        <v>630694</v>
      </c>
      <c r="O44" s="2">
        <v>489005</v>
      </c>
      <c r="P44" s="2">
        <v>1264</v>
      </c>
      <c r="Q44" s="2">
        <v>9400</v>
      </c>
      <c r="R44" s="2">
        <v>10248</v>
      </c>
      <c r="S44" s="2">
        <v>237485</v>
      </c>
      <c r="T44" s="2">
        <v>401115</v>
      </c>
      <c r="U44" s="2">
        <v>607</v>
      </c>
      <c r="V44" s="2">
        <v>3317</v>
      </c>
      <c r="W44" s="2">
        <v>3703</v>
      </c>
      <c r="X44" s="10">
        <v>4961.1099999999997</v>
      </c>
      <c r="Y44" s="10">
        <v>560.97</v>
      </c>
      <c r="Z44" s="10">
        <v>5522.08</v>
      </c>
      <c r="AA44" s="10">
        <v>5149.63</v>
      </c>
      <c r="AB44" s="10">
        <v>584.9</v>
      </c>
      <c r="AC44" s="10">
        <v>5734.54</v>
      </c>
      <c r="AD44" s="2">
        <v>28732</v>
      </c>
      <c r="AE44" s="2">
        <v>53389</v>
      </c>
      <c r="AF44" s="3">
        <v>1.3092999999999999</v>
      </c>
      <c r="AG44" s="3">
        <v>1.2111000000000001</v>
      </c>
    </row>
    <row r="45" spans="1:33" x14ac:dyDescent="0.25">
      <c r="A45" t="s">
        <v>68</v>
      </c>
      <c r="B45" t="s">
        <v>82</v>
      </c>
      <c r="C45">
        <v>31460</v>
      </c>
      <c r="D45" t="s">
        <v>83</v>
      </c>
      <c r="E45" t="s">
        <v>1005</v>
      </c>
      <c r="F45" s="2">
        <v>444</v>
      </c>
      <c r="G45" s="2">
        <v>449</v>
      </c>
      <c r="H45" s="2">
        <v>1069</v>
      </c>
      <c r="I45" s="10">
        <v>3259.06</v>
      </c>
      <c r="J45" s="10">
        <v>74.78</v>
      </c>
      <c r="K45" s="10">
        <v>130.38999999999999</v>
      </c>
      <c r="L45" s="10">
        <v>3464.23</v>
      </c>
      <c r="M45" s="1">
        <v>19.309999999999999</v>
      </c>
      <c r="N45" s="2">
        <v>8957</v>
      </c>
      <c r="O45" s="2">
        <v>5349</v>
      </c>
      <c r="P45" s="2">
        <v>46</v>
      </c>
      <c r="Q45" s="2">
        <v>144</v>
      </c>
      <c r="R45" s="2">
        <v>9</v>
      </c>
      <c r="S45" s="2">
        <v>2743</v>
      </c>
      <c r="T45" s="2">
        <v>3338</v>
      </c>
      <c r="U45" s="2">
        <v>23</v>
      </c>
      <c r="V45" s="2">
        <v>32</v>
      </c>
      <c r="W45" s="2">
        <v>1</v>
      </c>
      <c r="X45" s="10">
        <v>3464.22</v>
      </c>
      <c r="Y45" s="10">
        <v>237.5</v>
      </c>
      <c r="Z45" s="10">
        <v>3701.72</v>
      </c>
      <c r="AA45" s="10">
        <v>3595.86</v>
      </c>
      <c r="AB45" s="10">
        <v>247.63</v>
      </c>
      <c r="AC45" s="10">
        <v>3843.49</v>
      </c>
      <c r="AD45" s="2">
        <v>449</v>
      </c>
      <c r="AE45" s="2">
        <v>620</v>
      </c>
      <c r="AF45" s="3">
        <v>0.8</v>
      </c>
      <c r="AG45" s="3">
        <v>0.86350000000000005</v>
      </c>
    </row>
    <row r="46" spans="1:33" x14ac:dyDescent="0.25">
      <c r="A46" t="s">
        <v>68</v>
      </c>
      <c r="B46" t="s">
        <v>84</v>
      </c>
      <c r="C46">
        <v>32900</v>
      </c>
      <c r="D46" t="s">
        <v>85</v>
      </c>
      <c r="E46" t="s">
        <v>1005</v>
      </c>
      <c r="F46" s="2">
        <v>645</v>
      </c>
      <c r="G46" s="2">
        <v>654</v>
      </c>
      <c r="H46" s="2">
        <v>1373</v>
      </c>
      <c r="I46" s="10">
        <v>3791.34</v>
      </c>
      <c r="J46" s="10">
        <v>80.52</v>
      </c>
      <c r="K46" s="10">
        <v>166.65</v>
      </c>
      <c r="L46" s="10">
        <v>4038.51</v>
      </c>
      <c r="M46" s="1">
        <v>17.3</v>
      </c>
      <c r="N46" s="2">
        <v>10684</v>
      </c>
      <c r="O46" s="2">
        <v>5195</v>
      </c>
      <c r="P46" s="2">
        <v>57</v>
      </c>
      <c r="Q46" s="2">
        <v>166</v>
      </c>
      <c r="R46" s="2">
        <v>3</v>
      </c>
      <c r="S46" s="2">
        <v>3724</v>
      </c>
      <c r="T46" s="2">
        <v>3867</v>
      </c>
      <c r="U46" s="2">
        <v>26</v>
      </c>
      <c r="V46" s="2">
        <v>35</v>
      </c>
      <c r="W46" s="2">
        <v>0</v>
      </c>
      <c r="X46" s="10">
        <v>4067.06</v>
      </c>
      <c r="Y46" s="10">
        <v>286.11</v>
      </c>
      <c r="Z46" s="10">
        <v>4353.18</v>
      </c>
      <c r="AA46" s="10">
        <v>4221.6099999999997</v>
      </c>
      <c r="AB46" s="10">
        <v>298.32</v>
      </c>
      <c r="AC46" s="10">
        <v>4519.93</v>
      </c>
      <c r="AD46" s="2">
        <v>654</v>
      </c>
      <c r="AE46" s="2">
        <v>719</v>
      </c>
      <c r="AF46" s="3">
        <v>1.3776999999999999</v>
      </c>
      <c r="AG46" s="3">
        <v>1.2578</v>
      </c>
    </row>
    <row r="47" spans="1:33" x14ac:dyDescent="0.25">
      <c r="A47" t="s">
        <v>68</v>
      </c>
      <c r="B47" t="s">
        <v>86</v>
      </c>
      <c r="C47">
        <v>33700</v>
      </c>
      <c r="D47" t="s">
        <v>87</v>
      </c>
      <c r="E47" t="s">
        <v>1005</v>
      </c>
      <c r="F47" s="2">
        <v>1804</v>
      </c>
      <c r="G47" s="2">
        <v>1827</v>
      </c>
      <c r="H47" s="2">
        <v>4186</v>
      </c>
      <c r="I47" s="10">
        <v>4161.05</v>
      </c>
      <c r="J47" s="10">
        <v>55.26</v>
      </c>
      <c r="K47" s="10">
        <v>142.86000000000001</v>
      </c>
      <c r="L47" s="10">
        <v>4359.17</v>
      </c>
      <c r="M47" s="1">
        <v>18.600000000000001</v>
      </c>
      <c r="N47" s="2">
        <v>31436</v>
      </c>
      <c r="O47" s="2">
        <v>18350</v>
      </c>
      <c r="P47" s="2">
        <v>344</v>
      </c>
      <c r="Q47" s="2">
        <v>1145</v>
      </c>
      <c r="R47" s="2">
        <v>9</v>
      </c>
      <c r="S47" s="2">
        <v>12240</v>
      </c>
      <c r="T47" s="2">
        <v>13891</v>
      </c>
      <c r="U47" s="2">
        <v>142</v>
      </c>
      <c r="V47" s="2">
        <v>308</v>
      </c>
      <c r="W47" s="2">
        <v>4</v>
      </c>
      <c r="X47" s="10">
        <v>4488.1899999999996</v>
      </c>
      <c r="Y47" s="10">
        <v>229.34</v>
      </c>
      <c r="Z47" s="10">
        <v>4717.5200000000004</v>
      </c>
      <c r="AA47" s="10">
        <v>4658.74</v>
      </c>
      <c r="AB47" s="10">
        <v>239.12</v>
      </c>
      <c r="AC47" s="10">
        <v>4897.8599999999997</v>
      </c>
      <c r="AD47" s="2">
        <v>1827</v>
      </c>
      <c r="AE47" s="2">
        <v>2359</v>
      </c>
      <c r="AF47" s="3">
        <v>1.3194999999999999</v>
      </c>
      <c r="AG47" s="3">
        <v>1.2181</v>
      </c>
    </row>
    <row r="48" spans="1:33" x14ac:dyDescent="0.25">
      <c r="A48" t="s">
        <v>68</v>
      </c>
      <c r="B48" t="s">
        <v>88</v>
      </c>
      <c r="C48">
        <v>34900</v>
      </c>
      <c r="D48" t="s">
        <v>89</v>
      </c>
      <c r="E48" t="s">
        <v>1005</v>
      </c>
      <c r="F48" s="2">
        <v>678</v>
      </c>
      <c r="G48" s="2">
        <v>688</v>
      </c>
      <c r="H48" s="2">
        <v>1747</v>
      </c>
      <c r="I48" s="10">
        <v>4993.55</v>
      </c>
      <c r="J48" s="10">
        <v>103.66</v>
      </c>
      <c r="K48" s="10">
        <v>94.76</v>
      </c>
      <c r="L48" s="10">
        <v>5191.96</v>
      </c>
      <c r="M48" s="1">
        <v>19.93</v>
      </c>
      <c r="N48" s="2">
        <v>13994</v>
      </c>
      <c r="O48" s="2">
        <v>9255</v>
      </c>
      <c r="P48" s="2">
        <v>5</v>
      </c>
      <c r="Q48" s="2">
        <v>300</v>
      </c>
      <c r="R48" s="2">
        <v>3</v>
      </c>
      <c r="S48" s="2">
        <v>4868</v>
      </c>
      <c r="T48" s="2">
        <v>6086</v>
      </c>
      <c r="U48" s="2">
        <v>5</v>
      </c>
      <c r="V48" s="2">
        <v>293</v>
      </c>
      <c r="W48" s="2">
        <v>1</v>
      </c>
      <c r="X48" s="10">
        <v>5320.24</v>
      </c>
      <c r="Y48" s="10">
        <v>229.68</v>
      </c>
      <c r="Z48" s="10">
        <v>5549.93</v>
      </c>
      <c r="AA48" s="10">
        <v>5522.41</v>
      </c>
      <c r="AB48" s="10">
        <v>239.48</v>
      </c>
      <c r="AC48" s="10">
        <v>5761.89</v>
      </c>
      <c r="AD48" s="2">
        <v>688</v>
      </c>
      <c r="AE48" s="2">
        <v>1059</v>
      </c>
      <c r="AF48" s="3">
        <v>1.5823</v>
      </c>
      <c r="AG48" s="3">
        <v>1.3975</v>
      </c>
    </row>
    <row r="49" spans="1:33" x14ac:dyDescent="0.25">
      <c r="A49" t="s">
        <v>68</v>
      </c>
      <c r="B49" t="s">
        <v>90</v>
      </c>
      <c r="C49">
        <v>36084</v>
      </c>
      <c r="D49" t="s">
        <v>91</v>
      </c>
      <c r="E49" t="s">
        <v>1005</v>
      </c>
      <c r="F49" s="2">
        <v>7444</v>
      </c>
      <c r="G49" s="2">
        <v>7595</v>
      </c>
      <c r="H49" s="2">
        <v>20135</v>
      </c>
      <c r="I49" s="10">
        <v>5435.34</v>
      </c>
      <c r="J49" s="10">
        <v>77.77</v>
      </c>
      <c r="K49" s="10">
        <v>213.72</v>
      </c>
      <c r="L49" s="10">
        <v>5726.83</v>
      </c>
      <c r="M49" s="1">
        <v>20.65</v>
      </c>
      <c r="N49" s="2">
        <v>164056</v>
      </c>
      <c r="O49" s="2">
        <v>108822</v>
      </c>
      <c r="P49" s="2">
        <v>263</v>
      </c>
      <c r="Q49" s="2">
        <v>1083</v>
      </c>
      <c r="R49" s="2">
        <v>1336</v>
      </c>
      <c r="S49" s="2">
        <v>57801</v>
      </c>
      <c r="T49" s="2">
        <v>81397</v>
      </c>
      <c r="U49" s="2">
        <v>91</v>
      </c>
      <c r="V49" s="2">
        <v>406</v>
      </c>
      <c r="W49" s="2">
        <v>531</v>
      </c>
      <c r="X49" s="10">
        <v>5803.82</v>
      </c>
      <c r="Y49" s="10">
        <v>337.42</v>
      </c>
      <c r="Z49" s="10">
        <v>6141.24</v>
      </c>
      <c r="AA49" s="10">
        <v>6024.37</v>
      </c>
      <c r="AB49" s="10">
        <v>351.82</v>
      </c>
      <c r="AC49" s="10">
        <v>6376.18</v>
      </c>
      <c r="AD49" s="2">
        <v>7594</v>
      </c>
      <c r="AE49" s="2">
        <v>12541</v>
      </c>
      <c r="AF49" s="3">
        <v>1.7895000000000001</v>
      </c>
      <c r="AG49" s="3">
        <v>1.5388999999999999</v>
      </c>
    </row>
    <row r="50" spans="1:33" x14ac:dyDescent="0.25">
      <c r="A50" t="s">
        <v>68</v>
      </c>
      <c r="B50" t="s">
        <v>92</v>
      </c>
      <c r="C50">
        <v>37100</v>
      </c>
      <c r="D50" t="s">
        <v>93</v>
      </c>
      <c r="E50" t="s">
        <v>1005</v>
      </c>
      <c r="F50" s="2">
        <v>3111</v>
      </c>
      <c r="G50" s="2">
        <v>3183</v>
      </c>
      <c r="H50" s="2">
        <v>8632</v>
      </c>
      <c r="I50" s="10">
        <v>4490.0600000000004</v>
      </c>
      <c r="J50" s="10">
        <v>76.180000000000007</v>
      </c>
      <c r="K50" s="10">
        <v>196.42</v>
      </c>
      <c r="L50" s="10">
        <v>4762.66</v>
      </c>
      <c r="M50" s="1">
        <v>21.11</v>
      </c>
      <c r="N50" s="2">
        <v>66010</v>
      </c>
      <c r="O50" s="2">
        <v>48691</v>
      </c>
      <c r="P50" s="2">
        <v>15</v>
      </c>
      <c r="Q50" s="2">
        <v>1493</v>
      </c>
      <c r="R50" s="2">
        <v>640</v>
      </c>
      <c r="S50" s="2">
        <v>25056</v>
      </c>
      <c r="T50" s="2">
        <v>39669</v>
      </c>
      <c r="U50" s="2">
        <v>15</v>
      </c>
      <c r="V50" s="2">
        <v>405</v>
      </c>
      <c r="W50" s="2">
        <v>203</v>
      </c>
      <c r="X50" s="10">
        <v>4980.21</v>
      </c>
      <c r="Y50" s="10">
        <v>315.55</v>
      </c>
      <c r="Z50" s="10">
        <v>5295.76</v>
      </c>
      <c r="AA50" s="10">
        <v>5169.45</v>
      </c>
      <c r="AB50" s="10">
        <v>329.01</v>
      </c>
      <c r="AC50" s="10">
        <v>5498.47</v>
      </c>
      <c r="AD50" s="2">
        <v>3183</v>
      </c>
      <c r="AE50" s="2">
        <v>5449</v>
      </c>
      <c r="AF50" s="3">
        <v>1.3513999999999999</v>
      </c>
      <c r="AG50" s="3">
        <v>1.2399</v>
      </c>
    </row>
    <row r="51" spans="1:33" x14ac:dyDescent="0.25">
      <c r="A51" t="s">
        <v>68</v>
      </c>
      <c r="B51" t="s">
        <v>94</v>
      </c>
      <c r="C51">
        <v>39820</v>
      </c>
      <c r="D51" t="s">
        <v>95</v>
      </c>
      <c r="E51" t="s">
        <v>1005</v>
      </c>
      <c r="F51" s="2">
        <v>725</v>
      </c>
      <c r="G51" s="2">
        <v>733</v>
      </c>
      <c r="H51" s="2">
        <v>1519</v>
      </c>
      <c r="I51" s="10">
        <v>4075.06</v>
      </c>
      <c r="J51" s="10">
        <v>27.53</v>
      </c>
      <c r="K51" s="10">
        <v>145.04</v>
      </c>
      <c r="L51" s="10">
        <v>4247.63</v>
      </c>
      <c r="M51" s="1">
        <v>17.55</v>
      </c>
      <c r="N51" s="2">
        <v>12281</v>
      </c>
      <c r="O51" s="2">
        <v>5898</v>
      </c>
      <c r="P51" s="2">
        <v>5</v>
      </c>
      <c r="Q51" s="2">
        <v>28</v>
      </c>
      <c r="R51" s="2">
        <v>0</v>
      </c>
      <c r="S51" s="2">
        <v>4721</v>
      </c>
      <c r="T51" s="2">
        <v>3709</v>
      </c>
      <c r="U51" s="2">
        <v>5</v>
      </c>
      <c r="V51" s="2">
        <v>4</v>
      </c>
      <c r="W51" s="2">
        <v>8</v>
      </c>
      <c r="X51" s="10">
        <v>4082.25</v>
      </c>
      <c r="Y51" s="10">
        <v>199.76</v>
      </c>
      <c r="Z51" s="10">
        <v>4282.0200000000004</v>
      </c>
      <c r="AA51" s="10">
        <v>4237.38</v>
      </c>
      <c r="AB51" s="10">
        <v>208.29</v>
      </c>
      <c r="AC51" s="10">
        <v>4445.67</v>
      </c>
      <c r="AD51" s="2">
        <v>733</v>
      </c>
      <c r="AE51" s="2">
        <v>786</v>
      </c>
      <c r="AF51" s="3">
        <v>1.4128000000000001</v>
      </c>
      <c r="AG51" s="3">
        <v>1.2818000000000001</v>
      </c>
    </row>
    <row r="52" spans="1:33" x14ac:dyDescent="0.25">
      <c r="A52" t="s">
        <v>68</v>
      </c>
      <c r="B52" t="s">
        <v>96</v>
      </c>
      <c r="C52">
        <v>40140</v>
      </c>
      <c r="D52" t="s">
        <v>97</v>
      </c>
      <c r="E52" t="s">
        <v>1005</v>
      </c>
      <c r="F52" s="2">
        <v>14561</v>
      </c>
      <c r="G52" s="2">
        <v>15035</v>
      </c>
      <c r="H52" s="2">
        <v>43296</v>
      </c>
      <c r="I52" s="10">
        <v>4193.53</v>
      </c>
      <c r="J52" s="10">
        <v>86.2</v>
      </c>
      <c r="K52" s="10">
        <v>275.19</v>
      </c>
      <c r="L52" s="10">
        <v>4554.92</v>
      </c>
      <c r="M52" s="1">
        <v>21.78</v>
      </c>
      <c r="N52" s="2">
        <v>345077</v>
      </c>
      <c r="O52" s="2">
        <v>255983</v>
      </c>
      <c r="P52" s="2">
        <v>1092</v>
      </c>
      <c r="Q52" s="2">
        <v>3181</v>
      </c>
      <c r="R52" s="2">
        <v>1941</v>
      </c>
      <c r="S52" s="2">
        <v>124265</v>
      </c>
      <c r="T52" s="2">
        <v>208944</v>
      </c>
      <c r="U52" s="2">
        <v>555</v>
      </c>
      <c r="V52" s="2">
        <v>1123</v>
      </c>
      <c r="W52" s="2">
        <v>777</v>
      </c>
      <c r="X52" s="10">
        <v>4552.53</v>
      </c>
      <c r="Y52" s="10">
        <v>418.34</v>
      </c>
      <c r="Z52" s="10">
        <v>4970.87</v>
      </c>
      <c r="AA52" s="10">
        <v>4725.5200000000004</v>
      </c>
      <c r="AB52" s="10">
        <v>436.19</v>
      </c>
      <c r="AC52" s="10">
        <v>5161.71</v>
      </c>
      <c r="AD52" s="2">
        <v>15032</v>
      </c>
      <c r="AE52" s="2">
        <v>28264</v>
      </c>
      <c r="AF52" s="3">
        <v>1.2152000000000001</v>
      </c>
      <c r="AG52" s="3">
        <v>1.1469</v>
      </c>
    </row>
    <row r="53" spans="1:33" x14ac:dyDescent="0.25">
      <c r="A53" t="s">
        <v>68</v>
      </c>
      <c r="B53" t="s">
        <v>126</v>
      </c>
      <c r="C53">
        <v>99905</v>
      </c>
      <c r="D53" t="s">
        <v>127</v>
      </c>
      <c r="E53" t="s">
        <v>1005</v>
      </c>
      <c r="F53" s="2">
        <v>2994</v>
      </c>
      <c r="G53" s="2">
        <v>3043</v>
      </c>
      <c r="H53" s="2">
        <v>7130</v>
      </c>
      <c r="I53" s="10">
        <v>4089.43</v>
      </c>
      <c r="J53" s="10">
        <v>62.54</v>
      </c>
      <c r="K53" s="10">
        <v>124.64</v>
      </c>
      <c r="L53" s="10">
        <v>4276.6099999999997</v>
      </c>
      <c r="M53" s="1">
        <v>18.989999999999998</v>
      </c>
      <c r="N53" s="2">
        <v>59282</v>
      </c>
      <c r="O53" s="2">
        <v>31480</v>
      </c>
      <c r="P53" s="2">
        <v>253</v>
      </c>
      <c r="Q53" s="2">
        <v>392</v>
      </c>
      <c r="R53" s="2">
        <v>67</v>
      </c>
      <c r="S53" s="2">
        <v>19956</v>
      </c>
      <c r="T53" s="2">
        <v>23781</v>
      </c>
      <c r="U53" s="2">
        <v>88</v>
      </c>
      <c r="V53" s="2">
        <v>73</v>
      </c>
      <c r="W53" s="2">
        <v>22</v>
      </c>
      <c r="X53" s="10">
        <v>4207.07</v>
      </c>
      <c r="Y53" s="10">
        <v>216.68</v>
      </c>
      <c r="Z53" s="10">
        <v>4423.74</v>
      </c>
      <c r="AA53" s="10">
        <v>4366.93</v>
      </c>
      <c r="AB53" s="10">
        <v>225.92</v>
      </c>
      <c r="AC53" s="10">
        <v>4592.8500000000004</v>
      </c>
      <c r="AD53" s="2">
        <v>3043</v>
      </c>
      <c r="AE53" s="2">
        <v>4087</v>
      </c>
      <c r="AF53" s="3">
        <v>1.2889999999999999</v>
      </c>
      <c r="AG53" s="3">
        <v>1.1973</v>
      </c>
    </row>
    <row r="54" spans="1:33" x14ac:dyDescent="0.25">
      <c r="A54" t="s">
        <v>68</v>
      </c>
      <c r="B54" t="s">
        <v>98</v>
      </c>
      <c r="C54">
        <v>40900</v>
      </c>
      <c r="D54" t="s">
        <v>99</v>
      </c>
      <c r="E54" t="s">
        <v>1005</v>
      </c>
      <c r="F54" s="2">
        <v>7556</v>
      </c>
      <c r="G54" s="2">
        <v>7667</v>
      </c>
      <c r="H54" s="2">
        <v>19353</v>
      </c>
      <c r="I54" s="10">
        <v>4988.83</v>
      </c>
      <c r="J54" s="10">
        <v>54.41</v>
      </c>
      <c r="K54" s="10">
        <v>123.08</v>
      </c>
      <c r="L54" s="10">
        <v>5166.3100000000004</v>
      </c>
      <c r="M54" s="1">
        <v>20.21</v>
      </c>
      <c r="N54" s="2">
        <v>160787</v>
      </c>
      <c r="O54" s="2">
        <v>98159</v>
      </c>
      <c r="P54" s="2">
        <v>265</v>
      </c>
      <c r="Q54" s="2">
        <v>525</v>
      </c>
      <c r="R54" s="2">
        <v>768</v>
      </c>
      <c r="S54" s="2">
        <v>57981</v>
      </c>
      <c r="T54" s="2">
        <v>72019</v>
      </c>
      <c r="U54" s="2">
        <v>107</v>
      </c>
      <c r="V54" s="2">
        <v>154</v>
      </c>
      <c r="W54" s="2">
        <v>320</v>
      </c>
      <c r="X54" s="10">
        <v>5351.23</v>
      </c>
      <c r="Y54" s="10">
        <v>205.45</v>
      </c>
      <c r="Z54" s="10">
        <v>5556.68</v>
      </c>
      <c r="AA54" s="10">
        <v>5554.57</v>
      </c>
      <c r="AB54" s="10">
        <v>214.22</v>
      </c>
      <c r="AC54" s="10">
        <v>5768.79</v>
      </c>
      <c r="AD54" s="2">
        <v>7667</v>
      </c>
      <c r="AE54" s="2">
        <v>11686</v>
      </c>
      <c r="AF54" s="3">
        <v>1.6822999999999999</v>
      </c>
      <c r="AG54" s="3">
        <v>1.4657</v>
      </c>
    </row>
    <row r="55" spans="1:33" x14ac:dyDescent="0.25">
      <c r="A55" t="s">
        <v>68</v>
      </c>
      <c r="B55" t="s">
        <v>100</v>
      </c>
      <c r="C55">
        <v>41500</v>
      </c>
      <c r="D55" t="s">
        <v>101</v>
      </c>
      <c r="E55" t="s">
        <v>1005</v>
      </c>
      <c r="F55" s="2">
        <v>1102</v>
      </c>
      <c r="G55" s="2">
        <v>1119</v>
      </c>
      <c r="H55" s="2">
        <v>2851</v>
      </c>
      <c r="I55" s="10">
        <v>4921.09</v>
      </c>
      <c r="J55" s="10">
        <v>98.7</v>
      </c>
      <c r="K55" s="10">
        <v>324.31</v>
      </c>
      <c r="L55" s="10">
        <v>5344.1</v>
      </c>
      <c r="M55" s="1">
        <v>20.25</v>
      </c>
      <c r="N55" s="2">
        <v>23349</v>
      </c>
      <c r="O55" s="2">
        <v>14604</v>
      </c>
      <c r="P55" s="2">
        <v>151</v>
      </c>
      <c r="Q55" s="2">
        <v>33</v>
      </c>
      <c r="R55" s="2">
        <v>14</v>
      </c>
      <c r="S55" s="2">
        <v>8508</v>
      </c>
      <c r="T55" s="2">
        <v>10994</v>
      </c>
      <c r="U55" s="2">
        <v>39</v>
      </c>
      <c r="V55" s="2">
        <v>9</v>
      </c>
      <c r="W55" s="2">
        <v>18</v>
      </c>
      <c r="X55" s="10">
        <v>5524.21</v>
      </c>
      <c r="Y55" s="10">
        <v>489.67</v>
      </c>
      <c r="Z55" s="10">
        <v>6013.87</v>
      </c>
      <c r="AA55" s="10">
        <v>5734.13</v>
      </c>
      <c r="AB55" s="10">
        <v>510.56</v>
      </c>
      <c r="AC55" s="10">
        <v>6244.68</v>
      </c>
      <c r="AD55" s="2">
        <v>1119</v>
      </c>
      <c r="AE55" s="2">
        <v>1732</v>
      </c>
      <c r="AF55" s="3">
        <v>1.7866</v>
      </c>
      <c r="AG55" s="3">
        <v>1.5368999999999999</v>
      </c>
    </row>
    <row r="56" spans="1:33" x14ac:dyDescent="0.25">
      <c r="A56" t="s">
        <v>68</v>
      </c>
      <c r="B56" t="s">
        <v>102</v>
      </c>
      <c r="C56">
        <v>41740</v>
      </c>
      <c r="D56" t="s">
        <v>103</v>
      </c>
      <c r="E56" t="s">
        <v>1005</v>
      </c>
      <c r="F56" s="2">
        <v>10539</v>
      </c>
      <c r="G56" s="2">
        <v>10775</v>
      </c>
      <c r="H56" s="2">
        <v>28247</v>
      </c>
      <c r="I56" s="10">
        <v>4216.88</v>
      </c>
      <c r="J56" s="10">
        <v>99.88</v>
      </c>
      <c r="K56" s="10">
        <v>138.58000000000001</v>
      </c>
      <c r="L56" s="10">
        <v>4455.34</v>
      </c>
      <c r="M56" s="1">
        <v>20.58</v>
      </c>
      <c r="N56" s="2">
        <v>223031</v>
      </c>
      <c r="O56" s="2">
        <v>153216</v>
      </c>
      <c r="P56" s="2">
        <v>668</v>
      </c>
      <c r="Q56" s="2">
        <v>4541</v>
      </c>
      <c r="R56" s="2">
        <v>1410</v>
      </c>
      <c r="S56" s="2">
        <v>80801</v>
      </c>
      <c r="T56" s="2">
        <v>115353</v>
      </c>
      <c r="U56" s="2">
        <v>318</v>
      </c>
      <c r="V56" s="2">
        <v>1541</v>
      </c>
      <c r="W56" s="2">
        <v>552</v>
      </c>
      <c r="X56" s="10">
        <v>4607.0200000000004</v>
      </c>
      <c r="Y56" s="10">
        <v>276.04000000000002</v>
      </c>
      <c r="Z56" s="10">
        <v>4883.05</v>
      </c>
      <c r="AA56" s="10">
        <v>4782.08</v>
      </c>
      <c r="AB56" s="10">
        <v>287.81</v>
      </c>
      <c r="AC56" s="10">
        <v>5069.8999999999996</v>
      </c>
      <c r="AD56" s="2">
        <v>10774</v>
      </c>
      <c r="AE56" s="2">
        <v>17473</v>
      </c>
      <c r="AF56" s="3">
        <v>1.2562</v>
      </c>
      <c r="AG56" s="3">
        <v>1.1749000000000001</v>
      </c>
    </row>
    <row r="57" spans="1:33" x14ac:dyDescent="0.25">
      <c r="A57" t="s">
        <v>68</v>
      </c>
      <c r="B57" t="s">
        <v>104</v>
      </c>
      <c r="C57">
        <v>41884</v>
      </c>
      <c r="D57" t="s">
        <v>105</v>
      </c>
      <c r="E57" t="s">
        <v>1005</v>
      </c>
      <c r="F57" s="2">
        <v>4754</v>
      </c>
      <c r="G57" s="2">
        <v>4873</v>
      </c>
      <c r="H57" s="2">
        <v>13217</v>
      </c>
      <c r="I57" s="10">
        <v>5408.27</v>
      </c>
      <c r="J57" s="10">
        <v>97.65</v>
      </c>
      <c r="K57" s="10">
        <v>183.93</v>
      </c>
      <c r="L57" s="10">
        <v>5689.84</v>
      </c>
      <c r="M57" s="1">
        <v>20.86</v>
      </c>
      <c r="N57" s="2">
        <v>107146</v>
      </c>
      <c r="O57" s="2">
        <v>73267</v>
      </c>
      <c r="P57" s="2">
        <v>82</v>
      </c>
      <c r="Q57" s="2">
        <v>848</v>
      </c>
      <c r="R57" s="2">
        <v>427</v>
      </c>
      <c r="S57" s="2">
        <v>38359</v>
      </c>
      <c r="T57" s="2">
        <v>54967</v>
      </c>
      <c r="U57" s="2">
        <v>45</v>
      </c>
      <c r="V57" s="2">
        <v>354</v>
      </c>
      <c r="W57" s="2">
        <v>209</v>
      </c>
      <c r="X57" s="10">
        <v>5887.69</v>
      </c>
      <c r="Y57" s="10">
        <v>325.94</v>
      </c>
      <c r="Z57" s="10">
        <v>6213.63</v>
      </c>
      <c r="AA57" s="10">
        <v>6111.42</v>
      </c>
      <c r="AB57" s="10">
        <v>339.85</v>
      </c>
      <c r="AC57" s="10">
        <v>6451.27</v>
      </c>
      <c r="AD57" s="2">
        <v>4872</v>
      </c>
      <c r="AE57" s="2">
        <v>8345</v>
      </c>
      <c r="AF57" s="3">
        <v>1.8173999999999999</v>
      </c>
      <c r="AG57" s="3">
        <v>1.5579000000000001</v>
      </c>
    </row>
    <row r="58" spans="1:33" x14ac:dyDescent="0.25">
      <c r="A58" t="s">
        <v>68</v>
      </c>
      <c r="B58" t="s">
        <v>106</v>
      </c>
      <c r="C58">
        <v>41940</v>
      </c>
      <c r="D58" t="s">
        <v>107</v>
      </c>
      <c r="E58" t="s">
        <v>1005</v>
      </c>
      <c r="F58" s="2">
        <v>4583</v>
      </c>
      <c r="G58" s="2">
        <v>4676</v>
      </c>
      <c r="H58" s="2">
        <v>12551</v>
      </c>
      <c r="I58" s="10">
        <v>5437.86</v>
      </c>
      <c r="J58" s="10">
        <v>61.1</v>
      </c>
      <c r="K58" s="10">
        <v>193.41</v>
      </c>
      <c r="L58" s="10">
        <v>5692.36</v>
      </c>
      <c r="M58" s="1">
        <v>20.72</v>
      </c>
      <c r="N58" s="2">
        <v>102740</v>
      </c>
      <c r="O58" s="2">
        <v>70714</v>
      </c>
      <c r="P58" s="2">
        <v>119</v>
      </c>
      <c r="Q58" s="2">
        <v>705</v>
      </c>
      <c r="R58" s="2">
        <v>614</v>
      </c>
      <c r="S58" s="2">
        <v>34276</v>
      </c>
      <c r="T58" s="2">
        <v>50350</v>
      </c>
      <c r="U58" s="2">
        <v>99</v>
      </c>
      <c r="V58" s="2">
        <v>266</v>
      </c>
      <c r="W58" s="2">
        <v>215</v>
      </c>
      <c r="X58" s="10">
        <v>6063.41</v>
      </c>
      <c r="Y58" s="10">
        <v>294.61</v>
      </c>
      <c r="Z58" s="10">
        <v>6358.02</v>
      </c>
      <c r="AA58" s="10">
        <v>6293.82</v>
      </c>
      <c r="AB58" s="10">
        <v>307.18</v>
      </c>
      <c r="AC58" s="10">
        <v>6601</v>
      </c>
      <c r="AD58" s="2">
        <v>4676</v>
      </c>
      <c r="AE58" s="2">
        <v>7875</v>
      </c>
      <c r="AF58" s="3">
        <v>1.9126000000000001</v>
      </c>
      <c r="AG58" s="3">
        <v>1.6229</v>
      </c>
    </row>
    <row r="59" spans="1:33" x14ac:dyDescent="0.25">
      <c r="A59" t="s">
        <v>68</v>
      </c>
      <c r="B59" t="s">
        <v>108</v>
      </c>
      <c r="C59">
        <v>42020</v>
      </c>
      <c r="D59" t="s">
        <v>109</v>
      </c>
      <c r="E59" t="s">
        <v>1005</v>
      </c>
      <c r="F59" s="2">
        <v>1331</v>
      </c>
      <c r="G59" s="2">
        <v>1350</v>
      </c>
      <c r="H59" s="2">
        <v>3506</v>
      </c>
      <c r="I59" s="10">
        <v>4279.67</v>
      </c>
      <c r="J59" s="10">
        <v>76.790000000000006</v>
      </c>
      <c r="K59" s="10">
        <v>130.41999999999999</v>
      </c>
      <c r="L59" s="10">
        <v>4486.88</v>
      </c>
      <c r="M59" s="1">
        <v>20.46</v>
      </c>
      <c r="N59" s="2">
        <v>27861</v>
      </c>
      <c r="O59" s="2">
        <v>18686</v>
      </c>
      <c r="P59" s="2">
        <v>90</v>
      </c>
      <c r="Q59" s="2">
        <v>138</v>
      </c>
      <c r="R59" s="2">
        <v>32</v>
      </c>
      <c r="S59" s="2">
        <v>9904</v>
      </c>
      <c r="T59" s="2">
        <v>14976</v>
      </c>
      <c r="U59" s="2">
        <v>11</v>
      </c>
      <c r="V59" s="2">
        <v>37</v>
      </c>
      <c r="W59" s="2">
        <v>3</v>
      </c>
      <c r="X59" s="10">
        <v>4521.01</v>
      </c>
      <c r="Y59" s="10">
        <v>239.86</v>
      </c>
      <c r="Z59" s="10">
        <v>4760.87</v>
      </c>
      <c r="AA59" s="10">
        <v>4692.8100000000004</v>
      </c>
      <c r="AB59" s="10">
        <v>250.09</v>
      </c>
      <c r="AC59" s="10">
        <v>4942.8999999999996</v>
      </c>
      <c r="AD59" s="2">
        <v>1350</v>
      </c>
      <c r="AE59" s="2">
        <v>2156</v>
      </c>
      <c r="AF59" s="3">
        <v>1.3499000000000001</v>
      </c>
      <c r="AG59" s="3">
        <v>1.2387999999999999</v>
      </c>
    </row>
    <row r="60" spans="1:33" x14ac:dyDescent="0.25">
      <c r="A60" t="s">
        <v>68</v>
      </c>
      <c r="B60" t="s">
        <v>110</v>
      </c>
      <c r="C60">
        <v>42034</v>
      </c>
      <c r="D60" t="s">
        <v>111</v>
      </c>
      <c r="E60" t="s">
        <v>1005</v>
      </c>
      <c r="F60" s="2">
        <v>1192</v>
      </c>
      <c r="G60" s="2">
        <v>1204</v>
      </c>
      <c r="H60" s="2">
        <v>3369</v>
      </c>
      <c r="I60" s="10">
        <v>5442.88</v>
      </c>
      <c r="J60" s="10">
        <v>82.21</v>
      </c>
      <c r="K60" s="10">
        <v>109.39</v>
      </c>
      <c r="L60" s="10">
        <v>5634.49</v>
      </c>
      <c r="M60" s="1">
        <v>21.41</v>
      </c>
      <c r="N60" s="2">
        <v>27537</v>
      </c>
      <c r="O60" s="2">
        <v>20661</v>
      </c>
      <c r="P60" s="2">
        <v>33</v>
      </c>
      <c r="Q60" s="2">
        <v>48</v>
      </c>
      <c r="R60" s="2">
        <v>1</v>
      </c>
      <c r="S60" s="2">
        <v>10087</v>
      </c>
      <c r="T60" s="2">
        <v>13727</v>
      </c>
      <c r="U60" s="2">
        <v>16</v>
      </c>
      <c r="V60" s="2">
        <v>12</v>
      </c>
      <c r="W60" s="2">
        <v>0</v>
      </c>
      <c r="X60" s="10">
        <v>5846.64</v>
      </c>
      <c r="Y60" s="10">
        <v>221.8</v>
      </c>
      <c r="Z60" s="10">
        <v>6068.43</v>
      </c>
      <c r="AA60" s="10">
        <v>6068.81</v>
      </c>
      <c r="AB60" s="10">
        <v>231.26</v>
      </c>
      <c r="AC60" s="10">
        <v>6300.07</v>
      </c>
      <c r="AD60" s="2">
        <v>1204</v>
      </c>
      <c r="AE60" s="2">
        <v>2165</v>
      </c>
      <c r="AF60" s="3">
        <v>1.8169</v>
      </c>
      <c r="AG60" s="3">
        <v>1.5576000000000001</v>
      </c>
    </row>
    <row r="61" spans="1:33" x14ac:dyDescent="0.25">
      <c r="A61" t="s">
        <v>68</v>
      </c>
      <c r="B61" t="s">
        <v>112</v>
      </c>
      <c r="C61">
        <v>42100</v>
      </c>
      <c r="D61" t="s">
        <v>113</v>
      </c>
      <c r="E61" t="s">
        <v>1005</v>
      </c>
      <c r="F61" s="2">
        <v>868</v>
      </c>
      <c r="G61" s="2">
        <v>881</v>
      </c>
      <c r="H61" s="2">
        <v>2353</v>
      </c>
      <c r="I61" s="10">
        <v>5521.36</v>
      </c>
      <c r="J61" s="10">
        <v>48.14</v>
      </c>
      <c r="K61" s="10">
        <v>123.43</v>
      </c>
      <c r="L61" s="10">
        <v>5692.94</v>
      </c>
      <c r="M61" s="1">
        <v>20.66</v>
      </c>
      <c r="N61" s="2">
        <v>20022</v>
      </c>
      <c r="O61" s="2">
        <v>13510</v>
      </c>
      <c r="P61" s="2">
        <v>44</v>
      </c>
      <c r="Q61" s="2">
        <v>46</v>
      </c>
      <c r="R61" s="2">
        <v>16</v>
      </c>
      <c r="S61" s="2">
        <v>6044</v>
      </c>
      <c r="T61" s="2">
        <v>8884</v>
      </c>
      <c r="U61" s="2">
        <v>0</v>
      </c>
      <c r="V61" s="2">
        <v>30</v>
      </c>
      <c r="W61" s="2">
        <v>12</v>
      </c>
      <c r="X61" s="10">
        <v>5730.34</v>
      </c>
      <c r="Y61" s="10">
        <v>198.61</v>
      </c>
      <c r="Z61" s="10">
        <v>5928.95</v>
      </c>
      <c r="AA61" s="10">
        <v>5948.09</v>
      </c>
      <c r="AB61" s="10">
        <v>207.08</v>
      </c>
      <c r="AC61" s="10">
        <v>6155.17</v>
      </c>
      <c r="AD61" s="2">
        <v>881</v>
      </c>
      <c r="AE61" s="2">
        <v>1472</v>
      </c>
      <c r="AF61" s="3">
        <v>1.8448</v>
      </c>
      <c r="AG61" s="3">
        <v>1.5766</v>
      </c>
    </row>
    <row r="62" spans="1:33" x14ac:dyDescent="0.25">
      <c r="A62" t="s">
        <v>68</v>
      </c>
      <c r="B62" t="s">
        <v>114</v>
      </c>
      <c r="C62">
        <v>42200</v>
      </c>
      <c r="D62" t="s">
        <v>115</v>
      </c>
      <c r="E62" t="s">
        <v>1005</v>
      </c>
      <c r="F62" s="2">
        <v>1586</v>
      </c>
      <c r="G62" s="2">
        <v>1611</v>
      </c>
      <c r="H62" s="2">
        <v>4087</v>
      </c>
      <c r="I62" s="10">
        <v>4257.8999999999996</v>
      </c>
      <c r="J62" s="10">
        <v>58.32</v>
      </c>
      <c r="K62" s="10">
        <v>203.24</v>
      </c>
      <c r="L62" s="10">
        <v>4519.46</v>
      </c>
      <c r="M62" s="1">
        <v>20.079999999999998</v>
      </c>
      <c r="N62" s="2">
        <v>33105</v>
      </c>
      <c r="O62" s="2">
        <v>21827</v>
      </c>
      <c r="P62" s="2">
        <v>82</v>
      </c>
      <c r="Q62" s="2">
        <v>259</v>
      </c>
      <c r="R62" s="2">
        <v>61</v>
      </c>
      <c r="S62" s="2">
        <v>10751</v>
      </c>
      <c r="T62" s="2">
        <v>15821</v>
      </c>
      <c r="U62" s="2">
        <v>60</v>
      </c>
      <c r="V62" s="2">
        <v>90</v>
      </c>
      <c r="W62" s="2">
        <v>6</v>
      </c>
      <c r="X62" s="10">
        <v>4765.95</v>
      </c>
      <c r="Y62" s="10">
        <v>302.77999999999997</v>
      </c>
      <c r="Z62" s="10">
        <v>5068.7299999999996</v>
      </c>
      <c r="AA62" s="10">
        <v>4947.0600000000004</v>
      </c>
      <c r="AB62" s="10">
        <v>315.69</v>
      </c>
      <c r="AC62" s="10">
        <v>5262.75</v>
      </c>
      <c r="AD62" s="2">
        <v>1611</v>
      </c>
      <c r="AE62" s="2">
        <v>2476</v>
      </c>
      <c r="AF62" s="3">
        <v>1.4379</v>
      </c>
      <c r="AG62" s="3">
        <v>1.2988999999999999</v>
      </c>
    </row>
    <row r="63" spans="1:33" x14ac:dyDescent="0.25">
      <c r="A63" t="s">
        <v>68</v>
      </c>
      <c r="B63" t="s">
        <v>116</v>
      </c>
      <c r="C63">
        <v>42220</v>
      </c>
      <c r="D63" t="s">
        <v>117</v>
      </c>
      <c r="E63" t="s">
        <v>1005</v>
      </c>
      <c r="F63" s="2">
        <v>2255</v>
      </c>
      <c r="G63" s="2">
        <v>2280</v>
      </c>
      <c r="H63" s="2">
        <v>5771</v>
      </c>
      <c r="I63" s="10">
        <v>5067.9399999999996</v>
      </c>
      <c r="J63" s="10">
        <v>84.71</v>
      </c>
      <c r="K63" s="10">
        <v>69.84</v>
      </c>
      <c r="L63" s="10">
        <v>5222.5</v>
      </c>
      <c r="M63" s="1">
        <v>19.989999999999998</v>
      </c>
      <c r="N63" s="2">
        <v>49590</v>
      </c>
      <c r="O63" s="2">
        <v>29387</v>
      </c>
      <c r="P63" s="2">
        <v>52</v>
      </c>
      <c r="Q63" s="2">
        <v>209</v>
      </c>
      <c r="R63" s="2">
        <v>17</v>
      </c>
      <c r="S63" s="2">
        <v>15052</v>
      </c>
      <c r="T63" s="2">
        <v>20850</v>
      </c>
      <c r="U63" s="2">
        <v>114</v>
      </c>
      <c r="V63" s="2">
        <v>106</v>
      </c>
      <c r="W63" s="2">
        <v>6</v>
      </c>
      <c r="X63" s="10">
        <v>5347.8</v>
      </c>
      <c r="Y63" s="10">
        <v>178.91</v>
      </c>
      <c r="Z63" s="10">
        <v>5526.71</v>
      </c>
      <c r="AA63" s="10">
        <v>5551.02</v>
      </c>
      <c r="AB63" s="10">
        <v>186.54</v>
      </c>
      <c r="AC63" s="10">
        <v>5737.56</v>
      </c>
      <c r="AD63" s="2">
        <v>2280</v>
      </c>
      <c r="AE63" s="2">
        <v>3491</v>
      </c>
      <c r="AF63" s="3">
        <v>1.7230000000000001</v>
      </c>
      <c r="AG63" s="3">
        <v>1.4935</v>
      </c>
    </row>
    <row r="64" spans="1:33" x14ac:dyDescent="0.25">
      <c r="A64" t="s">
        <v>68</v>
      </c>
      <c r="B64" t="s">
        <v>118</v>
      </c>
      <c r="C64">
        <v>44700</v>
      </c>
      <c r="D64" t="s">
        <v>119</v>
      </c>
      <c r="E64" t="s">
        <v>1005</v>
      </c>
      <c r="F64" s="2">
        <v>1902</v>
      </c>
      <c r="G64" s="2">
        <v>1926</v>
      </c>
      <c r="H64" s="2">
        <v>4405</v>
      </c>
      <c r="I64" s="10">
        <v>4239.8599999999997</v>
      </c>
      <c r="J64" s="10">
        <v>73.84</v>
      </c>
      <c r="K64" s="10">
        <v>227.15</v>
      </c>
      <c r="L64" s="10">
        <v>4540.8500000000004</v>
      </c>
      <c r="M64" s="1">
        <v>18.899999999999999</v>
      </c>
      <c r="N64" s="2">
        <v>34005</v>
      </c>
      <c r="O64" s="2">
        <v>20076</v>
      </c>
      <c r="P64" s="2">
        <v>113</v>
      </c>
      <c r="Q64" s="2">
        <v>464</v>
      </c>
      <c r="R64" s="2">
        <v>209</v>
      </c>
      <c r="S64" s="2">
        <v>13079</v>
      </c>
      <c r="T64" s="2">
        <v>15047</v>
      </c>
      <c r="U64" s="2">
        <v>49</v>
      </c>
      <c r="V64" s="2">
        <v>136</v>
      </c>
      <c r="W64" s="2">
        <v>92</v>
      </c>
      <c r="X64" s="10">
        <v>4873.28</v>
      </c>
      <c r="Y64" s="10">
        <v>348.42</v>
      </c>
      <c r="Z64" s="10">
        <v>5221.7</v>
      </c>
      <c r="AA64" s="10">
        <v>5058.47</v>
      </c>
      <c r="AB64" s="10">
        <v>363.28</v>
      </c>
      <c r="AC64" s="10">
        <v>5421.75</v>
      </c>
      <c r="AD64" s="2">
        <v>1926</v>
      </c>
      <c r="AE64" s="2">
        <v>2479</v>
      </c>
      <c r="AF64" s="3">
        <v>1.4956</v>
      </c>
      <c r="AG64" s="3">
        <v>1.3383</v>
      </c>
    </row>
    <row r="65" spans="1:33" x14ac:dyDescent="0.25">
      <c r="A65" t="s">
        <v>68</v>
      </c>
      <c r="B65" t="s">
        <v>120</v>
      </c>
      <c r="C65">
        <v>46700</v>
      </c>
      <c r="D65" t="s">
        <v>121</v>
      </c>
      <c r="E65" t="s">
        <v>1005</v>
      </c>
      <c r="F65" s="2">
        <v>1325</v>
      </c>
      <c r="G65" s="2">
        <v>1351</v>
      </c>
      <c r="H65" s="2">
        <v>3388</v>
      </c>
      <c r="I65" s="10">
        <v>5120.41</v>
      </c>
      <c r="J65" s="10">
        <v>72.86</v>
      </c>
      <c r="K65" s="10">
        <v>214.97</v>
      </c>
      <c r="L65" s="10">
        <v>5408.24</v>
      </c>
      <c r="M65" s="1">
        <v>19.760000000000002</v>
      </c>
      <c r="N65" s="2">
        <v>27997</v>
      </c>
      <c r="O65" s="2">
        <v>15343</v>
      </c>
      <c r="P65" s="2">
        <v>44</v>
      </c>
      <c r="Q65" s="2">
        <v>357</v>
      </c>
      <c r="R65" s="2">
        <v>90</v>
      </c>
      <c r="S65" s="2">
        <v>10627</v>
      </c>
      <c r="T65" s="2">
        <v>12308</v>
      </c>
      <c r="U65" s="2">
        <v>23</v>
      </c>
      <c r="V65" s="2">
        <v>128</v>
      </c>
      <c r="W65" s="2">
        <v>28</v>
      </c>
      <c r="X65" s="10">
        <v>5840.76</v>
      </c>
      <c r="Y65" s="10">
        <v>333.18</v>
      </c>
      <c r="Z65" s="10">
        <v>6173.94</v>
      </c>
      <c r="AA65" s="10">
        <v>6062.71</v>
      </c>
      <c r="AB65" s="10">
        <v>347.4</v>
      </c>
      <c r="AC65" s="10">
        <v>6410.1</v>
      </c>
      <c r="AD65" s="2">
        <v>1351</v>
      </c>
      <c r="AE65" s="2">
        <v>2037</v>
      </c>
      <c r="AF65" s="3">
        <v>1.8629</v>
      </c>
      <c r="AG65" s="3">
        <v>1.589</v>
      </c>
    </row>
    <row r="66" spans="1:33" x14ac:dyDescent="0.25">
      <c r="A66" t="s">
        <v>68</v>
      </c>
      <c r="B66" t="s">
        <v>122</v>
      </c>
      <c r="C66">
        <v>47300</v>
      </c>
      <c r="D66" t="s">
        <v>123</v>
      </c>
      <c r="E66" t="s">
        <v>1005</v>
      </c>
      <c r="F66" s="2">
        <v>1027</v>
      </c>
      <c r="G66" s="2">
        <v>1039</v>
      </c>
      <c r="H66" s="2">
        <v>2566</v>
      </c>
      <c r="I66" s="10">
        <v>3352.3</v>
      </c>
      <c r="J66" s="10">
        <v>93.88</v>
      </c>
      <c r="K66" s="10">
        <v>276.79000000000002</v>
      </c>
      <c r="L66" s="10">
        <v>3722.97</v>
      </c>
      <c r="M66" s="1">
        <v>19.82</v>
      </c>
      <c r="N66" s="2">
        <v>20005</v>
      </c>
      <c r="O66" s="2">
        <v>13433</v>
      </c>
      <c r="P66" s="2">
        <v>54</v>
      </c>
      <c r="Q66" s="2">
        <v>48</v>
      </c>
      <c r="R66" s="2">
        <v>16</v>
      </c>
      <c r="S66" s="2">
        <v>7460</v>
      </c>
      <c r="T66" s="2">
        <v>9760</v>
      </c>
      <c r="U66" s="2">
        <v>35</v>
      </c>
      <c r="V66" s="2">
        <v>39</v>
      </c>
      <c r="W66" s="2">
        <v>9</v>
      </c>
      <c r="X66" s="10">
        <v>3472.68</v>
      </c>
      <c r="Y66" s="10">
        <v>429.08</v>
      </c>
      <c r="Z66" s="10">
        <v>3901.76</v>
      </c>
      <c r="AA66" s="10">
        <v>3604.64</v>
      </c>
      <c r="AB66" s="10">
        <v>447.38</v>
      </c>
      <c r="AC66" s="10">
        <v>4052.02</v>
      </c>
      <c r="AD66" s="2">
        <v>1039</v>
      </c>
      <c r="AE66" s="2">
        <v>1527</v>
      </c>
      <c r="AF66" s="3">
        <v>0.94569999999999999</v>
      </c>
      <c r="AG66" s="3">
        <v>0.96289999999999998</v>
      </c>
    </row>
    <row r="67" spans="1:33" x14ac:dyDescent="0.25">
      <c r="A67" t="s">
        <v>68</v>
      </c>
      <c r="B67" t="s">
        <v>124</v>
      </c>
      <c r="C67">
        <v>49700</v>
      </c>
      <c r="D67" t="s">
        <v>125</v>
      </c>
      <c r="E67" t="s">
        <v>1005</v>
      </c>
      <c r="F67" s="2">
        <v>478</v>
      </c>
      <c r="G67" s="2">
        <v>487</v>
      </c>
      <c r="H67" s="2">
        <v>1135</v>
      </c>
      <c r="I67" s="10">
        <v>3801.15</v>
      </c>
      <c r="J67" s="10">
        <v>101.77</v>
      </c>
      <c r="K67" s="10">
        <v>165.15</v>
      </c>
      <c r="L67" s="10">
        <v>4068.07</v>
      </c>
      <c r="M67" s="1">
        <v>18.86</v>
      </c>
      <c r="N67" s="2">
        <v>8744</v>
      </c>
      <c r="O67" s="2">
        <v>4745</v>
      </c>
      <c r="P67" s="2">
        <v>10</v>
      </c>
      <c r="Q67" s="2">
        <v>20</v>
      </c>
      <c r="R67" s="2">
        <v>10</v>
      </c>
      <c r="S67" s="2">
        <v>3664</v>
      </c>
      <c r="T67" s="2">
        <v>4210</v>
      </c>
      <c r="U67" s="2">
        <v>0</v>
      </c>
      <c r="V67" s="2">
        <v>5</v>
      </c>
      <c r="W67" s="2">
        <v>2</v>
      </c>
      <c r="X67" s="10">
        <v>4210.6400000000003</v>
      </c>
      <c r="Y67" s="10">
        <v>308.98</v>
      </c>
      <c r="Z67" s="10">
        <v>4519.6099999999997</v>
      </c>
      <c r="AA67" s="10">
        <v>4370.6400000000003</v>
      </c>
      <c r="AB67" s="10">
        <v>322.16000000000003</v>
      </c>
      <c r="AC67" s="10">
        <v>4692.8</v>
      </c>
      <c r="AD67" s="2">
        <v>487</v>
      </c>
      <c r="AE67" s="2">
        <v>648</v>
      </c>
      <c r="AF67" s="3">
        <v>1.3023</v>
      </c>
      <c r="AG67" s="3">
        <v>1.2062999999999999</v>
      </c>
    </row>
    <row r="68" spans="1:33" x14ac:dyDescent="0.25">
      <c r="A68" t="s">
        <v>128</v>
      </c>
      <c r="B68" t="s">
        <v>129</v>
      </c>
      <c r="C68">
        <v>14500</v>
      </c>
      <c r="D68" t="s">
        <v>130</v>
      </c>
      <c r="E68" t="s">
        <v>1005</v>
      </c>
      <c r="F68" s="2">
        <v>1039</v>
      </c>
      <c r="G68" s="2">
        <v>1048</v>
      </c>
      <c r="H68" s="2">
        <v>2869</v>
      </c>
      <c r="I68" s="10">
        <v>3703.15</v>
      </c>
      <c r="J68" s="10">
        <v>96.58</v>
      </c>
      <c r="K68" s="10">
        <v>40.909999999999997</v>
      </c>
      <c r="L68" s="10">
        <v>3840.64</v>
      </c>
      <c r="M68" s="1">
        <v>20.93</v>
      </c>
      <c r="N68" s="2">
        <v>22716</v>
      </c>
      <c r="O68" s="2">
        <v>16965</v>
      </c>
      <c r="P68" s="2">
        <v>104</v>
      </c>
      <c r="Q68" s="2">
        <v>634</v>
      </c>
      <c r="R68" s="2">
        <v>11</v>
      </c>
      <c r="S68" s="2">
        <v>7436</v>
      </c>
      <c r="T68" s="2">
        <v>11990</v>
      </c>
      <c r="U68" s="2">
        <v>29</v>
      </c>
      <c r="V68" s="2">
        <v>155</v>
      </c>
      <c r="W68" s="2">
        <v>7</v>
      </c>
      <c r="X68" s="10">
        <v>4051.85</v>
      </c>
      <c r="Y68" s="10">
        <v>159.16</v>
      </c>
      <c r="Z68" s="10">
        <v>4211</v>
      </c>
      <c r="AA68" s="10">
        <v>4205.82</v>
      </c>
      <c r="AB68" s="10">
        <v>165.95</v>
      </c>
      <c r="AC68" s="10">
        <v>4371.76</v>
      </c>
      <c r="AD68" s="2">
        <v>1048</v>
      </c>
      <c r="AE68" s="2">
        <v>1821</v>
      </c>
      <c r="AF68" s="3">
        <v>1.0226</v>
      </c>
      <c r="AG68" s="3">
        <v>1.0154000000000001</v>
      </c>
    </row>
    <row r="69" spans="1:33" x14ac:dyDescent="0.25">
      <c r="A69" t="s">
        <v>128</v>
      </c>
      <c r="B69" t="s">
        <v>131</v>
      </c>
      <c r="C69">
        <v>17820</v>
      </c>
      <c r="D69" t="s">
        <v>132</v>
      </c>
      <c r="E69" t="s">
        <v>1005</v>
      </c>
      <c r="F69" s="2">
        <v>2311</v>
      </c>
      <c r="G69" s="2">
        <v>2355</v>
      </c>
      <c r="H69" s="2">
        <v>6247</v>
      </c>
      <c r="I69" s="10">
        <v>3619.88</v>
      </c>
      <c r="J69" s="10">
        <v>76.33</v>
      </c>
      <c r="K69" s="10">
        <v>123.54</v>
      </c>
      <c r="L69" s="10">
        <v>3819.75</v>
      </c>
      <c r="M69" s="1">
        <v>20.68</v>
      </c>
      <c r="N69" s="2">
        <v>49545</v>
      </c>
      <c r="O69" s="2">
        <v>32766</v>
      </c>
      <c r="P69" s="2">
        <v>492</v>
      </c>
      <c r="Q69" s="2">
        <v>1712</v>
      </c>
      <c r="R69" s="2">
        <v>29</v>
      </c>
      <c r="S69" s="2">
        <v>17006</v>
      </c>
      <c r="T69" s="2">
        <v>26687</v>
      </c>
      <c r="U69" s="2">
        <v>255</v>
      </c>
      <c r="V69" s="2">
        <v>685</v>
      </c>
      <c r="W69" s="2">
        <v>15</v>
      </c>
      <c r="X69" s="10">
        <v>3980.85</v>
      </c>
      <c r="Y69" s="10">
        <v>231.36</v>
      </c>
      <c r="Z69" s="10">
        <v>4212.21</v>
      </c>
      <c r="AA69" s="10">
        <v>4132.12</v>
      </c>
      <c r="AB69" s="10">
        <v>241.23</v>
      </c>
      <c r="AC69" s="10">
        <v>4373.3500000000004</v>
      </c>
      <c r="AD69" s="2">
        <v>2355</v>
      </c>
      <c r="AE69" s="2">
        <v>3892</v>
      </c>
      <c r="AF69" s="3">
        <v>0.95130000000000003</v>
      </c>
      <c r="AG69" s="3">
        <v>0.96679999999999999</v>
      </c>
    </row>
    <row r="70" spans="1:33" x14ac:dyDescent="0.25">
      <c r="A70" t="s">
        <v>128</v>
      </c>
      <c r="B70" t="s">
        <v>133</v>
      </c>
      <c r="C70">
        <v>19740</v>
      </c>
      <c r="D70" t="s">
        <v>134</v>
      </c>
      <c r="E70" t="s">
        <v>1005</v>
      </c>
      <c r="F70" s="2">
        <v>8443</v>
      </c>
      <c r="G70" s="2">
        <v>8556</v>
      </c>
      <c r="H70" s="2">
        <v>22280</v>
      </c>
      <c r="I70" s="10">
        <v>3764.76</v>
      </c>
      <c r="J70" s="10">
        <v>94.17</v>
      </c>
      <c r="K70" s="10">
        <v>78.78</v>
      </c>
      <c r="L70" s="10">
        <v>3937.7</v>
      </c>
      <c r="M70" s="1">
        <v>20.49</v>
      </c>
      <c r="N70" s="2">
        <v>169154</v>
      </c>
      <c r="O70" s="2">
        <v>117672</v>
      </c>
      <c r="P70" s="2">
        <v>826</v>
      </c>
      <c r="Q70" s="2">
        <v>6720</v>
      </c>
      <c r="R70" s="2">
        <v>88</v>
      </c>
      <c r="S70" s="2">
        <v>65713</v>
      </c>
      <c r="T70" s="2">
        <v>93432</v>
      </c>
      <c r="U70" s="2">
        <v>317</v>
      </c>
      <c r="V70" s="2">
        <v>2494</v>
      </c>
      <c r="W70" s="2">
        <v>23</v>
      </c>
      <c r="X70" s="10">
        <v>4038.15</v>
      </c>
      <c r="Y70" s="10">
        <v>200.19</v>
      </c>
      <c r="Z70" s="10">
        <v>4238.3500000000004</v>
      </c>
      <c r="AA70" s="10">
        <v>4191.6000000000004</v>
      </c>
      <c r="AB70" s="10">
        <v>208.73</v>
      </c>
      <c r="AC70" s="10">
        <v>4400.34</v>
      </c>
      <c r="AD70" s="2">
        <v>8556</v>
      </c>
      <c r="AE70" s="2">
        <v>13724</v>
      </c>
      <c r="AF70" s="3">
        <v>1.0183</v>
      </c>
      <c r="AG70" s="3">
        <v>1.0125</v>
      </c>
    </row>
    <row r="71" spans="1:33" x14ac:dyDescent="0.25">
      <c r="A71" t="s">
        <v>128</v>
      </c>
      <c r="B71" t="s">
        <v>135</v>
      </c>
      <c r="C71">
        <v>22660</v>
      </c>
      <c r="D71" t="s">
        <v>136</v>
      </c>
      <c r="E71" t="s">
        <v>1005</v>
      </c>
      <c r="F71" s="2">
        <v>1329</v>
      </c>
      <c r="G71" s="2">
        <v>1346</v>
      </c>
      <c r="H71" s="2">
        <v>3246</v>
      </c>
      <c r="I71" s="10">
        <v>3591.59</v>
      </c>
      <c r="J71" s="10">
        <v>108.7</v>
      </c>
      <c r="K71" s="10">
        <v>105.23</v>
      </c>
      <c r="L71" s="10">
        <v>3805.52</v>
      </c>
      <c r="M71" s="1">
        <v>19.47</v>
      </c>
      <c r="N71" s="2">
        <v>25435</v>
      </c>
      <c r="O71" s="2">
        <v>15953</v>
      </c>
      <c r="P71" s="2">
        <v>165</v>
      </c>
      <c r="Q71" s="2">
        <v>890</v>
      </c>
      <c r="R71" s="2">
        <v>18</v>
      </c>
      <c r="S71" s="2">
        <v>8921</v>
      </c>
      <c r="T71" s="2">
        <v>11451</v>
      </c>
      <c r="U71" s="2">
        <v>61</v>
      </c>
      <c r="V71" s="2">
        <v>299</v>
      </c>
      <c r="W71" s="2">
        <v>7</v>
      </c>
      <c r="X71" s="10">
        <v>3772.55</v>
      </c>
      <c r="Y71" s="10">
        <v>247.64</v>
      </c>
      <c r="Z71" s="10">
        <v>4020.19</v>
      </c>
      <c r="AA71" s="10">
        <v>3915.91</v>
      </c>
      <c r="AB71" s="10">
        <v>258.20999999999998</v>
      </c>
      <c r="AC71" s="10">
        <v>4174.12</v>
      </c>
      <c r="AD71" s="2">
        <v>1346</v>
      </c>
      <c r="AE71" s="2">
        <v>1900</v>
      </c>
      <c r="AF71" s="3">
        <v>0.98260000000000003</v>
      </c>
      <c r="AG71" s="3">
        <v>0.98809999999999998</v>
      </c>
    </row>
    <row r="72" spans="1:33" x14ac:dyDescent="0.25">
      <c r="A72" t="s">
        <v>128</v>
      </c>
      <c r="B72" t="s">
        <v>137</v>
      </c>
      <c r="C72">
        <v>24300</v>
      </c>
      <c r="D72" t="s">
        <v>138</v>
      </c>
      <c r="E72" t="s">
        <v>1005</v>
      </c>
      <c r="F72" s="2">
        <v>779</v>
      </c>
      <c r="G72" s="2">
        <v>785</v>
      </c>
      <c r="H72" s="2">
        <v>2276</v>
      </c>
      <c r="I72" s="10">
        <v>4177.45</v>
      </c>
      <c r="J72" s="10">
        <v>181.22</v>
      </c>
      <c r="K72" s="10">
        <v>32.590000000000003</v>
      </c>
      <c r="L72" s="10">
        <v>4391.25</v>
      </c>
      <c r="M72" s="1">
        <v>21.59</v>
      </c>
      <c r="N72" s="2">
        <v>17393</v>
      </c>
      <c r="O72" s="2">
        <v>13397</v>
      </c>
      <c r="P72" s="2">
        <v>54</v>
      </c>
      <c r="Q72" s="2">
        <v>1721</v>
      </c>
      <c r="R72" s="2">
        <v>5</v>
      </c>
      <c r="S72" s="2">
        <v>6011</v>
      </c>
      <c r="T72" s="2">
        <v>9817</v>
      </c>
      <c r="U72" s="2">
        <v>4</v>
      </c>
      <c r="V72" s="2">
        <v>745</v>
      </c>
      <c r="W72" s="2">
        <v>0</v>
      </c>
      <c r="X72" s="10">
        <v>4578.9399999999996</v>
      </c>
      <c r="Y72" s="10">
        <v>247.49</v>
      </c>
      <c r="Z72" s="10">
        <v>4826.4399999999996</v>
      </c>
      <c r="AA72" s="10">
        <v>4752.9399999999996</v>
      </c>
      <c r="AB72" s="10">
        <v>258.05</v>
      </c>
      <c r="AC72" s="10">
        <v>5010.99</v>
      </c>
      <c r="AD72" s="2">
        <v>785</v>
      </c>
      <c r="AE72" s="2">
        <v>1491</v>
      </c>
      <c r="AF72" s="3">
        <v>0.93479999999999996</v>
      </c>
      <c r="AG72" s="3">
        <v>0.95550000000000002</v>
      </c>
    </row>
    <row r="73" spans="1:33" x14ac:dyDescent="0.25">
      <c r="A73" t="s">
        <v>128</v>
      </c>
      <c r="B73" t="s">
        <v>139</v>
      </c>
      <c r="C73">
        <v>24540</v>
      </c>
      <c r="D73" t="s">
        <v>140</v>
      </c>
      <c r="E73" t="s">
        <v>1005</v>
      </c>
      <c r="F73" s="2">
        <v>859</v>
      </c>
      <c r="G73" s="2">
        <v>879</v>
      </c>
      <c r="H73" s="2">
        <v>1939</v>
      </c>
      <c r="I73" s="10">
        <v>3418.85</v>
      </c>
      <c r="J73" s="10">
        <v>70.62</v>
      </c>
      <c r="K73" s="10">
        <v>98.31</v>
      </c>
      <c r="L73" s="10">
        <v>3587.78</v>
      </c>
      <c r="M73" s="1">
        <v>18.77</v>
      </c>
      <c r="N73" s="2">
        <v>14587</v>
      </c>
      <c r="O73" s="2">
        <v>8367</v>
      </c>
      <c r="P73" s="2">
        <v>132</v>
      </c>
      <c r="Q73" s="2">
        <v>734</v>
      </c>
      <c r="R73" s="2">
        <v>2</v>
      </c>
      <c r="S73" s="2">
        <v>6165</v>
      </c>
      <c r="T73" s="2">
        <v>6166</v>
      </c>
      <c r="U73" s="2">
        <v>74</v>
      </c>
      <c r="V73" s="2">
        <v>162</v>
      </c>
      <c r="W73" s="2">
        <v>0</v>
      </c>
      <c r="X73" s="10">
        <v>3612.99</v>
      </c>
      <c r="Y73" s="10">
        <v>195.54</v>
      </c>
      <c r="Z73" s="10">
        <v>3808.53</v>
      </c>
      <c r="AA73" s="10">
        <v>3750.28</v>
      </c>
      <c r="AB73" s="10">
        <v>203.88</v>
      </c>
      <c r="AC73" s="10">
        <v>3954.17</v>
      </c>
      <c r="AD73" s="2">
        <v>879</v>
      </c>
      <c r="AE73" s="2">
        <v>1060</v>
      </c>
      <c r="AF73" s="3">
        <v>0.89880000000000004</v>
      </c>
      <c r="AG73" s="3">
        <v>0.93089999999999995</v>
      </c>
    </row>
    <row r="74" spans="1:33" x14ac:dyDescent="0.25">
      <c r="A74" t="s">
        <v>128</v>
      </c>
      <c r="B74" t="s">
        <v>141</v>
      </c>
      <c r="C74">
        <v>39380</v>
      </c>
      <c r="D74" t="s">
        <v>142</v>
      </c>
      <c r="E74" t="s">
        <v>1005</v>
      </c>
      <c r="F74" s="2">
        <v>791</v>
      </c>
      <c r="G74" s="2">
        <v>801</v>
      </c>
      <c r="H74" s="2">
        <v>1865</v>
      </c>
      <c r="I74" s="10">
        <v>3244.15</v>
      </c>
      <c r="J74" s="10">
        <v>61.17</v>
      </c>
      <c r="K74" s="10">
        <v>165.14</v>
      </c>
      <c r="L74" s="10">
        <v>3470.46</v>
      </c>
      <c r="M74" s="1">
        <v>19.16</v>
      </c>
      <c r="N74" s="2">
        <v>14971</v>
      </c>
      <c r="O74" s="2">
        <v>8041</v>
      </c>
      <c r="P74" s="2">
        <v>79</v>
      </c>
      <c r="Q74" s="2">
        <v>798</v>
      </c>
      <c r="R74" s="2">
        <v>7</v>
      </c>
      <c r="S74" s="2">
        <v>4948</v>
      </c>
      <c r="T74" s="2">
        <v>6589</v>
      </c>
      <c r="U74" s="2">
        <v>47</v>
      </c>
      <c r="V74" s="2">
        <v>255</v>
      </c>
      <c r="W74" s="2">
        <v>0</v>
      </c>
      <c r="X74" s="10">
        <v>3554.56</v>
      </c>
      <c r="Y74" s="10">
        <v>261.97000000000003</v>
      </c>
      <c r="Z74" s="10">
        <v>3816.53</v>
      </c>
      <c r="AA74" s="10">
        <v>3689.64</v>
      </c>
      <c r="AB74" s="10">
        <v>273.14</v>
      </c>
      <c r="AC74" s="10">
        <v>3962.78</v>
      </c>
      <c r="AD74" s="2">
        <v>801</v>
      </c>
      <c r="AE74" s="2">
        <v>1064</v>
      </c>
      <c r="AF74" s="3">
        <v>0.83640000000000003</v>
      </c>
      <c r="AG74" s="3">
        <v>0.88829999999999998</v>
      </c>
    </row>
    <row r="75" spans="1:33" x14ac:dyDescent="0.25">
      <c r="A75" t="s">
        <v>128</v>
      </c>
      <c r="B75" t="s">
        <v>143</v>
      </c>
      <c r="C75">
        <v>99906</v>
      </c>
      <c r="D75" t="s">
        <v>144</v>
      </c>
      <c r="E75" t="s">
        <v>1005</v>
      </c>
      <c r="F75" s="2">
        <v>1950</v>
      </c>
      <c r="G75" s="2">
        <v>1991</v>
      </c>
      <c r="H75" s="2">
        <v>5008</v>
      </c>
      <c r="I75" s="10">
        <v>3511.53</v>
      </c>
      <c r="J75" s="10">
        <v>88.14</v>
      </c>
      <c r="K75" s="10">
        <v>163.72</v>
      </c>
      <c r="L75" s="10">
        <v>3763.38</v>
      </c>
      <c r="M75" s="1">
        <v>19.899999999999999</v>
      </c>
      <c r="N75" s="2">
        <v>40094</v>
      </c>
      <c r="O75" s="2">
        <v>26162</v>
      </c>
      <c r="P75" s="2">
        <v>244</v>
      </c>
      <c r="Q75" s="2">
        <v>1058</v>
      </c>
      <c r="R75" s="2">
        <v>17</v>
      </c>
      <c r="S75" s="2">
        <v>13373</v>
      </c>
      <c r="T75" s="2">
        <v>18297</v>
      </c>
      <c r="U75" s="2">
        <v>99</v>
      </c>
      <c r="V75" s="2">
        <v>327</v>
      </c>
      <c r="W75" s="2">
        <v>11</v>
      </c>
      <c r="X75" s="10">
        <v>3826.94</v>
      </c>
      <c r="Y75" s="10">
        <v>291.54000000000002</v>
      </c>
      <c r="Z75" s="10">
        <v>4118.4799999999996</v>
      </c>
      <c r="AA75" s="10">
        <v>3972.37</v>
      </c>
      <c r="AB75" s="10">
        <v>303.98</v>
      </c>
      <c r="AC75" s="10">
        <v>4276.34</v>
      </c>
      <c r="AD75" s="2">
        <v>1991</v>
      </c>
      <c r="AE75" s="2">
        <v>3017</v>
      </c>
      <c r="AF75" s="3">
        <v>1.0081</v>
      </c>
      <c r="AG75" s="3">
        <v>1.0055000000000001</v>
      </c>
    </row>
    <row r="76" spans="1:33" x14ac:dyDescent="0.25">
      <c r="A76" t="s">
        <v>145</v>
      </c>
      <c r="B76" t="s">
        <v>146</v>
      </c>
      <c r="C76">
        <v>14860</v>
      </c>
      <c r="D76" t="s">
        <v>147</v>
      </c>
      <c r="E76" t="s">
        <v>1005</v>
      </c>
      <c r="F76" s="2">
        <v>3127</v>
      </c>
      <c r="G76" s="2">
        <v>3178</v>
      </c>
      <c r="H76" s="2">
        <v>7087</v>
      </c>
      <c r="I76" s="10">
        <v>4322.6099999999997</v>
      </c>
      <c r="J76" s="10">
        <v>175.06</v>
      </c>
      <c r="K76" s="10">
        <v>129.97999999999999</v>
      </c>
      <c r="L76" s="10">
        <v>4627.6499999999996</v>
      </c>
      <c r="M76" s="1">
        <v>18.39</v>
      </c>
      <c r="N76" s="2">
        <v>49952</v>
      </c>
      <c r="O76" s="2">
        <v>32385</v>
      </c>
      <c r="P76" s="2">
        <v>98</v>
      </c>
      <c r="Q76" s="2">
        <v>3698</v>
      </c>
      <c r="R76" s="2">
        <v>490</v>
      </c>
      <c r="S76" s="2">
        <v>18634</v>
      </c>
      <c r="T76" s="2">
        <v>23713</v>
      </c>
      <c r="U76" s="2">
        <v>94</v>
      </c>
      <c r="V76" s="2">
        <v>1022</v>
      </c>
      <c r="W76" s="2">
        <v>246</v>
      </c>
      <c r="X76" s="10">
        <v>4502.7700000000004</v>
      </c>
      <c r="Y76" s="10">
        <v>353.1</v>
      </c>
      <c r="Z76" s="10">
        <v>4855.88</v>
      </c>
      <c r="AA76" s="10">
        <v>4673.88</v>
      </c>
      <c r="AB76" s="10">
        <v>368.17</v>
      </c>
      <c r="AC76" s="10">
        <v>5042.05</v>
      </c>
      <c r="AD76" s="2">
        <v>3178</v>
      </c>
      <c r="AE76" s="2">
        <v>3909</v>
      </c>
      <c r="AF76" s="3">
        <v>1.2331000000000001</v>
      </c>
      <c r="AG76" s="3">
        <v>1.1591</v>
      </c>
    </row>
    <row r="77" spans="1:33" x14ac:dyDescent="0.25">
      <c r="A77" t="s">
        <v>145</v>
      </c>
      <c r="B77" t="s">
        <v>148</v>
      </c>
      <c r="C77">
        <v>25540</v>
      </c>
      <c r="D77" t="s">
        <v>149</v>
      </c>
      <c r="E77" t="s">
        <v>1005</v>
      </c>
      <c r="F77" s="2">
        <v>4821</v>
      </c>
      <c r="G77" s="2">
        <v>4858</v>
      </c>
      <c r="H77" s="2">
        <v>10797</v>
      </c>
      <c r="I77" s="10">
        <v>3831.08</v>
      </c>
      <c r="J77" s="10">
        <v>116.98</v>
      </c>
      <c r="K77" s="10">
        <v>77.790000000000006</v>
      </c>
      <c r="L77" s="10">
        <v>4025.85</v>
      </c>
      <c r="M77" s="1">
        <v>18.27</v>
      </c>
      <c r="N77" s="2">
        <v>77425</v>
      </c>
      <c r="O77" s="2">
        <v>48560</v>
      </c>
      <c r="P77" s="2">
        <v>190</v>
      </c>
      <c r="Q77" s="2">
        <v>5833</v>
      </c>
      <c r="R77" s="2">
        <v>411</v>
      </c>
      <c r="S77" s="2">
        <v>26953</v>
      </c>
      <c r="T77" s="2">
        <v>35839</v>
      </c>
      <c r="U77" s="2">
        <v>63</v>
      </c>
      <c r="V77" s="2">
        <v>1834</v>
      </c>
      <c r="W77" s="2">
        <v>170</v>
      </c>
      <c r="X77" s="10">
        <v>4135.51</v>
      </c>
      <c r="Y77" s="10">
        <v>225.46</v>
      </c>
      <c r="Z77" s="10">
        <v>4360.9799999999996</v>
      </c>
      <c r="AA77" s="10">
        <v>4292.66</v>
      </c>
      <c r="AB77" s="10">
        <v>235.08</v>
      </c>
      <c r="AC77" s="10">
        <v>4527.75</v>
      </c>
      <c r="AD77" s="2">
        <v>4858</v>
      </c>
      <c r="AE77" s="2">
        <v>5939</v>
      </c>
      <c r="AF77" s="3">
        <v>1.0740000000000001</v>
      </c>
      <c r="AG77" s="3">
        <v>1.0505</v>
      </c>
    </row>
    <row r="78" spans="1:33" x14ac:dyDescent="0.25">
      <c r="A78" t="s">
        <v>145</v>
      </c>
      <c r="B78" t="s">
        <v>150</v>
      </c>
      <c r="C78">
        <v>35300</v>
      </c>
      <c r="D78" t="s">
        <v>151</v>
      </c>
      <c r="E78" t="s">
        <v>1005</v>
      </c>
      <c r="F78" s="2">
        <v>3686</v>
      </c>
      <c r="G78" s="2">
        <v>3733</v>
      </c>
      <c r="H78" s="2">
        <v>7802</v>
      </c>
      <c r="I78" s="10">
        <v>4508.92</v>
      </c>
      <c r="J78" s="10">
        <v>134.27000000000001</v>
      </c>
      <c r="K78" s="10">
        <v>120.23</v>
      </c>
      <c r="L78" s="10">
        <v>4763.42</v>
      </c>
      <c r="M78" s="1">
        <v>17.23</v>
      </c>
      <c r="N78" s="2">
        <v>51346</v>
      </c>
      <c r="O78" s="2">
        <v>31182</v>
      </c>
      <c r="P78" s="2">
        <v>113</v>
      </c>
      <c r="Q78" s="2">
        <v>8486</v>
      </c>
      <c r="R78" s="2">
        <v>573</v>
      </c>
      <c r="S78" s="2">
        <v>17290</v>
      </c>
      <c r="T78" s="2">
        <v>22134</v>
      </c>
      <c r="U78" s="2">
        <v>52</v>
      </c>
      <c r="V78" s="2">
        <v>3088</v>
      </c>
      <c r="W78" s="2">
        <v>198</v>
      </c>
      <c r="X78" s="10">
        <v>5007.95</v>
      </c>
      <c r="Y78" s="10">
        <v>294.60000000000002</v>
      </c>
      <c r="Z78" s="10">
        <v>5302.55</v>
      </c>
      <c r="AA78" s="10">
        <v>5198.26</v>
      </c>
      <c r="AB78" s="10">
        <v>307.17</v>
      </c>
      <c r="AC78" s="10">
        <v>5505.43</v>
      </c>
      <c r="AD78" s="2">
        <v>3733</v>
      </c>
      <c r="AE78" s="2">
        <v>4069</v>
      </c>
      <c r="AF78" s="3">
        <v>1.1701999999999999</v>
      </c>
      <c r="AG78" s="3">
        <v>1.1162000000000001</v>
      </c>
    </row>
    <row r="79" spans="1:33" x14ac:dyDescent="0.25">
      <c r="A79" t="s">
        <v>145</v>
      </c>
      <c r="B79" t="s">
        <v>152</v>
      </c>
      <c r="C79">
        <v>35980</v>
      </c>
      <c r="D79" t="s">
        <v>153</v>
      </c>
      <c r="E79" t="s">
        <v>1005</v>
      </c>
      <c r="F79" s="2">
        <v>979</v>
      </c>
      <c r="G79" s="2">
        <v>995</v>
      </c>
      <c r="H79" s="2">
        <v>2145</v>
      </c>
      <c r="I79" s="10">
        <v>3842.33</v>
      </c>
      <c r="J79" s="10">
        <v>98.31</v>
      </c>
      <c r="K79" s="10">
        <v>128.13999999999999</v>
      </c>
      <c r="L79" s="10">
        <v>4068.78</v>
      </c>
      <c r="M79" s="1">
        <v>17.920000000000002</v>
      </c>
      <c r="N79" s="2">
        <v>15633</v>
      </c>
      <c r="O79" s="2">
        <v>8622</v>
      </c>
      <c r="P79" s="2">
        <v>9</v>
      </c>
      <c r="Q79" s="2">
        <v>885</v>
      </c>
      <c r="R79" s="2">
        <v>49</v>
      </c>
      <c r="S79" s="2">
        <v>6259</v>
      </c>
      <c r="T79" s="2">
        <v>6643</v>
      </c>
      <c r="U79" s="2">
        <v>5</v>
      </c>
      <c r="V79" s="2">
        <v>301</v>
      </c>
      <c r="W79" s="2">
        <v>28</v>
      </c>
      <c r="X79" s="10">
        <v>4114.95</v>
      </c>
      <c r="Y79" s="10">
        <v>262.13</v>
      </c>
      <c r="Z79" s="10">
        <v>4377.08</v>
      </c>
      <c r="AA79" s="10">
        <v>4271.3100000000004</v>
      </c>
      <c r="AB79" s="10">
        <v>273.32</v>
      </c>
      <c r="AC79" s="10">
        <v>4544.63</v>
      </c>
      <c r="AD79" s="2">
        <v>995</v>
      </c>
      <c r="AE79" s="2">
        <v>1150</v>
      </c>
      <c r="AF79" s="3">
        <v>1.1709000000000001</v>
      </c>
      <c r="AG79" s="3">
        <v>1.1167</v>
      </c>
    </row>
    <row r="80" spans="1:33" x14ac:dyDescent="0.25">
      <c r="A80" t="s">
        <v>145</v>
      </c>
      <c r="B80" t="s">
        <v>156</v>
      </c>
      <c r="C80">
        <v>99907</v>
      </c>
      <c r="D80" t="s">
        <v>157</v>
      </c>
      <c r="E80" t="s">
        <v>1005</v>
      </c>
      <c r="F80" s="2">
        <v>806</v>
      </c>
      <c r="G80" s="2">
        <v>811</v>
      </c>
      <c r="H80" s="2">
        <v>1612</v>
      </c>
      <c r="I80" s="10">
        <v>3762.96</v>
      </c>
      <c r="J80" s="10">
        <v>90.48</v>
      </c>
      <c r="K80" s="10">
        <v>95.17</v>
      </c>
      <c r="L80" s="10">
        <v>3948.61</v>
      </c>
      <c r="M80" s="1">
        <v>16.87</v>
      </c>
      <c r="N80" s="2">
        <v>11566</v>
      </c>
      <c r="O80" s="2">
        <v>6232</v>
      </c>
      <c r="P80" s="2">
        <v>39</v>
      </c>
      <c r="Q80" s="2">
        <v>825</v>
      </c>
      <c r="R80" s="2">
        <v>222</v>
      </c>
      <c r="S80" s="2">
        <v>4662</v>
      </c>
      <c r="T80" s="2">
        <v>3267</v>
      </c>
      <c r="U80" s="2">
        <v>15</v>
      </c>
      <c r="V80" s="2">
        <v>298</v>
      </c>
      <c r="W80" s="2">
        <v>70</v>
      </c>
      <c r="X80" s="10">
        <v>3982.29</v>
      </c>
      <c r="Y80" s="10">
        <v>214.9</v>
      </c>
      <c r="Z80" s="10">
        <v>4197.1899999999996</v>
      </c>
      <c r="AA80" s="10">
        <v>4133.62</v>
      </c>
      <c r="AB80" s="10">
        <v>224.07</v>
      </c>
      <c r="AC80" s="10">
        <v>4357.6899999999996</v>
      </c>
      <c r="AD80" s="2">
        <v>811</v>
      </c>
      <c r="AE80" s="2">
        <v>801</v>
      </c>
      <c r="AF80" s="3">
        <v>1.0301</v>
      </c>
      <c r="AG80" s="3">
        <v>1.0205</v>
      </c>
    </row>
    <row r="81" spans="1:33" x14ac:dyDescent="0.25">
      <c r="A81" t="s">
        <v>145</v>
      </c>
      <c r="B81" t="s">
        <v>154</v>
      </c>
      <c r="C81">
        <v>49340</v>
      </c>
      <c r="D81" t="s">
        <v>155</v>
      </c>
      <c r="E81" t="s">
        <v>1005</v>
      </c>
      <c r="F81" s="2">
        <v>314</v>
      </c>
      <c r="G81" s="2">
        <v>316</v>
      </c>
      <c r="H81" s="2">
        <v>743</v>
      </c>
      <c r="I81" s="10">
        <v>3633.02</v>
      </c>
      <c r="J81" s="10">
        <v>88.99</v>
      </c>
      <c r="K81" s="10">
        <v>87.37</v>
      </c>
      <c r="L81" s="10">
        <v>3809.38</v>
      </c>
      <c r="M81" s="1">
        <v>18.739999999999998</v>
      </c>
      <c r="N81" s="2">
        <v>5706</v>
      </c>
      <c r="O81" s="2">
        <v>3467</v>
      </c>
      <c r="P81" s="2">
        <v>9</v>
      </c>
      <c r="Q81" s="2">
        <v>88</v>
      </c>
      <c r="R81" s="2">
        <v>24</v>
      </c>
      <c r="S81" s="2">
        <v>2010</v>
      </c>
      <c r="T81" s="2">
        <v>2565</v>
      </c>
      <c r="U81" s="2">
        <v>5</v>
      </c>
      <c r="V81" s="2">
        <v>49</v>
      </c>
      <c r="W81" s="2">
        <v>1</v>
      </c>
      <c r="X81" s="10">
        <v>3846.15</v>
      </c>
      <c r="Y81" s="10">
        <v>204.15</v>
      </c>
      <c r="Z81" s="10">
        <v>4050.3</v>
      </c>
      <c r="AA81" s="10">
        <v>3992.3</v>
      </c>
      <c r="AB81" s="10">
        <v>212.86</v>
      </c>
      <c r="AC81" s="10">
        <v>4205.16</v>
      </c>
      <c r="AD81" s="2">
        <v>316</v>
      </c>
      <c r="AE81" s="2">
        <v>427</v>
      </c>
      <c r="AF81" s="3">
        <v>1.1577</v>
      </c>
      <c r="AG81" s="3">
        <v>1.1075999999999999</v>
      </c>
    </row>
    <row r="82" spans="1:33" x14ac:dyDescent="0.25">
      <c r="A82" t="s">
        <v>1009</v>
      </c>
      <c r="B82" t="s">
        <v>1007</v>
      </c>
      <c r="C82">
        <v>47894</v>
      </c>
      <c r="D82" t="s">
        <v>439</v>
      </c>
      <c r="E82" t="s">
        <v>1005</v>
      </c>
      <c r="F82" s="2">
        <v>10634</v>
      </c>
      <c r="G82" s="2">
        <v>10909</v>
      </c>
      <c r="H82" s="2">
        <v>27555</v>
      </c>
      <c r="I82" s="10">
        <v>3789.79</v>
      </c>
      <c r="J82" s="10">
        <v>188.59</v>
      </c>
      <c r="K82" s="10">
        <v>374.17</v>
      </c>
      <c r="L82" s="10">
        <v>4352.55</v>
      </c>
      <c r="M82" s="1">
        <v>20.14</v>
      </c>
      <c r="N82" s="2">
        <v>210873</v>
      </c>
      <c r="O82" s="2">
        <v>143674</v>
      </c>
      <c r="P82" s="2">
        <v>914</v>
      </c>
      <c r="Q82" s="2">
        <v>9093</v>
      </c>
      <c r="R82" s="2">
        <v>845</v>
      </c>
      <c r="S82" s="2">
        <v>77247</v>
      </c>
      <c r="T82" s="2">
        <v>107835</v>
      </c>
      <c r="U82" s="2">
        <v>437</v>
      </c>
      <c r="V82" s="2">
        <v>3784</v>
      </c>
      <c r="W82" s="2">
        <v>330</v>
      </c>
      <c r="X82" s="10">
        <v>4058.42</v>
      </c>
      <c r="Y82" s="10">
        <v>651.44000000000005</v>
      </c>
      <c r="Z82" s="10">
        <v>4709.8500000000004</v>
      </c>
      <c r="AA82" s="10">
        <v>4212.6400000000003</v>
      </c>
      <c r="AB82" s="10">
        <v>679.23</v>
      </c>
      <c r="AC82" s="10">
        <v>4891.87</v>
      </c>
      <c r="AD82" s="2">
        <v>10909</v>
      </c>
      <c r="AE82" s="2">
        <v>16646</v>
      </c>
      <c r="AF82" s="3">
        <v>1.0197000000000001</v>
      </c>
      <c r="AG82" s="3">
        <v>1.0134000000000001</v>
      </c>
    </row>
    <row r="83" spans="1:33" x14ac:dyDescent="0.25">
      <c r="A83" t="s">
        <v>158</v>
      </c>
      <c r="B83" t="s">
        <v>159</v>
      </c>
      <c r="C83">
        <v>20100</v>
      </c>
      <c r="D83" t="s">
        <v>160</v>
      </c>
      <c r="E83" t="s">
        <v>1005</v>
      </c>
      <c r="F83" s="2">
        <v>855</v>
      </c>
      <c r="G83" s="2">
        <v>878</v>
      </c>
      <c r="H83" s="2">
        <v>2158</v>
      </c>
      <c r="I83" s="10">
        <v>3872.73</v>
      </c>
      <c r="J83" s="10">
        <v>248.71</v>
      </c>
      <c r="K83" s="10">
        <v>312.47000000000003</v>
      </c>
      <c r="L83" s="10">
        <v>4433.91</v>
      </c>
      <c r="M83" s="1">
        <v>19.899999999999999</v>
      </c>
      <c r="N83" s="2">
        <v>15479</v>
      </c>
      <c r="O83" s="2">
        <v>10792</v>
      </c>
      <c r="P83" s="2">
        <v>107</v>
      </c>
      <c r="Q83" s="2">
        <v>1213</v>
      </c>
      <c r="R83" s="2">
        <v>67</v>
      </c>
      <c r="S83" s="2">
        <v>6130</v>
      </c>
      <c r="T83" s="2">
        <v>8654</v>
      </c>
      <c r="U83" s="2">
        <v>54</v>
      </c>
      <c r="V83" s="2">
        <v>387</v>
      </c>
      <c r="W83" s="2">
        <v>59</v>
      </c>
      <c r="X83" s="10">
        <v>4190.68</v>
      </c>
      <c r="Y83" s="10">
        <v>649.61</v>
      </c>
      <c r="Z83" s="10">
        <v>4840.28</v>
      </c>
      <c r="AA83" s="10">
        <v>4349.92</v>
      </c>
      <c r="AB83" s="10">
        <v>677.32</v>
      </c>
      <c r="AC83" s="10">
        <v>5027.24</v>
      </c>
      <c r="AD83" s="2">
        <v>878</v>
      </c>
      <c r="AE83" s="2">
        <v>1280</v>
      </c>
      <c r="AF83" s="3">
        <v>0.99209999999999998</v>
      </c>
      <c r="AG83" s="3">
        <v>0.99460000000000004</v>
      </c>
    </row>
    <row r="84" spans="1:33" x14ac:dyDescent="0.25">
      <c r="A84" t="s">
        <v>158</v>
      </c>
      <c r="B84" t="s">
        <v>161</v>
      </c>
      <c r="C84">
        <v>41540</v>
      </c>
      <c r="D84" t="s">
        <v>162</v>
      </c>
      <c r="E84" t="s">
        <v>1005</v>
      </c>
      <c r="F84" s="2">
        <v>1469</v>
      </c>
      <c r="G84" s="2">
        <v>1510</v>
      </c>
      <c r="H84" s="2">
        <v>3717</v>
      </c>
      <c r="I84" s="10">
        <v>3759.69</v>
      </c>
      <c r="J84" s="10">
        <v>177.72</v>
      </c>
      <c r="K84" s="10">
        <v>231.69</v>
      </c>
      <c r="L84" s="10">
        <v>4169.1000000000004</v>
      </c>
      <c r="M84" s="1">
        <v>19.77</v>
      </c>
      <c r="N84" s="2">
        <v>27781</v>
      </c>
      <c r="O84" s="2">
        <v>18674</v>
      </c>
      <c r="P84" s="2">
        <v>228</v>
      </c>
      <c r="Q84" s="2">
        <v>1869</v>
      </c>
      <c r="R84" s="2">
        <v>226</v>
      </c>
      <c r="S84" s="2">
        <v>10263</v>
      </c>
      <c r="T84" s="2">
        <v>13385</v>
      </c>
      <c r="U84" s="2">
        <v>95</v>
      </c>
      <c r="V84" s="2">
        <v>874</v>
      </c>
      <c r="W84" s="2">
        <v>74</v>
      </c>
      <c r="X84" s="10">
        <v>4148.62</v>
      </c>
      <c r="Y84" s="10">
        <v>473.92</v>
      </c>
      <c r="Z84" s="10">
        <v>4622.54</v>
      </c>
      <c r="AA84" s="10">
        <v>4306.2700000000004</v>
      </c>
      <c r="AB84" s="10">
        <v>494.14</v>
      </c>
      <c r="AC84" s="10">
        <v>4800.41</v>
      </c>
      <c r="AD84" s="2">
        <v>1510</v>
      </c>
      <c r="AE84" s="2">
        <v>2207</v>
      </c>
      <c r="AF84" s="3">
        <v>0.93300000000000005</v>
      </c>
      <c r="AG84" s="3">
        <v>0.95430000000000004</v>
      </c>
    </row>
    <row r="85" spans="1:33" x14ac:dyDescent="0.25">
      <c r="A85" t="s">
        <v>158</v>
      </c>
      <c r="B85" t="s">
        <v>163</v>
      </c>
      <c r="C85">
        <v>48864</v>
      </c>
      <c r="D85" t="s">
        <v>164</v>
      </c>
      <c r="E85" t="s">
        <v>1005</v>
      </c>
      <c r="F85" s="2">
        <v>2353</v>
      </c>
      <c r="G85" s="2">
        <v>2398</v>
      </c>
      <c r="H85" s="2">
        <v>5696</v>
      </c>
      <c r="I85" s="10">
        <v>4110.88</v>
      </c>
      <c r="J85" s="10">
        <v>192.11</v>
      </c>
      <c r="K85" s="10">
        <v>235.52</v>
      </c>
      <c r="L85" s="10">
        <v>4538.5</v>
      </c>
      <c r="M85" s="1">
        <v>19.239999999999998</v>
      </c>
      <c r="N85" s="2">
        <v>37693</v>
      </c>
      <c r="O85" s="2">
        <v>26581</v>
      </c>
      <c r="P85" s="2">
        <v>461</v>
      </c>
      <c r="Q85" s="2">
        <v>4214</v>
      </c>
      <c r="R85" s="2">
        <v>218</v>
      </c>
      <c r="S85" s="2">
        <v>15936</v>
      </c>
      <c r="T85" s="2">
        <v>22599</v>
      </c>
      <c r="U85" s="2">
        <v>219</v>
      </c>
      <c r="V85" s="2">
        <v>1551</v>
      </c>
      <c r="W85" s="2">
        <v>121</v>
      </c>
      <c r="X85" s="10">
        <v>4820.5200000000004</v>
      </c>
      <c r="Y85" s="10">
        <v>495</v>
      </c>
      <c r="Z85" s="10">
        <v>5315.52</v>
      </c>
      <c r="AA85" s="10">
        <v>5003.7</v>
      </c>
      <c r="AB85" s="10">
        <v>516.12</v>
      </c>
      <c r="AC85" s="10">
        <v>5519.82</v>
      </c>
      <c r="AD85" s="2">
        <v>2398</v>
      </c>
      <c r="AE85" s="2">
        <v>3298</v>
      </c>
      <c r="AF85" s="3">
        <v>1.1278999999999999</v>
      </c>
      <c r="AG85" s="3">
        <v>1.0872999999999999</v>
      </c>
    </row>
    <row r="86" spans="1:33" x14ac:dyDescent="0.25">
      <c r="A86" t="s">
        <v>165</v>
      </c>
      <c r="B86" t="s">
        <v>166</v>
      </c>
      <c r="C86">
        <v>15980</v>
      </c>
      <c r="D86" t="s">
        <v>167</v>
      </c>
      <c r="E86" t="s">
        <v>1005</v>
      </c>
      <c r="F86" s="2">
        <v>4270</v>
      </c>
      <c r="G86" s="2">
        <v>4360</v>
      </c>
      <c r="H86" s="2">
        <v>10152</v>
      </c>
      <c r="I86" s="10">
        <v>4164.6099999999997</v>
      </c>
      <c r="J86" s="10">
        <v>236.31</v>
      </c>
      <c r="K86" s="10">
        <v>142.09</v>
      </c>
      <c r="L86" s="10">
        <v>4543.0200000000004</v>
      </c>
      <c r="M86" s="1">
        <v>18.97</v>
      </c>
      <c r="N86" s="2">
        <v>67011</v>
      </c>
      <c r="O86" s="2">
        <v>46708</v>
      </c>
      <c r="P86" s="2">
        <v>606</v>
      </c>
      <c r="Q86" s="2">
        <v>13372</v>
      </c>
      <c r="R86" s="2">
        <v>362</v>
      </c>
      <c r="S86" s="2">
        <v>24000</v>
      </c>
      <c r="T86" s="2">
        <v>35724</v>
      </c>
      <c r="U86" s="2">
        <v>265</v>
      </c>
      <c r="V86" s="2">
        <v>4305</v>
      </c>
      <c r="W86" s="2">
        <v>202</v>
      </c>
      <c r="X86" s="10">
        <v>4810.26</v>
      </c>
      <c r="Y86" s="10">
        <v>438.03</v>
      </c>
      <c r="Z86" s="10">
        <v>5248.29</v>
      </c>
      <c r="AA86" s="10">
        <v>4993.05</v>
      </c>
      <c r="AB86" s="10">
        <v>456.72</v>
      </c>
      <c r="AC86" s="10">
        <v>5449.77</v>
      </c>
      <c r="AD86" s="2">
        <v>4360</v>
      </c>
      <c r="AE86" s="2">
        <v>5792</v>
      </c>
      <c r="AF86" s="3">
        <v>0.93030000000000002</v>
      </c>
      <c r="AG86" s="3">
        <v>0.95240000000000002</v>
      </c>
    </row>
    <row r="87" spans="1:33" x14ac:dyDescent="0.25">
      <c r="A87" t="s">
        <v>165</v>
      </c>
      <c r="B87" t="s">
        <v>168</v>
      </c>
      <c r="C87">
        <v>18880</v>
      </c>
      <c r="D87" t="s">
        <v>169</v>
      </c>
      <c r="E87" t="s">
        <v>1005</v>
      </c>
      <c r="F87" s="2">
        <v>1145</v>
      </c>
      <c r="G87" s="2">
        <v>1162</v>
      </c>
      <c r="H87" s="2">
        <v>2937</v>
      </c>
      <c r="I87" s="10">
        <v>3265.22</v>
      </c>
      <c r="J87" s="10">
        <v>125.45</v>
      </c>
      <c r="K87" s="10">
        <v>235.59</v>
      </c>
      <c r="L87" s="10">
        <v>3626.26</v>
      </c>
      <c r="M87" s="1">
        <v>20.2</v>
      </c>
      <c r="N87" s="2">
        <v>21365</v>
      </c>
      <c r="O87" s="2">
        <v>14935</v>
      </c>
      <c r="P87" s="2">
        <v>201</v>
      </c>
      <c r="Q87" s="2">
        <v>546</v>
      </c>
      <c r="R87" s="2">
        <v>28</v>
      </c>
      <c r="S87" s="2">
        <v>8432</v>
      </c>
      <c r="T87" s="2">
        <v>13475</v>
      </c>
      <c r="U87" s="2">
        <v>78</v>
      </c>
      <c r="V87" s="2">
        <v>258</v>
      </c>
      <c r="W87" s="2">
        <v>6</v>
      </c>
      <c r="X87" s="10">
        <v>3537.47</v>
      </c>
      <c r="Y87" s="10">
        <v>417.93</v>
      </c>
      <c r="Z87" s="10">
        <v>3955.4</v>
      </c>
      <c r="AA87" s="10">
        <v>3671.89</v>
      </c>
      <c r="AB87" s="10">
        <v>435.76</v>
      </c>
      <c r="AC87" s="10">
        <v>4107.6499999999996</v>
      </c>
      <c r="AD87" s="2">
        <v>1162</v>
      </c>
      <c r="AE87" s="2">
        <v>1775</v>
      </c>
      <c r="AF87" s="3">
        <v>0.87980000000000003</v>
      </c>
      <c r="AG87" s="3">
        <v>0.91800000000000004</v>
      </c>
    </row>
    <row r="88" spans="1:33" x14ac:dyDescent="0.25">
      <c r="A88" t="s">
        <v>165</v>
      </c>
      <c r="B88" t="s">
        <v>170</v>
      </c>
      <c r="C88">
        <v>19660</v>
      </c>
      <c r="D88" t="s">
        <v>171</v>
      </c>
      <c r="E88" t="s">
        <v>1005</v>
      </c>
      <c r="F88" s="2">
        <v>5126</v>
      </c>
      <c r="G88" s="2">
        <v>5247</v>
      </c>
      <c r="H88" s="2">
        <v>13103</v>
      </c>
      <c r="I88" s="10">
        <v>3710.97</v>
      </c>
      <c r="J88" s="10">
        <v>126</v>
      </c>
      <c r="K88" s="10">
        <v>168.4</v>
      </c>
      <c r="L88" s="10">
        <v>4005.36</v>
      </c>
      <c r="M88" s="1">
        <v>19.98</v>
      </c>
      <c r="N88" s="2">
        <v>86051</v>
      </c>
      <c r="O88" s="2">
        <v>67429</v>
      </c>
      <c r="P88" s="2">
        <v>833</v>
      </c>
      <c r="Q88" s="2">
        <v>8139</v>
      </c>
      <c r="R88" s="2">
        <v>3684</v>
      </c>
      <c r="S88" s="2">
        <v>32484</v>
      </c>
      <c r="T88" s="2">
        <v>58065</v>
      </c>
      <c r="U88" s="2">
        <v>374</v>
      </c>
      <c r="V88" s="2">
        <v>3053</v>
      </c>
      <c r="W88" s="2">
        <v>1704</v>
      </c>
      <c r="X88" s="10">
        <v>4094.4</v>
      </c>
      <c r="Y88" s="10">
        <v>340.79</v>
      </c>
      <c r="Z88" s="10">
        <v>4435.1899999999996</v>
      </c>
      <c r="AA88" s="10">
        <v>4249.99</v>
      </c>
      <c r="AB88" s="10">
        <v>355.33</v>
      </c>
      <c r="AC88" s="10">
        <v>4605.3100000000004</v>
      </c>
      <c r="AD88" s="2">
        <v>5247</v>
      </c>
      <c r="AE88" s="2">
        <v>7856</v>
      </c>
      <c r="AF88" s="3">
        <v>0.8</v>
      </c>
      <c r="AG88" s="3">
        <v>0.86350000000000005</v>
      </c>
    </row>
    <row r="89" spans="1:33" x14ac:dyDescent="0.25">
      <c r="A89" t="s">
        <v>165</v>
      </c>
      <c r="B89" t="s">
        <v>172</v>
      </c>
      <c r="C89">
        <v>22744</v>
      </c>
      <c r="D89" t="s">
        <v>173</v>
      </c>
      <c r="E89" t="s">
        <v>1005</v>
      </c>
      <c r="F89" s="2">
        <v>8143</v>
      </c>
      <c r="G89" s="2">
        <v>8302</v>
      </c>
      <c r="H89" s="2">
        <v>20558</v>
      </c>
      <c r="I89" s="10">
        <v>4714.1000000000004</v>
      </c>
      <c r="J89" s="10">
        <v>221.35</v>
      </c>
      <c r="K89" s="10">
        <v>207.65</v>
      </c>
      <c r="L89" s="10">
        <v>5143.1099999999997</v>
      </c>
      <c r="M89" s="1">
        <v>20.02</v>
      </c>
      <c r="N89" s="2">
        <v>123831</v>
      </c>
      <c r="O89" s="2">
        <v>107860</v>
      </c>
      <c r="P89" s="2">
        <v>391</v>
      </c>
      <c r="Q89" s="2">
        <v>18732</v>
      </c>
      <c r="R89" s="2">
        <v>13741</v>
      </c>
      <c r="S89" s="2">
        <v>47362</v>
      </c>
      <c r="T89" s="2">
        <v>87504</v>
      </c>
      <c r="U89" s="2">
        <v>224</v>
      </c>
      <c r="V89" s="2">
        <v>6361</v>
      </c>
      <c r="W89" s="2">
        <v>5532</v>
      </c>
      <c r="X89" s="10">
        <v>5529.09</v>
      </c>
      <c r="Y89" s="10">
        <v>496.6</v>
      </c>
      <c r="Z89" s="10">
        <v>6025.69</v>
      </c>
      <c r="AA89" s="10">
        <v>5739.19</v>
      </c>
      <c r="AB89" s="10">
        <v>517.79</v>
      </c>
      <c r="AC89" s="10">
        <v>6256.98</v>
      </c>
      <c r="AD89" s="2">
        <v>8302</v>
      </c>
      <c r="AE89" s="2">
        <v>12256</v>
      </c>
      <c r="AF89" s="3">
        <v>0.95679999999999998</v>
      </c>
      <c r="AG89" s="3">
        <v>0.97050000000000003</v>
      </c>
    </row>
    <row r="90" spans="1:33" x14ac:dyDescent="0.25">
      <c r="A90" t="s">
        <v>165</v>
      </c>
      <c r="B90" t="s">
        <v>174</v>
      </c>
      <c r="C90">
        <v>23540</v>
      </c>
      <c r="D90" t="s">
        <v>175</v>
      </c>
      <c r="E90" t="s">
        <v>1005</v>
      </c>
      <c r="F90" s="2">
        <v>1044</v>
      </c>
      <c r="G90" s="2">
        <v>1073</v>
      </c>
      <c r="H90" s="2">
        <v>2371</v>
      </c>
      <c r="I90" s="10">
        <v>3804.05</v>
      </c>
      <c r="J90" s="10">
        <v>304.14999999999998</v>
      </c>
      <c r="K90" s="10">
        <v>156.54</v>
      </c>
      <c r="L90" s="10">
        <v>4264.74</v>
      </c>
      <c r="M90" s="1">
        <v>18.059999999999999</v>
      </c>
      <c r="N90" s="2">
        <v>16481</v>
      </c>
      <c r="O90" s="2">
        <v>11334</v>
      </c>
      <c r="P90" s="2">
        <v>122</v>
      </c>
      <c r="Q90" s="2">
        <v>2173</v>
      </c>
      <c r="R90" s="2">
        <v>124</v>
      </c>
      <c r="S90" s="2">
        <v>5589</v>
      </c>
      <c r="T90" s="2">
        <v>6033</v>
      </c>
      <c r="U90" s="2">
        <v>58</v>
      </c>
      <c r="V90" s="2">
        <v>881</v>
      </c>
      <c r="W90" s="2">
        <v>37</v>
      </c>
      <c r="X90" s="10">
        <v>4184.3100000000004</v>
      </c>
      <c r="Y90" s="10">
        <v>533.28</v>
      </c>
      <c r="Z90" s="10">
        <v>4717.59</v>
      </c>
      <c r="AA90" s="10">
        <v>4343.32</v>
      </c>
      <c r="AB90" s="10">
        <v>556.03</v>
      </c>
      <c r="AC90" s="10">
        <v>4899.3500000000004</v>
      </c>
      <c r="AD90" s="2">
        <v>1073</v>
      </c>
      <c r="AE90" s="2">
        <v>1298</v>
      </c>
      <c r="AF90" s="3">
        <v>0.9194</v>
      </c>
      <c r="AG90" s="3">
        <v>0.94499999999999995</v>
      </c>
    </row>
    <row r="91" spans="1:33" x14ac:dyDescent="0.25">
      <c r="A91" t="s">
        <v>165</v>
      </c>
      <c r="B91" t="s">
        <v>176</v>
      </c>
      <c r="C91">
        <v>26140</v>
      </c>
      <c r="D91" t="s">
        <v>177</v>
      </c>
      <c r="E91" t="s">
        <v>1005</v>
      </c>
      <c r="F91" s="2">
        <v>1352</v>
      </c>
      <c r="G91" s="2">
        <v>1375</v>
      </c>
      <c r="H91" s="2">
        <v>2594</v>
      </c>
      <c r="I91" s="10">
        <v>3131.83</v>
      </c>
      <c r="J91" s="10">
        <v>61.56</v>
      </c>
      <c r="K91" s="10">
        <v>162.69</v>
      </c>
      <c r="L91" s="10">
        <v>3356.08</v>
      </c>
      <c r="M91" s="1">
        <v>15.99</v>
      </c>
      <c r="N91" s="2">
        <v>15791</v>
      </c>
      <c r="O91" s="2">
        <v>9844</v>
      </c>
      <c r="P91" s="2">
        <v>174</v>
      </c>
      <c r="Q91" s="2">
        <v>2199</v>
      </c>
      <c r="R91" s="2">
        <v>632</v>
      </c>
      <c r="S91" s="2">
        <v>5277</v>
      </c>
      <c r="T91" s="2">
        <v>6689</v>
      </c>
      <c r="U91" s="2">
        <v>43</v>
      </c>
      <c r="V91" s="2">
        <v>689</v>
      </c>
      <c r="W91" s="2">
        <v>148</v>
      </c>
      <c r="X91" s="10">
        <v>3711.85</v>
      </c>
      <c r="Y91" s="10">
        <v>259.58</v>
      </c>
      <c r="Z91" s="10">
        <v>3971.43</v>
      </c>
      <c r="AA91" s="10">
        <v>3852.9</v>
      </c>
      <c r="AB91" s="10">
        <v>270.66000000000003</v>
      </c>
      <c r="AC91" s="10">
        <v>4123.55</v>
      </c>
      <c r="AD91" s="2">
        <v>1375</v>
      </c>
      <c r="AE91" s="2">
        <v>1219</v>
      </c>
      <c r="AF91" s="3">
        <v>0.82210000000000005</v>
      </c>
      <c r="AG91" s="3">
        <v>0.87860000000000005</v>
      </c>
    </row>
    <row r="92" spans="1:33" x14ac:dyDescent="0.25">
      <c r="A92" t="s">
        <v>165</v>
      </c>
      <c r="B92" t="s">
        <v>178</v>
      </c>
      <c r="C92">
        <v>27260</v>
      </c>
      <c r="D92" t="s">
        <v>179</v>
      </c>
      <c r="E92" t="s">
        <v>1005</v>
      </c>
      <c r="F92" s="2">
        <v>6538</v>
      </c>
      <c r="G92" s="2">
        <v>6704</v>
      </c>
      <c r="H92" s="2">
        <v>16906</v>
      </c>
      <c r="I92" s="10">
        <v>3934.24</v>
      </c>
      <c r="J92" s="10">
        <v>281.64</v>
      </c>
      <c r="K92" s="10">
        <v>203.9</v>
      </c>
      <c r="L92" s="10">
        <v>4419.78</v>
      </c>
      <c r="M92" s="1">
        <v>19.91</v>
      </c>
      <c r="N92" s="2">
        <v>115231</v>
      </c>
      <c r="O92" s="2">
        <v>87101</v>
      </c>
      <c r="P92" s="2">
        <v>722</v>
      </c>
      <c r="Q92" s="2">
        <v>15083</v>
      </c>
      <c r="R92" s="2">
        <v>1615</v>
      </c>
      <c r="S92" s="2">
        <v>40908</v>
      </c>
      <c r="T92" s="2">
        <v>68820</v>
      </c>
      <c r="U92" s="2">
        <v>448</v>
      </c>
      <c r="V92" s="2">
        <v>5943</v>
      </c>
      <c r="W92" s="2">
        <v>703</v>
      </c>
      <c r="X92" s="10">
        <v>4372.62</v>
      </c>
      <c r="Y92" s="10">
        <v>562.04999999999995</v>
      </c>
      <c r="Z92" s="10">
        <v>4934.67</v>
      </c>
      <c r="AA92" s="10">
        <v>4538.78</v>
      </c>
      <c r="AB92" s="10">
        <v>586.03</v>
      </c>
      <c r="AC92" s="10">
        <v>5124.8100000000004</v>
      </c>
      <c r="AD92" s="2">
        <v>6704</v>
      </c>
      <c r="AE92" s="2">
        <v>10202</v>
      </c>
      <c r="AF92" s="3">
        <v>0.87029999999999996</v>
      </c>
      <c r="AG92" s="3">
        <v>0.91149999999999998</v>
      </c>
    </row>
    <row r="93" spans="1:33" x14ac:dyDescent="0.25">
      <c r="A93" t="s">
        <v>165</v>
      </c>
      <c r="B93" t="s">
        <v>180</v>
      </c>
      <c r="C93">
        <v>29460</v>
      </c>
      <c r="D93" t="s">
        <v>181</v>
      </c>
      <c r="E93" t="s">
        <v>1005</v>
      </c>
      <c r="F93" s="2">
        <v>3793</v>
      </c>
      <c r="G93" s="2">
        <v>3894</v>
      </c>
      <c r="H93" s="2">
        <v>9829</v>
      </c>
      <c r="I93" s="10">
        <v>3477.66</v>
      </c>
      <c r="J93" s="10">
        <v>278.22000000000003</v>
      </c>
      <c r="K93" s="10">
        <v>269.45999999999998</v>
      </c>
      <c r="L93" s="10">
        <v>4025.34</v>
      </c>
      <c r="M93" s="1">
        <v>20.170000000000002</v>
      </c>
      <c r="N93" s="2">
        <v>69349</v>
      </c>
      <c r="O93" s="2">
        <v>52269</v>
      </c>
      <c r="P93" s="2">
        <v>498</v>
      </c>
      <c r="Q93" s="2">
        <v>5331</v>
      </c>
      <c r="R93" s="2">
        <v>1590</v>
      </c>
      <c r="S93" s="2">
        <v>24228</v>
      </c>
      <c r="T93" s="2">
        <v>42201</v>
      </c>
      <c r="U93" s="2">
        <v>316</v>
      </c>
      <c r="V93" s="2">
        <v>1856</v>
      </c>
      <c r="W93" s="2">
        <v>572</v>
      </c>
      <c r="X93" s="10">
        <v>3875.69</v>
      </c>
      <c r="Y93" s="10">
        <v>633.98</v>
      </c>
      <c r="Z93" s="10">
        <v>4509.67</v>
      </c>
      <c r="AA93" s="10">
        <v>4022.96</v>
      </c>
      <c r="AB93" s="10">
        <v>661.03</v>
      </c>
      <c r="AC93" s="10">
        <v>4683.99</v>
      </c>
      <c r="AD93" s="2">
        <v>3894</v>
      </c>
      <c r="AE93" s="2">
        <v>5935</v>
      </c>
      <c r="AF93" s="3">
        <v>0.80110000000000003</v>
      </c>
      <c r="AG93" s="3">
        <v>0.86419999999999997</v>
      </c>
    </row>
    <row r="94" spans="1:33" x14ac:dyDescent="0.25">
      <c r="A94" t="s">
        <v>165</v>
      </c>
      <c r="B94" t="s">
        <v>182</v>
      </c>
      <c r="C94">
        <v>33124</v>
      </c>
      <c r="D94" t="s">
        <v>183</v>
      </c>
      <c r="E94" t="s">
        <v>1005</v>
      </c>
      <c r="F94" s="2">
        <v>9935</v>
      </c>
      <c r="G94" s="2">
        <v>10271</v>
      </c>
      <c r="H94" s="2">
        <v>28117</v>
      </c>
      <c r="I94" s="10">
        <v>4721.7700000000004</v>
      </c>
      <c r="J94" s="10">
        <v>358.06</v>
      </c>
      <c r="K94" s="10">
        <v>342.7</v>
      </c>
      <c r="L94" s="10">
        <v>5422.53</v>
      </c>
      <c r="M94" s="1">
        <v>21.21</v>
      </c>
      <c r="N94" s="2">
        <v>176106</v>
      </c>
      <c r="O94" s="2">
        <v>154166</v>
      </c>
      <c r="P94" s="2">
        <v>369</v>
      </c>
      <c r="Q94" s="2">
        <v>20372</v>
      </c>
      <c r="R94" s="2">
        <v>21032</v>
      </c>
      <c r="S94" s="2">
        <v>68977</v>
      </c>
      <c r="T94" s="2">
        <v>138646</v>
      </c>
      <c r="U94" s="2">
        <v>151</v>
      </c>
      <c r="V94" s="2">
        <v>7779</v>
      </c>
      <c r="W94" s="2">
        <v>8637</v>
      </c>
      <c r="X94" s="10">
        <v>5516.86</v>
      </c>
      <c r="Y94" s="10">
        <v>811.18</v>
      </c>
      <c r="Z94" s="10">
        <v>6328.04</v>
      </c>
      <c r="AA94" s="10">
        <v>5726.5</v>
      </c>
      <c r="AB94" s="10">
        <v>845.79</v>
      </c>
      <c r="AC94" s="10">
        <v>6572.29</v>
      </c>
      <c r="AD94" s="2">
        <v>10271</v>
      </c>
      <c r="AE94" s="2">
        <v>17846</v>
      </c>
      <c r="AF94" s="3">
        <v>0.94889999999999997</v>
      </c>
      <c r="AG94" s="3">
        <v>0.96509999999999996</v>
      </c>
    </row>
    <row r="95" spans="1:33" x14ac:dyDescent="0.25">
      <c r="A95" t="s">
        <v>165</v>
      </c>
      <c r="B95" t="s">
        <v>184</v>
      </c>
      <c r="C95">
        <v>34940</v>
      </c>
      <c r="D95" t="s">
        <v>185</v>
      </c>
      <c r="E95" t="s">
        <v>1005</v>
      </c>
      <c r="F95" s="2">
        <v>2119</v>
      </c>
      <c r="G95" s="2">
        <v>2161</v>
      </c>
      <c r="H95" s="2">
        <v>4937</v>
      </c>
      <c r="I95" s="10">
        <v>3649.15</v>
      </c>
      <c r="J95" s="10">
        <v>145.33000000000001</v>
      </c>
      <c r="K95" s="10">
        <v>180.68</v>
      </c>
      <c r="L95" s="10">
        <v>3975.16</v>
      </c>
      <c r="M95" s="1">
        <v>18.77</v>
      </c>
      <c r="N95" s="2">
        <v>32850</v>
      </c>
      <c r="O95" s="2">
        <v>22780</v>
      </c>
      <c r="P95" s="2">
        <v>123</v>
      </c>
      <c r="Q95" s="2">
        <v>3767</v>
      </c>
      <c r="R95" s="2">
        <v>803</v>
      </c>
      <c r="S95" s="2">
        <v>12276</v>
      </c>
      <c r="T95" s="2">
        <v>18364</v>
      </c>
      <c r="U95" s="2">
        <v>40</v>
      </c>
      <c r="V95" s="2">
        <v>1363</v>
      </c>
      <c r="W95" s="2">
        <v>323</v>
      </c>
      <c r="X95" s="10">
        <v>4169.17</v>
      </c>
      <c r="Y95" s="10">
        <v>377.38</v>
      </c>
      <c r="Z95" s="10">
        <v>4546.55</v>
      </c>
      <c r="AA95" s="10">
        <v>4327.6000000000004</v>
      </c>
      <c r="AB95" s="10">
        <v>393.48</v>
      </c>
      <c r="AC95" s="10">
        <v>4721.08</v>
      </c>
      <c r="AD95" s="2">
        <v>2161</v>
      </c>
      <c r="AE95" s="2">
        <v>2776</v>
      </c>
      <c r="AF95" s="3">
        <v>0.86109999999999998</v>
      </c>
      <c r="AG95" s="3">
        <v>0.9052</v>
      </c>
    </row>
    <row r="96" spans="1:33" x14ac:dyDescent="0.25">
      <c r="A96" t="s">
        <v>165</v>
      </c>
      <c r="B96" t="s">
        <v>186</v>
      </c>
      <c r="C96">
        <v>35840</v>
      </c>
      <c r="D96" t="s">
        <v>187</v>
      </c>
      <c r="E96" t="s">
        <v>1005</v>
      </c>
      <c r="F96" s="2">
        <v>5261</v>
      </c>
      <c r="G96" s="2">
        <v>5355</v>
      </c>
      <c r="H96" s="2">
        <v>11186</v>
      </c>
      <c r="I96" s="10">
        <v>3544.75</v>
      </c>
      <c r="J96" s="10">
        <v>161.28</v>
      </c>
      <c r="K96" s="10">
        <v>105.54</v>
      </c>
      <c r="L96" s="10">
        <v>3811.58</v>
      </c>
      <c r="M96" s="1">
        <v>17.21</v>
      </c>
      <c r="N96" s="2">
        <v>78335</v>
      </c>
      <c r="O96" s="2">
        <v>43385</v>
      </c>
      <c r="P96" s="2">
        <v>612</v>
      </c>
      <c r="Q96" s="2">
        <v>8045</v>
      </c>
      <c r="R96" s="2">
        <v>624</v>
      </c>
      <c r="S96" s="2">
        <v>29241</v>
      </c>
      <c r="T96" s="2">
        <v>29141</v>
      </c>
      <c r="U96" s="2">
        <v>188</v>
      </c>
      <c r="V96" s="2">
        <v>2758</v>
      </c>
      <c r="W96" s="2">
        <v>194</v>
      </c>
      <c r="X96" s="10">
        <v>3906</v>
      </c>
      <c r="Y96" s="10">
        <v>308.87</v>
      </c>
      <c r="Z96" s="10">
        <v>4214.87</v>
      </c>
      <c r="AA96" s="10">
        <v>4054.43</v>
      </c>
      <c r="AB96" s="10">
        <v>322.05</v>
      </c>
      <c r="AC96" s="10">
        <v>4376.4799999999996</v>
      </c>
      <c r="AD96" s="2">
        <v>5355</v>
      </c>
      <c r="AE96" s="2">
        <v>5831</v>
      </c>
      <c r="AF96" s="3">
        <v>0.93410000000000004</v>
      </c>
      <c r="AG96" s="3">
        <v>0.95499999999999996</v>
      </c>
    </row>
    <row r="97" spans="1:33" x14ac:dyDescent="0.25">
      <c r="A97" t="s">
        <v>165</v>
      </c>
      <c r="B97" t="s">
        <v>188</v>
      </c>
      <c r="C97">
        <v>36100</v>
      </c>
      <c r="D97" t="s">
        <v>189</v>
      </c>
      <c r="E97" t="s">
        <v>1005</v>
      </c>
      <c r="F97" s="2">
        <v>2867</v>
      </c>
      <c r="G97" s="2">
        <v>2911</v>
      </c>
      <c r="H97" s="2">
        <v>6204</v>
      </c>
      <c r="I97" s="10">
        <v>3550.75</v>
      </c>
      <c r="J97" s="10">
        <v>117.58</v>
      </c>
      <c r="K97" s="10">
        <v>116.41</v>
      </c>
      <c r="L97" s="10">
        <v>3784.75</v>
      </c>
      <c r="M97" s="1">
        <v>17.72</v>
      </c>
      <c r="N97" s="2">
        <v>40860</v>
      </c>
      <c r="O97" s="2">
        <v>24105</v>
      </c>
      <c r="P97" s="2">
        <v>287</v>
      </c>
      <c r="Q97" s="2">
        <v>6681</v>
      </c>
      <c r="R97" s="2">
        <v>578</v>
      </c>
      <c r="S97" s="2">
        <v>15601</v>
      </c>
      <c r="T97" s="2">
        <v>19349</v>
      </c>
      <c r="U97" s="2">
        <v>106</v>
      </c>
      <c r="V97" s="2">
        <v>2136</v>
      </c>
      <c r="W97" s="2">
        <v>241</v>
      </c>
      <c r="X97" s="10">
        <v>4149.49</v>
      </c>
      <c r="Y97" s="10">
        <v>270.86</v>
      </c>
      <c r="Z97" s="10">
        <v>4420.3500000000004</v>
      </c>
      <c r="AA97" s="10">
        <v>4307.17</v>
      </c>
      <c r="AB97" s="10">
        <v>282.42</v>
      </c>
      <c r="AC97" s="10">
        <v>4589.59</v>
      </c>
      <c r="AD97" s="2">
        <v>2911</v>
      </c>
      <c r="AE97" s="2">
        <v>3293</v>
      </c>
      <c r="AF97" s="3">
        <v>0.83009999999999995</v>
      </c>
      <c r="AG97" s="3">
        <v>0.88400000000000001</v>
      </c>
    </row>
    <row r="98" spans="1:33" x14ac:dyDescent="0.25">
      <c r="A98" t="s">
        <v>165</v>
      </c>
      <c r="B98" t="s">
        <v>190</v>
      </c>
      <c r="C98">
        <v>36740</v>
      </c>
      <c r="D98" t="s">
        <v>191</v>
      </c>
      <c r="E98" t="s">
        <v>1005</v>
      </c>
      <c r="F98" s="2">
        <v>10027</v>
      </c>
      <c r="G98" s="2">
        <v>10316</v>
      </c>
      <c r="H98" s="2">
        <v>26209</v>
      </c>
      <c r="I98" s="10">
        <v>3803.14</v>
      </c>
      <c r="J98" s="10">
        <v>216.57</v>
      </c>
      <c r="K98" s="10">
        <v>266.83</v>
      </c>
      <c r="L98" s="10">
        <v>4286.54</v>
      </c>
      <c r="M98" s="1">
        <v>20.260000000000002</v>
      </c>
      <c r="N98" s="2">
        <v>186860</v>
      </c>
      <c r="O98" s="2">
        <v>139362</v>
      </c>
      <c r="P98" s="2">
        <v>1084</v>
      </c>
      <c r="Q98" s="2">
        <v>12171</v>
      </c>
      <c r="R98" s="2">
        <v>7283</v>
      </c>
      <c r="S98" s="2">
        <v>66057</v>
      </c>
      <c r="T98" s="2">
        <v>110178</v>
      </c>
      <c r="U98" s="2">
        <v>550</v>
      </c>
      <c r="V98" s="2">
        <v>4503</v>
      </c>
      <c r="W98" s="2">
        <v>2858</v>
      </c>
      <c r="X98" s="10">
        <v>4194.13</v>
      </c>
      <c r="Y98" s="10">
        <v>559.57000000000005</v>
      </c>
      <c r="Z98" s="10">
        <v>4753.7</v>
      </c>
      <c r="AA98" s="10">
        <v>4353.51</v>
      </c>
      <c r="AB98" s="10">
        <v>583.44000000000005</v>
      </c>
      <c r="AC98" s="10">
        <v>4936.95</v>
      </c>
      <c r="AD98" s="2">
        <v>10316</v>
      </c>
      <c r="AE98" s="2">
        <v>15893</v>
      </c>
      <c r="AF98" s="3">
        <v>0.87170000000000003</v>
      </c>
      <c r="AG98" s="3">
        <v>0.91239999999999999</v>
      </c>
    </row>
    <row r="99" spans="1:33" x14ac:dyDescent="0.25">
      <c r="A99" t="s">
        <v>165</v>
      </c>
      <c r="B99" t="s">
        <v>192</v>
      </c>
      <c r="C99">
        <v>37340</v>
      </c>
      <c r="D99" t="s">
        <v>193</v>
      </c>
      <c r="E99" t="s">
        <v>1005</v>
      </c>
      <c r="F99" s="2">
        <v>3986</v>
      </c>
      <c r="G99" s="2">
        <v>4107</v>
      </c>
      <c r="H99" s="2">
        <v>10715</v>
      </c>
      <c r="I99" s="10">
        <v>3819.81</v>
      </c>
      <c r="J99" s="10">
        <v>163.56</v>
      </c>
      <c r="K99" s="10">
        <v>192.97</v>
      </c>
      <c r="L99" s="10">
        <v>4176.34</v>
      </c>
      <c r="M99" s="1">
        <v>20.52</v>
      </c>
      <c r="N99" s="2">
        <v>75121</v>
      </c>
      <c r="O99" s="2">
        <v>57468</v>
      </c>
      <c r="P99" s="2">
        <v>422</v>
      </c>
      <c r="Q99" s="2">
        <v>6120</v>
      </c>
      <c r="R99" s="2">
        <v>2296</v>
      </c>
      <c r="S99" s="2">
        <v>28488</v>
      </c>
      <c r="T99" s="2">
        <v>46513</v>
      </c>
      <c r="U99" s="2">
        <v>210</v>
      </c>
      <c r="V99" s="2">
        <v>2063</v>
      </c>
      <c r="W99" s="2">
        <v>1145</v>
      </c>
      <c r="X99" s="10">
        <v>4365.6400000000003</v>
      </c>
      <c r="Y99" s="10">
        <v>412.71</v>
      </c>
      <c r="Z99" s="10">
        <v>4778.34</v>
      </c>
      <c r="AA99" s="10">
        <v>4531.53</v>
      </c>
      <c r="AB99" s="10">
        <v>430.31</v>
      </c>
      <c r="AC99" s="10">
        <v>4961.84</v>
      </c>
      <c r="AD99" s="2">
        <v>4107</v>
      </c>
      <c r="AE99" s="2">
        <v>6608</v>
      </c>
      <c r="AF99" s="3">
        <v>0.90359999999999996</v>
      </c>
      <c r="AG99" s="3">
        <v>0.93420000000000003</v>
      </c>
    </row>
    <row r="100" spans="1:33" x14ac:dyDescent="0.25">
      <c r="A100" t="s">
        <v>165</v>
      </c>
      <c r="B100" t="s">
        <v>194</v>
      </c>
      <c r="C100">
        <v>37460</v>
      </c>
      <c r="D100" t="s">
        <v>195</v>
      </c>
      <c r="E100" t="s">
        <v>1005</v>
      </c>
      <c r="F100" s="2">
        <v>1142</v>
      </c>
      <c r="G100" s="2">
        <v>1162</v>
      </c>
      <c r="H100" s="2">
        <v>2702</v>
      </c>
      <c r="I100" s="10">
        <v>3480.76</v>
      </c>
      <c r="J100" s="10">
        <v>215.88</v>
      </c>
      <c r="K100" s="10">
        <v>256.07</v>
      </c>
      <c r="L100" s="10">
        <v>3952.71</v>
      </c>
      <c r="M100" s="1">
        <v>18.93</v>
      </c>
      <c r="N100" s="2">
        <v>17917</v>
      </c>
      <c r="O100" s="2">
        <v>13065</v>
      </c>
      <c r="P100" s="2">
        <v>191</v>
      </c>
      <c r="Q100" s="2">
        <v>2131</v>
      </c>
      <c r="R100" s="2">
        <v>41</v>
      </c>
      <c r="S100" s="2">
        <v>7422</v>
      </c>
      <c r="T100" s="2">
        <v>9610</v>
      </c>
      <c r="U100" s="2">
        <v>58</v>
      </c>
      <c r="V100" s="2">
        <v>697</v>
      </c>
      <c r="W100" s="2">
        <v>28</v>
      </c>
      <c r="X100" s="10">
        <v>3768.38</v>
      </c>
      <c r="Y100" s="10">
        <v>546.32000000000005</v>
      </c>
      <c r="Z100" s="10">
        <v>4314.7</v>
      </c>
      <c r="AA100" s="10">
        <v>3911.58</v>
      </c>
      <c r="AB100" s="10">
        <v>569.62</v>
      </c>
      <c r="AC100" s="10">
        <v>4481.2</v>
      </c>
      <c r="AD100" s="2">
        <v>1162</v>
      </c>
      <c r="AE100" s="2">
        <v>1540</v>
      </c>
      <c r="AF100" s="3">
        <v>0.81079999999999997</v>
      </c>
      <c r="AG100" s="3">
        <v>0.87090000000000001</v>
      </c>
    </row>
    <row r="101" spans="1:33" x14ac:dyDescent="0.25">
      <c r="A101" t="s">
        <v>165</v>
      </c>
      <c r="B101" t="s">
        <v>196</v>
      </c>
      <c r="C101">
        <v>37860</v>
      </c>
      <c r="D101" t="s">
        <v>197</v>
      </c>
      <c r="E101" t="s">
        <v>1005</v>
      </c>
      <c r="F101" s="2">
        <v>2381</v>
      </c>
      <c r="G101" s="2">
        <v>2427</v>
      </c>
      <c r="H101" s="2">
        <v>5922</v>
      </c>
      <c r="I101" s="10">
        <v>3282.94</v>
      </c>
      <c r="J101" s="10">
        <v>146.43</v>
      </c>
      <c r="K101" s="10">
        <v>186.96</v>
      </c>
      <c r="L101" s="10">
        <v>3616.33</v>
      </c>
      <c r="M101" s="1">
        <v>19.739999999999998</v>
      </c>
      <c r="N101" s="2">
        <v>42200</v>
      </c>
      <c r="O101" s="2">
        <v>29756</v>
      </c>
      <c r="P101" s="2">
        <v>271</v>
      </c>
      <c r="Q101" s="2">
        <v>3156</v>
      </c>
      <c r="R101" s="2">
        <v>81</v>
      </c>
      <c r="S101" s="2">
        <v>16992</v>
      </c>
      <c r="T101" s="2">
        <v>23036</v>
      </c>
      <c r="U101" s="2">
        <v>109</v>
      </c>
      <c r="V101" s="2">
        <v>1272</v>
      </c>
      <c r="W101" s="2">
        <v>34</v>
      </c>
      <c r="X101" s="10">
        <v>3720.27</v>
      </c>
      <c r="Y101" s="10">
        <v>385.92</v>
      </c>
      <c r="Z101" s="10">
        <v>4106.1899999999996</v>
      </c>
      <c r="AA101" s="10">
        <v>3861.64</v>
      </c>
      <c r="AB101" s="10">
        <v>402.39</v>
      </c>
      <c r="AC101" s="10">
        <v>4264.03</v>
      </c>
      <c r="AD101" s="2">
        <v>2427</v>
      </c>
      <c r="AE101" s="2">
        <v>3495</v>
      </c>
      <c r="AF101" s="3">
        <v>0.83660000000000001</v>
      </c>
      <c r="AG101" s="3">
        <v>0.88849999999999996</v>
      </c>
    </row>
    <row r="102" spans="1:33" x14ac:dyDescent="0.25">
      <c r="A102" t="s">
        <v>165</v>
      </c>
      <c r="B102" t="s">
        <v>198</v>
      </c>
      <c r="C102">
        <v>38940</v>
      </c>
      <c r="D102" t="s">
        <v>199</v>
      </c>
      <c r="E102" t="s">
        <v>1005</v>
      </c>
      <c r="F102" s="2">
        <v>2819</v>
      </c>
      <c r="G102" s="2">
        <v>2853</v>
      </c>
      <c r="H102" s="2">
        <v>5425</v>
      </c>
      <c r="I102" s="10">
        <v>3552.26</v>
      </c>
      <c r="J102" s="10">
        <v>94.52</v>
      </c>
      <c r="K102" s="10">
        <v>139.16</v>
      </c>
      <c r="L102" s="10">
        <v>3785.93</v>
      </c>
      <c r="M102" s="1">
        <v>15.98</v>
      </c>
      <c r="N102" s="2">
        <v>33033</v>
      </c>
      <c r="O102" s="2">
        <v>17851</v>
      </c>
      <c r="P102" s="2">
        <v>272</v>
      </c>
      <c r="Q102" s="2">
        <v>5068</v>
      </c>
      <c r="R102" s="2">
        <v>943</v>
      </c>
      <c r="S102" s="2">
        <v>13025</v>
      </c>
      <c r="T102" s="2">
        <v>14282</v>
      </c>
      <c r="U102" s="2">
        <v>136</v>
      </c>
      <c r="V102" s="2">
        <v>1747</v>
      </c>
      <c r="W102" s="2">
        <v>331</v>
      </c>
      <c r="X102" s="10">
        <v>4060.71</v>
      </c>
      <c r="Y102" s="10">
        <v>270.49</v>
      </c>
      <c r="Z102" s="10">
        <v>4331.2</v>
      </c>
      <c r="AA102" s="10">
        <v>4215.01</v>
      </c>
      <c r="AB102" s="10">
        <v>282.02999999999997</v>
      </c>
      <c r="AC102" s="10">
        <v>4497.05</v>
      </c>
      <c r="AD102" s="2">
        <v>2853</v>
      </c>
      <c r="AE102" s="2">
        <v>2572</v>
      </c>
      <c r="AF102" s="3">
        <v>0.90680000000000005</v>
      </c>
      <c r="AG102" s="3">
        <v>0.93640000000000001</v>
      </c>
    </row>
    <row r="103" spans="1:33" x14ac:dyDescent="0.25">
      <c r="A103" t="s">
        <v>165</v>
      </c>
      <c r="B103" t="s">
        <v>200</v>
      </c>
      <c r="C103">
        <v>39460</v>
      </c>
      <c r="D103" t="s">
        <v>201</v>
      </c>
      <c r="E103" t="s">
        <v>1005</v>
      </c>
      <c r="F103" s="2">
        <v>1500</v>
      </c>
      <c r="G103" s="2">
        <v>1520</v>
      </c>
      <c r="H103" s="2">
        <v>3084</v>
      </c>
      <c r="I103" s="10">
        <v>3418.89</v>
      </c>
      <c r="J103" s="10">
        <v>111.06</v>
      </c>
      <c r="K103" s="10">
        <v>126.05</v>
      </c>
      <c r="L103" s="10">
        <v>3656</v>
      </c>
      <c r="M103" s="1">
        <v>17.02</v>
      </c>
      <c r="N103" s="2">
        <v>21571</v>
      </c>
      <c r="O103" s="2">
        <v>12472</v>
      </c>
      <c r="P103" s="2">
        <v>184</v>
      </c>
      <c r="Q103" s="2">
        <v>2453</v>
      </c>
      <c r="R103" s="2">
        <v>152</v>
      </c>
      <c r="S103" s="2">
        <v>7045</v>
      </c>
      <c r="T103" s="2">
        <v>7645</v>
      </c>
      <c r="U103" s="2">
        <v>61</v>
      </c>
      <c r="V103" s="2">
        <v>869</v>
      </c>
      <c r="W103" s="2">
        <v>45</v>
      </c>
      <c r="X103" s="10">
        <v>3747.15</v>
      </c>
      <c r="Y103" s="10">
        <v>274.47000000000003</v>
      </c>
      <c r="Z103" s="10">
        <v>4021.63</v>
      </c>
      <c r="AA103" s="10">
        <v>3889.55</v>
      </c>
      <c r="AB103" s="10">
        <v>286.18</v>
      </c>
      <c r="AC103" s="10">
        <v>4175.7299999999996</v>
      </c>
      <c r="AD103" s="2">
        <v>1520</v>
      </c>
      <c r="AE103" s="2">
        <v>1564</v>
      </c>
      <c r="AF103" s="3">
        <v>0.85609999999999997</v>
      </c>
      <c r="AG103" s="3">
        <v>0.90180000000000005</v>
      </c>
    </row>
    <row r="104" spans="1:33" x14ac:dyDescent="0.25">
      <c r="A104" t="s">
        <v>165</v>
      </c>
      <c r="B104" t="s">
        <v>214</v>
      </c>
      <c r="C104">
        <v>99910</v>
      </c>
      <c r="D104" t="s">
        <v>215</v>
      </c>
      <c r="E104" t="s">
        <v>1005</v>
      </c>
      <c r="F104" s="2">
        <v>3701</v>
      </c>
      <c r="G104" s="2">
        <v>3774</v>
      </c>
      <c r="H104" s="2">
        <v>8505</v>
      </c>
      <c r="I104" s="10">
        <v>3413.29</v>
      </c>
      <c r="J104" s="10">
        <v>229.02</v>
      </c>
      <c r="K104" s="10">
        <v>203.33</v>
      </c>
      <c r="L104" s="10">
        <v>3845.64</v>
      </c>
      <c r="M104" s="1">
        <v>18.36</v>
      </c>
      <c r="N104" s="2">
        <v>59284</v>
      </c>
      <c r="O104" s="2">
        <v>37623</v>
      </c>
      <c r="P104" s="2">
        <v>715</v>
      </c>
      <c r="Q104" s="2">
        <v>6547</v>
      </c>
      <c r="R104" s="2">
        <v>422</v>
      </c>
      <c r="S104" s="2">
        <v>20174</v>
      </c>
      <c r="T104" s="2">
        <v>28461</v>
      </c>
      <c r="U104" s="2">
        <v>310</v>
      </c>
      <c r="V104" s="2">
        <v>2473</v>
      </c>
      <c r="W104" s="2">
        <v>168</v>
      </c>
      <c r="X104" s="10">
        <v>3852.25</v>
      </c>
      <c r="Y104" s="10">
        <v>500.48</v>
      </c>
      <c r="Z104" s="10">
        <v>4352.7299999999996</v>
      </c>
      <c r="AA104" s="10">
        <v>3998.64</v>
      </c>
      <c r="AB104" s="10">
        <v>521.83000000000004</v>
      </c>
      <c r="AC104" s="10">
        <v>4520.47</v>
      </c>
      <c r="AD104" s="2">
        <v>3774</v>
      </c>
      <c r="AE104" s="2">
        <v>4731</v>
      </c>
      <c r="AF104" s="3">
        <v>0.81899999999999995</v>
      </c>
      <c r="AG104" s="3">
        <v>0.87649999999999995</v>
      </c>
    </row>
    <row r="105" spans="1:33" x14ac:dyDescent="0.25">
      <c r="A105" t="s">
        <v>165</v>
      </c>
      <c r="B105" t="s">
        <v>202</v>
      </c>
      <c r="C105">
        <v>42680</v>
      </c>
      <c r="D105" t="s">
        <v>203</v>
      </c>
      <c r="E105" t="s">
        <v>1005</v>
      </c>
      <c r="F105" s="2">
        <v>1083</v>
      </c>
      <c r="G105" s="2">
        <v>1099</v>
      </c>
      <c r="H105" s="2">
        <v>2109</v>
      </c>
      <c r="I105" s="10">
        <v>3345.77</v>
      </c>
      <c r="J105" s="10">
        <v>66.97</v>
      </c>
      <c r="K105" s="10">
        <v>95.73</v>
      </c>
      <c r="L105" s="10">
        <v>3508.47</v>
      </c>
      <c r="M105" s="1">
        <v>16.29</v>
      </c>
      <c r="N105" s="2">
        <v>13868</v>
      </c>
      <c r="O105" s="2">
        <v>7882</v>
      </c>
      <c r="P105" s="2">
        <v>211</v>
      </c>
      <c r="Q105" s="2">
        <v>1737</v>
      </c>
      <c r="R105" s="2">
        <v>129</v>
      </c>
      <c r="S105" s="2">
        <v>4708</v>
      </c>
      <c r="T105" s="2">
        <v>4943</v>
      </c>
      <c r="U105" s="2">
        <v>138</v>
      </c>
      <c r="V105" s="2">
        <v>695</v>
      </c>
      <c r="W105" s="2">
        <v>46</v>
      </c>
      <c r="X105" s="10">
        <v>3634.96</v>
      </c>
      <c r="Y105" s="10">
        <v>188.34</v>
      </c>
      <c r="Z105" s="10">
        <v>3823.3</v>
      </c>
      <c r="AA105" s="10">
        <v>3773.09</v>
      </c>
      <c r="AB105" s="10">
        <v>196.38</v>
      </c>
      <c r="AC105" s="10">
        <v>3969.47</v>
      </c>
      <c r="AD105" s="2">
        <v>1099</v>
      </c>
      <c r="AE105" s="2">
        <v>1010</v>
      </c>
      <c r="AF105" s="3">
        <v>0.8</v>
      </c>
      <c r="AG105" s="3">
        <v>0.86350000000000005</v>
      </c>
    </row>
    <row r="106" spans="1:33" x14ac:dyDescent="0.25">
      <c r="A106" t="s">
        <v>165</v>
      </c>
      <c r="B106" t="s">
        <v>204</v>
      </c>
      <c r="C106">
        <v>42700</v>
      </c>
      <c r="D106" t="s">
        <v>205</v>
      </c>
      <c r="E106" t="s">
        <v>1005</v>
      </c>
      <c r="F106" s="2">
        <v>982</v>
      </c>
      <c r="G106" s="2">
        <v>1003</v>
      </c>
      <c r="H106" s="2">
        <v>2529</v>
      </c>
      <c r="I106" s="10">
        <v>3532.21</v>
      </c>
      <c r="J106" s="10">
        <v>214.18</v>
      </c>
      <c r="K106" s="10">
        <v>172.49</v>
      </c>
      <c r="L106" s="10">
        <v>3918.88</v>
      </c>
      <c r="M106" s="1">
        <v>20.18</v>
      </c>
      <c r="N106" s="2">
        <v>17803</v>
      </c>
      <c r="O106" s="2">
        <v>13038</v>
      </c>
      <c r="P106" s="2">
        <v>209</v>
      </c>
      <c r="Q106" s="2">
        <v>1538</v>
      </c>
      <c r="R106" s="2">
        <v>346</v>
      </c>
      <c r="S106" s="2">
        <v>6348</v>
      </c>
      <c r="T106" s="2">
        <v>10970</v>
      </c>
      <c r="U106" s="2">
        <v>121</v>
      </c>
      <c r="V106" s="2">
        <v>577</v>
      </c>
      <c r="W106" s="2">
        <v>82</v>
      </c>
      <c r="X106" s="10">
        <v>3979.1</v>
      </c>
      <c r="Y106" s="10">
        <v>447.6</v>
      </c>
      <c r="Z106" s="10">
        <v>4426.7</v>
      </c>
      <c r="AA106" s="10">
        <v>4130.3</v>
      </c>
      <c r="AB106" s="10">
        <v>466.7</v>
      </c>
      <c r="AC106" s="10">
        <v>4597</v>
      </c>
      <c r="AD106" s="2">
        <v>1002</v>
      </c>
      <c r="AE106" s="2">
        <v>1527</v>
      </c>
      <c r="AF106" s="3">
        <v>0.8</v>
      </c>
      <c r="AG106" s="3">
        <v>0.86350000000000005</v>
      </c>
    </row>
    <row r="107" spans="1:33" x14ac:dyDescent="0.25">
      <c r="A107" t="s">
        <v>165</v>
      </c>
      <c r="B107" t="s">
        <v>206</v>
      </c>
      <c r="C107">
        <v>45220</v>
      </c>
      <c r="D107" t="s">
        <v>207</v>
      </c>
      <c r="E107" t="s">
        <v>1005</v>
      </c>
      <c r="F107" s="2">
        <v>1364</v>
      </c>
      <c r="G107" s="2">
        <v>1384</v>
      </c>
      <c r="H107" s="2">
        <v>3559</v>
      </c>
      <c r="I107" s="10">
        <v>3498.32</v>
      </c>
      <c r="J107" s="10">
        <v>139.05000000000001</v>
      </c>
      <c r="K107" s="10">
        <v>108.71</v>
      </c>
      <c r="L107" s="10">
        <v>3746.07</v>
      </c>
      <c r="M107" s="1">
        <v>20.239999999999998</v>
      </c>
      <c r="N107" s="2">
        <v>28401</v>
      </c>
      <c r="O107" s="2">
        <v>18746</v>
      </c>
      <c r="P107" s="2">
        <v>167</v>
      </c>
      <c r="Q107" s="2">
        <v>1865</v>
      </c>
      <c r="R107" s="2">
        <v>22</v>
      </c>
      <c r="S107" s="2">
        <v>8453</v>
      </c>
      <c r="T107" s="2">
        <v>13522</v>
      </c>
      <c r="U107" s="2">
        <v>92</v>
      </c>
      <c r="V107" s="2">
        <v>746</v>
      </c>
      <c r="W107" s="2">
        <v>8</v>
      </c>
      <c r="X107" s="10">
        <v>3770.43</v>
      </c>
      <c r="Y107" s="10">
        <v>286.79000000000002</v>
      </c>
      <c r="Z107" s="10">
        <v>4057.22</v>
      </c>
      <c r="AA107" s="10">
        <v>3913.71</v>
      </c>
      <c r="AB107" s="10">
        <v>299.02999999999997</v>
      </c>
      <c r="AC107" s="10">
        <v>4212.7299999999996</v>
      </c>
      <c r="AD107" s="2">
        <v>1384</v>
      </c>
      <c r="AE107" s="2">
        <v>2175</v>
      </c>
      <c r="AF107" s="3">
        <v>0.80969999999999998</v>
      </c>
      <c r="AG107" s="3">
        <v>0.87009999999999998</v>
      </c>
    </row>
    <row r="108" spans="1:33" x14ac:dyDescent="0.25">
      <c r="A108" t="s">
        <v>165</v>
      </c>
      <c r="B108" t="s">
        <v>208</v>
      </c>
      <c r="C108">
        <v>45300</v>
      </c>
      <c r="D108" t="s">
        <v>209</v>
      </c>
      <c r="E108" t="s">
        <v>1005</v>
      </c>
      <c r="F108" s="2">
        <v>15107</v>
      </c>
      <c r="G108" s="2">
        <v>15445</v>
      </c>
      <c r="H108" s="2">
        <v>36407</v>
      </c>
      <c r="I108" s="10">
        <v>3718.72</v>
      </c>
      <c r="J108" s="10">
        <v>173.9</v>
      </c>
      <c r="K108" s="10">
        <v>195.58</v>
      </c>
      <c r="L108" s="10">
        <v>4088.2</v>
      </c>
      <c r="M108" s="1">
        <v>19.100000000000001</v>
      </c>
      <c r="N108" s="2">
        <v>252450</v>
      </c>
      <c r="O108" s="2">
        <v>171639</v>
      </c>
      <c r="P108" s="2">
        <v>1082</v>
      </c>
      <c r="Q108" s="2">
        <v>27395</v>
      </c>
      <c r="R108" s="2">
        <v>3631</v>
      </c>
      <c r="S108" s="2">
        <v>93793</v>
      </c>
      <c r="T108" s="2">
        <v>133564</v>
      </c>
      <c r="U108" s="2">
        <v>509</v>
      </c>
      <c r="V108" s="2">
        <v>9929</v>
      </c>
      <c r="W108" s="2">
        <v>1376</v>
      </c>
      <c r="X108" s="10">
        <v>4156.2700000000004</v>
      </c>
      <c r="Y108" s="10">
        <v>427.69</v>
      </c>
      <c r="Z108" s="10">
        <v>4583.96</v>
      </c>
      <c r="AA108" s="10">
        <v>4314.21</v>
      </c>
      <c r="AB108" s="10">
        <v>445.94</v>
      </c>
      <c r="AC108" s="10">
        <v>4760.1499999999996</v>
      </c>
      <c r="AD108" s="2">
        <v>15445</v>
      </c>
      <c r="AE108" s="2">
        <v>20962</v>
      </c>
      <c r="AF108" s="3">
        <v>0.88349999999999995</v>
      </c>
      <c r="AG108" s="3">
        <v>0.92049999999999998</v>
      </c>
    </row>
    <row r="109" spans="1:33" x14ac:dyDescent="0.25">
      <c r="A109" t="s">
        <v>165</v>
      </c>
      <c r="B109" t="s">
        <v>210</v>
      </c>
      <c r="C109">
        <v>45540</v>
      </c>
      <c r="D109" t="s">
        <v>211</v>
      </c>
      <c r="E109" t="s">
        <v>1005</v>
      </c>
      <c r="F109" s="2">
        <v>1161</v>
      </c>
      <c r="G109" s="2">
        <v>1183</v>
      </c>
      <c r="H109" s="2">
        <v>2619</v>
      </c>
      <c r="I109" s="10">
        <v>3387.4</v>
      </c>
      <c r="J109" s="10">
        <v>131.77000000000001</v>
      </c>
      <c r="K109" s="10">
        <v>132.44</v>
      </c>
      <c r="L109" s="10">
        <v>3651.61</v>
      </c>
      <c r="M109" s="1">
        <v>18.350000000000001</v>
      </c>
      <c r="N109" s="2">
        <v>17482</v>
      </c>
      <c r="O109" s="2">
        <v>12144</v>
      </c>
      <c r="P109" s="2">
        <v>95</v>
      </c>
      <c r="Q109" s="2">
        <v>1657</v>
      </c>
      <c r="R109" s="2">
        <v>186</v>
      </c>
      <c r="S109" s="2">
        <v>7065</v>
      </c>
      <c r="T109" s="2">
        <v>8639</v>
      </c>
      <c r="U109" s="2">
        <v>31</v>
      </c>
      <c r="V109" s="2">
        <v>684</v>
      </c>
      <c r="W109" s="2">
        <v>86</v>
      </c>
      <c r="X109" s="10">
        <v>3815.42</v>
      </c>
      <c r="Y109" s="10">
        <v>305.83999999999997</v>
      </c>
      <c r="Z109" s="10">
        <v>4121.26</v>
      </c>
      <c r="AA109" s="10">
        <v>3960.41</v>
      </c>
      <c r="AB109" s="10">
        <v>318.89</v>
      </c>
      <c r="AC109" s="10">
        <v>4279.29</v>
      </c>
      <c r="AD109" s="2">
        <v>1183</v>
      </c>
      <c r="AE109" s="2">
        <v>1436</v>
      </c>
      <c r="AF109" s="3">
        <v>0.81869999999999998</v>
      </c>
      <c r="AG109" s="3">
        <v>0.87619999999999998</v>
      </c>
    </row>
    <row r="110" spans="1:33" x14ac:dyDescent="0.25">
      <c r="A110" t="s">
        <v>165</v>
      </c>
      <c r="B110" t="s">
        <v>212</v>
      </c>
      <c r="C110">
        <v>48424</v>
      </c>
      <c r="D110" t="s">
        <v>213</v>
      </c>
      <c r="E110" t="s">
        <v>1005</v>
      </c>
      <c r="F110" s="2">
        <v>8511</v>
      </c>
      <c r="G110" s="2">
        <v>8648</v>
      </c>
      <c r="H110" s="2">
        <v>19302</v>
      </c>
      <c r="I110" s="10">
        <v>4197.51</v>
      </c>
      <c r="J110" s="10">
        <v>153.07</v>
      </c>
      <c r="K110" s="10">
        <v>131.4</v>
      </c>
      <c r="L110" s="10">
        <v>4481.9799999999996</v>
      </c>
      <c r="M110" s="1">
        <v>18.47</v>
      </c>
      <c r="N110" s="2">
        <v>115988</v>
      </c>
      <c r="O110" s="2">
        <v>90991</v>
      </c>
      <c r="P110" s="2">
        <v>426</v>
      </c>
      <c r="Q110" s="2">
        <v>15417</v>
      </c>
      <c r="R110" s="2">
        <v>10394</v>
      </c>
      <c r="S110" s="2">
        <v>42346</v>
      </c>
      <c r="T110" s="2">
        <v>70787</v>
      </c>
      <c r="U110" s="2">
        <v>311</v>
      </c>
      <c r="V110" s="2">
        <v>5795</v>
      </c>
      <c r="W110" s="2">
        <v>4076</v>
      </c>
      <c r="X110" s="10">
        <v>4888.4399999999996</v>
      </c>
      <c r="Y110" s="10">
        <v>329.3</v>
      </c>
      <c r="Z110" s="10">
        <v>5217.7299999999996</v>
      </c>
      <c r="AA110" s="10">
        <v>5074.2</v>
      </c>
      <c r="AB110" s="10">
        <v>343.34</v>
      </c>
      <c r="AC110" s="10">
        <v>5417.54</v>
      </c>
      <c r="AD110" s="2">
        <v>8648</v>
      </c>
      <c r="AE110" s="2">
        <v>10654</v>
      </c>
      <c r="AF110" s="3">
        <v>0.91379999999999995</v>
      </c>
      <c r="AG110" s="3">
        <v>0.94120000000000004</v>
      </c>
    </row>
    <row r="111" spans="1:33" x14ac:dyDescent="0.25">
      <c r="A111" t="s">
        <v>216</v>
      </c>
      <c r="B111" t="s">
        <v>217</v>
      </c>
      <c r="C111">
        <v>10500</v>
      </c>
      <c r="D111" t="s">
        <v>218</v>
      </c>
      <c r="E111" t="s">
        <v>1005</v>
      </c>
      <c r="F111" s="2">
        <v>553</v>
      </c>
      <c r="G111" s="2">
        <v>557</v>
      </c>
      <c r="H111" s="2">
        <v>1358</v>
      </c>
      <c r="I111" s="10">
        <v>3352.71</v>
      </c>
      <c r="J111" s="10">
        <v>74.099999999999994</v>
      </c>
      <c r="K111" s="10">
        <v>84.79</v>
      </c>
      <c r="L111" s="10">
        <v>3511.61</v>
      </c>
      <c r="M111" s="1">
        <v>19.55</v>
      </c>
      <c r="N111" s="2">
        <v>10381</v>
      </c>
      <c r="O111" s="2">
        <v>6067</v>
      </c>
      <c r="P111" s="2">
        <v>176</v>
      </c>
      <c r="Q111" s="2">
        <v>415</v>
      </c>
      <c r="R111" s="2">
        <v>21</v>
      </c>
      <c r="S111" s="2">
        <v>3630</v>
      </c>
      <c r="T111" s="2">
        <v>5566</v>
      </c>
      <c r="U111" s="2">
        <v>122</v>
      </c>
      <c r="V111" s="2">
        <v>166</v>
      </c>
      <c r="W111" s="2">
        <v>0</v>
      </c>
      <c r="X111" s="10">
        <v>3359.68</v>
      </c>
      <c r="Y111" s="10">
        <v>183.93</v>
      </c>
      <c r="Z111" s="10">
        <v>3543.62</v>
      </c>
      <c r="AA111" s="10">
        <v>3487.35</v>
      </c>
      <c r="AB111" s="10">
        <v>191.78</v>
      </c>
      <c r="AC111" s="10">
        <v>3679.13</v>
      </c>
      <c r="AD111" s="2">
        <v>557</v>
      </c>
      <c r="AE111" s="2">
        <v>801</v>
      </c>
      <c r="AF111" s="3">
        <v>0.80700000000000005</v>
      </c>
      <c r="AG111" s="3">
        <v>0.86829999999999996</v>
      </c>
    </row>
    <row r="112" spans="1:33" x14ac:dyDescent="0.25">
      <c r="A112" t="s">
        <v>216</v>
      </c>
      <c r="B112" t="s">
        <v>219</v>
      </c>
      <c r="C112">
        <v>12020</v>
      </c>
      <c r="D112" t="s">
        <v>220</v>
      </c>
      <c r="E112" t="s">
        <v>1005</v>
      </c>
      <c r="F112" s="2">
        <v>797</v>
      </c>
      <c r="G112" s="2">
        <v>821</v>
      </c>
      <c r="H112" s="2">
        <v>2395</v>
      </c>
      <c r="I112" s="10">
        <v>3563.64</v>
      </c>
      <c r="J112" s="10">
        <v>121.66</v>
      </c>
      <c r="K112" s="10">
        <v>125.61</v>
      </c>
      <c r="L112" s="10">
        <v>3810.92</v>
      </c>
      <c r="M112" s="1">
        <v>21.62</v>
      </c>
      <c r="N112" s="2">
        <v>17984</v>
      </c>
      <c r="O112" s="2">
        <v>15942</v>
      </c>
      <c r="P112" s="2">
        <v>147</v>
      </c>
      <c r="Q112" s="2">
        <v>734</v>
      </c>
      <c r="R112" s="2">
        <v>17</v>
      </c>
      <c r="S112" s="2">
        <v>5806</v>
      </c>
      <c r="T112" s="2">
        <v>10778</v>
      </c>
      <c r="U112" s="2">
        <v>106</v>
      </c>
      <c r="V112" s="2">
        <v>249</v>
      </c>
      <c r="W112" s="2">
        <v>5</v>
      </c>
      <c r="X112" s="10">
        <v>3817.67</v>
      </c>
      <c r="Y112" s="10">
        <v>286.24</v>
      </c>
      <c r="Z112" s="10">
        <v>4103.91</v>
      </c>
      <c r="AA112" s="10">
        <v>3962.74</v>
      </c>
      <c r="AB112" s="10">
        <v>298.45</v>
      </c>
      <c r="AC112" s="10">
        <v>4261.1899999999996</v>
      </c>
      <c r="AD112" s="2">
        <v>821</v>
      </c>
      <c r="AE112" s="2">
        <v>1574</v>
      </c>
      <c r="AF112" s="3">
        <v>0.8891</v>
      </c>
      <c r="AG112" s="3">
        <v>0.92430000000000001</v>
      </c>
    </row>
    <row r="113" spans="1:33" x14ac:dyDescent="0.25">
      <c r="A113" t="s">
        <v>216</v>
      </c>
      <c r="B113" t="s">
        <v>221</v>
      </c>
      <c r="C113">
        <v>12060</v>
      </c>
      <c r="D113" t="s">
        <v>222</v>
      </c>
      <c r="E113" t="s">
        <v>1005</v>
      </c>
      <c r="F113" s="2">
        <v>17383</v>
      </c>
      <c r="G113" s="2">
        <v>17814</v>
      </c>
      <c r="H113" s="2">
        <v>47156</v>
      </c>
      <c r="I113" s="10">
        <v>3668.28</v>
      </c>
      <c r="J113" s="10">
        <v>161.41</v>
      </c>
      <c r="K113" s="10">
        <v>208.01</v>
      </c>
      <c r="L113" s="10">
        <v>4037.69</v>
      </c>
      <c r="M113" s="1">
        <v>20.73</v>
      </c>
      <c r="N113" s="2">
        <v>346016</v>
      </c>
      <c r="O113" s="2">
        <v>262755</v>
      </c>
      <c r="P113" s="2">
        <v>2754</v>
      </c>
      <c r="Q113" s="2">
        <v>21020</v>
      </c>
      <c r="R113" s="2">
        <v>1786</v>
      </c>
      <c r="S113" s="2">
        <v>124060</v>
      </c>
      <c r="T113" s="2">
        <v>209497</v>
      </c>
      <c r="U113" s="2">
        <v>1340</v>
      </c>
      <c r="V113" s="2">
        <v>7447</v>
      </c>
      <c r="W113" s="2">
        <v>656</v>
      </c>
      <c r="X113" s="10">
        <v>4044.34</v>
      </c>
      <c r="Y113" s="10">
        <v>427.62</v>
      </c>
      <c r="Z113" s="10">
        <v>4471.96</v>
      </c>
      <c r="AA113" s="10">
        <v>4198.0200000000004</v>
      </c>
      <c r="AB113" s="10">
        <v>445.87</v>
      </c>
      <c r="AC113" s="10">
        <v>4643.8900000000003</v>
      </c>
      <c r="AD113" s="2">
        <v>17814</v>
      </c>
      <c r="AE113" s="2">
        <v>29342</v>
      </c>
      <c r="AF113" s="3">
        <v>0.93710000000000004</v>
      </c>
      <c r="AG113" s="3">
        <v>0.95709999999999995</v>
      </c>
    </row>
    <row r="114" spans="1:33" x14ac:dyDescent="0.25">
      <c r="A114" t="s">
        <v>216</v>
      </c>
      <c r="B114" t="s">
        <v>223</v>
      </c>
      <c r="C114">
        <v>12260</v>
      </c>
      <c r="D114" t="s">
        <v>224</v>
      </c>
      <c r="E114" t="s">
        <v>1005</v>
      </c>
      <c r="F114" s="2">
        <v>1375</v>
      </c>
      <c r="G114" s="2">
        <v>1422</v>
      </c>
      <c r="H114" s="2">
        <v>3977</v>
      </c>
      <c r="I114" s="10">
        <v>3448.35</v>
      </c>
      <c r="J114" s="10">
        <v>158.72999999999999</v>
      </c>
      <c r="K114" s="10">
        <v>345.72</v>
      </c>
      <c r="L114" s="10">
        <v>3952.79</v>
      </c>
      <c r="M114" s="1">
        <v>21.49</v>
      </c>
      <c r="N114" s="2">
        <v>31842</v>
      </c>
      <c r="O114" s="2">
        <v>22191</v>
      </c>
      <c r="P114" s="2">
        <v>226</v>
      </c>
      <c r="Q114" s="2">
        <v>375</v>
      </c>
      <c r="R114" s="2">
        <v>2</v>
      </c>
      <c r="S114" s="2">
        <v>11080</v>
      </c>
      <c r="T114" s="2">
        <v>19574</v>
      </c>
      <c r="U114" s="2">
        <v>81</v>
      </c>
      <c r="V114" s="2">
        <v>105</v>
      </c>
      <c r="W114" s="2">
        <v>1</v>
      </c>
      <c r="X114" s="10">
        <v>3513.99</v>
      </c>
      <c r="Y114" s="10">
        <v>583.92999999999995</v>
      </c>
      <c r="Z114" s="10">
        <v>4097.92</v>
      </c>
      <c r="AA114" s="10">
        <v>3647.52</v>
      </c>
      <c r="AB114" s="10">
        <v>608.84</v>
      </c>
      <c r="AC114" s="10">
        <v>4256.3599999999997</v>
      </c>
      <c r="AD114" s="2">
        <v>1421</v>
      </c>
      <c r="AE114" s="2">
        <v>2556</v>
      </c>
      <c r="AF114" s="3">
        <v>0.88260000000000005</v>
      </c>
      <c r="AG114" s="3">
        <v>0.91990000000000005</v>
      </c>
    </row>
    <row r="115" spans="1:33" x14ac:dyDescent="0.25">
      <c r="A115" t="s">
        <v>216</v>
      </c>
      <c r="B115" t="s">
        <v>225</v>
      </c>
      <c r="C115">
        <v>15260</v>
      </c>
      <c r="D115" t="s">
        <v>226</v>
      </c>
      <c r="E115" t="s">
        <v>1005</v>
      </c>
      <c r="F115" s="2">
        <v>578</v>
      </c>
      <c r="G115" s="2">
        <v>584</v>
      </c>
      <c r="H115" s="2">
        <v>1459</v>
      </c>
      <c r="I115" s="10">
        <v>3338.49</v>
      </c>
      <c r="J115" s="10">
        <v>206.92</v>
      </c>
      <c r="K115" s="10">
        <v>88.93</v>
      </c>
      <c r="L115" s="10">
        <v>3634.34</v>
      </c>
      <c r="M115" s="1">
        <v>20.02</v>
      </c>
      <c r="N115" s="2">
        <v>10563</v>
      </c>
      <c r="O115" s="2">
        <v>7445</v>
      </c>
      <c r="P115" s="2">
        <v>247</v>
      </c>
      <c r="Q115" s="2">
        <v>617</v>
      </c>
      <c r="R115" s="2">
        <v>12</v>
      </c>
      <c r="S115" s="2">
        <v>4573</v>
      </c>
      <c r="T115" s="2">
        <v>5550</v>
      </c>
      <c r="U115" s="2">
        <v>130</v>
      </c>
      <c r="V115" s="2">
        <v>76</v>
      </c>
      <c r="W115" s="2">
        <v>1</v>
      </c>
      <c r="X115" s="10">
        <v>3556.76</v>
      </c>
      <c r="Y115" s="10">
        <v>342.47</v>
      </c>
      <c r="Z115" s="10">
        <v>3899.23</v>
      </c>
      <c r="AA115" s="10">
        <v>3691.92</v>
      </c>
      <c r="AB115" s="10">
        <v>357.08</v>
      </c>
      <c r="AC115" s="10">
        <v>4048.99</v>
      </c>
      <c r="AD115" s="2">
        <v>584</v>
      </c>
      <c r="AE115" s="2">
        <v>875</v>
      </c>
      <c r="AF115" s="3">
        <v>0.81010000000000004</v>
      </c>
      <c r="AG115" s="3">
        <v>0.87039999999999995</v>
      </c>
    </row>
    <row r="116" spans="1:33" x14ac:dyDescent="0.25">
      <c r="A116" t="s">
        <v>216</v>
      </c>
      <c r="B116" t="s">
        <v>227</v>
      </c>
      <c r="C116">
        <v>16860</v>
      </c>
      <c r="D116" t="s">
        <v>228</v>
      </c>
      <c r="E116" t="s">
        <v>1005</v>
      </c>
      <c r="F116" s="2">
        <v>861</v>
      </c>
      <c r="G116" s="2">
        <v>879</v>
      </c>
      <c r="H116" s="2">
        <v>2348</v>
      </c>
      <c r="I116" s="10">
        <v>3337.83</v>
      </c>
      <c r="J116" s="10">
        <v>85.01</v>
      </c>
      <c r="K116" s="10">
        <v>195.86</v>
      </c>
      <c r="L116" s="10">
        <v>3618.7</v>
      </c>
      <c r="M116" s="1">
        <v>20.66</v>
      </c>
      <c r="N116" s="2">
        <v>17800</v>
      </c>
      <c r="O116" s="2">
        <v>12159</v>
      </c>
      <c r="P116" s="2">
        <v>36</v>
      </c>
      <c r="Q116" s="2">
        <v>419</v>
      </c>
      <c r="R116" s="2">
        <v>22</v>
      </c>
      <c r="S116" s="2">
        <v>7537</v>
      </c>
      <c r="T116" s="2">
        <v>10307</v>
      </c>
      <c r="U116" s="2">
        <v>52</v>
      </c>
      <c r="V116" s="2">
        <v>183</v>
      </c>
      <c r="W116" s="2">
        <v>6</v>
      </c>
      <c r="X116" s="10">
        <v>3480.33</v>
      </c>
      <c r="Y116" s="10">
        <v>325.13</v>
      </c>
      <c r="Z116" s="10">
        <v>3805.46</v>
      </c>
      <c r="AA116" s="10">
        <v>3612.58</v>
      </c>
      <c r="AB116" s="10">
        <v>339</v>
      </c>
      <c r="AC116" s="10">
        <v>3951.58</v>
      </c>
      <c r="AD116" s="2">
        <v>879</v>
      </c>
      <c r="AE116" s="2">
        <v>1469</v>
      </c>
      <c r="AF116" s="3">
        <v>0.85250000000000004</v>
      </c>
      <c r="AG116" s="3">
        <v>0.89929999999999999</v>
      </c>
    </row>
    <row r="117" spans="1:33" x14ac:dyDescent="0.25">
      <c r="A117" t="s">
        <v>216</v>
      </c>
      <c r="B117" t="s">
        <v>229</v>
      </c>
      <c r="C117">
        <v>17980</v>
      </c>
      <c r="D117" t="s">
        <v>12</v>
      </c>
      <c r="E117" t="s">
        <v>1005</v>
      </c>
      <c r="F117" s="2">
        <v>1059</v>
      </c>
      <c r="G117" s="2">
        <v>1090</v>
      </c>
      <c r="H117" s="2">
        <v>2881</v>
      </c>
      <c r="I117" s="10">
        <v>3563.92</v>
      </c>
      <c r="J117" s="10">
        <v>165.8</v>
      </c>
      <c r="K117" s="10">
        <v>239.07</v>
      </c>
      <c r="L117" s="10">
        <v>3968.79</v>
      </c>
      <c r="M117" s="1">
        <v>20.8</v>
      </c>
      <c r="N117" s="2">
        <v>21721</v>
      </c>
      <c r="O117" s="2">
        <v>15818</v>
      </c>
      <c r="P117" s="2">
        <v>271</v>
      </c>
      <c r="Q117" s="2">
        <v>1767</v>
      </c>
      <c r="R117" s="2">
        <v>31</v>
      </c>
      <c r="S117" s="2">
        <v>6895</v>
      </c>
      <c r="T117" s="2">
        <v>12567</v>
      </c>
      <c r="U117" s="2">
        <v>161</v>
      </c>
      <c r="V117" s="2">
        <v>704</v>
      </c>
      <c r="W117" s="2">
        <v>3</v>
      </c>
      <c r="X117" s="10">
        <v>3865.66</v>
      </c>
      <c r="Y117" s="10">
        <v>468.66</v>
      </c>
      <c r="Z117" s="10">
        <v>4334.32</v>
      </c>
      <c r="AA117" s="10">
        <v>4012.56</v>
      </c>
      <c r="AB117" s="10">
        <v>488.65</v>
      </c>
      <c r="AC117" s="10">
        <v>4501.21</v>
      </c>
      <c r="AD117" s="2">
        <v>1090</v>
      </c>
      <c r="AE117" s="2">
        <v>1791</v>
      </c>
      <c r="AF117" s="3">
        <v>0.8</v>
      </c>
      <c r="AG117" s="3">
        <v>0.86350000000000005</v>
      </c>
    </row>
    <row r="118" spans="1:33" x14ac:dyDescent="0.25">
      <c r="A118" t="s">
        <v>216</v>
      </c>
      <c r="B118" t="s">
        <v>230</v>
      </c>
      <c r="C118">
        <v>19140</v>
      </c>
      <c r="D118" t="s">
        <v>231</v>
      </c>
      <c r="E118" t="s">
        <v>1005</v>
      </c>
      <c r="F118" s="2">
        <v>496</v>
      </c>
      <c r="G118" s="2">
        <v>504</v>
      </c>
      <c r="H118" s="2">
        <v>1296</v>
      </c>
      <c r="I118" s="10">
        <v>3163.95</v>
      </c>
      <c r="J118" s="10">
        <v>83.44</v>
      </c>
      <c r="K118" s="10">
        <v>165.62</v>
      </c>
      <c r="L118" s="10">
        <v>3413.01</v>
      </c>
      <c r="M118" s="1">
        <v>20.239999999999998</v>
      </c>
      <c r="N118" s="2">
        <v>10277</v>
      </c>
      <c r="O118" s="2">
        <v>6907</v>
      </c>
      <c r="P118" s="2">
        <v>21</v>
      </c>
      <c r="Q118" s="2">
        <v>261</v>
      </c>
      <c r="R118" s="2">
        <v>4</v>
      </c>
      <c r="S118" s="2">
        <v>3460</v>
      </c>
      <c r="T118" s="2">
        <v>5246</v>
      </c>
      <c r="U118" s="2">
        <v>6</v>
      </c>
      <c r="V118" s="2">
        <v>45</v>
      </c>
      <c r="W118" s="2">
        <v>0</v>
      </c>
      <c r="X118" s="10">
        <v>3448.7</v>
      </c>
      <c r="Y118" s="10">
        <v>288.3</v>
      </c>
      <c r="Z118" s="10">
        <v>3737</v>
      </c>
      <c r="AA118" s="10">
        <v>3579.75</v>
      </c>
      <c r="AB118" s="10">
        <v>300.60000000000002</v>
      </c>
      <c r="AC118" s="10">
        <v>3880.35</v>
      </c>
      <c r="AD118" s="2">
        <v>504</v>
      </c>
      <c r="AE118" s="2">
        <v>792</v>
      </c>
      <c r="AF118" s="3">
        <v>0.873</v>
      </c>
      <c r="AG118" s="3">
        <v>0.9133</v>
      </c>
    </row>
    <row r="119" spans="1:33" x14ac:dyDescent="0.25">
      <c r="A119" t="s">
        <v>216</v>
      </c>
      <c r="B119" t="s">
        <v>232</v>
      </c>
      <c r="C119">
        <v>23580</v>
      </c>
      <c r="D119" t="s">
        <v>233</v>
      </c>
      <c r="E119" t="s">
        <v>1005</v>
      </c>
      <c r="F119" s="2">
        <v>763</v>
      </c>
      <c r="G119" s="2">
        <v>774</v>
      </c>
      <c r="H119" s="2">
        <v>1932</v>
      </c>
      <c r="I119" s="10">
        <v>3398.5</v>
      </c>
      <c r="J119" s="10">
        <v>86.14</v>
      </c>
      <c r="K119" s="10">
        <v>155.12</v>
      </c>
      <c r="L119" s="10">
        <v>3639.75</v>
      </c>
      <c r="M119" s="1">
        <v>20.010000000000002</v>
      </c>
      <c r="N119" s="2">
        <v>15476</v>
      </c>
      <c r="O119" s="2">
        <v>9632</v>
      </c>
      <c r="P119" s="2">
        <v>104</v>
      </c>
      <c r="Q119" s="2">
        <v>592</v>
      </c>
      <c r="R119" s="2">
        <v>25</v>
      </c>
      <c r="S119" s="2">
        <v>4199</v>
      </c>
      <c r="T119" s="2">
        <v>8309</v>
      </c>
      <c r="U119" s="2">
        <v>9</v>
      </c>
      <c r="V119" s="2">
        <v>271</v>
      </c>
      <c r="W119" s="2">
        <v>34</v>
      </c>
      <c r="X119" s="10">
        <v>3620.99</v>
      </c>
      <c r="Y119" s="10">
        <v>279.27</v>
      </c>
      <c r="Z119" s="10">
        <v>3900.26</v>
      </c>
      <c r="AA119" s="10">
        <v>3758.59</v>
      </c>
      <c r="AB119" s="10">
        <v>291.18</v>
      </c>
      <c r="AC119" s="10">
        <v>4049.77</v>
      </c>
      <c r="AD119" s="2">
        <v>774</v>
      </c>
      <c r="AE119" s="2">
        <v>1158</v>
      </c>
      <c r="AF119" s="3">
        <v>0.88160000000000005</v>
      </c>
      <c r="AG119" s="3">
        <v>0.91920000000000002</v>
      </c>
    </row>
    <row r="120" spans="1:33" x14ac:dyDescent="0.25">
      <c r="A120" t="s">
        <v>216</v>
      </c>
      <c r="B120" t="s">
        <v>234</v>
      </c>
      <c r="C120">
        <v>31420</v>
      </c>
      <c r="D120" t="s">
        <v>235</v>
      </c>
      <c r="E120" t="s">
        <v>1005</v>
      </c>
      <c r="F120" s="2">
        <v>999</v>
      </c>
      <c r="G120" s="2">
        <v>1024</v>
      </c>
      <c r="H120" s="2">
        <v>2707</v>
      </c>
      <c r="I120" s="10">
        <v>3577.36</v>
      </c>
      <c r="J120" s="10">
        <v>184.29</v>
      </c>
      <c r="K120" s="10">
        <v>268.70999999999998</v>
      </c>
      <c r="L120" s="10">
        <v>4030.36</v>
      </c>
      <c r="M120" s="1">
        <v>20.67</v>
      </c>
      <c r="N120" s="2">
        <v>20479</v>
      </c>
      <c r="O120" s="2">
        <v>13764</v>
      </c>
      <c r="P120" s="2">
        <v>176</v>
      </c>
      <c r="Q120" s="2">
        <v>1375</v>
      </c>
      <c r="R120" s="2">
        <v>3</v>
      </c>
      <c r="S120" s="2">
        <v>7688</v>
      </c>
      <c r="T120" s="2">
        <v>11969</v>
      </c>
      <c r="U120" s="2">
        <v>102</v>
      </c>
      <c r="V120" s="2">
        <v>408</v>
      </c>
      <c r="W120" s="2">
        <v>3</v>
      </c>
      <c r="X120" s="10">
        <v>3785.83</v>
      </c>
      <c r="Y120" s="10">
        <v>524.38</v>
      </c>
      <c r="Z120" s="10">
        <v>4310.21</v>
      </c>
      <c r="AA120" s="10">
        <v>3929.69</v>
      </c>
      <c r="AB120" s="10">
        <v>546.75</v>
      </c>
      <c r="AC120" s="10">
        <v>4476.4399999999996</v>
      </c>
      <c r="AD120" s="2">
        <v>1024</v>
      </c>
      <c r="AE120" s="2">
        <v>1683</v>
      </c>
      <c r="AF120" s="3">
        <v>0.85129999999999995</v>
      </c>
      <c r="AG120" s="3">
        <v>0.89849999999999997</v>
      </c>
    </row>
    <row r="121" spans="1:33" x14ac:dyDescent="0.25">
      <c r="A121" t="s">
        <v>216</v>
      </c>
      <c r="B121" t="s">
        <v>236</v>
      </c>
      <c r="C121">
        <v>40660</v>
      </c>
      <c r="D121" t="s">
        <v>237</v>
      </c>
      <c r="E121" t="s">
        <v>1005</v>
      </c>
      <c r="F121" s="2">
        <v>478</v>
      </c>
      <c r="G121" s="2">
        <v>491</v>
      </c>
      <c r="H121" s="2">
        <v>1293</v>
      </c>
      <c r="I121" s="10">
        <v>3400.5</v>
      </c>
      <c r="J121" s="10">
        <v>147.88</v>
      </c>
      <c r="K121" s="10">
        <v>248.74</v>
      </c>
      <c r="L121" s="10">
        <v>3797.12</v>
      </c>
      <c r="M121" s="1">
        <v>20.91</v>
      </c>
      <c r="N121" s="2">
        <v>10123</v>
      </c>
      <c r="O121" s="2">
        <v>6074</v>
      </c>
      <c r="P121" s="2">
        <v>40</v>
      </c>
      <c r="Q121" s="2">
        <v>421</v>
      </c>
      <c r="R121" s="2">
        <v>13</v>
      </c>
      <c r="S121" s="2">
        <v>4345</v>
      </c>
      <c r="T121" s="2">
        <v>5930</v>
      </c>
      <c r="U121" s="2">
        <v>41</v>
      </c>
      <c r="V121" s="2">
        <v>46</v>
      </c>
      <c r="W121" s="2">
        <v>5</v>
      </c>
      <c r="X121" s="10">
        <v>3699.52</v>
      </c>
      <c r="Y121" s="10">
        <v>459.12</v>
      </c>
      <c r="Z121" s="10">
        <v>4158.6400000000003</v>
      </c>
      <c r="AA121" s="10">
        <v>3840.1</v>
      </c>
      <c r="AB121" s="10">
        <v>478.71</v>
      </c>
      <c r="AC121" s="10">
        <v>4318.8</v>
      </c>
      <c r="AD121" s="2">
        <v>491</v>
      </c>
      <c r="AE121" s="2">
        <v>802</v>
      </c>
      <c r="AF121" s="3">
        <v>0.87549999999999994</v>
      </c>
      <c r="AG121" s="3">
        <v>0.91500000000000004</v>
      </c>
    </row>
    <row r="122" spans="1:33" x14ac:dyDescent="0.25">
      <c r="A122" t="s">
        <v>216</v>
      </c>
      <c r="B122" t="s">
        <v>244</v>
      </c>
      <c r="C122" t="s">
        <v>245</v>
      </c>
      <c r="D122" t="s">
        <v>246</v>
      </c>
      <c r="E122" t="s">
        <v>1005</v>
      </c>
      <c r="F122" s="2">
        <v>8984</v>
      </c>
      <c r="G122" s="2">
        <v>9181</v>
      </c>
      <c r="H122" s="2">
        <v>23777</v>
      </c>
      <c r="I122" s="10">
        <v>3253.85</v>
      </c>
      <c r="J122" s="10">
        <v>121.35</v>
      </c>
      <c r="K122" s="10">
        <v>232.32</v>
      </c>
      <c r="L122" s="10">
        <v>3607.53</v>
      </c>
      <c r="M122" s="1">
        <v>20.45</v>
      </c>
      <c r="N122" s="2">
        <v>176482</v>
      </c>
      <c r="O122" s="2">
        <v>126313</v>
      </c>
      <c r="P122" s="2">
        <v>1587</v>
      </c>
      <c r="Q122" s="2">
        <v>8300</v>
      </c>
      <c r="R122" s="2">
        <v>174</v>
      </c>
      <c r="S122" s="2">
        <v>66642</v>
      </c>
      <c r="T122" s="2">
        <v>102951</v>
      </c>
      <c r="U122" s="2">
        <v>767</v>
      </c>
      <c r="V122" s="2">
        <v>3084</v>
      </c>
      <c r="W122" s="2">
        <v>33</v>
      </c>
      <c r="X122" s="10">
        <v>3527.99</v>
      </c>
      <c r="Y122" s="10">
        <v>409.4</v>
      </c>
      <c r="Z122" s="10">
        <v>3937.39</v>
      </c>
      <c r="AA122" s="10">
        <v>3662.05</v>
      </c>
      <c r="AB122" s="10">
        <v>426.87</v>
      </c>
      <c r="AC122" s="10">
        <v>4088.92</v>
      </c>
      <c r="AD122" s="2">
        <v>9181</v>
      </c>
      <c r="AE122" s="2">
        <v>14596</v>
      </c>
      <c r="AF122" s="3">
        <v>0.80100000000000005</v>
      </c>
      <c r="AG122" s="3">
        <v>0.86409999999999998</v>
      </c>
    </row>
    <row r="123" spans="1:33" x14ac:dyDescent="0.25">
      <c r="A123" t="s">
        <v>216</v>
      </c>
      <c r="B123" t="s">
        <v>238</v>
      </c>
      <c r="C123">
        <v>42340</v>
      </c>
      <c r="D123" t="s">
        <v>239</v>
      </c>
      <c r="E123" t="s">
        <v>1005</v>
      </c>
      <c r="F123" s="2">
        <v>1427</v>
      </c>
      <c r="G123" s="2">
        <v>1458</v>
      </c>
      <c r="H123" s="2">
        <v>3947</v>
      </c>
      <c r="I123" s="10">
        <v>3384.82</v>
      </c>
      <c r="J123" s="10">
        <v>110.47</v>
      </c>
      <c r="K123" s="10">
        <v>220.51</v>
      </c>
      <c r="L123" s="10">
        <v>3715.8</v>
      </c>
      <c r="M123" s="1">
        <v>20.92</v>
      </c>
      <c r="N123" s="2">
        <v>31281</v>
      </c>
      <c r="O123" s="2">
        <v>21270</v>
      </c>
      <c r="P123" s="2">
        <v>451</v>
      </c>
      <c r="Q123" s="2">
        <v>1059</v>
      </c>
      <c r="R123" s="2">
        <v>2</v>
      </c>
      <c r="S123" s="2">
        <v>10468</v>
      </c>
      <c r="T123" s="2">
        <v>17528</v>
      </c>
      <c r="U123" s="2">
        <v>191</v>
      </c>
      <c r="V123" s="2">
        <v>313</v>
      </c>
      <c r="W123" s="2">
        <v>3</v>
      </c>
      <c r="X123" s="10">
        <v>3466.9</v>
      </c>
      <c r="Y123" s="10">
        <v>383.13</v>
      </c>
      <c r="Z123" s="10">
        <v>3850.03</v>
      </c>
      <c r="AA123" s="10">
        <v>3598.64</v>
      </c>
      <c r="AB123" s="10">
        <v>399.47</v>
      </c>
      <c r="AC123" s="10">
        <v>3998.11</v>
      </c>
      <c r="AD123" s="2">
        <v>1458</v>
      </c>
      <c r="AE123" s="2">
        <v>2489</v>
      </c>
      <c r="AF123" s="3">
        <v>0.8</v>
      </c>
      <c r="AG123" s="3">
        <v>0.86350000000000005</v>
      </c>
    </row>
    <row r="124" spans="1:33" x14ac:dyDescent="0.25">
      <c r="A124" t="s">
        <v>216</v>
      </c>
      <c r="B124" t="s">
        <v>240</v>
      </c>
      <c r="C124">
        <v>46660</v>
      </c>
      <c r="D124" t="s">
        <v>241</v>
      </c>
      <c r="E124" t="s">
        <v>1005</v>
      </c>
      <c r="F124" s="2">
        <v>518</v>
      </c>
      <c r="G124" s="2">
        <v>535</v>
      </c>
      <c r="H124" s="2">
        <v>1478</v>
      </c>
      <c r="I124" s="10">
        <v>3210.28</v>
      </c>
      <c r="J124" s="10">
        <v>146.24</v>
      </c>
      <c r="K124" s="10">
        <v>299.68</v>
      </c>
      <c r="L124" s="10">
        <v>3656.19</v>
      </c>
      <c r="M124" s="1">
        <v>21.4</v>
      </c>
      <c r="N124" s="2">
        <v>11490</v>
      </c>
      <c r="O124" s="2">
        <v>8214</v>
      </c>
      <c r="P124" s="2">
        <v>428</v>
      </c>
      <c r="Q124" s="2">
        <v>193</v>
      </c>
      <c r="R124" s="2">
        <v>0</v>
      </c>
      <c r="S124" s="2">
        <v>4648</v>
      </c>
      <c r="T124" s="2">
        <v>6434</v>
      </c>
      <c r="U124" s="2">
        <v>175</v>
      </c>
      <c r="V124" s="2">
        <v>44</v>
      </c>
      <c r="W124" s="2">
        <v>5</v>
      </c>
      <c r="X124" s="10">
        <v>3479.76</v>
      </c>
      <c r="Y124" s="10">
        <v>516.17999999999995</v>
      </c>
      <c r="Z124" s="10">
        <v>3995.94</v>
      </c>
      <c r="AA124" s="10">
        <v>3612</v>
      </c>
      <c r="AB124" s="10">
        <v>538.20000000000005</v>
      </c>
      <c r="AC124" s="10">
        <v>4150.2</v>
      </c>
      <c r="AD124" s="2">
        <v>535</v>
      </c>
      <c r="AE124" s="2">
        <v>943</v>
      </c>
      <c r="AF124" s="3">
        <v>0.8</v>
      </c>
      <c r="AG124" s="3">
        <v>0.86350000000000005</v>
      </c>
    </row>
    <row r="125" spans="1:33" x14ac:dyDescent="0.25">
      <c r="A125" t="s">
        <v>216</v>
      </c>
      <c r="B125" t="s">
        <v>242</v>
      </c>
      <c r="C125">
        <v>47580</v>
      </c>
      <c r="D125" t="s">
        <v>243</v>
      </c>
      <c r="E125" t="s">
        <v>1005</v>
      </c>
      <c r="F125" s="2">
        <v>666</v>
      </c>
      <c r="G125" s="2">
        <v>688</v>
      </c>
      <c r="H125" s="2">
        <v>1970</v>
      </c>
      <c r="I125" s="10">
        <v>3493.25</v>
      </c>
      <c r="J125" s="10">
        <v>211.74</v>
      </c>
      <c r="K125" s="10">
        <v>322.64</v>
      </c>
      <c r="L125" s="10">
        <v>4027.62</v>
      </c>
      <c r="M125" s="1">
        <v>21.33</v>
      </c>
      <c r="N125" s="2">
        <v>14500</v>
      </c>
      <c r="O125" s="2">
        <v>11935</v>
      </c>
      <c r="P125" s="2">
        <v>106</v>
      </c>
      <c r="Q125" s="2">
        <v>917</v>
      </c>
      <c r="R125" s="2">
        <v>17</v>
      </c>
      <c r="S125" s="2">
        <v>4793</v>
      </c>
      <c r="T125" s="2">
        <v>9182</v>
      </c>
      <c r="U125" s="2">
        <v>109</v>
      </c>
      <c r="V125" s="2">
        <v>449</v>
      </c>
      <c r="W125" s="2">
        <v>17</v>
      </c>
      <c r="X125" s="10">
        <v>3845.32</v>
      </c>
      <c r="Y125" s="10">
        <v>618.57000000000005</v>
      </c>
      <c r="Z125" s="10">
        <v>4463.8999999999996</v>
      </c>
      <c r="AA125" s="10">
        <v>3991.44</v>
      </c>
      <c r="AB125" s="10">
        <v>644.96</v>
      </c>
      <c r="AC125" s="10">
        <v>4636.41</v>
      </c>
      <c r="AD125" s="2">
        <v>688</v>
      </c>
      <c r="AE125" s="2">
        <v>1282</v>
      </c>
      <c r="AF125" s="3">
        <v>0.8</v>
      </c>
      <c r="AG125" s="3">
        <v>0.86350000000000005</v>
      </c>
    </row>
    <row r="126" spans="1:33" x14ac:dyDescent="0.25">
      <c r="A126" t="s">
        <v>247</v>
      </c>
      <c r="B126" t="s">
        <v>248</v>
      </c>
      <c r="C126">
        <v>27980</v>
      </c>
      <c r="D126" t="s">
        <v>249</v>
      </c>
      <c r="E126" t="s">
        <v>1005</v>
      </c>
      <c r="F126" s="2">
        <v>472</v>
      </c>
      <c r="G126" s="2">
        <v>476</v>
      </c>
      <c r="H126" s="2">
        <v>1153</v>
      </c>
      <c r="I126" s="10">
        <v>3753.9</v>
      </c>
      <c r="J126" s="10">
        <v>10.95</v>
      </c>
      <c r="K126" s="10">
        <v>70.25</v>
      </c>
      <c r="L126" s="10">
        <v>3835.1</v>
      </c>
      <c r="M126" s="1">
        <v>19.96</v>
      </c>
      <c r="N126" s="2">
        <v>9080</v>
      </c>
      <c r="O126" s="2">
        <v>5396</v>
      </c>
      <c r="P126" s="2">
        <v>43</v>
      </c>
      <c r="Q126" s="2">
        <v>36</v>
      </c>
      <c r="R126" s="2">
        <v>69</v>
      </c>
      <c r="S126" s="2">
        <v>3969</v>
      </c>
      <c r="T126" s="2">
        <v>4338</v>
      </c>
      <c r="U126" s="2">
        <v>58</v>
      </c>
      <c r="V126" s="2">
        <v>12</v>
      </c>
      <c r="W126" s="2">
        <v>14</v>
      </c>
      <c r="X126" s="10">
        <v>4438.47</v>
      </c>
      <c r="Y126" s="10">
        <v>94</v>
      </c>
      <c r="Z126" s="10">
        <v>4532.47</v>
      </c>
      <c r="AA126" s="10">
        <v>4607.13</v>
      </c>
      <c r="AB126" s="10">
        <v>98.01</v>
      </c>
      <c r="AC126" s="10">
        <v>4705.1400000000003</v>
      </c>
      <c r="AD126" s="2">
        <v>476</v>
      </c>
      <c r="AE126" s="2">
        <v>677</v>
      </c>
      <c r="AF126" s="3">
        <v>1.2578</v>
      </c>
      <c r="AG126" s="3">
        <v>1.1759999999999999</v>
      </c>
    </row>
    <row r="127" spans="1:33" x14ac:dyDescent="0.25">
      <c r="A127" t="s">
        <v>247</v>
      </c>
      <c r="B127" t="s">
        <v>252</v>
      </c>
      <c r="C127">
        <v>99912</v>
      </c>
      <c r="D127" t="s">
        <v>253</v>
      </c>
      <c r="E127" t="s">
        <v>1005</v>
      </c>
      <c r="F127" s="2">
        <v>870</v>
      </c>
      <c r="G127" s="2">
        <v>879</v>
      </c>
      <c r="H127" s="2">
        <v>2134</v>
      </c>
      <c r="I127" s="10">
        <v>3688.64</v>
      </c>
      <c r="J127" s="10">
        <v>37.159999999999997</v>
      </c>
      <c r="K127" s="10">
        <v>63.45</v>
      </c>
      <c r="L127" s="10">
        <v>3789.25</v>
      </c>
      <c r="M127" s="1">
        <v>19.32</v>
      </c>
      <c r="N127" s="2">
        <v>17467</v>
      </c>
      <c r="O127" s="2">
        <v>10632</v>
      </c>
      <c r="P127" s="2">
        <v>44</v>
      </c>
      <c r="Q127" s="2">
        <v>230</v>
      </c>
      <c r="R127" s="2">
        <v>9</v>
      </c>
      <c r="S127" s="2">
        <v>5213</v>
      </c>
      <c r="T127" s="2">
        <v>7575</v>
      </c>
      <c r="U127" s="2">
        <v>13</v>
      </c>
      <c r="V127" s="2">
        <v>45</v>
      </c>
      <c r="W127" s="2">
        <v>10</v>
      </c>
      <c r="X127" s="10">
        <v>4205.74</v>
      </c>
      <c r="Y127" s="10">
        <v>116.46</v>
      </c>
      <c r="Z127" s="10">
        <v>4322.2</v>
      </c>
      <c r="AA127" s="10">
        <v>4365.5600000000004</v>
      </c>
      <c r="AB127" s="10">
        <v>121.43</v>
      </c>
      <c r="AC127" s="10">
        <v>4486.9799999999996</v>
      </c>
      <c r="AD127" s="2">
        <v>879</v>
      </c>
      <c r="AE127" s="2">
        <v>1255</v>
      </c>
      <c r="AF127" s="3">
        <v>1.2238</v>
      </c>
      <c r="AG127" s="3">
        <v>1.1528</v>
      </c>
    </row>
    <row r="128" spans="1:33" x14ac:dyDescent="0.25">
      <c r="A128" t="s">
        <v>247</v>
      </c>
      <c r="B128" t="s">
        <v>250</v>
      </c>
      <c r="C128">
        <v>46520</v>
      </c>
      <c r="D128" t="s">
        <v>251</v>
      </c>
      <c r="E128" t="s">
        <v>1005</v>
      </c>
      <c r="F128" s="2">
        <v>3509</v>
      </c>
      <c r="G128" s="2">
        <v>3565</v>
      </c>
      <c r="H128" s="2">
        <v>9059</v>
      </c>
      <c r="I128" s="10">
        <v>4035.54</v>
      </c>
      <c r="J128" s="10">
        <v>72.14</v>
      </c>
      <c r="K128" s="10">
        <v>40.4</v>
      </c>
      <c r="L128" s="10">
        <v>4148.08</v>
      </c>
      <c r="M128" s="1">
        <v>20.29</v>
      </c>
      <c r="N128" s="2">
        <v>72090</v>
      </c>
      <c r="O128" s="2">
        <v>44677</v>
      </c>
      <c r="P128" s="2">
        <v>84</v>
      </c>
      <c r="Q128" s="2">
        <v>262</v>
      </c>
      <c r="R128" s="2">
        <v>39</v>
      </c>
      <c r="S128" s="2">
        <v>29990</v>
      </c>
      <c r="T128" s="2">
        <v>36566</v>
      </c>
      <c r="U128" s="2">
        <v>50</v>
      </c>
      <c r="V128" s="2">
        <v>54</v>
      </c>
      <c r="W128" s="2">
        <v>2</v>
      </c>
      <c r="X128" s="10">
        <v>4259.08</v>
      </c>
      <c r="Y128" s="10">
        <v>130.28</v>
      </c>
      <c r="Z128" s="10">
        <v>4389.3599999999997</v>
      </c>
      <c r="AA128" s="10">
        <v>4420.92</v>
      </c>
      <c r="AB128" s="10">
        <v>135.83000000000001</v>
      </c>
      <c r="AC128" s="10">
        <v>4556.76</v>
      </c>
      <c r="AD128" s="2">
        <v>3565</v>
      </c>
      <c r="AE128" s="2">
        <v>5494</v>
      </c>
      <c r="AF128" s="3">
        <v>1.2444</v>
      </c>
      <c r="AG128" s="3">
        <v>1.1668000000000001</v>
      </c>
    </row>
    <row r="129" spans="1:33" x14ac:dyDescent="0.25">
      <c r="A129" t="s">
        <v>254</v>
      </c>
      <c r="B129" t="s">
        <v>255</v>
      </c>
      <c r="C129">
        <v>11180</v>
      </c>
      <c r="D129" t="s">
        <v>256</v>
      </c>
      <c r="E129" t="s">
        <v>1005</v>
      </c>
      <c r="F129" s="2">
        <v>294</v>
      </c>
      <c r="G129" s="2">
        <v>296</v>
      </c>
      <c r="H129" s="2">
        <v>616</v>
      </c>
      <c r="I129" s="10">
        <v>3033.18</v>
      </c>
      <c r="J129" s="10">
        <v>49.99</v>
      </c>
      <c r="K129" s="10">
        <v>24.9</v>
      </c>
      <c r="L129" s="10">
        <v>3108.07</v>
      </c>
      <c r="M129" s="1">
        <v>17.5</v>
      </c>
      <c r="N129" s="2">
        <v>4912</v>
      </c>
      <c r="O129" s="2">
        <v>2025</v>
      </c>
      <c r="P129" s="2">
        <v>44</v>
      </c>
      <c r="Q129" s="2">
        <v>101</v>
      </c>
      <c r="R129" s="2">
        <v>0</v>
      </c>
      <c r="S129" s="2">
        <v>1992</v>
      </c>
      <c r="T129" s="2">
        <v>1664</v>
      </c>
      <c r="U129" s="2">
        <v>24</v>
      </c>
      <c r="V129" s="2">
        <v>15</v>
      </c>
      <c r="W129" s="2">
        <v>0</v>
      </c>
      <c r="X129" s="10">
        <v>3193.16</v>
      </c>
      <c r="Y129" s="10">
        <v>86.69</v>
      </c>
      <c r="Z129" s="10">
        <v>3279.85</v>
      </c>
      <c r="AA129" s="10">
        <v>3314.5</v>
      </c>
      <c r="AB129" s="10">
        <v>90.39</v>
      </c>
      <c r="AC129" s="10">
        <v>3404.89</v>
      </c>
      <c r="AD129" s="2">
        <v>296</v>
      </c>
      <c r="AE129" s="2">
        <v>320</v>
      </c>
      <c r="AF129" s="3">
        <v>0.91990000000000005</v>
      </c>
      <c r="AG129" s="3">
        <v>0.94530000000000003</v>
      </c>
    </row>
    <row r="130" spans="1:33" x14ac:dyDescent="0.25">
      <c r="A130" t="s">
        <v>254</v>
      </c>
      <c r="B130" t="s">
        <v>257</v>
      </c>
      <c r="C130">
        <v>16300</v>
      </c>
      <c r="D130" t="s">
        <v>258</v>
      </c>
      <c r="E130" t="s">
        <v>1005</v>
      </c>
      <c r="F130" s="2">
        <v>1329</v>
      </c>
      <c r="G130" s="2">
        <v>1346</v>
      </c>
      <c r="H130" s="2">
        <v>3056</v>
      </c>
      <c r="I130" s="10">
        <v>3204.21</v>
      </c>
      <c r="J130" s="10">
        <v>51.43</v>
      </c>
      <c r="K130" s="10">
        <v>32.57</v>
      </c>
      <c r="L130" s="10">
        <v>3288.21</v>
      </c>
      <c r="M130" s="1">
        <v>18.399999999999999</v>
      </c>
      <c r="N130" s="2">
        <v>23609</v>
      </c>
      <c r="O130" s="2">
        <v>13766</v>
      </c>
      <c r="P130" s="2">
        <v>260</v>
      </c>
      <c r="Q130" s="2">
        <v>1341</v>
      </c>
      <c r="R130" s="2">
        <v>1</v>
      </c>
      <c r="S130" s="2">
        <v>7732</v>
      </c>
      <c r="T130" s="2">
        <v>8942</v>
      </c>
      <c r="U130" s="2">
        <v>112</v>
      </c>
      <c r="V130" s="2">
        <v>475</v>
      </c>
      <c r="W130" s="2">
        <v>0</v>
      </c>
      <c r="X130" s="10">
        <v>3519.52</v>
      </c>
      <c r="Y130" s="10">
        <v>97.24</v>
      </c>
      <c r="Z130" s="10">
        <v>3616.75</v>
      </c>
      <c r="AA130" s="10">
        <v>3653.26</v>
      </c>
      <c r="AB130" s="10">
        <v>101.38</v>
      </c>
      <c r="AC130" s="10">
        <v>3754.64</v>
      </c>
      <c r="AD130" s="2">
        <v>1346</v>
      </c>
      <c r="AE130" s="2">
        <v>1710</v>
      </c>
      <c r="AF130" s="3">
        <v>0.871</v>
      </c>
      <c r="AG130" s="3">
        <v>0.91190000000000004</v>
      </c>
    </row>
    <row r="131" spans="1:33" x14ac:dyDescent="0.25">
      <c r="A131" t="s">
        <v>254</v>
      </c>
      <c r="B131" t="s">
        <v>259</v>
      </c>
      <c r="C131">
        <v>19340</v>
      </c>
      <c r="D131" t="s">
        <v>260</v>
      </c>
      <c r="E131" t="s">
        <v>1005</v>
      </c>
      <c r="F131" s="2">
        <v>874</v>
      </c>
      <c r="G131" s="2">
        <v>886</v>
      </c>
      <c r="H131" s="2">
        <v>2000</v>
      </c>
      <c r="I131" s="10">
        <v>3198.42</v>
      </c>
      <c r="J131" s="10">
        <v>98.98</v>
      </c>
      <c r="K131" s="10">
        <v>71.790000000000006</v>
      </c>
      <c r="L131" s="10">
        <v>3369.18</v>
      </c>
      <c r="M131" s="1">
        <v>18.53</v>
      </c>
      <c r="N131" s="2">
        <v>15000</v>
      </c>
      <c r="O131" s="2">
        <v>8874</v>
      </c>
      <c r="P131" s="2">
        <v>52</v>
      </c>
      <c r="Q131" s="2">
        <v>194</v>
      </c>
      <c r="R131" s="2">
        <v>1</v>
      </c>
      <c r="S131" s="2">
        <v>5090</v>
      </c>
      <c r="T131" s="2">
        <v>7771</v>
      </c>
      <c r="U131" s="2">
        <v>16</v>
      </c>
      <c r="V131" s="2">
        <v>58</v>
      </c>
      <c r="W131" s="2">
        <v>0</v>
      </c>
      <c r="X131" s="10">
        <v>3222.6</v>
      </c>
      <c r="Y131" s="10">
        <v>197.68</v>
      </c>
      <c r="Z131" s="10">
        <v>3420.27</v>
      </c>
      <c r="AA131" s="10">
        <v>3345.06</v>
      </c>
      <c r="AB131" s="10">
        <v>206.11</v>
      </c>
      <c r="AC131" s="10">
        <v>3551.16</v>
      </c>
      <c r="AD131" s="2">
        <v>886</v>
      </c>
      <c r="AE131" s="2">
        <v>1114</v>
      </c>
      <c r="AF131" s="3">
        <v>0.90590000000000004</v>
      </c>
      <c r="AG131" s="3">
        <v>0.93579999999999997</v>
      </c>
    </row>
    <row r="132" spans="1:33" x14ac:dyDescent="0.25">
      <c r="A132" t="s">
        <v>254</v>
      </c>
      <c r="B132" t="s">
        <v>261</v>
      </c>
      <c r="C132">
        <v>19780</v>
      </c>
      <c r="D132" t="s">
        <v>262</v>
      </c>
      <c r="E132" t="s">
        <v>1005</v>
      </c>
      <c r="F132" s="2">
        <v>2474</v>
      </c>
      <c r="G132" s="2">
        <v>2509</v>
      </c>
      <c r="H132" s="2">
        <v>5943</v>
      </c>
      <c r="I132" s="10">
        <v>3353.46</v>
      </c>
      <c r="J132" s="10">
        <v>97.53</v>
      </c>
      <c r="K132" s="10">
        <v>90.03</v>
      </c>
      <c r="L132" s="10">
        <v>3541.02</v>
      </c>
      <c r="M132" s="1">
        <v>19.149999999999999</v>
      </c>
      <c r="N132" s="2">
        <v>46790</v>
      </c>
      <c r="O132" s="2">
        <v>28745</v>
      </c>
      <c r="P132" s="2">
        <v>451</v>
      </c>
      <c r="Q132" s="2">
        <v>1668</v>
      </c>
      <c r="R132" s="2">
        <v>0</v>
      </c>
      <c r="S132" s="2">
        <v>16461</v>
      </c>
      <c r="T132" s="2">
        <v>19056</v>
      </c>
      <c r="U132" s="2">
        <v>139</v>
      </c>
      <c r="V132" s="2">
        <v>521</v>
      </c>
      <c r="W132" s="2">
        <v>1</v>
      </c>
      <c r="X132" s="10">
        <v>3581.69</v>
      </c>
      <c r="Y132" s="10">
        <v>217.11</v>
      </c>
      <c r="Z132" s="10">
        <v>3798.8</v>
      </c>
      <c r="AA132" s="10">
        <v>3717.79</v>
      </c>
      <c r="AB132" s="10">
        <v>226.38</v>
      </c>
      <c r="AC132" s="10">
        <v>3944.17</v>
      </c>
      <c r="AD132" s="2">
        <v>2509</v>
      </c>
      <c r="AE132" s="2">
        <v>3434</v>
      </c>
      <c r="AF132" s="3">
        <v>0.92169999999999996</v>
      </c>
      <c r="AG132" s="3">
        <v>0.9466</v>
      </c>
    </row>
    <row r="133" spans="1:33" x14ac:dyDescent="0.25">
      <c r="A133" t="s">
        <v>254</v>
      </c>
      <c r="B133" t="s">
        <v>263</v>
      </c>
      <c r="C133">
        <v>20220</v>
      </c>
      <c r="D133" t="s">
        <v>264</v>
      </c>
      <c r="E133" t="s">
        <v>1005</v>
      </c>
      <c r="F133" s="2">
        <v>537</v>
      </c>
      <c r="G133" s="2">
        <v>544</v>
      </c>
      <c r="H133" s="2">
        <v>1187</v>
      </c>
      <c r="I133" s="10">
        <v>2889.89</v>
      </c>
      <c r="J133" s="10">
        <v>27.39</v>
      </c>
      <c r="K133" s="10">
        <v>81.34</v>
      </c>
      <c r="L133" s="10">
        <v>2998.61</v>
      </c>
      <c r="M133" s="1">
        <v>17.87</v>
      </c>
      <c r="N133" s="2">
        <v>9301</v>
      </c>
      <c r="O133" s="2">
        <v>5506</v>
      </c>
      <c r="P133" s="2">
        <v>7</v>
      </c>
      <c r="Q133" s="2">
        <v>0</v>
      </c>
      <c r="R133" s="2">
        <v>0</v>
      </c>
      <c r="S133" s="2">
        <v>3846</v>
      </c>
      <c r="T133" s="2">
        <v>2542</v>
      </c>
      <c r="U133" s="2">
        <v>0</v>
      </c>
      <c r="V133" s="2">
        <v>5</v>
      </c>
      <c r="W133" s="2">
        <v>0</v>
      </c>
      <c r="X133" s="10">
        <v>3016.23</v>
      </c>
      <c r="Y133" s="10">
        <v>125.86</v>
      </c>
      <c r="Z133" s="10">
        <v>3142.09</v>
      </c>
      <c r="AA133" s="10">
        <v>3130.85</v>
      </c>
      <c r="AB133" s="10">
        <v>131.22999999999999</v>
      </c>
      <c r="AC133" s="10">
        <v>3262.08</v>
      </c>
      <c r="AD133" s="2">
        <v>544</v>
      </c>
      <c r="AE133" s="2">
        <v>643</v>
      </c>
      <c r="AF133" s="3">
        <v>0.88549999999999995</v>
      </c>
      <c r="AG133" s="3">
        <v>0.92179999999999995</v>
      </c>
    </row>
    <row r="134" spans="1:33" x14ac:dyDescent="0.25">
      <c r="A134" t="s">
        <v>254</v>
      </c>
      <c r="B134" t="s">
        <v>265</v>
      </c>
      <c r="C134">
        <v>26980</v>
      </c>
      <c r="D134" t="s">
        <v>266</v>
      </c>
      <c r="E134" t="s">
        <v>1005</v>
      </c>
      <c r="F134" s="2">
        <v>533</v>
      </c>
      <c r="G134" s="2">
        <v>545</v>
      </c>
      <c r="H134" s="2">
        <v>1285</v>
      </c>
      <c r="I134" s="10">
        <v>3340.3</v>
      </c>
      <c r="J134" s="10">
        <v>115.23</v>
      </c>
      <c r="K134" s="10">
        <v>103.51</v>
      </c>
      <c r="L134" s="10">
        <v>3559.05</v>
      </c>
      <c r="M134" s="1">
        <v>19.37</v>
      </c>
      <c r="N134" s="2">
        <v>10301</v>
      </c>
      <c r="O134" s="2">
        <v>5891</v>
      </c>
      <c r="P134" s="2">
        <v>103</v>
      </c>
      <c r="Q134" s="2">
        <v>154</v>
      </c>
      <c r="R134" s="2">
        <v>2</v>
      </c>
      <c r="S134" s="2">
        <v>3932</v>
      </c>
      <c r="T134" s="2">
        <v>4392</v>
      </c>
      <c r="U134" s="2">
        <v>52</v>
      </c>
      <c r="V134" s="2">
        <v>61</v>
      </c>
      <c r="W134" s="2">
        <v>1</v>
      </c>
      <c r="X134" s="10">
        <v>3550.91</v>
      </c>
      <c r="Y134" s="10">
        <v>253.21</v>
      </c>
      <c r="Z134" s="10">
        <v>3804.12</v>
      </c>
      <c r="AA134" s="10">
        <v>3685.85</v>
      </c>
      <c r="AB134" s="10">
        <v>264.01</v>
      </c>
      <c r="AC134" s="10">
        <v>3949.86</v>
      </c>
      <c r="AD134" s="2">
        <v>545</v>
      </c>
      <c r="AE134" s="2">
        <v>740</v>
      </c>
      <c r="AF134" s="3">
        <v>0.97799999999999998</v>
      </c>
      <c r="AG134" s="3">
        <v>0.98499999999999999</v>
      </c>
    </row>
    <row r="135" spans="1:33" x14ac:dyDescent="0.25">
      <c r="A135" t="s">
        <v>254</v>
      </c>
      <c r="B135" t="s">
        <v>267</v>
      </c>
      <c r="C135">
        <v>36540</v>
      </c>
      <c r="D135" t="s">
        <v>268</v>
      </c>
      <c r="E135" t="s">
        <v>1005</v>
      </c>
      <c r="F135" s="2">
        <v>595</v>
      </c>
      <c r="G135" s="2">
        <v>599</v>
      </c>
      <c r="H135" s="2">
        <v>1397</v>
      </c>
      <c r="I135" s="10">
        <v>3169.97</v>
      </c>
      <c r="J135" s="10">
        <v>43.51</v>
      </c>
      <c r="K135" s="10">
        <v>77.84</v>
      </c>
      <c r="L135" s="10">
        <v>3291.33</v>
      </c>
      <c r="M135" s="1">
        <v>18.739999999999998</v>
      </c>
      <c r="N135" s="2">
        <v>10965</v>
      </c>
      <c r="O135" s="2">
        <v>6449</v>
      </c>
      <c r="P135" s="2">
        <v>3</v>
      </c>
      <c r="Q135" s="2">
        <v>89</v>
      </c>
      <c r="R135" s="2">
        <v>2</v>
      </c>
      <c r="S135" s="2">
        <v>4260</v>
      </c>
      <c r="T135" s="2">
        <v>4388</v>
      </c>
      <c r="U135" s="2">
        <v>13</v>
      </c>
      <c r="V135" s="2">
        <v>14</v>
      </c>
      <c r="W135" s="2">
        <v>0</v>
      </c>
      <c r="X135" s="10">
        <v>3252.47</v>
      </c>
      <c r="Y135" s="10">
        <v>140.47999999999999</v>
      </c>
      <c r="Z135" s="10">
        <v>3392.95</v>
      </c>
      <c r="AA135" s="10">
        <v>3376.06</v>
      </c>
      <c r="AB135" s="10">
        <v>146.47999999999999</v>
      </c>
      <c r="AC135" s="10">
        <v>3522.53</v>
      </c>
      <c r="AD135" s="2">
        <v>599</v>
      </c>
      <c r="AE135" s="2">
        <v>798</v>
      </c>
      <c r="AF135" s="3">
        <v>0.92889999999999995</v>
      </c>
      <c r="AG135" s="3">
        <v>0.95150000000000001</v>
      </c>
    </row>
    <row r="136" spans="1:33" x14ac:dyDescent="0.25">
      <c r="A136" t="s">
        <v>254</v>
      </c>
      <c r="B136" t="s">
        <v>271</v>
      </c>
      <c r="C136">
        <v>99916</v>
      </c>
      <c r="D136" t="s">
        <v>272</v>
      </c>
      <c r="E136" t="s">
        <v>1005</v>
      </c>
      <c r="F136" s="2">
        <v>7448</v>
      </c>
      <c r="G136" s="2">
        <v>7544</v>
      </c>
      <c r="H136" s="2">
        <v>17009</v>
      </c>
      <c r="I136" s="10">
        <v>3005.22</v>
      </c>
      <c r="J136" s="10">
        <v>82.44</v>
      </c>
      <c r="K136" s="10">
        <v>97.32</v>
      </c>
      <c r="L136" s="10">
        <v>3184.99</v>
      </c>
      <c r="M136" s="1">
        <v>18.5</v>
      </c>
      <c r="N136" s="2">
        <v>130779</v>
      </c>
      <c r="O136" s="2">
        <v>78360</v>
      </c>
      <c r="P136" s="2">
        <v>1302</v>
      </c>
      <c r="Q136" s="2">
        <v>3585</v>
      </c>
      <c r="R136" s="2">
        <v>6</v>
      </c>
      <c r="S136" s="2">
        <v>46477</v>
      </c>
      <c r="T136" s="2">
        <v>52220</v>
      </c>
      <c r="U136" s="2">
        <v>563</v>
      </c>
      <c r="V136" s="2">
        <v>1368</v>
      </c>
      <c r="W136" s="2">
        <v>2</v>
      </c>
      <c r="X136" s="10">
        <v>3229.69</v>
      </c>
      <c r="Y136" s="10">
        <v>208.09</v>
      </c>
      <c r="Z136" s="10">
        <v>3437.78</v>
      </c>
      <c r="AA136" s="10">
        <v>3352.42</v>
      </c>
      <c r="AB136" s="10">
        <v>216.97</v>
      </c>
      <c r="AC136" s="10">
        <v>3569.39</v>
      </c>
      <c r="AD136" s="2">
        <v>7544</v>
      </c>
      <c r="AE136" s="2">
        <v>9465</v>
      </c>
      <c r="AF136" s="3">
        <v>0.84019999999999995</v>
      </c>
      <c r="AG136" s="3">
        <v>0.89090000000000003</v>
      </c>
    </row>
    <row r="137" spans="1:33" x14ac:dyDescent="0.25">
      <c r="A137" t="s">
        <v>254</v>
      </c>
      <c r="B137" t="s">
        <v>269</v>
      </c>
      <c r="C137">
        <v>47940</v>
      </c>
      <c r="D137" t="s">
        <v>270</v>
      </c>
      <c r="E137" t="s">
        <v>1005</v>
      </c>
      <c r="F137" s="2">
        <v>928</v>
      </c>
      <c r="G137" s="2">
        <v>940</v>
      </c>
      <c r="H137" s="2">
        <v>2158</v>
      </c>
      <c r="I137" s="10">
        <v>3067.94</v>
      </c>
      <c r="J137" s="10">
        <v>116.24</v>
      </c>
      <c r="K137" s="10">
        <v>90.18</v>
      </c>
      <c r="L137" s="10">
        <v>3274.36</v>
      </c>
      <c r="M137" s="1">
        <v>18.73</v>
      </c>
      <c r="N137" s="2">
        <v>17010</v>
      </c>
      <c r="O137" s="2">
        <v>10633</v>
      </c>
      <c r="P137" s="2">
        <v>367</v>
      </c>
      <c r="Q137" s="2">
        <v>591</v>
      </c>
      <c r="R137" s="2">
        <v>0</v>
      </c>
      <c r="S137" s="2">
        <v>5380</v>
      </c>
      <c r="T137" s="2">
        <v>6007</v>
      </c>
      <c r="U137" s="2">
        <v>202</v>
      </c>
      <c r="V137" s="2">
        <v>228</v>
      </c>
      <c r="W137" s="2">
        <v>0</v>
      </c>
      <c r="X137" s="10">
        <v>3269.47</v>
      </c>
      <c r="Y137" s="10">
        <v>238.94</v>
      </c>
      <c r="Z137" s="10">
        <v>3508.41</v>
      </c>
      <c r="AA137" s="10">
        <v>3393.71</v>
      </c>
      <c r="AB137" s="10">
        <v>249.14</v>
      </c>
      <c r="AC137" s="10">
        <v>3642.84</v>
      </c>
      <c r="AD137" s="2">
        <v>940</v>
      </c>
      <c r="AE137" s="2">
        <v>1218</v>
      </c>
      <c r="AF137" s="3">
        <v>0.80700000000000005</v>
      </c>
      <c r="AG137" s="3">
        <v>0.86829999999999996</v>
      </c>
    </row>
    <row r="138" spans="1:33" x14ac:dyDescent="0.25">
      <c r="A138" t="s">
        <v>273</v>
      </c>
      <c r="B138" t="s">
        <v>274</v>
      </c>
      <c r="C138">
        <v>43580</v>
      </c>
      <c r="D138" t="s">
        <v>275</v>
      </c>
      <c r="E138" t="s">
        <v>1005</v>
      </c>
      <c r="F138" s="2">
        <v>784</v>
      </c>
      <c r="G138" s="2">
        <v>796</v>
      </c>
      <c r="H138" s="2">
        <v>1876</v>
      </c>
      <c r="I138" s="10">
        <v>3079.17</v>
      </c>
      <c r="J138" s="10">
        <v>75.34</v>
      </c>
      <c r="K138" s="10">
        <v>58.66</v>
      </c>
      <c r="L138" s="10">
        <v>3213.16</v>
      </c>
      <c r="M138" s="1">
        <v>19.21</v>
      </c>
      <c r="N138" s="2">
        <v>15215</v>
      </c>
      <c r="O138" s="2">
        <v>8755</v>
      </c>
      <c r="P138" s="2">
        <v>8</v>
      </c>
      <c r="Q138" s="2">
        <v>152</v>
      </c>
      <c r="R138" s="2">
        <v>18</v>
      </c>
      <c r="S138" s="2">
        <v>5833</v>
      </c>
      <c r="T138" s="2">
        <v>6007</v>
      </c>
      <c r="U138" s="2">
        <v>6</v>
      </c>
      <c r="V138" s="2">
        <v>30</v>
      </c>
      <c r="W138" s="2">
        <v>20</v>
      </c>
      <c r="X138" s="10">
        <v>3195.72</v>
      </c>
      <c r="Y138" s="10">
        <v>155.1</v>
      </c>
      <c r="Z138" s="10">
        <v>3350.82</v>
      </c>
      <c r="AA138" s="10">
        <v>3317.16</v>
      </c>
      <c r="AB138" s="10">
        <v>161.72</v>
      </c>
      <c r="AC138" s="10">
        <v>3478.88</v>
      </c>
      <c r="AD138" s="2">
        <v>796</v>
      </c>
      <c r="AE138" s="2">
        <v>1080</v>
      </c>
      <c r="AF138" s="3">
        <v>0.84819999999999995</v>
      </c>
      <c r="AG138" s="3">
        <v>0.89639999999999997</v>
      </c>
    </row>
    <row r="139" spans="1:33" x14ac:dyDescent="0.25">
      <c r="A139" t="s">
        <v>276</v>
      </c>
      <c r="B139" t="s">
        <v>277</v>
      </c>
      <c r="C139">
        <v>14260</v>
      </c>
      <c r="D139" t="s">
        <v>278</v>
      </c>
      <c r="E139" t="s">
        <v>1005</v>
      </c>
      <c r="F139" s="2">
        <v>2688</v>
      </c>
      <c r="G139" s="2">
        <v>2749</v>
      </c>
      <c r="H139" s="2">
        <v>8264</v>
      </c>
      <c r="I139" s="10">
        <v>3535.2</v>
      </c>
      <c r="J139" s="10">
        <v>76.150000000000006</v>
      </c>
      <c r="K139" s="10">
        <v>131.6</v>
      </c>
      <c r="L139" s="10">
        <v>3742.96</v>
      </c>
      <c r="M139" s="1">
        <v>22</v>
      </c>
      <c r="N139" s="2">
        <v>69042</v>
      </c>
      <c r="O139" s="2">
        <v>51287</v>
      </c>
      <c r="P139" s="2">
        <v>228</v>
      </c>
      <c r="Q139" s="2">
        <v>110</v>
      </c>
      <c r="R139" s="2">
        <v>14</v>
      </c>
      <c r="S139" s="2">
        <v>23630</v>
      </c>
      <c r="T139" s="2">
        <v>37319</v>
      </c>
      <c r="U139" s="2">
        <v>102</v>
      </c>
      <c r="V139" s="2">
        <v>43</v>
      </c>
      <c r="W139" s="2">
        <v>6</v>
      </c>
      <c r="X139" s="10">
        <v>3677.98</v>
      </c>
      <c r="Y139" s="10">
        <v>240.49</v>
      </c>
      <c r="Z139" s="10">
        <v>3918.47</v>
      </c>
      <c r="AA139" s="10">
        <v>3817.74</v>
      </c>
      <c r="AB139" s="10">
        <v>250.75</v>
      </c>
      <c r="AC139" s="10">
        <v>4068.49</v>
      </c>
      <c r="AD139" s="2">
        <v>2749</v>
      </c>
      <c r="AE139" s="2">
        <v>5515</v>
      </c>
      <c r="AF139" s="3">
        <v>0.92420000000000002</v>
      </c>
      <c r="AG139" s="3">
        <v>0.94830000000000003</v>
      </c>
    </row>
    <row r="140" spans="1:33" x14ac:dyDescent="0.25">
      <c r="A140" t="s">
        <v>276</v>
      </c>
      <c r="B140" t="s">
        <v>279</v>
      </c>
      <c r="C140">
        <v>17660</v>
      </c>
      <c r="D140" t="s">
        <v>280</v>
      </c>
      <c r="E140" t="s">
        <v>1005</v>
      </c>
      <c r="F140" s="2">
        <v>822</v>
      </c>
      <c r="G140" s="2">
        <v>846</v>
      </c>
      <c r="H140" s="2">
        <v>1945</v>
      </c>
      <c r="I140" s="10">
        <v>3584.29</v>
      </c>
      <c r="J140" s="10">
        <v>89.9</v>
      </c>
      <c r="K140" s="10">
        <v>97.19</v>
      </c>
      <c r="L140" s="10">
        <v>3771.37</v>
      </c>
      <c r="M140" s="1">
        <v>19.09</v>
      </c>
      <c r="N140" s="2">
        <v>16297</v>
      </c>
      <c r="O140" s="2">
        <v>8011</v>
      </c>
      <c r="P140" s="2">
        <v>189</v>
      </c>
      <c r="Q140" s="2">
        <v>1098</v>
      </c>
      <c r="R140" s="2">
        <v>6</v>
      </c>
      <c r="S140" s="2">
        <v>5489</v>
      </c>
      <c r="T140" s="2">
        <v>5498</v>
      </c>
      <c r="U140" s="2">
        <v>51</v>
      </c>
      <c r="V140" s="2">
        <v>486</v>
      </c>
      <c r="W140" s="2">
        <v>2</v>
      </c>
      <c r="X140" s="10">
        <v>4044.63</v>
      </c>
      <c r="Y140" s="10">
        <v>216.56</v>
      </c>
      <c r="Z140" s="10">
        <v>4261.2</v>
      </c>
      <c r="AA140" s="10">
        <v>4198.33</v>
      </c>
      <c r="AB140" s="10">
        <v>225.8</v>
      </c>
      <c r="AC140" s="10">
        <v>4424.13</v>
      </c>
      <c r="AD140" s="2">
        <v>846</v>
      </c>
      <c r="AE140" s="2">
        <v>1099</v>
      </c>
      <c r="AF140" s="3">
        <v>0.93030000000000002</v>
      </c>
      <c r="AG140" s="3">
        <v>0.95240000000000002</v>
      </c>
    </row>
    <row r="141" spans="1:33" x14ac:dyDescent="0.25">
      <c r="A141" t="s">
        <v>276</v>
      </c>
      <c r="B141" t="s">
        <v>281</v>
      </c>
      <c r="C141">
        <v>26820</v>
      </c>
      <c r="D141" t="s">
        <v>282</v>
      </c>
      <c r="E141" t="s">
        <v>1005</v>
      </c>
      <c r="F141" s="2">
        <v>535</v>
      </c>
      <c r="G141" s="2">
        <v>542</v>
      </c>
      <c r="H141" s="2">
        <v>1430</v>
      </c>
      <c r="I141" s="10">
        <v>3352.01</v>
      </c>
      <c r="J141" s="10">
        <v>50.27</v>
      </c>
      <c r="K141" s="10">
        <v>185.4</v>
      </c>
      <c r="L141" s="10">
        <v>3587.69</v>
      </c>
      <c r="M141" s="1">
        <v>20.91</v>
      </c>
      <c r="N141" s="2">
        <v>12158</v>
      </c>
      <c r="O141" s="2">
        <v>6947</v>
      </c>
      <c r="P141" s="2">
        <v>47</v>
      </c>
      <c r="Q141" s="2">
        <v>103</v>
      </c>
      <c r="R141" s="2">
        <v>1</v>
      </c>
      <c r="S141" s="2">
        <v>4159</v>
      </c>
      <c r="T141" s="2">
        <v>6432</v>
      </c>
      <c r="U141" s="2">
        <v>13</v>
      </c>
      <c r="V141" s="2">
        <v>43</v>
      </c>
      <c r="W141" s="2">
        <v>1</v>
      </c>
      <c r="X141" s="10">
        <v>3471.66</v>
      </c>
      <c r="Y141" s="10">
        <v>272.81</v>
      </c>
      <c r="Z141" s="10">
        <v>3744.47</v>
      </c>
      <c r="AA141" s="10">
        <v>3603.58</v>
      </c>
      <c r="AB141" s="10">
        <v>284.45</v>
      </c>
      <c r="AC141" s="10">
        <v>3888.03</v>
      </c>
      <c r="AD141" s="2">
        <v>542</v>
      </c>
      <c r="AE141" s="2">
        <v>888</v>
      </c>
      <c r="AF141" s="3">
        <v>0.878</v>
      </c>
      <c r="AG141" s="3">
        <v>0.91669999999999996</v>
      </c>
    </row>
    <row r="142" spans="1:33" x14ac:dyDescent="0.25">
      <c r="A142" t="s">
        <v>276</v>
      </c>
      <c r="B142" t="s">
        <v>283</v>
      </c>
      <c r="C142">
        <v>38540</v>
      </c>
      <c r="D142" t="s">
        <v>284</v>
      </c>
      <c r="E142" t="s">
        <v>1005</v>
      </c>
      <c r="F142" s="2">
        <v>354</v>
      </c>
      <c r="G142" s="2">
        <v>363</v>
      </c>
      <c r="H142" s="2">
        <v>1168</v>
      </c>
      <c r="I142" s="10">
        <v>3755.88</v>
      </c>
      <c r="J142" s="10">
        <v>44.06</v>
      </c>
      <c r="K142" s="10">
        <v>94.58</v>
      </c>
      <c r="L142" s="10">
        <v>3894.52</v>
      </c>
      <c r="M142" s="1">
        <v>22.98</v>
      </c>
      <c r="N142" s="2">
        <v>9872</v>
      </c>
      <c r="O142" s="2">
        <v>8258</v>
      </c>
      <c r="P142" s="2">
        <v>104</v>
      </c>
      <c r="Q142" s="2">
        <v>10</v>
      </c>
      <c r="R142" s="2">
        <v>4</v>
      </c>
      <c r="S142" s="2">
        <v>2734</v>
      </c>
      <c r="T142" s="2">
        <v>5820</v>
      </c>
      <c r="U142" s="2">
        <v>35</v>
      </c>
      <c r="V142" s="2">
        <v>0</v>
      </c>
      <c r="W142" s="2">
        <v>0</v>
      </c>
      <c r="X142" s="10">
        <v>3733.2</v>
      </c>
      <c r="Y142" s="10">
        <v>160.49</v>
      </c>
      <c r="Z142" s="10">
        <v>3893.69</v>
      </c>
      <c r="AA142" s="10">
        <v>3875.06</v>
      </c>
      <c r="AB142" s="10">
        <v>167.33</v>
      </c>
      <c r="AC142" s="10">
        <v>4042.4</v>
      </c>
      <c r="AD142" s="2">
        <v>363</v>
      </c>
      <c r="AE142" s="2">
        <v>805</v>
      </c>
      <c r="AF142" s="3">
        <v>0.89339999999999997</v>
      </c>
      <c r="AG142" s="3">
        <v>0.92720000000000002</v>
      </c>
    </row>
    <row r="143" spans="1:33" x14ac:dyDescent="0.25">
      <c r="A143" t="s">
        <v>276</v>
      </c>
      <c r="B143" t="s">
        <v>285</v>
      </c>
      <c r="C143">
        <v>46300</v>
      </c>
      <c r="D143" t="s">
        <v>286</v>
      </c>
      <c r="E143" t="s">
        <v>1005</v>
      </c>
      <c r="F143" s="2">
        <v>431</v>
      </c>
      <c r="G143" s="2">
        <v>440</v>
      </c>
      <c r="H143" s="2">
        <v>1292</v>
      </c>
      <c r="I143" s="10">
        <v>3258.61</v>
      </c>
      <c r="J143" s="10">
        <v>94.7</v>
      </c>
      <c r="K143" s="10">
        <v>109.32</v>
      </c>
      <c r="L143" s="10">
        <v>3462.63</v>
      </c>
      <c r="M143" s="1">
        <v>22</v>
      </c>
      <c r="N143" s="2">
        <v>10527</v>
      </c>
      <c r="O143" s="2">
        <v>7912</v>
      </c>
      <c r="P143" s="2">
        <v>69</v>
      </c>
      <c r="Q143" s="2">
        <v>109</v>
      </c>
      <c r="R143" s="2">
        <v>9</v>
      </c>
      <c r="S143" s="2">
        <v>3675</v>
      </c>
      <c r="T143" s="2">
        <v>6054</v>
      </c>
      <c r="U143" s="2">
        <v>32</v>
      </c>
      <c r="V143" s="2">
        <v>40</v>
      </c>
      <c r="W143" s="2">
        <v>2</v>
      </c>
      <c r="X143" s="10">
        <v>3542.7</v>
      </c>
      <c r="Y143" s="10">
        <v>236.17</v>
      </c>
      <c r="Z143" s="10">
        <v>3778.87</v>
      </c>
      <c r="AA143" s="10">
        <v>3677.32</v>
      </c>
      <c r="AB143" s="10">
        <v>246.24</v>
      </c>
      <c r="AC143" s="10">
        <v>3923.56</v>
      </c>
      <c r="AD143" s="2">
        <v>440</v>
      </c>
      <c r="AE143" s="2">
        <v>852</v>
      </c>
      <c r="AF143" s="3">
        <v>0.82909999999999995</v>
      </c>
      <c r="AG143" s="3">
        <v>0.88329999999999997</v>
      </c>
    </row>
    <row r="144" spans="1:33" x14ac:dyDescent="0.25">
      <c r="A144" t="s">
        <v>287</v>
      </c>
      <c r="B144" t="s">
        <v>288</v>
      </c>
      <c r="C144" t="s">
        <v>289</v>
      </c>
      <c r="D144" t="s">
        <v>290</v>
      </c>
      <c r="E144" t="s">
        <v>1005</v>
      </c>
      <c r="F144" s="2">
        <v>1876</v>
      </c>
      <c r="G144" s="2">
        <v>1906</v>
      </c>
      <c r="H144" s="2">
        <v>4839</v>
      </c>
      <c r="I144" s="10">
        <v>3162.07</v>
      </c>
      <c r="J144" s="10">
        <v>66.19</v>
      </c>
      <c r="K144" s="10">
        <v>111.52</v>
      </c>
      <c r="L144" s="10">
        <v>3339.78</v>
      </c>
      <c r="M144" s="1">
        <v>20.27</v>
      </c>
      <c r="N144" s="2">
        <v>38804</v>
      </c>
      <c r="O144" s="2">
        <v>25563</v>
      </c>
      <c r="P144" s="2">
        <v>156</v>
      </c>
      <c r="Q144" s="2">
        <v>542</v>
      </c>
      <c r="R144" s="2">
        <v>12</v>
      </c>
      <c r="S144" s="2">
        <v>14403</v>
      </c>
      <c r="T144" s="2">
        <v>18378</v>
      </c>
      <c r="U144" s="2">
        <v>68</v>
      </c>
      <c r="V144" s="2">
        <v>158</v>
      </c>
      <c r="W144" s="2">
        <v>5</v>
      </c>
      <c r="X144" s="10">
        <v>3336.36</v>
      </c>
      <c r="Y144" s="10">
        <v>205.71</v>
      </c>
      <c r="Z144" s="10">
        <v>3542.07</v>
      </c>
      <c r="AA144" s="10">
        <v>3463.14</v>
      </c>
      <c r="AB144" s="10">
        <v>214.49</v>
      </c>
      <c r="AC144" s="10">
        <v>3677.63</v>
      </c>
      <c r="AD144" s="2">
        <v>1906</v>
      </c>
      <c r="AE144" s="2">
        <v>2933</v>
      </c>
      <c r="AF144" s="3">
        <v>0.80669999999999997</v>
      </c>
      <c r="AG144" s="3">
        <v>0.86809999999999998</v>
      </c>
    </row>
    <row r="145" spans="1:33" x14ac:dyDescent="0.25">
      <c r="A145" t="s">
        <v>291</v>
      </c>
      <c r="B145" t="s">
        <v>292</v>
      </c>
      <c r="C145">
        <v>14010</v>
      </c>
      <c r="D145" t="s">
        <v>293</v>
      </c>
      <c r="E145" t="s">
        <v>1005</v>
      </c>
      <c r="F145" s="2">
        <v>644</v>
      </c>
      <c r="G145" s="2">
        <v>649</v>
      </c>
      <c r="H145" s="2">
        <v>1493</v>
      </c>
      <c r="I145" s="10">
        <v>3155.16</v>
      </c>
      <c r="J145" s="10">
        <v>57.24</v>
      </c>
      <c r="K145" s="10">
        <v>60.16</v>
      </c>
      <c r="L145" s="10">
        <v>3272.56</v>
      </c>
      <c r="M145" s="1">
        <v>18.75</v>
      </c>
      <c r="N145" s="2">
        <v>11584</v>
      </c>
      <c r="O145" s="2">
        <v>6664</v>
      </c>
      <c r="P145" s="2">
        <v>12</v>
      </c>
      <c r="Q145" s="2">
        <v>214</v>
      </c>
      <c r="R145" s="2">
        <v>23</v>
      </c>
      <c r="S145" s="2">
        <v>4231</v>
      </c>
      <c r="T145" s="2">
        <v>5173</v>
      </c>
      <c r="U145" s="2">
        <v>3</v>
      </c>
      <c r="V145" s="2">
        <v>80</v>
      </c>
      <c r="W145" s="2">
        <v>10</v>
      </c>
      <c r="X145" s="10">
        <v>3377.04</v>
      </c>
      <c r="Y145" s="10">
        <v>135.9</v>
      </c>
      <c r="Z145" s="10">
        <v>3512.93</v>
      </c>
      <c r="AA145" s="10">
        <v>3505.36</v>
      </c>
      <c r="AB145" s="10">
        <v>141.69999999999999</v>
      </c>
      <c r="AC145" s="10">
        <v>3647.06</v>
      </c>
      <c r="AD145" s="2">
        <v>649</v>
      </c>
      <c r="AE145" s="2">
        <v>844</v>
      </c>
      <c r="AF145" s="3">
        <v>0.92349999999999999</v>
      </c>
      <c r="AG145" s="3">
        <v>0.94779999999999998</v>
      </c>
    </row>
    <row r="146" spans="1:33" x14ac:dyDescent="0.25">
      <c r="A146" t="s">
        <v>291</v>
      </c>
      <c r="B146" t="s">
        <v>294</v>
      </c>
      <c r="C146">
        <v>16060</v>
      </c>
      <c r="D146" t="s">
        <v>295</v>
      </c>
      <c r="E146" t="s">
        <v>1005</v>
      </c>
      <c r="F146" s="2">
        <v>471</v>
      </c>
      <c r="G146" s="2">
        <v>479</v>
      </c>
      <c r="H146" s="2">
        <v>795</v>
      </c>
      <c r="I146" s="10">
        <v>2438.85</v>
      </c>
      <c r="J146" s="10">
        <v>76.09</v>
      </c>
      <c r="K146" s="10">
        <v>107.09</v>
      </c>
      <c r="L146" s="10">
        <v>2622.03</v>
      </c>
      <c r="M146" s="1">
        <v>13.96</v>
      </c>
      <c r="N146" s="2">
        <v>5258</v>
      </c>
      <c r="O146" s="2">
        <v>1800</v>
      </c>
      <c r="P146" s="2">
        <v>18</v>
      </c>
      <c r="Q146" s="2">
        <v>230</v>
      </c>
      <c r="R146" s="2">
        <v>0</v>
      </c>
      <c r="S146" s="2">
        <v>2118</v>
      </c>
      <c r="T146" s="2">
        <v>1599</v>
      </c>
      <c r="U146" s="2">
        <v>0</v>
      </c>
      <c r="V146" s="2">
        <v>74</v>
      </c>
      <c r="W146" s="2">
        <v>0</v>
      </c>
      <c r="X146" s="10">
        <v>2594.3200000000002</v>
      </c>
      <c r="Y146" s="10">
        <v>212.05</v>
      </c>
      <c r="Z146" s="10">
        <v>2806.37</v>
      </c>
      <c r="AA146" s="10">
        <v>2692.9</v>
      </c>
      <c r="AB146" s="10">
        <v>221.09</v>
      </c>
      <c r="AC146" s="10">
        <v>2914</v>
      </c>
      <c r="AD146" s="2">
        <v>479</v>
      </c>
      <c r="AE146" s="2">
        <v>316</v>
      </c>
      <c r="AF146" s="3">
        <v>0.82210000000000005</v>
      </c>
      <c r="AG146" s="3">
        <v>0.87860000000000005</v>
      </c>
    </row>
    <row r="147" spans="1:33" x14ac:dyDescent="0.25">
      <c r="A147" t="s">
        <v>291</v>
      </c>
      <c r="B147" t="s">
        <v>301</v>
      </c>
      <c r="C147">
        <v>16580</v>
      </c>
      <c r="D147" t="s">
        <v>302</v>
      </c>
      <c r="E147" t="s">
        <v>1005</v>
      </c>
      <c r="F147" s="2">
        <v>831</v>
      </c>
      <c r="G147" s="2">
        <v>843</v>
      </c>
      <c r="H147" s="2">
        <v>1799</v>
      </c>
      <c r="I147" s="10">
        <v>3184.75</v>
      </c>
      <c r="J147" s="10">
        <v>140.69</v>
      </c>
      <c r="K147" s="10">
        <v>155.36000000000001</v>
      </c>
      <c r="L147" s="10">
        <v>3480.8</v>
      </c>
      <c r="M147" s="1">
        <v>17.64</v>
      </c>
      <c r="N147" s="2">
        <v>12572</v>
      </c>
      <c r="O147" s="2">
        <v>7237</v>
      </c>
      <c r="P147" s="2">
        <v>19</v>
      </c>
      <c r="Q147" s="2">
        <v>523</v>
      </c>
      <c r="R147" s="2">
        <v>15</v>
      </c>
      <c r="S147" s="2">
        <v>5097</v>
      </c>
      <c r="T147" s="2">
        <v>6076</v>
      </c>
      <c r="U147" s="2">
        <v>10</v>
      </c>
      <c r="V147" s="2">
        <v>181</v>
      </c>
      <c r="W147" s="2">
        <v>12</v>
      </c>
      <c r="X147" s="10">
        <v>3157.88</v>
      </c>
      <c r="Y147" s="10">
        <v>342.7</v>
      </c>
      <c r="Z147" s="10">
        <v>3500.58</v>
      </c>
      <c r="AA147" s="10">
        <v>3277.88</v>
      </c>
      <c r="AB147" s="10">
        <v>357.32</v>
      </c>
      <c r="AC147" s="10">
        <v>3635.2</v>
      </c>
      <c r="AD147" s="2">
        <v>843</v>
      </c>
      <c r="AE147" s="2">
        <v>956</v>
      </c>
      <c r="AF147" s="3">
        <v>0.87029999999999996</v>
      </c>
      <c r="AG147" s="3">
        <v>0.91149999999999998</v>
      </c>
    </row>
    <row r="148" spans="1:33" x14ac:dyDescent="0.25">
      <c r="A148" t="s">
        <v>291</v>
      </c>
      <c r="B148" t="s">
        <v>303</v>
      </c>
      <c r="C148">
        <v>16974</v>
      </c>
      <c r="D148" t="s">
        <v>304</v>
      </c>
      <c r="E148" t="s">
        <v>1005</v>
      </c>
      <c r="F148" s="2">
        <v>23299</v>
      </c>
      <c r="G148" s="2">
        <v>23596</v>
      </c>
      <c r="H148" s="2">
        <v>53434</v>
      </c>
      <c r="I148" s="10">
        <v>3720.22</v>
      </c>
      <c r="J148" s="10">
        <v>131.09</v>
      </c>
      <c r="K148" s="10">
        <v>140.30000000000001</v>
      </c>
      <c r="L148" s="10">
        <v>3991.6</v>
      </c>
      <c r="M148" s="1">
        <v>18.670000000000002</v>
      </c>
      <c r="N148" s="2">
        <v>380704</v>
      </c>
      <c r="O148" s="2">
        <v>254098</v>
      </c>
      <c r="P148" s="2">
        <v>2071</v>
      </c>
      <c r="Q148" s="2">
        <v>27581</v>
      </c>
      <c r="R148" s="2">
        <v>2097</v>
      </c>
      <c r="S148" s="2">
        <v>136548</v>
      </c>
      <c r="T148" s="2">
        <v>183172</v>
      </c>
      <c r="U148" s="2">
        <v>978</v>
      </c>
      <c r="V148" s="2">
        <v>9838</v>
      </c>
      <c r="W148" s="2">
        <v>646</v>
      </c>
      <c r="X148" s="10">
        <v>4107.8599999999997</v>
      </c>
      <c r="Y148" s="10">
        <v>314.14999999999998</v>
      </c>
      <c r="Z148" s="10">
        <v>4422</v>
      </c>
      <c r="AA148" s="10">
        <v>4263.95</v>
      </c>
      <c r="AB148" s="10">
        <v>327.55</v>
      </c>
      <c r="AC148" s="10">
        <v>4591.5</v>
      </c>
      <c r="AD148" s="2">
        <v>23596</v>
      </c>
      <c r="AE148" s="2">
        <v>29838</v>
      </c>
      <c r="AF148" s="3">
        <v>1.0405</v>
      </c>
      <c r="AG148" s="3">
        <v>1.0276000000000001</v>
      </c>
    </row>
    <row r="149" spans="1:33" x14ac:dyDescent="0.25">
      <c r="A149" t="s">
        <v>291</v>
      </c>
      <c r="B149" t="s">
        <v>305</v>
      </c>
      <c r="C149">
        <v>19180</v>
      </c>
      <c r="D149" t="s">
        <v>306</v>
      </c>
      <c r="E149" t="s">
        <v>1005</v>
      </c>
      <c r="F149" s="2">
        <v>381</v>
      </c>
      <c r="G149" s="2">
        <v>384</v>
      </c>
      <c r="H149" s="2">
        <v>793</v>
      </c>
      <c r="I149" s="10">
        <v>2945.49</v>
      </c>
      <c r="J149" s="10">
        <v>106.74</v>
      </c>
      <c r="K149" s="10">
        <v>82.69</v>
      </c>
      <c r="L149" s="10">
        <v>3134.92</v>
      </c>
      <c r="M149" s="1">
        <v>16.66</v>
      </c>
      <c r="N149" s="2">
        <v>5675</v>
      </c>
      <c r="O149" s="2">
        <v>3282</v>
      </c>
      <c r="P149" s="2">
        <v>4</v>
      </c>
      <c r="Q149" s="2">
        <v>153</v>
      </c>
      <c r="R149" s="2">
        <v>6</v>
      </c>
      <c r="S149" s="2">
        <v>1534</v>
      </c>
      <c r="T149" s="2">
        <v>2449</v>
      </c>
      <c r="U149" s="2">
        <v>4</v>
      </c>
      <c r="V149" s="2">
        <v>107</v>
      </c>
      <c r="W149" s="2">
        <v>0</v>
      </c>
      <c r="X149" s="10">
        <v>3030.5</v>
      </c>
      <c r="Y149" s="10">
        <v>219.28</v>
      </c>
      <c r="Z149" s="10">
        <v>3249.78</v>
      </c>
      <c r="AA149" s="10">
        <v>3145.66</v>
      </c>
      <c r="AB149" s="10">
        <v>228.63</v>
      </c>
      <c r="AC149" s="10">
        <v>3374.3</v>
      </c>
      <c r="AD149" s="2">
        <v>384</v>
      </c>
      <c r="AE149" s="2">
        <v>409</v>
      </c>
      <c r="AF149" s="3">
        <v>0.89929999999999999</v>
      </c>
      <c r="AG149" s="3">
        <v>0.93130000000000002</v>
      </c>
    </row>
    <row r="150" spans="1:33" x14ac:dyDescent="0.25">
      <c r="A150" t="s">
        <v>291</v>
      </c>
      <c r="B150" t="s">
        <v>307</v>
      </c>
      <c r="C150">
        <v>19340</v>
      </c>
      <c r="D150" t="s">
        <v>260</v>
      </c>
      <c r="E150" t="s">
        <v>1005</v>
      </c>
      <c r="F150" s="2">
        <v>1240</v>
      </c>
      <c r="G150" s="2">
        <v>1257</v>
      </c>
      <c r="H150" s="2">
        <v>3022</v>
      </c>
      <c r="I150" s="10">
        <v>3331.53</v>
      </c>
      <c r="J150" s="10">
        <v>90.77</v>
      </c>
      <c r="K150" s="10">
        <v>135.52000000000001</v>
      </c>
      <c r="L150" s="10">
        <v>3557.83</v>
      </c>
      <c r="M150" s="1">
        <v>19.86</v>
      </c>
      <c r="N150" s="2">
        <v>22643</v>
      </c>
      <c r="O150" s="2">
        <v>15817</v>
      </c>
      <c r="P150" s="2">
        <v>73</v>
      </c>
      <c r="Q150" s="2">
        <v>193</v>
      </c>
      <c r="R150" s="2">
        <v>13</v>
      </c>
      <c r="S150" s="2">
        <v>8830</v>
      </c>
      <c r="T150" s="2">
        <v>12361</v>
      </c>
      <c r="U150" s="2">
        <v>52</v>
      </c>
      <c r="V150" s="2">
        <v>40</v>
      </c>
      <c r="W150" s="2">
        <v>1</v>
      </c>
      <c r="X150" s="10">
        <v>3344.23</v>
      </c>
      <c r="Y150" s="10">
        <v>261.95</v>
      </c>
      <c r="Z150" s="10">
        <v>3606.18</v>
      </c>
      <c r="AA150" s="10">
        <v>3471.31</v>
      </c>
      <c r="AB150" s="10">
        <v>273.13</v>
      </c>
      <c r="AC150" s="10">
        <v>3744.44</v>
      </c>
      <c r="AD150" s="2">
        <v>1257</v>
      </c>
      <c r="AE150" s="2">
        <v>1765</v>
      </c>
      <c r="AF150" s="3">
        <v>0.90590000000000004</v>
      </c>
      <c r="AG150" s="3">
        <v>0.93579999999999997</v>
      </c>
    </row>
    <row r="151" spans="1:33" x14ac:dyDescent="0.25">
      <c r="A151" t="s">
        <v>291</v>
      </c>
      <c r="B151" t="s">
        <v>308</v>
      </c>
      <c r="C151">
        <v>19500</v>
      </c>
      <c r="D151" t="s">
        <v>309</v>
      </c>
      <c r="E151" t="s">
        <v>1005</v>
      </c>
      <c r="F151" s="2">
        <v>421</v>
      </c>
      <c r="G151" s="2">
        <v>424</v>
      </c>
      <c r="H151" s="2">
        <v>814</v>
      </c>
      <c r="I151" s="10">
        <v>2656</v>
      </c>
      <c r="J151" s="10">
        <v>46.9</v>
      </c>
      <c r="K151" s="10">
        <v>42.22</v>
      </c>
      <c r="L151" s="10">
        <v>2745.13</v>
      </c>
      <c r="M151" s="1">
        <v>16.399999999999999</v>
      </c>
      <c r="N151" s="2">
        <v>6056</v>
      </c>
      <c r="O151" s="2">
        <v>2924</v>
      </c>
      <c r="P151" s="2">
        <v>0</v>
      </c>
      <c r="Q151" s="2">
        <v>158</v>
      </c>
      <c r="R151" s="2">
        <v>1</v>
      </c>
      <c r="S151" s="2">
        <v>2012</v>
      </c>
      <c r="T151" s="2">
        <v>2129</v>
      </c>
      <c r="U151" s="2">
        <v>3</v>
      </c>
      <c r="V151" s="2">
        <v>67</v>
      </c>
      <c r="W151" s="2">
        <v>0</v>
      </c>
      <c r="X151" s="10">
        <v>2878.76</v>
      </c>
      <c r="Y151" s="10">
        <v>103.17</v>
      </c>
      <c r="Z151" s="10">
        <v>2981.93</v>
      </c>
      <c r="AA151" s="10">
        <v>2988.15</v>
      </c>
      <c r="AB151" s="10">
        <v>107.57</v>
      </c>
      <c r="AC151" s="10">
        <v>3095.73</v>
      </c>
      <c r="AD151" s="2">
        <v>424</v>
      </c>
      <c r="AE151" s="2">
        <v>390</v>
      </c>
      <c r="AF151" s="3">
        <v>0.8387</v>
      </c>
      <c r="AG151" s="3">
        <v>0.88990000000000002</v>
      </c>
    </row>
    <row r="152" spans="1:33" x14ac:dyDescent="0.25">
      <c r="A152" t="s">
        <v>291</v>
      </c>
      <c r="B152" t="s">
        <v>310</v>
      </c>
      <c r="C152">
        <v>20994</v>
      </c>
      <c r="D152" t="s">
        <v>311</v>
      </c>
      <c r="E152" t="s">
        <v>1005</v>
      </c>
      <c r="F152" s="2">
        <v>2080</v>
      </c>
      <c r="G152" s="2">
        <v>2109</v>
      </c>
      <c r="H152" s="2">
        <v>4933</v>
      </c>
      <c r="I152" s="10">
        <v>3652.57</v>
      </c>
      <c r="J152" s="10">
        <v>111.04</v>
      </c>
      <c r="K152" s="10">
        <v>115.35</v>
      </c>
      <c r="L152" s="10">
        <v>3878.96</v>
      </c>
      <c r="M152" s="1">
        <v>19.13</v>
      </c>
      <c r="N152" s="2">
        <v>34888</v>
      </c>
      <c r="O152" s="2">
        <v>24396</v>
      </c>
      <c r="P152" s="2">
        <v>189</v>
      </c>
      <c r="Q152" s="2">
        <v>1842</v>
      </c>
      <c r="R152" s="2">
        <v>158</v>
      </c>
      <c r="S152" s="2">
        <v>13499</v>
      </c>
      <c r="T152" s="2">
        <v>18583</v>
      </c>
      <c r="U152" s="2">
        <v>65</v>
      </c>
      <c r="V152" s="2">
        <v>733</v>
      </c>
      <c r="W152" s="2">
        <v>31</v>
      </c>
      <c r="X152" s="10">
        <v>4028.37</v>
      </c>
      <c r="Y152" s="10">
        <v>262.06</v>
      </c>
      <c r="Z152" s="10">
        <v>4290.42</v>
      </c>
      <c r="AA152" s="10">
        <v>4181.4399999999996</v>
      </c>
      <c r="AB152" s="10">
        <v>273.24</v>
      </c>
      <c r="AC152" s="10">
        <v>4454.68</v>
      </c>
      <c r="AD152" s="2">
        <v>2109</v>
      </c>
      <c r="AE152" s="2">
        <v>2824</v>
      </c>
      <c r="AF152" s="3">
        <v>1.0502</v>
      </c>
      <c r="AG152" s="3">
        <v>1.0343</v>
      </c>
    </row>
    <row r="153" spans="1:33" x14ac:dyDescent="0.25">
      <c r="A153" t="s">
        <v>291</v>
      </c>
      <c r="B153" t="s">
        <v>312</v>
      </c>
      <c r="C153">
        <v>28100</v>
      </c>
      <c r="D153" t="s">
        <v>313</v>
      </c>
      <c r="E153" t="s">
        <v>1005</v>
      </c>
      <c r="F153" s="2">
        <v>644</v>
      </c>
      <c r="G153" s="2">
        <v>650</v>
      </c>
      <c r="H153" s="2">
        <v>1368</v>
      </c>
      <c r="I153" s="10">
        <v>2988.81</v>
      </c>
      <c r="J153" s="10">
        <v>94.64</v>
      </c>
      <c r="K153" s="10">
        <v>96.36</v>
      </c>
      <c r="L153" s="10">
        <v>3179.82</v>
      </c>
      <c r="M153" s="1">
        <v>17.239999999999998</v>
      </c>
      <c r="N153" s="2">
        <v>10525</v>
      </c>
      <c r="O153" s="2">
        <v>5084</v>
      </c>
      <c r="P153" s="2">
        <v>46</v>
      </c>
      <c r="Q153" s="2">
        <v>323</v>
      </c>
      <c r="R153" s="2">
        <v>30</v>
      </c>
      <c r="S153" s="2">
        <v>3294</v>
      </c>
      <c r="T153" s="2">
        <v>4151</v>
      </c>
      <c r="U153" s="2">
        <v>11</v>
      </c>
      <c r="V153" s="2">
        <v>108</v>
      </c>
      <c r="W153" s="2">
        <v>12</v>
      </c>
      <c r="X153" s="10">
        <v>3265.71</v>
      </c>
      <c r="Y153" s="10">
        <v>221.1</v>
      </c>
      <c r="Z153" s="10">
        <v>3486.81</v>
      </c>
      <c r="AA153" s="10">
        <v>3389.8</v>
      </c>
      <c r="AB153" s="10">
        <v>230.53</v>
      </c>
      <c r="AC153" s="10">
        <v>3620.34</v>
      </c>
      <c r="AD153" s="2">
        <v>650</v>
      </c>
      <c r="AE153" s="2">
        <v>718</v>
      </c>
      <c r="AF153" s="3">
        <v>0.90380000000000005</v>
      </c>
      <c r="AG153" s="3">
        <v>0.93430000000000002</v>
      </c>
    </row>
    <row r="154" spans="1:33" x14ac:dyDescent="0.25">
      <c r="A154" t="s">
        <v>291</v>
      </c>
      <c r="B154" t="s">
        <v>314</v>
      </c>
      <c r="C154">
        <v>29404</v>
      </c>
      <c r="D154" t="s">
        <v>315</v>
      </c>
      <c r="E154" t="s">
        <v>1005</v>
      </c>
      <c r="F154" s="2">
        <v>2282</v>
      </c>
      <c r="G154" s="2">
        <v>2318</v>
      </c>
      <c r="H154" s="2">
        <v>5461</v>
      </c>
      <c r="I154" s="10">
        <v>3736.16</v>
      </c>
      <c r="J154" s="10">
        <v>139.66999999999999</v>
      </c>
      <c r="K154" s="10">
        <v>117.53</v>
      </c>
      <c r="L154" s="10">
        <v>3993.36</v>
      </c>
      <c r="M154" s="1">
        <v>19.260000000000002</v>
      </c>
      <c r="N154" s="2">
        <v>39269</v>
      </c>
      <c r="O154" s="2">
        <v>27903</v>
      </c>
      <c r="P154" s="2">
        <v>106</v>
      </c>
      <c r="Q154" s="2">
        <v>2584</v>
      </c>
      <c r="R154" s="2">
        <v>156</v>
      </c>
      <c r="S154" s="2">
        <v>13496</v>
      </c>
      <c r="T154" s="2">
        <v>20581</v>
      </c>
      <c r="U154" s="2">
        <v>52</v>
      </c>
      <c r="V154" s="2">
        <v>893</v>
      </c>
      <c r="W154" s="2">
        <v>113</v>
      </c>
      <c r="X154" s="10">
        <v>4041.54</v>
      </c>
      <c r="Y154" s="10">
        <v>297.73</v>
      </c>
      <c r="Z154" s="10">
        <v>4339.2700000000004</v>
      </c>
      <c r="AA154" s="10">
        <v>4195.12</v>
      </c>
      <c r="AB154" s="10">
        <v>310.43</v>
      </c>
      <c r="AC154" s="10">
        <v>4505.55</v>
      </c>
      <c r="AD154" s="2">
        <v>2318</v>
      </c>
      <c r="AE154" s="2">
        <v>3143</v>
      </c>
      <c r="AF154" s="3">
        <v>1.0177</v>
      </c>
      <c r="AG154" s="3">
        <v>1.0121</v>
      </c>
    </row>
    <row r="155" spans="1:33" x14ac:dyDescent="0.25">
      <c r="A155" t="s">
        <v>291</v>
      </c>
      <c r="B155" t="s">
        <v>316</v>
      </c>
      <c r="C155">
        <v>37900</v>
      </c>
      <c r="D155" t="s">
        <v>317</v>
      </c>
      <c r="E155" t="s">
        <v>1005</v>
      </c>
      <c r="F155" s="2">
        <v>1760</v>
      </c>
      <c r="G155" s="2">
        <v>1785</v>
      </c>
      <c r="H155" s="2">
        <v>4295</v>
      </c>
      <c r="I155" s="10">
        <v>3304.25</v>
      </c>
      <c r="J155" s="10">
        <v>86.8</v>
      </c>
      <c r="K155" s="10">
        <v>71.28</v>
      </c>
      <c r="L155" s="10">
        <v>3462.34</v>
      </c>
      <c r="M155" s="1">
        <v>19.579999999999998</v>
      </c>
      <c r="N155" s="2">
        <v>32815</v>
      </c>
      <c r="O155" s="2">
        <v>20595</v>
      </c>
      <c r="P155" s="2">
        <v>54</v>
      </c>
      <c r="Q155" s="2">
        <v>1215</v>
      </c>
      <c r="R155" s="2">
        <v>90</v>
      </c>
      <c r="S155" s="2">
        <v>11886</v>
      </c>
      <c r="T155" s="2">
        <v>16848</v>
      </c>
      <c r="U155" s="2">
        <v>21</v>
      </c>
      <c r="V155" s="2">
        <v>535</v>
      </c>
      <c r="W155" s="2">
        <v>31</v>
      </c>
      <c r="X155" s="10">
        <v>3517.27</v>
      </c>
      <c r="Y155" s="10">
        <v>183</v>
      </c>
      <c r="Z155" s="10">
        <v>3700.26</v>
      </c>
      <c r="AA155" s="10">
        <v>3650.92</v>
      </c>
      <c r="AB155" s="10">
        <v>190.8</v>
      </c>
      <c r="AC155" s="10">
        <v>3841.73</v>
      </c>
      <c r="AD155" s="2">
        <v>1785</v>
      </c>
      <c r="AE155" s="2">
        <v>2510</v>
      </c>
      <c r="AF155" s="3">
        <v>0.86040000000000005</v>
      </c>
      <c r="AG155" s="3">
        <v>0.90469999999999995</v>
      </c>
    </row>
    <row r="156" spans="1:33" x14ac:dyDescent="0.25">
      <c r="A156" t="s">
        <v>291</v>
      </c>
      <c r="B156" t="s">
        <v>318</v>
      </c>
      <c r="C156">
        <v>40420</v>
      </c>
      <c r="D156" t="s">
        <v>319</v>
      </c>
      <c r="E156" t="s">
        <v>1005</v>
      </c>
      <c r="F156" s="2">
        <v>1705</v>
      </c>
      <c r="G156" s="2">
        <v>1739</v>
      </c>
      <c r="H156" s="2">
        <v>4700</v>
      </c>
      <c r="I156" s="10">
        <v>3607.05</v>
      </c>
      <c r="J156" s="10">
        <v>125.5</v>
      </c>
      <c r="K156" s="10">
        <v>162.12</v>
      </c>
      <c r="L156" s="10">
        <v>3894.67</v>
      </c>
      <c r="M156" s="1">
        <v>21.04</v>
      </c>
      <c r="N156" s="2">
        <v>37310</v>
      </c>
      <c r="O156" s="2">
        <v>26514</v>
      </c>
      <c r="P156" s="2">
        <v>207</v>
      </c>
      <c r="Q156" s="2">
        <v>398</v>
      </c>
      <c r="R156" s="2">
        <v>31</v>
      </c>
      <c r="S156" s="2">
        <v>13754</v>
      </c>
      <c r="T156" s="2">
        <v>20441</v>
      </c>
      <c r="U156" s="2">
        <v>67</v>
      </c>
      <c r="V156" s="2">
        <v>148</v>
      </c>
      <c r="W156" s="2">
        <v>5</v>
      </c>
      <c r="X156" s="10">
        <v>3759.36</v>
      </c>
      <c r="Y156" s="10">
        <v>332.94</v>
      </c>
      <c r="Z156" s="10">
        <v>4092.29</v>
      </c>
      <c r="AA156" s="10">
        <v>3902.21</v>
      </c>
      <c r="AB156" s="10">
        <v>347.14</v>
      </c>
      <c r="AC156" s="10">
        <v>4249.3500000000004</v>
      </c>
      <c r="AD156" s="2">
        <v>1739</v>
      </c>
      <c r="AE156" s="2">
        <v>2961</v>
      </c>
      <c r="AF156" s="3">
        <v>0.97489999999999999</v>
      </c>
      <c r="AG156" s="3">
        <v>0.9829</v>
      </c>
    </row>
    <row r="157" spans="1:33" x14ac:dyDescent="0.25">
      <c r="A157" t="s">
        <v>291</v>
      </c>
      <c r="B157" t="s">
        <v>324</v>
      </c>
      <c r="C157">
        <v>99914</v>
      </c>
      <c r="D157" t="s">
        <v>325</v>
      </c>
      <c r="E157" t="s">
        <v>1005</v>
      </c>
      <c r="F157" s="2">
        <v>7113</v>
      </c>
      <c r="G157" s="2">
        <v>7185</v>
      </c>
      <c r="H157" s="2">
        <v>15185</v>
      </c>
      <c r="I157" s="10">
        <v>2863.81</v>
      </c>
      <c r="J157" s="10">
        <v>83.14</v>
      </c>
      <c r="K157" s="10">
        <v>82.52</v>
      </c>
      <c r="L157" s="10">
        <v>3029.48</v>
      </c>
      <c r="M157" s="1">
        <v>17.55</v>
      </c>
      <c r="N157" s="2">
        <v>116949</v>
      </c>
      <c r="O157" s="2">
        <v>61495</v>
      </c>
      <c r="P157" s="2">
        <v>446</v>
      </c>
      <c r="Q157" s="2">
        <v>1974</v>
      </c>
      <c r="R157" s="2">
        <v>254</v>
      </c>
      <c r="S157" s="2">
        <v>40936</v>
      </c>
      <c r="T157" s="2">
        <v>43442</v>
      </c>
      <c r="U157" s="2">
        <v>225</v>
      </c>
      <c r="V157" s="2">
        <v>681</v>
      </c>
      <c r="W157" s="2">
        <v>91</v>
      </c>
      <c r="X157" s="10">
        <v>2984.07</v>
      </c>
      <c r="Y157" s="10">
        <v>191.77</v>
      </c>
      <c r="Z157" s="10">
        <v>3175.85</v>
      </c>
      <c r="AA157" s="10">
        <v>3097.47</v>
      </c>
      <c r="AB157" s="10">
        <v>199.95</v>
      </c>
      <c r="AC157" s="10">
        <v>3297.42</v>
      </c>
      <c r="AD157" s="2">
        <v>7185</v>
      </c>
      <c r="AE157" s="2">
        <v>8000</v>
      </c>
      <c r="AF157" s="3">
        <v>0.82420000000000004</v>
      </c>
      <c r="AG157" s="3">
        <v>0.88</v>
      </c>
    </row>
    <row r="158" spans="1:33" x14ac:dyDescent="0.25">
      <c r="A158" t="s">
        <v>291</v>
      </c>
      <c r="B158" t="s">
        <v>322</v>
      </c>
      <c r="C158">
        <v>44100</v>
      </c>
      <c r="D158" t="s">
        <v>323</v>
      </c>
      <c r="E158" t="s">
        <v>1005</v>
      </c>
      <c r="F158" s="2">
        <v>800</v>
      </c>
      <c r="G158" s="2">
        <v>809</v>
      </c>
      <c r="H158" s="2">
        <v>1760</v>
      </c>
      <c r="I158" s="10">
        <v>3066.78</v>
      </c>
      <c r="J158" s="10">
        <v>65.099999999999994</v>
      </c>
      <c r="K158" s="10">
        <v>40.880000000000003</v>
      </c>
      <c r="L158" s="10">
        <v>3172.75</v>
      </c>
      <c r="M158" s="1">
        <v>17.920000000000002</v>
      </c>
      <c r="N158" s="2">
        <v>13555</v>
      </c>
      <c r="O158" s="2">
        <v>6912</v>
      </c>
      <c r="P158" s="2">
        <v>145</v>
      </c>
      <c r="Q158" s="2">
        <v>294</v>
      </c>
      <c r="R158" s="2">
        <v>46</v>
      </c>
      <c r="S158" s="2">
        <v>5414</v>
      </c>
      <c r="T158" s="2">
        <v>5017</v>
      </c>
      <c r="U158" s="2">
        <v>64</v>
      </c>
      <c r="V158" s="2">
        <v>88</v>
      </c>
      <c r="W158" s="2">
        <v>6</v>
      </c>
      <c r="X158" s="10">
        <v>3371.02</v>
      </c>
      <c r="Y158" s="10">
        <v>122.67</v>
      </c>
      <c r="Z158" s="10">
        <v>3493.69</v>
      </c>
      <c r="AA158" s="10">
        <v>3499.12</v>
      </c>
      <c r="AB158" s="10">
        <v>127.9</v>
      </c>
      <c r="AC158" s="10">
        <v>3627.02</v>
      </c>
      <c r="AD158" s="2">
        <v>809</v>
      </c>
      <c r="AE158" s="2">
        <v>951</v>
      </c>
      <c r="AF158" s="3">
        <v>0.94610000000000005</v>
      </c>
      <c r="AG158" s="3">
        <v>0.96319999999999995</v>
      </c>
    </row>
    <row r="159" spans="1:33" x14ac:dyDescent="0.25">
      <c r="A159" t="s">
        <v>291</v>
      </c>
      <c r="B159" t="s">
        <v>320</v>
      </c>
      <c r="C159">
        <v>41180</v>
      </c>
      <c r="D159" t="s">
        <v>321</v>
      </c>
      <c r="E159" t="s">
        <v>1005</v>
      </c>
      <c r="F159" s="2">
        <v>3316</v>
      </c>
      <c r="G159" s="2">
        <v>3342</v>
      </c>
      <c r="H159" s="2">
        <v>7767</v>
      </c>
      <c r="I159" s="10">
        <v>3204.57</v>
      </c>
      <c r="J159" s="10">
        <v>81.569999999999993</v>
      </c>
      <c r="K159" s="10">
        <v>110.51</v>
      </c>
      <c r="L159" s="10">
        <v>3396.65</v>
      </c>
      <c r="M159" s="1">
        <v>18.98</v>
      </c>
      <c r="N159" s="2">
        <v>57528</v>
      </c>
      <c r="O159" s="2">
        <v>37894</v>
      </c>
      <c r="P159" s="2">
        <v>333</v>
      </c>
      <c r="Q159" s="2">
        <v>1434</v>
      </c>
      <c r="R159" s="2">
        <v>2</v>
      </c>
      <c r="S159" s="2">
        <v>20957</v>
      </c>
      <c r="T159" s="2">
        <v>28699</v>
      </c>
      <c r="U159" s="2">
        <v>109</v>
      </c>
      <c r="V159" s="2">
        <v>440</v>
      </c>
      <c r="W159" s="2">
        <v>2</v>
      </c>
      <c r="X159" s="10">
        <v>3445.86</v>
      </c>
      <c r="Y159" s="10">
        <v>222.34</v>
      </c>
      <c r="Z159" s="10">
        <v>3668.2</v>
      </c>
      <c r="AA159" s="10">
        <v>3576.81</v>
      </c>
      <c r="AB159" s="10">
        <v>231.82</v>
      </c>
      <c r="AC159" s="10">
        <v>3808.63</v>
      </c>
      <c r="AD159" s="2">
        <v>3342</v>
      </c>
      <c r="AE159" s="2">
        <v>4425</v>
      </c>
      <c r="AF159" s="3">
        <v>0.93889999999999996</v>
      </c>
      <c r="AG159" s="3">
        <v>0.95830000000000004</v>
      </c>
    </row>
    <row r="160" spans="1:33" x14ac:dyDescent="0.25">
      <c r="A160" t="s">
        <v>326</v>
      </c>
      <c r="B160" t="s">
        <v>327</v>
      </c>
      <c r="C160">
        <v>14020</v>
      </c>
      <c r="D160" t="s">
        <v>328</v>
      </c>
      <c r="E160" t="s">
        <v>1005</v>
      </c>
      <c r="F160" s="2">
        <v>664</v>
      </c>
      <c r="G160" s="2">
        <v>680</v>
      </c>
      <c r="H160" s="2">
        <v>1725</v>
      </c>
      <c r="I160" s="10">
        <v>3499.95</v>
      </c>
      <c r="J160" s="10">
        <v>80.2</v>
      </c>
      <c r="K160" s="10">
        <v>103.5</v>
      </c>
      <c r="L160" s="10">
        <v>3683.64</v>
      </c>
      <c r="M160" s="1">
        <v>20.45</v>
      </c>
      <c r="N160" s="2">
        <v>12453</v>
      </c>
      <c r="O160" s="2">
        <v>9580</v>
      </c>
      <c r="P160" s="2">
        <v>132</v>
      </c>
      <c r="Q160" s="2">
        <v>681</v>
      </c>
      <c r="R160" s="2">
        <v>0</v>
      </c>
      <c r="S160" s="2">
        <v>4779</v>
      </c>
      <c r="T160" s="2">
        <v>7351</v>
      </c>
      <c r="U160" s="2">
        <v>63</v>
      </c>
      <c r="V160" s="2">
        <v>231</v>
      </c>
      <c r="W160" s="2">
        <v>1</v>
      </c>
      <c r="X160" s="10">
        <v>3715.87</v>
      </c>
      <c r="Y160" s="10">
        <v>212.64</v>
      </c>
      <c r="Z160" s="10">
        <v>3928.51</v>
      </c>
      <c r="AA160" s="10">
        <v>3857.08</v>
      </c>
      <c r="AB160" s="10">
        <v>221.71</v>
      </c>
      <c r="AC160" s="10">
        <v>4078.78</v>
      </c>
      <c r="AD160" s="2">
        <v>680</v>
      </c>
      <c r="AE160" s="2">
        <v>1045</v>
      </c>
      <c r="AF160" s="3">
        <v>0.88100000000000001</v>
      </c>
      <c r="AG160" s="3">
        <v>0.91879999999999995</v>
      </c>
    </row>
    <row r="161" spans="1:33" x14ac:dyDescent="0.25">
      <c r="A161" t="s">
        <v>326</v>
      </c>
      <c r="B161" t="s">
        <v>329</v>
      </c>
      <c r="C161">
        <v>17140</v>
      </c>
      <c r="D161" t="s">
        <v>330</v>
      </c>
      <c r="E161" t="s">
        <v>1005</v>
      </c>
      <c r="F161" s="2">
        <v>271</v>
      </c>
      <c r="G161" s="2">
        <v>276</v>
      </c>
      <c r="H161" s="2">
        <v>619</v>
      </c>
      <c r="I161" s="10">
        <v>3267.67</v>
      </c>
      <c r="J161" s="10">
        <v>123.47</v>
      </c>
      <c r="K161" s="10">
        <v>95.07</v>
      </c>
      <c r="L161" s="10">
        <v>3486.21</v>
      </c>
      <c r="M161" s="1">
        <v>18.43</v>
      </c>
      <c r="N161" s="2">
        <v>4374</v>
      </c>
      <c r="O161" s="2">
        <v>2739</v>
      </c>
      <c r="P161" s="2">
        <v>17</v>
      </c>
      <c r="Q161" s="2">
        <v>215</v>
      </c>
      <c r="R161" s="2">
        <v>11</v>
      </c>
      <c r="S161" s="2">
        <v>1740</v>
      </c>
      <c r="T161" s="2">
        <v>2208</v>
      </c>
      <c r="U161" s="2">
        <v>5</v>
      </c>
      <c r="V161" s="2">
        <v>90</v>
      </c>
      <c r="W161" s="2">
        <v>11</v>
      </c>
      <c r="X161" s="10">
        <v>3524.77</v>
      </c>
      <c r="Y161" s="10">
        <v>252.98</v>
      </c>
      <c r="Z161" s="10">
        <v>3777.75</v>
      </c>
      <c r="AA161" s="10">
        <v>3658.71</v>
      </c>
      <c r="AB161" s="10">
        <v>263.77</v>
      </c>
      <c r="AC161" s="10">
        <v>3922.48</v>
      </c>
      <c r="AD161" s="2">
        <v>276</v>
      </c>
      <c r="AE161" s="2">
        <v>343</v>
      </c>
      <c r="AF161" s="3">
        <v>0.93320000000000003</v>
      </c>
      <c r="AG161" s="3">
        <v>0.95440000000000003</v>
      </c>
    </row>
    <row r="162" spans="1:33" x14ac:dyDescent="0.25">
      <c r="A162" t="s">
        <v>326</v>
      </c>
      <c r="B162" t="s">
        <v>331</v>
      </c>
      <c r="C162">
        <v>18020</v>
      </c>
      <c r="D162" t="s">
        <v>332</v>
      </c>
      <c r="E162" t="s">
        <v>1005</v>
      </c>
      <c r="F162" s="2">
        <v>360</v>
      </c>
      <c r="G162" s="2">
        <v>362</v>
      </c>
      <c r="H162" s="2">
        <v>868</v>
      </c>
      <c r="I162" s="10">
        <v>3616.29</v>
      </c>
      <c r="J162" s="10">
        <v>53.34</v>
      </c>
      <c r="K162" s="10">
        <v>136.28</v>
      </c>
      <c r="L162" s="10">
        <v>3805.91</v>
      </c>
      <c r="M162" s="1">
        <v>19.010000000000002</v>
      </c>
      <c r="N162" s="2">
        <v>6665</v>
      </c>
      <c r="O162" s="2">
        <v>4844</v>
      </c>
      <c r="P162" s="2">
        <v>170</v>
      </c>
      <c r="Q162" s="2">
        <v>383</v>
      </c>
      <c r="R162" s="2">
        <v>0</v>
      </c>
      <c r="S162" s="2">
        <v>1469</v>
      </c>
      <c r="T162" s="2">
        <v>2743</v>
      </c>
      <c r="U162" s="2">
        <v>94</v>
      </c>
      <c r="V162" s="2">
        <v>133</v>
      </c>
      <c r="W162" s="2">
        <v>0</v>
      </c>
      <c r="X162" s="10">
        <v>4022.07</v>
      </c>
      <c r="Y162" s="10">
        <v>219.5</v>
      </c>
      <c r="Z162" s="10">
        <v>4241.57</v>
      </c>
      <c r="AA162" s="10">
        <v>4174.91</v>
      </c>
      <c r="AB162" s="10">
        <v>228.87</v>
      </c>
      <c r="AC162" s="10">
        <v>4403.7700000000004</v>
      </c>
      <c r="AD162" s="2">
        <v>362</v>
      </c>
      <c r="AE162" s="2">
        <v>506</v>
      </c>
      <c r="AF162" s="3">
        <v>1.0244</v>
      </c>
      <c r="AG162" s="3">
        <v>1.0166999999999999</v>
      </c>
    </row>
    <row r="163" spans="1:33" x14ac:dyDescent="0.25">
      <c r="A163" t="s">
        <v>326</v>
      </c>
      <c r="B163" t="s">
        <v>333</v>
      </c>
      <c r="C163">
        <v>21140</v>
      </c>
      <c r="D163" t="s">
        <v>334</v>
      </c>
      <c r="E163" t="s">
        <v>1005</v>
      </c>
      <c r="F163" s="2">
        <v>854</v>
      </c>
      <c r="G163" s="2">
        <v>872</v>
      </c>
      <c r="H163" s="2">
        <v>2221</v>
      </c>
      <c r="I163" s="10">
        <v>3421.07</v>
      </c>
      <c r="J163" s="10">
        <v>135.24</v>
      </c>
      <c r="K163" s="10">
        <v>184.59</v>
      </c>
      <c r="L163" s="10">
        <v>3740.9</v>
      </c>
      <c r="M163" s="1">
        <v>20.260000000000002</v>
      </c>
      <c r="N163" s="2">
        <v>16684</v>
      </c>
      <c r="O163" s="2">
        <v>11802</v>
      </c>
      <c r="P163" s="2">
        <v>110</v>
      </c>
      <c r="Q163" s="2">
        <v>435</v>
      </c>
      <c r="R163" s="2">
        <v>3</v>
      </c>
      <c r="S163" s="2">
        <v>6736</v>
      </c>
      <c r="T163" s="2">
        <v>8993</v>
      </c>
      <c r="U163" s="2">
        <v>27</v>
      </c>
      <c r="V163" s="2">
        <v>199</v>
      </c>
      <c r="W163" s="2">
        <v>0</v>
      </c>
      <c r="X163" s="10">
        <v>3667.95</v>
      </c>
      <c r="Y163" s="10">
        <v>370.22</v>
      </c>
      <c r="Z163" s="10">
        <v>4038.17</v>
      </c>
      <c r="AA163" s="10">
        <v>3807.33</v>
      </c>
      <c r="AB163" s="10">
        <v>386.02</v>
      </c>
      <c r="AC163" s="10">
        <v>4193.3500000000004</v>
      </c>
      <c r="AD163" s="2">
        <v>872</v>
      </c>
      <c r="AE163" s="2">
        <v>1349</v>
      </c>
      <c r="AF163" s="3">
        <v>0.93169999999999997</v>
      </c>
      <c r="AG163" s="3">
        <v>0.95340000000000003</v>
      </c>
    </row>
    <row r="164" spans="1:33" x14ac:dyDescent="0.25">
      <c r="A164" t="s">
        <v>326</v>
      </c>
      <c r="B164" t="s">
        <v>335</v>
      </c>
      <c r="C164">
        <v>21780</v>
      </c>
      <c r="D164" t="s">
        <v>336</v>
      </c>
      <c r="E164" t="s">
        <v>1005</v>
      </c>
      <c r="F164" s="2">
        <v>1352</v>
      </c>
      <c r="G164" s="2">
        <v>1372</v>
      </c>
      <c r="H164" s="2">
        <v>3123</v>
      </c>
      <c r="I164" s="10">
        <v>3109.87</v>
      </c>
      <c r="J164" s="10">
        <v>78.52</v>
      </c>
      <c r="K164" s="10">
        <v>122.29</v>
      </c>
      <c r="L164" s="10">
        <v>3310.68</v>
      </c>
      <c r="M164" s="1">
        <v>18.59</v>
      </c>
      <c r="N164" s="2">
        <v>23682</v>
      </c>
      <c r="O164" s="2">
        <v>14110</v>
      </c>
      <c r="P164" s="2">
        <v>112</v>
      </c>
      <c r="Q164" s="2">
        <v>747</v>
      </c>
      <c r="R164" s="2">
        <v>4</v>
      </c>
      <c r="S164" s="2">
        <v>8607</v>
      </c>
      <c r="T164" s="2">
        <v>10496</v>
      </c>
      <c r="U164" s="2">
        <v>86</v>
      </c>
      <c r="V164" s="2">
        <v>211</v>
      </c>
      <c r="W164" s="2">
        <v>0</v>
      </c>
      <c r="X164" s="10">
        <v>3391.97</v>
      </c>
      <c r="Y164" s="10">
        <v>232.46</v>
      </c>
      <c r="Z164" s="10">
        <v>3624.42</v>
      </c>
      <c r="AA164" s="10">
        <v>3520.86</v>
      </c>
      <c r="AB164" s="10">
        <v>242.37</v>
      </c>
      <c r="AC164" s="10">
        <v>3763.24</v>
      </c>
      <c r="AD164" s="2">
        <v>1372</v>
      </c>
      <c r="AE164" s="2">
        <v>1751</v>
      </c>
      <c r="AF164" s="3">
        <v>0.91379999999999995</v>
      </c>
      <c r="AG164" s="3">
        <v>0.94120000000000004</v>
      </c>
    </row>
    <row r="165" spans="1:33" x14ac:dyDescent="0.25">
      <c r="A165" t="s">
        <v>326</v>
      </c>
      <c r="B165" t="s">
        <v>337</v>
      </c>
      <c r="C165">
        <v>23060</v>
      </c>
      <c r="D165" t="s">
        <v>338</v>
      </c>
      <c r="E165" t="s">
        <v>1005</v>
      </c>
      <c r="F165" s="2">
        <v>2072</v>
      </c>
      <c r="G165" s="2">
        <v>2113</v>
      </c>
      <c r="H165" s="2">
        <v>5046</v>
      </c>
      <c r="I165" s="10">
        <v>3400.4</v>
      </c>
      <c r="J165" s="10">
        <v>82.32</v>
      </c>
      <c r="K165" s="10">
        <v>181.86</v>
      </c>
      <c r="L165" s="10">
        <v>3664.57</v>
      </c>
      <c r="M165" s="1">
        <v>19.329999999999998</v>
      </c>
      <c r="N165" s="2">
        <v>36959</v>
      </c>
      <c r="O165" s="2">
        <v>24563</v>
      </c>
      <c r="P165" s="2">
        <v>219</v>
      </c>
      <c r="Q165" s="2">
        <v>2365</v>
      </c>
      <c r="R165" s="2">
        <v>144</v>
      </c>
      <c r="S165" s="2">
        <v>14046</v>
      </c>
      <c r="T165" s="2">
        <v>18150</v>
      </c>
      <c r="U165" s="2">
        <v>127</v>
      </c>
      <c r="V165" s="2">
        <v>916</v>
      </c>
      <c r="W165" s="2">
        <v>47</v>
      </c>
      <c r="X165" s="10">
        <v>3709.08</v>
      </c>
      <c r="Y165" s="10">
        <v>305.8</v>
      </c>
      <c r="Z165" s="10">
        <v>4014.88</v>
      </c>
      <c r="AA165" s="10">
        <v>3850.03</v>
      </c>
      <c r="AB165" s="10">
        <v>318.85000000000002</v>
      </c>
      <c r="AC165" s="10">
        <v>4168.87</v>
      </c>
      <c r="AD165" s="2">
        <v>2113</v>
      </c>
      <c r="AE165" s="2">
        <v>2933</v>
      </c>
      <c r="AF165" s="3">
        <v>0.87890000000000001</v>
      </c>
      <c r="AG165" s="3">
        <v>0.9173</v>
      </c>
    </row>
    <row r="166" spans="1:33" x14ac:dyDescent="0.25">
      <c r="A166" t="s">
        <v>326</v>
      </c>
      <c r="B166" t="s">
        <v>339</v>
      </c>
      <c r="C166">
        <v>23844</v>
      </c>
      <c r="D166" t="s">
        <v>340</v>
      </c>
      <c r="E166" t="s">
        <v>1005</v>
      </c>
      <c r="F166" s="2">
        <v>2503</v>
      </c>
      <c r="G166" s="2">
        <v>2522</v>
      </c>
      <c r="H166" s="2">
        <v>4971</v>
      </c>
      <c r="I166" s="10">
        <v>3032.53</v>
      </c>
      <c r="J166" s="10">
        <v>85.52</v>
      </c>
      <c r="K166" s="10">
        <v>155.96</v>
      </c>
      <c r="L166" s="10">
        <v>3274</v>
      </c>
      <c r="M166" s="1">
        <v>16.66</v>
      </c>
      <c r="N166" s="2">
        <v>35041</v>
      </c>
      <c r="O166" s="2">
        <v>18785</v>
      </c>
      <c r="P166" s="2">
        <v>185</v>
      </c>
      <c r="Q166" s="2">
        <v>1735</v>
      </c>
      <c r="R166" s="2">
        <v>2</v>
      </c>
      <c r="S166" s="2">
        <v>12690</v>
      </c>
      <c r="T166" s="2">
        <v>13907</v>
      </c>
      <c r="U166" s="2">
        <v>122</v>
      </c>
      <c r="V166" s="2">
        <v>363</v>
      </c>
      <c r="W166" s="2">
        <v>6</v>
      </c>
      <c r="X166" s="10">
        <v>3247.77</v>
      </c>
      <c r="Y166" s="10">
        <v>279.52</v>
      </c>
      <c r="Z166" s="10">
        <v>3527.29</v>
      </c>
      <c r="AA166" s="10">
        <v>3371.18</v>
      </c>
      <c r="AB166" s="10">
        <v>291.45</v>
      </c>
      <c r="AC166" s="10">
        <v>3662.63</v>
      </c>
      <c r="AD166" s="2">
        <v>2522</v>
      </c>
      <c r="AE166" s="2">
        <v>2449</v>
      </c>
      <c r="AF166" s="3">
        <v>0.93389999999999995</v>
      </c>
      <c r="AG166" s="3">
        <v>0.95489999999999997</v>
      </c>
    </row>
    <row r="167" spans="1:33" x14ac:dyDescent="0.25">
      <c r="A167" t="s">
        <v>326</v>
      </c>
      <c r="B167" t="s">
        <v>341</v>
      </c>
      <c r="C167">
        <v>26900</v>
      </c>
      <c r="D167" t="s">
        <v>342</v>
      </c>
      <c r="E167" t="s">
        <v>1005</v>
      </c>
      <c r="F167" s="2">
        <v>7031</v>
      </c>
      <c r="G167" s="2">
        <v>7132</v>
      </c>
      <c r="H167" s="2">
        <v>17787</v>
      </c>
      <c r="I167" s="10">
        <v>3520.38</v>
      </c>
      <c r="J167" s="10">
        <v>105.16</v>
      </c>
      <c r="K167" s="10">
        <v>166.55</v>
      </c>
      <c r="L167" s="10">
        <v>3792.09</v>
      </c>
      <c r="M167" s="1">
        <v>19.89</v>
      </c>
      <c r="N167" s="2">
        <v>137949</v>
      </c>
      <c r="O167" s="2">
        <v>91265</v>
      </c>
      <c r="P167" s="2">
        <v>1253</v>
      </c>
      <c r="Q167" s="2">
        <v>2894</v>
      </c>
      <c r="R167" s="2">
        <v>21</v>
      </c>
      <c r="S167" s="2">
        <v>48506</v>
      </c>
      <c r="T167" s="2">
        <v>70308</v>
      </c>
      <c r="U167" s="2">
        <v>565</v>
      </c>
      <c r="V167" s="2">
        <v>1037</v>
      </c>
      <c r="W167" s="2">
        <v>5</v>
      </c>
      <c r="X167" s="10">
        <v>3759.47</v>
      </c>
      <c r="Y167" s="10">
        <v>314.52</v>
      </c>
      <c r="Z167" s="10">
        <v>4073.99</v>
      </c>
      <c r="AA167" s="10">
        <v>3902.33</v>
      </c>
      <c r="AB167" s="10">
        <v>327.94</v>
      </c>
      <c r="AC167" s="10">
        <v>4230.26</v>
      </c>
      <c r="AD167" s="2">
        <v>7131</v>
      </c>
      <c r="AE167" s="2">
        <v>10656</v>
      </c>
      <c r="AF167" s="3">
        <v>1.0105999999999999</v>
      </c>
      <c r="AG167" s="3">
        <v>1.0072000000000001</v>
      </c>
    </row>
    <row r="168" spans="1:33" x14ac:dyDescent="0.25">
      <c r="A168" t="s">
        <v>326</v>
      </c>
      <c r="B168" t="s">
        <v>343</v>
      </c>
      <c r="C168">
        <v>29020</v>
      </c>
      <c r="D168" t="s">
        <v>344</v>
      </c>
      <c r="E168" t="s">
        <v>1005</v>
      </c>
      <c r="F168" s="2">
        <v>438</v>
      </c>
      <c r="G168" s="2">
        <v>448</v>
      </c>
      <c r="H168" s="2">
        <v>1227</v>
      </c>
      <c r="I168" s="10">
        <v>3409.89</v>
      </c>
      <c r="J168" s="10">
        <v>119.64</v>
      </c>
      <c r="K168" s="10">
        <v>293.58</v>
      </c>
      <c r="L168" s="10">
        <v>3823.12</v>
      </c>
      <c r="M168" s="1">
        <v>21.34</v>
      </c>
      <c r="N168" s="2">
        <v>10208</v>
      </c>
      <c r="O168" s="2">
        <v>6344</v>
      </c>
      <c r="P168" s="2">
        <v>101</v>
      </c>
      <c r="Q168" s="2">
        <v>39</v>
      </c>
      <c r="R168" s="2">
        <v>0</v>
      </c>
      <c r="S168" s="2">
        <v>3581</v>
      </c>
      <c r="T168" s="2">
        <v>5877</v>
      </c>
      <c r="U168" s="2">
        <v>22</v>
      </c>
      <c r="V168" s="2">
        <v>8</v>
      </c>
      <c r="W168" s="2">
        <v>0</v>
      </c>
      <c r="X168" s="10">
        <v>3705.69</v>
      </c>
      <c r="Y168" s="10">
        <v>478.34</v>
      </c>
      <c r="Z168" s="10">
        <v>4184.0200000000004</v>
      </c>
      <c r="AA168" s="10">
        <v>3846.5</v>
      </c>
      <c r="AB168" s="10">
        <v>498.74</v>
      </c>
      <c r="AC168" s="10">
        <v>4345.25</v>
      </c>
      <c r="AD168" s="2">
        <v>448</v>
      </c>
      <c r="AE168" s="2">
        <v>779</v>
      </c>
      <c r="AF168" s="3">
        <v>0.94340000000000002</v>
      </c>
      <c r="AG168" s="3">
        <v>0.96140000000000003</v>
      </c>
    </row>
    <row r="169" spans="1:33" x14ac:dyDescent="0.25">
      <c r="A169" t="s">
        <v>326</v>
      </c>
      <c r="B169" t="s">
        <v>345</v>
      </c>
      <c r="C169">
        <v>29200</v>
      </c>
      <c r="D169" t="s">
        <v>346</v>
      </c>
      <c r="E169" t="s">
        <v>1005</v>
      </c>
      <c r="F169" s="2">
        <v>717</v>
      </c>
      <c r="G169" s="2">
        <v>730</v>
      </c>
      <c r="H169" s="2">
        <v>2161</v>
      </c>
      <c r="I169" s="10">
        <v>3676.74</v>
      </c>
      <c r="J169" s="10">
        <v>81.900000000000006</v>
      </c>
      <c r="K169" s="10">
        <v>208.48</v>
      </c>
      <c r="L169" s="10">
        <v>3967.12</v>
      </c>
      <c r="M169" s="1">
        <v>22.05</v>
      </c>
      <c r="N169" s="2">
        <v>17476</v>
      </c>
      <c r="O169" s="2">
        <v>12471</v>
      </c>
      <c r="P169" s="2">
        <v>92</v>
      </c>
      <c r="Q169" s="2">
        <v>94</v>
      </c>
      <c r="R169" s="2">
        <v>0</v>
      </c>
      <c r="S169" s="2">
        <v>6268</v>
      </c>
      <c r="T169" s="2">
        <v>11150</v>
      </c>
      <c r="U169" s="2">
        <v>55</v>
      </c>
      <c r="V169" s="2">
        <v>36</v>
      </c>
      <c r="W169" s="2">
        <v>1</v>
      </c>
      <c r="X169" s="10">
        <v>3789.67</v>
      </c>
      <c r="Y169" s="10">
        <v>336.13</v>
      </c>
      <c r="Z169" s="10">
        <v>4125.8</v>
      </c>
      <c r="AA169" s="10">
        <v>3933.68</v>
      </c>
      <c r="AB169" s="10">
        <v>350.47</v>
      </c>
      <c r="AC169" s="10">
        <v>4284.1499999999996</v>
      </c>
      <c r="AD169" s="2">
        <v>730</v>
      </c>
      <c r="AE169" s="2">
        <v>1431</v>
      </c>
      <c r="AF169" s="3">
        <v>0.96130000000000004</v>
      </c>
      <c r="AG169" s="3">
        <v>0.97360000000000002</v>
      </c>
    </row>
    <row r="170" spans="1:33" x14ac:dyDescent="0.25">
      <c r="A170" t="s">
        <v>326</v>
      </c>
      <c r="B170" t="s">
        <v>347</v>
      </c>
      <c r="C170">
        <v>31140</v>
      </c>
      <c r="D170" t="s">
        <v>348</v>
      </c>
      <c r="E170" t="s">
        <v>1005</v>
      </c>
      <c r="F170" s="2">
        <v>1294</v>
      </c>
      <c r="G170" s="2">
        <v>1310</v>
      </c>
      <c r="H170" s="2">
        <v>3034</v>
      </c>
      <c r="I170" s="10">
        <v>3254.66</v>
      </c>
      <c r="J170" s="10">
        <v>233.34</v>
      </c>
      <c r="K170" s="10">
        <v>137.58000000000001</v>
      </c>
      <c r="L170" s="10">
        <v>3625.58</v>
      </c>
      <c r="M170" s="1">
        <v>19.14</v>
      </c>
      <c r="N170" s="2">
        <v>21953</v>
      </c>
      <c r="O170" s="2">
        <v>14339</v>
      </c>
      <c r="P170" s="2">
        <v>248</v>
      </c>
      <c r="Q170" s="2">
        <v>1083</v>
      </c>
      <c r="R170" s="2">
        <v>2</v>
      </c>
      <c r="S170" s="2">
        <v>9111</v>
      </c>
      <c r="T170" s="2">
        <v>10888</v>
      </c>
      <c r="U170" s="2">
        <v>148</v>
      </c>
      <c r="V170" s="2">
        <v>309</v>
      </c>
      <c r="W170" s="2">
        <v>0</v>
      </c>
      <c r="X170" s="10">
        <v>3555.6</v>
      </c>
      <c r="Y170" s="10">
        <v>429.37</v>
      </c>
      <c r="Z170" s="10">
        <v>3984.97</v>
      </c>
      <c r="AA170" s="10">
        <v>3690.71</v>
      </c>
      <c r="AB170" s="10">
        <v>447.68</v>
      </c>
      <c r="AC170" s="10">
        <v>4138.3999999999996</v>
      </c>
      <c r="AD170" s="2">
        <v>1310</v>
      </c>
      <c r="AE170" s="2">
        <v>1724</v>
      </c>
      <c r="AF170" s="3">
        <v>0.88439999999999996</v>
      </c>
      <c r="AG170" s="3">
        <v>0.92110000000000003</v>
      </c>
    </row>
    <row r="171" spans="1:33" x14ac:dyDescent="0.25">
      <c r="A171" t="s">
        <v>326</v>
      </c>
      <c r="B171" t="s">
        <v>349</v>
      </c>
      <c r="C171">
        <v>33140</v>
      </c>
      <c r="D171" t="s">
        <v>350</v>
      </c>
      <c r="E171" t="s">
        <v>1005</v>
      </c>
      <c r="F171" s="2">
        <v>481</v>
      </c>
      <c r="G171" s="2">
        <v>486</v>
      </c>
      <c r="H171" s="2">
        <v>1004</v>
      </c>
      <c r="I171" s="10">
        <v>3214.78</v>
      </c>
      <c r="J171" s="10">
        <v>51.69</v>
      </c>
      <c r="K171" s="10">
        <v>92.91</v>
      </c>
      <c r="L171" s="10">
        <v>3359.38</v>
      </c>
      <c r="M171" s="1">
        <v>17.23</v>
      </c>
      <c r="N171" s="2">
        <v>6694</v>
      </c>
      <c r="O171" s="2">
        <v>4027</v>
      </c>
      <c r="P171" s="2">
        <v>35</v>
      </c>
      <c r="Q171" s="2">
        <v>544</v>
      </c>
      <c r="R171" s="2">
        <v>0</v>
      </c>
      <c r="S171" s="2">
        <v>2890</v>
      </c>
      <c r="T171" s="2">
        <v>3006</v>
      </c>
      <c r="U171" s="2">
        <v>17</v>
      </c>
      <c r="V171" s="2">
        <v>88</v>
      </c>
      <c r="W171" s="2">
        <v>0</v>
      </c>
      <c r="X171" s="10">
        <v>3467.06</v>
      </c>
      <c r="Y171" s="10">
        <v>167.38</v>
      </c>
      <c r="Z171" s="10">
        <v>3634.44</v>
      </c>
      <c r="AA171" s="10">
        <v>3598.81</v>
      </c>
      <c r="AB171" s="10">
        <v>174.52</v>
      </c>
      <c r="AC171" s="10">
        <v>3773.33</v>
      </c>
      <c r="AD171" s="2">
        <v>486</v>
      </c>
      <c r="AE171" s="2">
        <v>518</v>
      </c>
      <c r="AF171" s="3">
        <v>0.93189999999999995</v>
      </c>
      <c r="AG171" s="3">
        <v>0.95350000000000001</v>
      </c>
    </row>
    <row r="172" spans="1:33" x14ac:dyDescent="0.25">
      <c r="A172" t="s">
        <v>326</v>
      </c>
      <c r="B172" t="s">
        <v>351</v>
      </c>
      <c r="C172">
        <v>34620</v>
      </c>
      <c r="D172" t="s">
        <v>352</v>
      </c>
      <c r="E172" t="s">
        <v>1005</v>
      </c>
      <c r="F172" s="2">
        <v>494</v>
      </c>
      <c r="G172" s="2">
        <v>505</v>
      </c>
      <c r="H172" s="2">
        <v>1346</v>
      </c>
      <c r="I172" s="10">
        <v>3525.51</v>
      </c>
      <c r="J172" s="10">
        <v>100.2</v>
      </c>
      <c r="K172" s="10">
        <v>222.37</v>
      </c>
      <c r="L172" s="10">
        <v>3848.09</v>
      </c>
      <c r="M172" s="1">
        <v>21.04</v>
      </c>
      <c r="N172" s="2">
        <v>9369</v>
      </c>
      <c r="O172" s="2">
        <v>8130</v>
      </c>
      <c r="P172" s="2">
        <v>51</v>
      </c>
      <c r="Q172" s="2">
        <v>119</v>
      </c>
      <c r="R172" s="2">
        <v>4</v>
      </c>
      <c r="S172" s="2">
        <v>4147</v>
      </c>
      <c r="T172" s="2">
        <v>6343</v>
      </c>
      <c r="U172" s="2">
        <v>38</v>
      </c>
      <c r="V172" s="2">
        <v>124</v>
      </c>
      <c r="W172" s="2">
        <v>0</v>
      </c>
      <c r="X172" s="10">
        <v>3592.82</v>
      </c>
      <c r="Y172" s="10">
        <v>373.4</v>
      </c>
      <c r="Z172" s="10">
        <v>3966.23</v>
      </c>
      <c r="AA172" s="10">
        <v>3729.35</v>
      </c>
      <c r="AB172" s="10">
        <v>389.33</v>
      </c>
      <c r="AC172" s="10">
        <v>4118.68</v>
      </c>
      <c r="AD172" s="2">
        <v>505</v>
      </c>
      <c r="AE172" s="2">
        <v>841</v>
      </c>
      <c r="AF172" s="3">
        <v>0.89410000000000001</v>
      </c>
      <c r="AG172" s="3">
        <v>0.92769999999999997</v>
      </c>
    </row>
    <row r="173" spans="1:33" x14ac:dyDescent="0.25">
      <c r="A173" t="s">
        <v>326</v>
      </c>
      <c r="B173" t="s">
        <v>357</v>
      </c>
      <c r="C173">
        <v>99915</v>
      </c>
      <c r="D173" t="s">
        <v>358</v>
      </c>
      <c r="E173" t="s">
        <v>1005</v>
      </c>
      <c r="F173" s="2">
        <v>7116</v>
      </c>
      <c r="G173" s="2">
        <v>7245</v>
      </c>
      <c r="H173" s="2">
        <v>17088</v>
      </c>
      <c r="I173" s="10">
        <v>3075.17</v>
      </c>
      <c r="J173" s="10">
        <v>83.76</v>
      </c>
      <c r="K173" s="10">
        <v>172.45</v>
      </c>
      <c r="L173" s="10">
        <v>3331.38</v>
      </c>
      <c r="M173" s="1">
        <v>19.21</v>
      </c>
      <c r="N173" s="2">
        <v>129197</v>
      </c>
      <c r="O173" s="2">
        <v>82925</v>
      </c>
      <c r="P173" s="2">
        <v>975</v>
      </c>
      <c r="Q173" s="2">
        <v>3895</v>
      </c>
      <c r="R173" s="2">
        <v>27</v>
      </c>
      <c r="S173" s="2">
        <v>46125</v>
      </c>
      <c r="T173" s="2">
        <v>63326</v>
      </c>
      <c r="U173" s="2">
        <v>598</v>
      </c>
      <c r="V173" s="2">
        <v>1233</v>
      </c>
      <c r="W173" s="2">
        <v>7</v>
      </c>
      <c r="X173" s="10">
        <v>3309.09</v>
      </c>
      <c r="Y173" s="10">
        <v>296.58</v>
      </c>
      <c r="Z173" s="10">
        <v>3605.67</v>
      </c>
      <c r="AA173" s="10">
        <v>3434.84</v>
      </c>
      <c r="AB173" s="10">
        <v>309.23</v>
      </c>
      <c r="AC173" s="10">
        <v>3744.07</v>
      </c>
      <c r="AD173" s="2">
        <v>7244</v>
      </c>
      <c r="AE173" s="2">
        <v>9844</v>
      </c>
      <c r="AF173" s="3">
        <v>0.83189999999999997</v>
      </c>
      <c r="AG173" s="3">
        <v>0.88529999999999998</v>
      </c>
    </row>
    <row r="174" spans="1:33" x14ac:dyDescent="0.25">
      <c r="A174" t="s">
        <v>326</v>
      </c>
      <c r="B174" t="s">
        <v>353</v>
      </c>
      <c r="C174">
        <v>43780</v>
      </c>
      <c r="D174" t="s">
        <v>354</v>
      </c>
      <c r="E174" t="s">
        <v>1005</v>
      </c>
      <c r="F174" s="2">
        <v>1306</v>
      </c>
      <c r="G174" s="2">
        <v>1342</v>
      </c>
      <c r="H174" s="2">
        <v>3587</v>
      </c>
      <c r="I174" s="10">
        <v>3507.7</v>
      </c>
      <c r="J174" s="10">
        <v>203.69</v>
      </c>
      <c r="K174" s="10">
        <v>230.82</v>
      </c>
      <c r="L174" s="10">
        <v>3942.22</v>
      </c>
      <c r="M174" s="1">
        <v>20.72</v>
      </c>
      <c r="N174" s="2">
        <v>27135</v>
      </c>
      <c r="O174" s="2">
        <v>20712</v>
      </c>
      <c r="P174" s="2">
        <v>126</v>
      </c>
      <c r="Q174" s="2">
        <v>997</v>
      </c>
      <c r="R174" s="2">
        <v>0</v>
      </c>
      <c r="S174" s="2">
        <v>8722</v>
      </c>
      <c r="T174" s="2">
        <v>16249</v>
      </c>
      <c r="U174" s="2">
        <v>53</v>
      </c>
      <c r="V174" s="2">
        <v>321</v>
      </c>
      <c r="W174" s="2">
        <v>0</v>
      </c>
      <c r="X174" s="10">
        <v>3755.28</v>
      </c>
      <c r="Y174" s="10">
        <v>502.98</v>
      </c>
      <c r="Z174" s="10">
        <v>4258.26</v>
      </c>
      <c r="AA174" s="10">
        <v>3897.98</v>
      </c>
      <c r="AB174" s="10">
        <v>524.44000000000005</v>
      </c>
      <c r="AC174" s="10">
        <v>4422.42</v>
      </c>
      <c r="AD174" s="2">
        <v>1342</v>
      </c>
      <c r="AE174" s="2">
        <v>2245</v>
      </c>
      <c r="AF174" s="3">
        <v>0.92689999999999995</v>
      </c>
      <c r="AG174" s="3">
        <v>0.95009999999999994</v>
      </c>
    </row>
    <row r="175" spans="1:33" x14ac:dyDescent="0.25">
      <c r="A175" t="s">
        <v>326</v>
      </c>
      <c r="B175" t="s">
        <v>355</v>
      </c>
      <c r="C175">
        <v>45460</v>
      </c>
      <c r="D175" t="s">
        <v>356</v>
      </c>
      <c r="E175" t="s">
        <v>1005</v>
      </c>
      <c r="F175" s="2">
        <v>922</v>
      </c>
      <c r="G175" s="2">
        <v>946</v>
      </c>
      <c r="H175" s="2">
        <v>2473</v>
      </c>
      <c r="I175" s="10">
        <v>3363.12</v>
      </c>
      <c r="J175" s="10">
        <v>94.81</v>
      </c>
      <c r="K175" s="10">
        <v>241.15</v>
      </c>
      <c r="L175" s="10">
        <v>3699.09</v>
      </c>
      <c r="M175" s="1">
        <v>20.47</v>
      </c>
      <c r="N175" s="2">
        <v>17682</v>
      </c>
      <c r="O175" s="2">
        <v>14244</v>
      </c>
      <c r="P175" s="2">
        <v>155</v>
      </c>
      <c r="Q175" s="2">
        <v>368</v>
      </c>
      <c r="R175" s="2">
        <v>6</v>
      </c>
      <c r="S175" s="2">
        <v>6763</v>
      </c>
      <c r="T175" s="2">
        <v>11164</v>
      </c>
      <c r="U175" s="2">
        <v>96</v>
      </c>
      <c r="V175" s="2">
        <v>134</v>
      </c>
      <c r="W175" s="2">
        <v>0</v>
      </c>
      <c r="X175" s="10">
        <v>3587.39</v>
      </c>
      <c r="Y175" s="10">
        <v>388.9</v>
      </c>
      <c r="Z175" s="10">
        <v>3976.29</v>
      </c>
      <c r="AA175" s="10">
        <v>3723.71</v>
      </c>
      <c r="AB175" s="10">
        <v>405.5</v>
      </c>
      <c r="AC175" s="10">
        <v>4129.21</v>
      </c>
      <c r="AD175" s="2">
        <v>946</v>
      </c>
      <c r="AE175" s="2">
        <v>1527</v>
      </c>
      <c r="AF175" s="3">
        <v>0.91969999999999996</v>
      </c>
      <c r="AG175" s="3">
        <v>0.94520000000000004</v>
      </c>
    </row>
    <row r="176" spans="1:33" x14ac:dyDescent="0.25">
      <c r="A176" t="s">
        <v>359</v>
      </c>
      <c r="B176" t="s">
        <v>360</v>
      </c>
      <c r="C176">
        <v>28140</v>
      </c>
      <c r="D176" t="s">
        <v>361</v>
      </c>
      <c r="E176" t="s">
        <v>1005</v>
      </c>
      <c r="F176" s="2">
        <v>3380</v>
      </c>
      <c r="G176" s="2">
        <v>3437</v>
      </c>
      <c r="H176" s="2">
        <v>8776</v>
      </c>
      <c r="I176" s="10">
        <v>3570.59</v>
      </c>
      <c r="J176" s="10">
        <v>115.81</v>
      </c>
      <c r="K176" s="10">
        <v>142.68</v>
      </c>
      <c r="L176" s="10">
        <v>3829.08</v>
      </c>
      <c r="M176" s="1">
        <v>20.420000000000002</v>
      </c>
      <c r="N176" s="2">
        <v>66537</v>
      </c>
      <c r="O176" s="2">
        <v>47636</v>
      </c>
      <c r="P176" s="2">
        <v>374</v>
      </c>
      <c r="Q176" s="2">
        <v>2668</v>
      </c>
      <c r="R176" s="2">
        <v>95</v>
      </c>
      <c r="S176" s="2">
        <v>25460</v>
      </c>
      <c r="T176" s="2">
        <v>35441</v>
      </c>
      <c r="U176" s="2">
        <v>133</v>
      </c>
      <c r="V176" s="2">
        <v>866</v>
      </c>
      <c r="W176" s="2">
        <v>37</v>
      </c>
      <c r="X176" s="10">
        <v>3819.25</v>
      </c>
      <c r="Y176" s="10">
        <v>299.22000000000003</v>
      </c>
      <c r="Z176" s="10">
        <v>4118.47</v>
      </c>
      <c r="AA176" s="10">
        <v>3964.38</v>
      </c>
      <c r="AB176" s="10">
        <v>311.99</v>
      </c>
      <c r="AC176" s="10">
        <v>4276.37</v>
      </c>
      <c r="AD176" s="2">
        <v>3437</v>
      </c>
      <c r="AE176" s="2">
        <v>5339</v>
      </c>
      <c r="AF176" s="3">
        <v>0.93510000000000004</v>
      </c>
      <c r="AG176" s="3">
        <v>0.95569999999999999</v>
      </c>
    </row>
    <row r="177" spans="1:33" x14ac:dyDescent="0.25">
      <c r="A177" t="s">
        <v>359</v>
      </c>
      <c r="B177" t="s">
        <v>362</v>
      </c>
      <c r="C177">
        <v>29940</v>
      </c>
      <c r="D177" t="s">
        <v>363</v>
      </c>
      <c r="E177" t="s">
        <v>1005</v>
      </c>
      <c r="F177" s="2">
        <v>448</v>
      </c>
      <c r="G177" s="2">
        <v>459</v>
      </c>
      <c r="H177" s="2">
        <v>1164</v>
      </c>
      <c r="I177" s="10">
        <v>3349.49</v>
      </c>
      <c r="J177" s="10">
        <v>119.01</v>
      </c>
      <c r="K177" s="10">
        <v>141.79</v>
      </c>
      <c r="L177" s="10">
        <v>3610.29</v>
      </c>
      <c r="M177" s="1">
        <v>20.079999999999998</v>
      </c>
      <c r="N177" s="2">
        <v>9042</v>
      </c>
      <c r="O177" s="2">
        <v>6342</v>
      </c>
      <c r="P177" s="2">
        <v>67</v>
      </c>
      <c r="Q177" s="2">
        <v>249</v>
      </c>
      <c r="R177" s="2">
        <v>1</v>
      </c>
      <c r="S177" s="2">
        <v>3372</v>
      </c>
      <c r="T177" s="2">
        <v>4204</v>
      </c>
      <c r="U177" s="2">
        <v>24</v>
      </c>
      <c r="V177" s="2">
        <v>76</v>
      </c>
      <c r="W177" s="2">
        <v>0</v>
      </c>
      <c r="X177" s="10">
        <v>3479.97</v>
      </c>
      <c r="Y177" s="10">
        <v>301.89</v>
      </c>
      <c r="Z177" s="10">
        <v>3781.87</v>
      </c>
      <c r="AA177" s="10">
        <v>3612.21</v>
      </c>
      <c r="AB177" s="10">
        <v>314.77</v>
      </c>
      <c r="AC177" s="10">
        <v>3926.98</v>
      </c>
      <c r="AD177" s="2">
        <v>459</v>
      </c>
      <c r="AE177" s="2">
        <v>705</v>
      </c>
      <c r="AF177" s="3">
        <v>0.86760000000000004</v>
      </c>
      <c r="AG177" s="3">
        <v>0.90959999999999996</v>
      </c>
    </row>
    <row r="178" spans="1:33" x14ac:dyDescent="0.25">
      <c r="A178" t="s">
        <v>359</v>
      </c>
      <c r="B178" t="s">
        <v>368</v>
      </c>
      <c r="C178" t="s">
        <v>369</v>
      </c>
      <c r="D178" t="s">
        <v>370</v>
      </c>
      <c r="E178" t="s">
        <v>1005</v>
      </c>
      <c r="F178" s="2">
        <v>4469</v>
      </c>
      <c r="G178" s="2">
        <v>4524</v>
      </c>
      <c r="H178" s="2">
        <v>10512</v>
      </c>
      <c r="I178" s="10">
        <v>2951.42</v>
      </c>
      <c r="J178" s="10">
        <v>83.14</v>
      </c>
      <c r="K178" s="10">
        <v>132.05000000000001</v>
      </c>
      <c r="L178" s="10">
        <v>3166.62</v>
      </c>
      <c r="M178" s="1">
        <v>18.97</v>
      </c>
      <c r="N178" s="2">
        <v>81200</v>
      </c>
      <c r="O178" s="2">
        <v>47887</v>
      </c>
      <c r="P178" s="2">
        <v>514</v>
      </c>
      <c r="Q178" s="2">
        <v>1559</v>
      </c>
      <c r="R178" s="2">
        <v>26</v>
      </c>
      <c r="S178" s="2">
        <v>30372</v>
      </c>
      <c r="T178" s="2">
        <v>37080</v>
      </c>
      <c r="U178" s="2">
        <v>244</v>
      </c>
      <c r="V178" s="2">
        <v>531</v>
      </c>
      <c r="W178" s="2">
        <v>8</v>
      </c>
      <c r="X178" s="10">
        <v>3146.19</v>
      </c>
      <c r="Y178" s="10">
        <v>249.1</v>
      </c>
      <c r="Z178" s="10">
        <v>3395.3</v>
      </c>
      <c r="AA178" s="10">
        <v>3265.75</v>
      </c>
      <c r="AB178" s="10">
        <v>259.73</v>
      </c>
      <c r="AC178" s="10">
        <v>3525.48</v>
      </c>
      <c r="AD178" s="2">
        <v>4524</v>
      </c>
      <c r="AE178" s="2">
        <v>5988</v>
      </c>
      <c r="AF178" s="3">
        <v>0.80559999999999998</v>
      </c>
      <c r="AG178" s="3">
        <v>0.86729999999999996</v>
      </c>
    </row>
    <row r="179" spans="1:33" x14ac:dyDescent="0.25">
      <c r="A179" t="s">
        <v>359</v>
      </c>
      <c r="B179" t="s">
        <v>364</v>
      </c>
      <c r="C179">
        <v>45820</v>
      </c>
      <c r="D179" t="s">
        <v>365</v>
      </c>
      <c r="E179" t="s">
        <v>1005</v>
      </c>
      <c r="F179" s="2">
        <v>1259</v>
      </c>
      <c r="G179" s="2">
        <v>1280</v>
      </c>
      <c r="H179" s="2">
        <v>3225</v>
      </c>
      <c r="I179" s="10">
        <v>3331</v>
      </c>
      <c r="J179" s="10">
        <v>129.49</v>
      </c>
      <c r="K179" s="10">
        <v>109.98</v>
      </c>
      <c r="L179" s="10">
        <v>3570.48</v>
      </c>
      <c r="M179" s="1">
        <v>20.329999999999998</v>
      </c>
      <c r="N179" s="2">
        <v>24672</v>
      </c>
      <c r="O179" s="2">
        <v>16532</v>
      </c>
      <c r="P179" s="2">
        <v>255</v>
      </c>
      <c r="Q179" s="2">
        <v>1116</v>
      </c>
      <c r="R179" s="2">
        <v>3</v>
      </c>
      <c r="S179" s="2">
        <v>8293</v>
      </c>
      <c r="T179" s="2">
        <v>14146</v>
      </c>
      <c r="U179" s="2">
        <v>146</v>
      </c>
      <c r="V179" s="2">
        <v>389</v>
      </c>
      <c r="W179" s="2">
        <v>0</v>
      </c>
      <c r="X179" s="10">
        <v>3788.75</v>
      </c>
      <c r="Y179" s="10">
        <v>277.20999999999998</v>
      </c>
      <c r="Z179" s="10">
        <v>4065.96</v>
      </c>
      <c r="AA179" s="10">
        <v>3932.72</v>
      </c>
      <c r="AB179" s="10">
        <v>289.04000000000002</v>
      </c>
      <c r="AC179" s="10">
        <v>4221.76</v>
      </c>
      <c r="AD179" s="2">
        <v>1280</v>
      </c>
      <c r="AE179" s="2">
        <v>1945</v>
      </c>
      <c r="AF179" s="3">
        <v>0.89590000000000003</v>
      </c>
      <c r="AG179" s="3">
        <v>0.92889999999999995</v>
      </c>
    </row>
    <row r="180" spans="1:33" x14ac:dyDescent="0.25">
      <c r="A180" t="s">
        <v>359</v>
      </c>
      <c r="B180" t="s">
        <v>366</v>
      </c>
      <c r="C180">
        <v>48620</v>
      </c>
      <c r="D180" t="s">
        <v>367</v>
      </c>
      <c r="E180" t="s">
        <v>1005</v>
      </c>
      <c r="F180" s="2">
        <v>2942</v>
      </c>
      <c r="G180" s="2">
        <v>3006</v>
      </c>
      <c r="H180" s="2">
        <v>8015</v>
      </c>
      <c r="I180" s="10">
        <v>3281.26</v>
      </c>
      <c r="J180" s="10">
        <v>140.08000000000001</v>
      </c>
      <c r="K180" s="10">
        <v>187.06</v>
      </c>
      <c r="L180" s="10">
        <v>3608.4</v>
      </c>
      <c r="M180" s="1">
        <v>20.69</v>
      </c>
      <c r="N180" s="2">
        <v>60378</v>
      </c>
      <c r="O180" s="2">
        <v>46373</v>
      </c>
      <c r="P180" s="2">
        <v>425</v>
      </c>
      <c r="Q180" s="2">
        <v>1547</v>
      </c>
      <c r="R180" s="2">
        <v>58</v>
      </c>
      <c r="S180" s="2">
        <v>20839</v>
      </c>
      <c r="T180" s="2">
        <v>35528</v>
      </c>
      <c r="U180" s="2">
        <v>202</v>
      </c>
      <c r="V180" s="2">
        <v>439</v>
      </c>
      <c r="W180" s="2">
        <v>33</v>
      </c>
      <c r="X180" s="10">
        <v>3517.28</v>
      </c>
      <c r="Y180" s="10">
        <v>378.69</v>
      </c>
      <c r="Z180" s="10">
        <v>3895.97</v>
      </c>
      <c r="AA180" s="10">
        <v>3650.93</v>
      </c>
      <c r="AB180" s="10">
        <v>394.85</v>
      </c>
      <c r="AC180" s="10">
        <v>4045.78</v>
      </c>
      <c r="AD180" s="2">
        <v>3006</v>
      </c>
      <c r="AE180" s="2">
        <v>5009</v>
      </c>
      <c r="AF180" s="3">
        <v>0.85489999999999999</v>
      </c>
      <c r="AG180" s="3">
        <v>0.90100000000000002</v>
      </c>
    </row>
    <row r="181" spans="1:33" x14ac:dyDescent="0.25">
      <c r="A181" t="s">
        <v>371</v>
      </c>
      <c r="B181" t="s">
        <v>372</v>
      </c>
      <c r="C181">
        <v>14540</v>
      </c>
      <c r="D181" t="s">
        <v>373</v>
      </c>
      <c r="E181" t="s">
        <v>1005</v>
      </c>
      <c r="F181" s="2">
        <v>489</v>
      </c>
      <c r="G181" s="2">
        <v>492</v>
      </c>
      <c r="H181" s="2">
        <v>1019</v>
      </c>
      <c r="I181" s="10">
        <v>3094.29</v>
      </c>
      <c r="J181" s="10">
        <v>129.57</v>
      </c>
      <c r="K181" s="10">
        <v>119</v>
      </c>
      <c r="L181" s="10">
        <v>3342.87</v>
      </c>
      <c r="M181" s="1">
        <v>17.36</v>
      </c>
      <c r="N181" s="2">
        <v>8355</v>
      </c>
      <c r="O181" s="2">
        <v>3720</v>
      </c>
      <c r="P181" s="2">
        <v>113</v>
      </c>
      <c r="Q181" s="2">
        <v>547</v>
      </c>
      <c r="R181" s="2">
        <v>5</v>
      </c>
      <c r="S181" s="2">
        <v>2359</v>
      </c>
      <c r="T181" s="2">
        <v>2385</v>
      </c>
      <c r="U181" s="2">
        <v>36</v>
      </c>
      <c r="V181" s="2">
        <v>170</v>
      </c>
      <c r="W181" s="2">
        <v>0</v>
      </c>
      <c r="X181" s="10">
        <v>3414.88</v>
      </c>
      <c r="Y181" s="10">
        <v>287.74</v>
      </c>
      <c r="Z181" s="10">
        <v>3702.62</v>
      </c>
      <c r="AA181" s="10">
        <v>3544.65</v>
      </c>
      <c r="AB181" s="10">
        <v>300.02</v>
      </c>
      <c r="AC181" s="10">
        <v>3844.66</v>
      </c>
      <c r="AD181" s="2">
        <v>492</v>
      </c>
      <c r="AE181" s="2">
        <v>527</v>
      </c>
      <c r="AF181" s="3">
        <v>0.81530000000000002</v>
      </c>
      <c r="AG181" s="3">
        <v>0.87390000000000001</v>
      </c>
    </row>
    <row r="182" spans="1:33" x14ac:dyDescent="0.25">
      <c r="A182" t="s">
        <v>371</v>
      </c>
      <c r="B182" t="s">
        <v>374</v>
      </c>
      <c r="C182">
        <v>17140</v>
      </c>
      <c r="D182" t="s">
        <v>330</v>
      </c>
      <c r="E182" t="s">
        <v>1005</v>
      </c>
      <c r="F182" s="2">
        <v>1657</v>
      </c>
      <c r="G182" s="2">
        <v>1688</v>
      </c>
      <c r="H182" s="2">
        <v>3570</v>
      </c>
      <c r="I182" s="10">
        <v>3287.34</v>
      </c>
      <c r="J182" s="10">
        <v>68.92</v>
      </c>
      <c r="K182" s="10">
        <v>152.26</v>
      </c>
      <c r="L182" s="10">
        <v>3508.52</v>
      </c>
      <c r="M182" s="1">
        <v>17.510000000000002</v>
      </c>
      <c r="N182" s="2">
        <v>26905</v>
      </c>
      <c r="O182" s="2">
        <v>13993</v>
      </c>
      <c r="P182" s="2">
        <v>252</v>
      </c>
      <c r="Q182" s="2">
        <v>1792</v>
      </c>
      <c r="R182" s="2">
        <v>182</v>
      </c>
      <c r="S182" s="2">
        <v>8671</v>
      </c>
      <c r="T182" s="2">
        <v>9991</v>
      </c>
      <c r="U182" s="2">
        <v>126</v>
      </c>
      <c r="V182" s="2">
        <v>547</v>
      </c>
      <c r="W182" s="2">
        <v>64</v>
      </c>
      <c r="X182" s="10">
        <v>3617.39</v>
      </c>
      <c r="Y182" s="10">
        <v>256.02999999999997</v>
      </c>
      <c r="Z182" s="10">
        <v>3873.42</v>
      </c>
      <c r="AA182" s="10">
        <v>3754.85</v>
      </c>
      <c r="AB182" s="10">
        <v>266.95</v>
      </c>
      <c r="AC182" s="10">
        <v>4021.8</v>
      </c>
      <c r="AD182" s="2">
        <v>1688</v>
      </c>
      <c r="AE182" s="2">
        <v>1882</v>
      </c>
      <c r="AF182" s="3">
        <v>0.93320000000000003</v>
      </c>
      <c r="AG182" s="3">
        <v>0.95440000000000003</v>
      </c>
    </row>
    <row r="183" spans="1:33" x14ac:dyDescent="0.25">
      <c r="A183" t="s">
        <v>371</v>
      </c>
      <c r="B183" t="s">
        <v>375</v>
      </c>
      <c r="C183">
        <v>21060</v>
      </c>
      <c r="D183" t="s">
        <v>376</v>
      </c>
      <c r="E183" t="s">
        <v>1005</v>
      </c>
      <c r="F183" s="2">
        <v>383</v>
      </c>
      <c r="G183" s="2">
        <v>391</v>
      </c>
      <c r="H183" s="2">
        <v>869</v>
      </c>
      <c r="I183" s="10">
        <v>2953.69</v>
      </c>
      <c r="J183" s="10">
        <v>88</v>
      </c>
      <c r="K183" s="10">
        <v>159.33000000000001</v>
      </c>
      <c r="L183" s="10">
        <v>3201.01</v>
      </c>
      <c r="M183" s="1">
        <v>17.989999999999998</v>
      </c>
      <c r="N183" s="2">
        <v>7140</v>
      </c>
      <c r="O183" s="2">
        <v>3403</v>
      </c>
      <c r="P183" s="2">
        <v>0</v>
      </c>
      <c r="Q183" s="2">
        <v>202</v>
      </c>
      <c r="R183" s="2">
        <v>2</v>
      </c>
      <c r="S183" s="2">
        <v>2484</v>
      </c>
      <c r="T183" s="2">
        <v>2335</v>
      </c>
      <c r="U183" s="2">
        <v>0</v>
      </c>
      <c r="V183" s="2">
        <v>63</v>
      </c>
      <c r="W183" s="2">
        <v>0</v>
      </c>
      <c r="X183" s="10">
        <v>3154.71</v>
      </c>
      <c r="Y183" s="10">
        <v>286.3</v>
      </c>
      <c r="Z183" s="10">
        <v>3441.01</v>
      </c>
      <c r="AA183" s="10">
        <v>3274.59</v>
      </c>
      <c r="AB183" s="10">
        <v>298.51</v>
      </c>
      <c r="AC183" s="10">
        <v>3573.1</v>
      </c>
      <c r="AD183" s="2">
        <v>391</v>
      </c>
      <c r="AE183" s="2">
        <v>478</v>
      </c>
      <c r="AF183" s="3">
        <v>0.8</v>
      </c>
      <c r="AG183" s="3">
        <v>0.86350000000000005</v>
      </c>
    </row>
    <row r="184" spans="1:33" x14ac:dyDescent="0.25">
      <c r="A184" t="s">
        <v>371</v>
      </c>
      <c r="B184" t="s">
        <v>377</v>
      </c>
      <c r="C184">
        <v>21780</v>
      </c>
      <c r="D184" t="s">
        <v>336</v>
      </c>
      <c r="E184" t="s">
        <v>1005</v>
      </c>
      <c r="F184" s="2">
        <v>240</v>
      </c>
      <c r="G184" s="2">
        <v>241</v>
      </c>
      <c r="H184" s="2">
        <v>560</v>
      </c>
      <c r="I184" s="10">
        <v>3552.41</v>
      </c>
      <c r="J184" s="10">
        <v>46.09</v>
      </c>
      <c r="K184" s="10">
        <v>20.34</v>
      </c>
      <c r="L184" s="10">
        <v>3618.84</v>
      </c>
      <c r="M184" s="1">
        <v>18.68</v>
      </c>
      <c r="N184" s="2">
        <v>3755</v>
      </c>
      <c r="O184" s="2">
        <v>2687</v>
      </c>
      <c r="P184" s="2">
        <v>118</v>
      </c>
      <c r="Q184" s="2">
        <v>539</v>
      </c>
      <c r="R184" s="2">
        <v>2</v>
      </c>
      <c r="S184" s="2">
        <v>1309</v>
      </c>
      <c r="T184" s="2">
        <v>1899</v>
      </c>
      <c r="U184" s="2">
        <v>42</v>
      </c>
      <c r="V184" s="2">
        <v>108</v>
      </c>
      <c r="W184" s="2">
        <v>0</v>
      </c>
      <c r="X184" s="10">
        <v>4150.38</v>
      </c>
      <c r="Y184" s="10">
        <v>76.89</v>
      </c>
      <c r="Z184" s="10">
        <v>4227.28</v>
      </c>
      <c r="AA184" s="10">
        <v>4308.1000000000004</v>
      </c>
      <c r="AB184" s="10">
        <v>80.17</v>
      </c>
      <c r="AC184" s="10">
        <v>4388.2700000000004</v>
      </c>
      <c r="AD184" s="2">
        <v>241</v>
      </c>
      <c r="AE184" s="2">
        <v>319</v>
      </c>
      <c r="AF184" s="3">
        <v>0.91379999999999995</v>
      </c>
      <c r="AG184" s="3">
        <v>0.94120000000000004</v>
      </c>
    </row>
    <row r="185" spans="1:33" x14ac:dyDescent="0.25">
      <c r="A185" t="s">
        <v>371</v>
      </c>
      <c r="B185" t="s">
        <v>378</v>
      </c>
      <c r="C185">
        <v>26580</v>
      </c>
      <c r="D185" t="s">
        <v>379</v>
      </c>
      <c r="E185" t="s">
        <v>1005</v>
      </c>
      <c r="F185" s="2">
        <v>530</v>
      </c>
      <c r="G185" s="2">
        <v>536</v>
      </c>
      <c r="H185" s="2">
        <v>1184</v>
      </c>
      <c r="I185" s="10">
        <v>3533.19</v>
      </c>
      <c r="J185" s="10">
        <v>49.15</v>
      </c>
      <c r="K185" s="10">
        <v>120.03</v>
      </c>
      <c r="L185" s="10">
        <v>3702.37</v>
      </c>
      <c r="M185" s="1">
        <v>17.84</v>
      </c>
      <c r="N185" s="2">
        <v>8151</v>
      </c>
      <c r="O185" s="2">
        <v>5264</v>
      </c>
      <c r="P185" s="2">
        <v>127</v>
      </c>
      <c r="Q185" s="2">
        <v>1076</v>
      </c>
      <c r="R185" s="2">
        <v>22</v>
      </c>
      <c r="S185" s="2">
        <v>2635</v>
      </c>
      <c r="T185" s="2">
        <v>3332</v>
      </c>
      <c r="U185" s="2">
        <v>54</v>
      </c>
      <c r="V185" s="2">
        <v>452</v>
      </c>
      <c r="W185" s="2">
        <v>12</v>
      </c>
      <c r="X185" s="10">
        <v>3954.83</v>
      </c>
      <c r="Y185" s="10">
        <v>195.83</v>
      </c>
      <c r="Z185" s="10">
        <v>4150.66</v>
      </c>
      <c r="AA185" s="10">
        <v>4105.1099999999997</v>
      </c>
      <c r="AB185" s="10">
        <v>204.19</v>
      </c>
      <c r="AC185" s="10">
        <v>4309.3</v>
      </c>
      <c r="AD185" s="2">
        <v>536</v>
      </c>
      <c r="AE185" s="2">
        <v>648</v>
      </c>
      <c r="AF185" s="3">
        <v>0.84319999999999995</v>
      </c>
      <c r="AG185" s="3">
        <v>0.89300000000000002</v>
      </c>
    </row>
    <row r="186" spans="1:33" x14ac:dyDescent="0.25">
      <c r="A186" t="s">
        <v>371</v>
      </c>
      <c r="B186" t="s">
        <v>380</v>
      </c>
      <c r="C186">
        <v>30460</v>
      </c>
      <c r="D186" t="s">
        <v>381</v>
      </c>
      <c r="E186" t="s">
        <v>1005</v>
      </c>
      <c r="F186" s="2">
        <v>1830</v>
      </c>
      <c r="G186" s="2">
        <v>1855</v>
      </c>
      <c r="H186" s="2">
        <v>3975</v>
      </c>
      <c r="I186" s="10">
        <v>3409.88</v>
      </c>
      <c r="J186" s="10">
        <v>82.06</v>
      </c>
      <c r="K186" s="10">
        <v>129.83000000000001</v>
      </c>
      <c r="L186" s="10">
        <v>3621.77</v>
      </c>
      <c r="M186" s="1">
        <v>17.760000000000002</v>
      </c>
      <c r="N186" s="2">
        <v>28524</v>
      </c>
      <c r="O186" s="2">
        <v>15268</v>
      </c>
      <c r="P186" s="2">
        <v>90</v>
      </c>
      <c r="Q186" s="2">
        <v>2558</v>
      </c>
      <c r="R186" s="2">
        <v>81</v>
      </c>
      <c r="S186" s="2">
        <v>12371</v>
      </c>
      <c r="T186" s="2">
        <v>10634</v>
      </c>
      <c r="U186" s="2">
        <v>59</v>
      </c>
      <c r="V186" s="2">
        <v>1010</v>
      </c>
      <c r="W186" s="2">
        <v>10</v>
      </c>
      <c r="X186" s="10">
        <v>3841.17</v>
      </c>
      <c r="Y186" s="10">
        <v>245.28</v>
      </c>
      <c r="Z186" s="10">
        <v>4086.45</v>
      </c>
      <c r="AA186" s="10">
        <v>3987.14</v>
      </c>
      <c r="AB186" s="10">
        <v>255.74</v>
      </c>
      <c r="AC186" s="10">
        <v>4242.88</v>
      </c>
      <c r="AD186" s="2">
        <v>1855</v>
      </c>
      <c r="AE186" s="2">
        <v>2120</v>
      </c>
      <c r="AF186" s="3">
        <v>0.90449999999999997</v>
      </c>
      <c r="AG186" s="3">
        <v>0.93479999999999996</v>
      </c>
    </row>
    <row r="187" spans="1:33" x14ac:dyDescent="0.25">
      <c r="A187" t="s">
        <v>371</v>
      </c>
      <c r="B187" t="s">
        <v>382</v>
      </c>
      <c r="C187">
        <v>31140</v>
      </c>
      <c r="D187" t="s">
        <v>348</v>
      </c>
      <c r="E187" t="s">
        <v>1005</v>
      </c>
      <c r="F187" s="2">
        <v>3584</v>
      </c>
      <c r="G187" s="2">
        <v>3631</v>
      </c>
      <c r="H187" s="2">
        <v>7900</v>
      </c>
      <c r="I187" s="10">
        <v>3456.84</v>
      </c>
      <c r="J187" s="10">
        <v>186.81</v>
      </c>
      <c r="K187" s="10">
        <v>91.36</v>
      </c>
      <c r="L187" s="10">
        <v>3735.02</v>
      </c>
      <c r="M187" s="1">
        <v>17.95</v>
      </c>
      <c r="N187" s="2">
        <v>57092</v>
      </c>
      <c r="O187" s="2">
        <v>29948</v>
      </c>
      <c r="P187" s="2">
        <v>345</v>
      </c>
      <c r="Q187" s="2">
        <v>5858</v>
      </c>
      <c r="R187" s="2">
        <v>48</v>
      </c>
      <c r="S187" s="2">
        <v>20400</v>
      </c>
      <c r="T187" s="2">
        <v>25649</v>
      </c>
      <c r="U187" s="2">
        <v>173</v>
      </c>
      <c r="V187" s="2">
        <v>2307</v>
      </c>
      <c r="W187" s="2">
        <v>15</v>
      </c>
      <c r="X187" s="10">
        <v>3912.35</v>
      </c>
      <c r="Y187" s="10">
        <v>322.01</v>
      </c>
      <c r="Z187" s="10">
        <v>4234.3599999999997</v>
      </c>
      <c r="AA187" s="10">
        <v>4061.02</v>
      </c>
      <c r="AB187" s="10">
        <v>335.74</v>
      </c>
      <c r="AC187" s="10">
        <v>4396.76</v>
      </c>
      <c r="AD187" s="2">
        <v>3631</v>
      </c>
      <c r="AE187" s="2">
        <v>4269</v>
      </c>
      <c r="AF187" s="3">
        <v>0.88439999999999996</v>
      </c>
      <c r="AG187" s="3">
        <v>0.92110000000000003</v>
      </c>
    </row>
    <row r="188" spans="1:33" x14ac:dyDescent="0.25">
      <c r="A188" t="s">
        <v>371</v>
      </c>
      <c r="B188" t="s">
        <v>383</v>
      </c>
      <c r="C188">
        <v>36980</v>
      </c>
      <c r="D188" t="s">
        <v>384</v>
      </c>
      <c r="E188" t="s">
        <v>1005</v>
      </c>
      <c r="F188" s="2">
        <v>555</v>
      </c>
      <c r="G188" s="2">
        <v>560</v>
      </c>
      <c r="H188" s="2">
        <v>1016</v>
      </c>
      <c r="I188" s="10">
        <v>2926.86</v>
      </c>
      <c r="J188" s="10">
        <v>78.06</v>
      </c>
      <c r="K188" s="10">
        <v>210.23</v>
      </c>
      <c r="L188" s="10">
        <v>3215.15</v>
      </c>
      <c r="M188" s="1">
        <v>15.64</v>
      </c>
      <c r="N188" s="2">
        <v>6695</v>
      </c>
      <c r="O188" s="2">
        <v>1970</v>
      </c>
      <c r="P188" s="2">
        <v>150</v>
      </c>
      <c r="Q188" s="2">
        <v>732</v>
      </c>
      <c r="R188" s="2">
        <v>3</v>
      </c>
      <c r="S188" s="2">
        <v>3791</v>
      </c>
      <c r="T188" s="2">
        <v>2203</v>
      </c>
      <c r="U188" s="2">
        <v>89</v>
      </c>
      <c r="V188" s="2">
        <v>262</v>
      </c>
      <c r="W188" s="2">
        <v>0</v>
      </c>
      <c r="X188" s="10">
        <v>3552.42</v>
      </c>
      <c r="Y188" s="10">
        <v>333.72</v>
      </c>
      <c r="Z188" s="10">
        <v>3886.14</v>
      </c>
      <c r="AA188" s="10">
        <v>3687.41</v>
      </c>
      <c r="AB188" s="10">
        <v>347.95</v>
      </c>
      <c r="AC188" s="10">
        <v>4035.37</v>
      </c>
      <c r="AD188" s="2">
        <v>560</v>
      </c>
      <c r="AE188" s="2">
        <v>456</v>
      </c>
      <c r="AF188" s="3">
        <v>0.87870000000000004</v>
      </c>
      <c r="AG188" s="3">
        <v>0.91720000000000002</v>
      </c>
    </row>
    <row r="189" spans="1:33" x14ac:dyDescent="0.25">
      <c r="A189" t="s">
        <v>371</v>
      </c>
      <c r="B189" t="s">
        <v>385</v>
      </c>
      <c r="C189">
        <v>99918</v>
      </c>
      <c r="D189" t="s">
        <v>386</v>
      </c>
      <c r="E189" t="s">
        <v>1005</v>
      </c>
      <c r="F189" s="2">
        <v>7697</v>
      </c>
      <c r="G189" s="2">
        <v>7800</v>
      </c>
      <c r="H189" s="2">
        <v>16738</v>
      </c>
      <c r="I189" s="10">
        <v>3113.75</v>
      </c>
      <c r="J189" s="10">
        <v>102.71</v>
      </c>
      <c r="K189" s="10">
        <v>175.98</v>
      </c>
      <c r="L189" s="10">
        <v>3392.44</v>
      </c>
      <c r="M189" s="1">
        <v>17.86</v>
      </c>
      <c r="N189" s="2">
        <v>124491</v>
      </c>
      <c r="O189" s="2">
        <v>64684</v>
      </c>
      <c r="P189" s="2">
        <v>574</v>
      </c>
      <c r="Q189" s="2">
        <v>9194</v>
      </c>
      <c r="R189" s="2">
        <v>376</v>
      </c>
      <c r="S189" s="2">
        <v>47049</v>
      </c>
      <c r="T189" s="2">
        <v>48611</v>
      </c>
      <c r="U189" s="2">
        <v>238</v>
      </c>
      <c r="V189" s="2">
        <v>3645</v>
      </c>
      <c r="W189" s="2">
        <v>121</v>
      </c>
      <c r="X189" s="10">
        <v>3453.66</v>
      </c>
      <c r="Y189" s="10">
        <v>322.61</v>
      </c>
      <c r="Z189" s="10">
        <v>3776.27</v>
      </c>
      <c r="AA189" s="10">
        <v>3584.9</v>
      </c>
      <c r="AB189" s="10">
        <v>336.38</v>
      </c>
      <c r="AC189" s="10">
        <v>3921.28</v>
      </c>
      <c r="AD189" s="2">
        <v>7800</v>
      </c>
      <c r="AE189" s="2">
        <v>8938</v>
      </c>
      <c r="AF189" s="3">
        <v>0.8</v>
      </c>
      <c r="AG189" s="3">
        <v>0.86350000000000005</v>
      </c>
    </row>
    <row r="190" spans="1:33" x14ac:dyDescent="0.25">
      <c r="A190" t="s">
        <v>387</v>
      </c>
      <c r="B190" t="s">
        <v>388</v>
      </c>
      <c r="C190">
        <v>10780</v>
      </c>
      <c r="D190" t="s">
        <v>389</v>
      </c>
      <c r="E190" t="s">
        <v>1005</v>
      </c>
      <c r="F190" s="2">
        <v>866</v>
      </c>
      <c r="G190" s="2">
        <v>905</v>
      </c>
      <c r="H190" s="2">
        <v>2789</v>
      </c>
      <c r="I190" s="10">
        <v>3350.88</v>
      </c>
      <c r="J190" s="10">
        <v>325.20999999999998</v>
      </c>
      <c r="K190" s="10">
        <v>356.09</v>
      </c>
      <c r="L190" s="10">
        <v>4032.18</v>
      </c>
      <c r="M190" s="1">
        <v>22.65</v>
      </c>
      <c r="N190" s="2">
        <v>22891</v>
      </c>
      <c r="O190" s="2">
        <v>16686</v>
      </c>
      <c r="P190" s="2">
        <v>88</v>
      </c>
      <c r="Q190" s="2">
        <v>363</v>
      </c>
      <c r="R190" s="2">
        <v>9</v>
      </c>
      <c r="S190" s="2">
        <v>8554</v>
      </c>
      <c r="T190" s="2">
        <v>14515</v>
      </c>
      <c r="U190" s="2">
        <v>34</v>
      </c>
      <c r="V190" s="2">
        <v>35</v>
      </c>
      <c r="W190" s="2">
        <v>0</v>
      </c>
      <c r="X190" s="10">
        <v>3657.97</v>
      </c>
      <c r="Y190" s="10">
        <v>788.65</v>
      </c>
      <c r="Z190" s="10">
        <v>4446.63</v>
      </c>
      <c r="AA190" s="10">
        <v>3796.98</v>
      </c>
      <c r="AB190" s="10">
        <v>822.3</v>
      </c>
      <c r="AC190" s="10">
        <v>4619.28</v>
      </c>
      <c r="AD190" s="2">
        <v>905</v>
      </c>
      <c r="AE190" s="2">
        <v>1884</v>
      </c>
      <c r="AF190" s="3">
        <v>0.85540000000000005</v>
      </c>
      <c r="AG190" s="3">
        <v>0.90129999999999999</v>
      </c>
    </row>
    <row r="191" spans="1:33" x14ac:dyDescent="0.25">
      <c r="A191" t="s">
        <v>387</v>
      </c>
      <c r="B191" t="s">
        <v>390</v>
      </c>
      <c r="C191">
        <v>12940</v>
      </c>
      <c r="D191" t="s">
        <v>391</v>
      </c>
      <c r="E191" t="s">
        <v>1005</v>
      </c>
      <c r="F191" s="2">
        <v>3131</v>
      </c>
      <c r="G191" s="2">
        <v>3209</v>
      </c>
      <c r="H191" s="2">
        <v>8480</v>
      </c>
      <c r="I191" s="10">
        <v>3300.38</v>
      </c>
      <c r="J191" s="10">
        <v>119.06</v>
      </c>
      <c r="K191" s="10">
        <v>239.52</v>
      </c>
      <c r="L191" s="10">
        <v>3658.95</v>
      </c>
      <c r="M191" s="1">
        <v>20.64</v>
      </c>
      <c r="N191" s="2">
        <v>63732</v>
      </c>
      <c r="O191" s="2">
        <v>44906</v>
      </c>
      <c r="P191" s="2">
        <v>244</v>
      </c>
      <c r="Q191" s="2">
        <v>3231</v>
      </c>
      <c r="R191" s="2">
        <v>11</v>
      </c>
      <c r="S191" s="2">
        <v>24719</v>
      </c>
      <c r="T191" s="2">
        <v>36867</v>
      </c>
      <c r="U191" s="2">
        <v>130</v>
      </c>
      <c r="V191" s="2">
        <v>1193</v>
      </c>
      <c r="W191" s="2">
        <v>4</v>
      </c>
      <c r="X191" s="10">
        <v>3562.28</v>
      </c>
      <c r="Y191" s="10">
        <v>415.07</v>
      </c>
      <c r="Z191" s="10">
        <v>3977.35</v>
      </c>
      <c r="AA191" s="10">
        <v>3697.64</v>
      </c>
      <c r="AB191" s="10">
        <v>432.78</v>
      </c>
      <c r="AC191" s="10">
        <v>4130.42</v>
      </c>
      <c r="AD191" s="2">
        <v>3209</v>
      </c>
      <c r="AE191" s="2">
        <v>5271</v>
      </c>
      <c r="AF191" s="3">
        <v>0.8</v>
      </c>
      <c r="AG191" s="3">
        <v>0.86350000000000005</v>
      </c>
    </row>
    <row r="192" spans="1:33" x14ac:dyDescent="0.25">
      <c r="A192" t="s">
        <v>387</v>
      </c>
      <c r="B192" t="s">
        <v>392</v>
      </c>
      <c r="C192">
        <v>25220</v>
      </c>
      <c r="D192" t="s">
        <v>393</v>
      </c>
      <c r="E192" t="s">
        <v>1005</v>
      </c>
      <c r="F192" s="2">
        <v>566</v>
      </c>
      <c r="G192" s="2">
        <v>582</v>
      </c>
      <c r="H192" s="2">
        <v>1628</v>
      </c>
      <c r="I192" s="10">
        <v>3188.18</v>
      </c>
      <c r="J192" s="10">
        <v>140.76</v>
      </c>
      <c r="K192" s="10">
        <v>316.5</v>
      </c>
      <c r="L192" s="10">
        <v>3645.44</v>
      </c>
      <c r="M192" s="1">
        <v>21.13</v>
      </c>
      <c r="N192" s="2">
        <v>12735</v>
      </c>
      <c r="O192" s="2">
        <v>10343</v>
      </c>
      <c r="P192" s="2">
        <v>24</v>
      </c>
      <c r="Q192" s="2">
        <v>197</v>
      </c>
      <c r="R192" s="2">
        <v>5</v>
      </c>
      <c r="S192" s="2">
        <v>4050</v>
      </c>
      <c r="T192" s="2">
        <v>6978</v>
      </c>
      <c r="U192" s="2">
        <v>19</v>
      </c>
      <c r="V192" s="2">
        <v>48</v>
      </c>
      <c r="W192" s="2">
        <v>0</v>
      </c>
      <c r="X192" s="10">
        <v>3410.95</v>
      </c>
      <c r="Y192" s="10">
        <v>529.32000000000005</v>
      </c>
      <c r="Z192" s="10">
        <v>3940.28</v>
      </c>
      <c r="AA192" s="10">
        <v>3540.57</v>
      </c>
      <c r="AB192" s="10">
        <v>551.9</v>
      </c>
      <c r="AC192" s="10">
        <v>4092.47</v>
      </c>
      <c r="AD192" s="2">
        <v>582</v>
      </c>
      <c r="AE192" s="2">
        <v>1046</v>
      </c>
      <c r="AF192" s="3">
        <v>0.83960000000000001</v>
      </c>
      <c r="AG192" s="3">
        <v>0.89049999999999996</v>
      </c>
    </row>
    <row r="193" spans="1:33" x14ac:dyDescent="0.25">
      <c r="A193" t="s">
        <v>387</v>
      </c>
      <c r="B193" t="s">
        <v>394</v>
      </c>
      <c r="C193">
        <v>26380</v>
      </c>
      <c r="D193" t="s">
        <v>395</v>
      </c>
      <c r="E193" t="s">
        <v>1005</v>
      </c>
      <c r="F193" s="2">
        <v>784</v>
      </c>
      <c r="G193" s="2">
        <v>795</v>
      </c>
      <c r="H193" s="2">
        <v>1567</v>
      </c>
      <c r="I193" s="10">
        <v>2674.48</v>
      </c>
      <c r="J193" s="10">
        <v>48.93</v>
      </c>
      <c r="K193" s="10">
        <v>189.03</v>
      </c>
      <c r="L193" s="10">
        <v>2912.44</v>
      </c>
      <c r="M193" s="1">
        <v>16.63</v>
      </c>
      <c r="N193" s="2">
        <v>12047</v>
      </c>
      <c r="O193" s="2">
        <v>4679</v>
      </c>
      <c r="P193" s="2">
        <v>5</v>
      </c>
      <c r="Q193" s="2">
        <v>260</v>
      </c>
      <c r="R193" s="2">
        <v>1</v>
      </c>
      <c r="S193" s="2">
        <v>5626</v>
      </c>
      <c r="T193" s="2">
        <v>3323</v>
      </c>
      <c r="U193" s="2">
        <v>0</v>
      </c>
      <c r="V193" s="2">
        <v>104</v>
      </c>
      <c r="W193" s="2">
        <v>9</v>
      </c>
      <c r="X193" s="10">
        <v>2839.37</v>
      </c>
      <c r="Y193" s="10">
        <v>275.45999999999998</v>
      </c>
      <c r="Z193" s="10">
        <v>3114.82</v>
      </c>
      <c r="AA193" s="10">
        <v>2947.26</v>
      </c>
      <c r="AB193" s="10">
        <v>287.20999999999998</v>
      </c>
      <c r="AC193" s="10">
        <v>3234.47</v>
      </c>
      <c r="AD193" s="2">
        <v>795</v>
      </c>
      <c r="AE193" s="2">
        <v>772</v>
      </c>
      <c r="AF193" s="3">
        <v>0.8</v>
      </c>
      <c r="AG193" s="3">
        <v>0.86350000000000005</v>
      </c>
    </row>
    <row r="194" spans="1:33" x14ac:dyDescent="0.25">
      <c r="A194" t="s">
        <v>387</v>
      </c>
      <c r="B194" t="s">
        <v>396</v>
      </c>
      <c r="C194">
        <v>29180</v>
      </c>
      <c r="D194" t="s">
        <v>397</v>
      </c>
      <c r="E194" t="s">
        <v>1005</v>
      </c>
      <c r="F194" s="2">
        <v>1986</v>
      </c>
      <c r="G194" s="2">
        <v>2026</v>
      </c>
      <c r="H194" s="2">
        <v>5125</v>
      </c>
      <c r="I194" s="10">
        <v>3145.5</v>
      </c>
      <c r="J194" s="10">
        <v>145.52000000000001</v>
      </c>
      <c r="K194" s="10">
        <v>269.29000000000002</v>
      </c>
      <c r="L194" s="10">
        <v>3560.3</v>
      </c>
      <c r="M194" s="1">
        <v>20.329999999999998</v>
      </c>
      <c r="N194" s="2">
        <v>39579</v>
      </c>
      <c r="O194" s="2">
        <v>26217</v>
      </c>
      <c r="P194" s="2">
        <v>58</v>
      </c>
      <c r="Q194" s="2">
        <v>1104</v>
      </c>
      <c r="R194" s="2">
        <v>10</v>
      </c>
      <c r="S194" s="2">
        <v>15804</v>
      </c>
      <c r="T194" s="2">
        <v>21025</v>
      </c>
      <c r="U194" s="2">
        <v>36</v>
      </c>
      <c r="V194" s="2">
        <v>377</v>
      </c>
      <c r="W194" s="2">
        <v>2</v>
      </c>
      <c r="X194" s="10">
        <v>3350.34</v>
      </c>
      <c r="Y194" s="10">
        <v>480.17</v>
      </c>
      <c r="Z194" s="10">
        <v>3830.51</v>
      </c>
      <c r="AA194" s="10">
        <v>3477.66</v>
      </c>
      <c r="AB194" s="10">
        <v>500.65</v>
      </c>
      <c r="AC194" s="10">
        <v>3978.31</v>
      </c>
      <c r="AD194" s="2">
        <v>2026</v>
      </c>
      <c r="AE194" s="2">
        <v>3099</v>
      </c>
      <c r="AF194" s="3">
        <v>0.8</v>
      </c>
      <c r="AG194" s="3">
        <v>0.86350000000000005</v>
      </c>
    </row>
    <row r="195" spans="1:33" x14ac:dyDescent="0.25">
      <c r="A195" t="s">
        <v>387</v>
      </c>
      <c r="B195" t="s">
        <v>398</v>
      </c>
      <c r="C195">
        <v>29340</v>
      </c>
      <c r="D195" t="s">
        <v>399</v>
      </c>
      <c r="E195" t="s">
        <v>1005</v>
      </c>
      <c r="F195" s="2">
        <v>952</v>
      </c>
      <c r="G195" s="2">
        <v>974</v>
      </c>
      <c r="H195" s="2">
        <v>2502</v>
      </c>
      <c r="I195" s="10">
        <v>3125.69</v>
      </c>
      <c r="J195" s="10">
        <v>170.41</v>
      </c>
      <c r="K195" s="10">
        <v>230.55</v>
      </c>
      <c r="L195" s="10">
        <v>3526.65</v>
      </c>
      <c r="M195" s="1">
        <v>20.48</v>
      </c>
      <c r="N195" s="2">
        <v>19646</v>
      </c>
      <c r="O195" s="2">
        <v>14576</v>
      </c>
      <c r="P195" s="2">
        <v>31</v>
      </c>
      <c r="Q195" s="2">
        <v>407</v>
      </c>
      <c r="R195" s="2">
        <v>1</v>
      </c>
      <c r="S195" s="2">
        <v>7091</v>
      </c>
      <c r="T195" s="2">
        <v>9290</v>
      </c>
      <c r="U195" s="2">
        <v>34</v>
      </c>
      <c r="V195" s="2">
        <v>153</v>
      </c>
      <c r="W195" s="2">
        <v>0</v>
      </c>
      <c r="X195" s="10">
        <v>3314.32</v>
      </c>
      <c r="Y195" s="10">
        <v>464.14</v>
      </c>
      <c r="Z195" s="10">
        <v>3778.46</v>
      </c>
      <c r="AA195" s="10">
        <v>3440.26</v>
      </c>
      <c r="AB195" s="10">
        <v>483.94</v>
      </c>
      <c r="AC195" s="10">
        <v>3924.2</v>
      </c>
      <c r="AD195" s="2">
        <v>974</v>
      </c>
      <c r="AE195" s="2">
        <v>1528</v>
      </c>
      <c r="AF195" s="3">
        <v>0.8</v>
      </c>
      <c r="AG195" s="3">
        <v>0.86350000000000005</v>
      </c>
    </row>
    <row r="196" spans="1:33" x14ac:dyDescent="0.25">
      <c r="A196" t="s">
        <v>387</v>
      </c>
      <c r="B196" t="s">
        <v>400</v>
      </c>
      <c r="C196">
        <v>33740</v>
      </c>
      <c r="D196" t="s">
        <v>401</v>
      </c>
      <c r="E196" t="s">
        <v>1005</v>
      </c>
      <c r="F196" s="2">
        <v>728</v>
      </c>
      <c r="G196" s="2">
        <v>752</v>
      </c>
      <c r="H196" s="2">
        <v>2131</v>
      </c>
      <c r="I196" s="10">
        <v>3142.52</v>
      </c>
      <c r="J196" s="10">
        <v>156.29</v>
      </c>
      <c r="K196" s="10">
        <v>444.15</v>
      </c>
      <c r="L196" s="10">
        <v>3742.96</v>
      </c>
      <c r="M196" s="1">
        <v>21.56</v>
      </c>
      <c r="N196" s="2">
        <v>16943</v>
      </c>
      <c r="O196" s="2">
        <v>13524</v>
      </c>
      <c r="P196" s="2">
        <v>21</v>
      </c>
      <c r="Q196" s="2">
        <v>119</v>
      </c>
      <c r="R196" s="2">
        <v>2</v>
      </c>
      <c r="S196" s="2">
        <v>5693</v>
      </c>
      <c r="T196" s="2">
        <v>9592</v>
      </c>
      <c r="U196" s="2">
        <v>8</v>
      </c>
      <c r="V196" s="2">
        <v>30</v>
      </c>
      <c r="W196" s="2">
        <v>4</v>
      </c>
      <c r="X196" s="10">
        <v>3290.96</v>
      </c>
      <c r="Y196" s="10">
        <v>695.04</v>
      </c>
      <c r="Z196" s="10">
        <v>3986</v>
      </c>
      <c r="AA196" s="10">
        <v>3416.01</v>
      </c>
      <c r="AB196" s="10">
        <v>724.7</v>
      </c>
      <c r="AC196" s="10">
        <v>4140.71</v>
      </c>
      <c r="AD196" s="2">
        <v>752</v>
      </c>
      <c r="AE196" s="2">
        <v>1379</v>
      </c>
      <c r="AF196" s="3">
        <v>0.8</v>
      </c>
      <c r="AG196" s="3">
        <v>0.86350000000000005</v>
      </c>
    </row>
    <row r="197" spans="1:33" x14ac:dyDescent="0.25">
      <c r="A197" t="s">
        <v>387</v>
      </c>
      <c r="B197" t="s">
        <v>402</v>
      </c>
      <c r="C197">
        <v>35380</v>
      </c>
      <c r="D197" t="s">
        <v>403</v>
      </c>
      <c r="E197" t="s">
        <v>1005</v>
      </c>
      <c r="F197" s="2">
        <v>4974</v>
      </c>
      <c r="G197" s="2">
        <v>5084</v>
      </c>
      <c r="H197" s="2">
        <v>12525</v>
      </c>
      <c r="I197" s="10">
        <v>3405.71</v>
      </c>
      <c r="J197" s="10">
        <v>103.1</v>
      </c>
      <c r="K197" s="10">
        <v>228.08</v>
      </c>
      <c r="L197" s="10">
        <v>3736.89</v>
      </c>
      <c r="M197" s="1">
        <v>19.84</v>
      </c>
      <c r="N197" s="2">
        <v>93832</v>
      </c>
      <c r="O197" s="2">
        <v>60980</v>
      </c>
      <c r="P197" s="2">
        <v>268</v>
      </c>
      <c r="Q197" s="2">
        <v>6493</v>
      </c>
      <c r="R197" s="2">
        <v>12</v>
      </c>
      <c r="S197" s="2">
        <v>35057</v>
      </c>
      <c r="T197" s="2">
        <v>49621</v>
      </c>
      <c r="U197" s="2">
        <v>226</v>
      </c>
      <c r="V197" s="2">
        <v>2020</v>
      </c>
      <c r="W197" s="2">
        <v>15</v>
      </c>
      <c r="X197" s="10">
        <v>3624.78</v>
      </c>
      <c r="Y197" s="10">
        <v>383.37</v>
      </c>
      <c r="Z197" s="10">
        <v>4008.14</v>
      </c>
      <c r="AA197" s="10">
        <v>3762.52</v>
      </c>
      <c r="AB197" s="10">
        <v>399.72</v>
      </c>
      <c r="AC197" s="10">
        <v>4162.24</v>
      </c>
      <c r="AD197" s="2">
        <v>5084</v>
      </c>
      <c r="AE197" s="2">
        <v>7441</v>
      </c>
      <c r="AF197" s="3">
        <v>0.82010000000000005</v>
      </c>
      <c r="AG197" s="3">
        <v>0.87719999999999998</v>
      </c>
    </row>
    <row r="198" spans="1:33" x14ac:dyDescent="0.25">
      <c r="A198" t="s">
        <v>387</v>
      </c>
      <c r="B198" t="s">
        <v>406</v>
      </c>
      <c r="C198">
        <v>99919</v>
      </c>
      <c r="D198" t="s">
        <v>407</v>
      </c>
      <c r="E198" t="s">
        <v>1005</v>
      </c>
      <c r="F198" s="2">
        <v>3452</v>
      </c>
      <c r="G198" s="2">
        <v>3540</v>
      </c>
      <c r="H198" s="2">
        <v>8950</v>
      </c>
      <c r="I198" s="10">
        <v>3091.9</v>
      </c>
      <c r="J198" s="10">
        <v>151.35</v>
      </c>
      <c r="K198" s="10">
        <v>257.7</v>
      </c>
      <c r="L198" s="10">
        <v>3500.95</v>
      </c>
      <c r="M198" s="1">
        <v>20.420000000000002</v>
      </c>
      <c r="N198" s="2">
        <v>70954</v>
      </c>
      <c r="O198" s="2">
        <v>45239</v>
      </c>
      <c r="P198" s="2">
        <v>109</v>
      </c>
      <c r="Q198" s="2">
        <v>1343</v>
      </c>
      <c r="R198" s="2">
        <v>8</v>
      </c>
      <c r="S198" s="2">
        <v>27109</v>
      </c>
      <c r="T198" s="2">
        <v>37565</v>
      </c>
      <c r="U198" s="2">
        <v>71</v>
      </c>
      <c r="V198" s="2">
        <v>363</v>
      </c>
      <c r="W198" s="2">
        <v>4</v>
      </c>
      <c r="X198" s="10">
        <v>3267.68</v>
      </c>
      <c r="Y198" s="10">
        <v>473.51</v>
      </c>
      <c r="Z198" s="10">
        <v>3741.18</v>
      </c>
      <c r="AA198" s="10">
        <v>3391.85</v>
      </c>
      <c r="AB198" s="10">
        <v>493.71</v>
      </c>
      <c r="AC198" s="10">
        <v>3885.56</v>
      </c>
      <c r="AD198" s="2">
        <v>3540</v>
      </c>
      <c r="AE198" s="2">
        <v>5410</v>
      </c>
      <c r="AF198" s="3">
        <v>0.79990000000000006</v>
      </c>
      <c r="AG198" s="3">
        <v>0.86339999999999995</v>
      </c>
    </row>
    <row r="199" spans="1:33" x14ac:dyDescent="0.25">
      <c r="A199" t="s">
        <v>387</v>
      </c>
      <c r="B199" t="s">
        <v>404</v>
      </c>
      <c r="C199">
        <v>43340</v>
      </c>
      <c r="D199" t="s">
        <v>405</v>
      </c>
      <c r="E199" t="s">
        <v>1005</v>
      </c>
      <c r="F199" s="2">
        <v>1707</v>
      </c>
      <c r="G199" s="2">
        <v>1741</v>
      </c>
      <c r="H199" s="2">
        <v>4461</v>
      </c>
      <c r="I199" s="10">
        <v>3255.07</v>
      </c>
      <c r="J199" s="10">
        <v>137.44</v>
      </c>
      <c r="K199" s="10">
        <v>232.38</v>
      </c>
      <c r="L199" s="10">
        <v>3624.89</v>
      </c>
      <c r="M199" s="1">
        <v>20.51</v>
      </c>
      <c r="N199" s="2">
        <v>34362</v>
      </c>
      <c r="O199" s="2">
        <v>24053</v>
      </c>
      <c r="P199" s="2">
        <v>207</v>
      </c>
      <c r="Q199" s="2">
        <v>781</v>
      </c>
      <c r="R199" s="2">
        <v>16</v>
      </c>
      <c r="S199" s="2">
        <v>12861</v>
      </c>
      <c r="T199" s="2">
        <v>18854</v>
      </c>
      <c r="U199" s="2">
        <v>81</v>
      </c>
      <c r="V199" s="2">
        <v>280</v>
      </c>
      <c r="W199" s="2">
        <v>7</v>
      </c>
      <c r="X199" s="10">
        <v>3367.07</v>
      </c>
      <c r="Y199" s="10">
        <v>428.09</v>
      </c>
      <c r="Z199" s="10">
        <v>3795.17</v>
      </c>
      <c r="AA199" s="10">
        <v>3495.02</v>
      </c>
      <c r="AB199" s="10">
        <v>446.35</v>
      </c>
      <c r="AC199" s="10">
        <v>3941.38</v>
      </c>
      <c r="AD199" s="2">
        <v>1741</v>
      </c>
      <c r="AE199" s="2">
        <v>2720</v>
      </c>
      <c r="AF199" s="3">
        <v>0.80469999999999997</v>
      </c>
      <c r="AG199" s="3">
        <v>0.86670000000000003</v>
      </c>
    </row>
    <row r="200" spans="1:33" x14ac:dyDescent="0.25">
      <c r="A200" t="s">
        <v>408</v>
      </c>
      <c r="B200" t="s">
        <v>409</v>
      </c>
      <c r="C200">
        <v>12700</v>
      </c>
      <c r="D200" t="s">
        <v>410</v>
      </c>
      <c r="E200" t="s">
        <v>1005</v>
      </c>
      <c r="F200" s="2">
        <v>1637</v>
      </c>
      <c r="G200" s="2">
        <v>1674</v>
      </c>
      <c r="H200" s="2">
        <v>4457</v>
      </c>
      <c r="I200" s="10">
        <v>4507.6099999999997</v>
      </c>
      <c r="J200" s="10">
        <v>253.23</v>
      </c>
      <c r="K200" s="10">
        <v>212.7</v>
      </c>
      <c r="L200" s="10">
        <v>4973.54</v>
      </c>
      <c r="M200" s="1">
        <v>20.71</v>
      </c>
      <c r="N200" s="2">
        <v>34523</v>
      </c>
      <c r="O200" s="2">
        <v>25067</v>
      </c>
      <c r="P200" s="2">
        <v>206</v>
      </c>
      <c r="Q200" s="2">
        <v>1284</v>
      </c>
      <c r="R200" s="2">
        <v>24</v>
      </c>
      <c r="S200" s="2">
        <v>11980</v>
      </c>
      <c r="T200" s="2">
        <v>18652</v>
      </c>
      <c r="U200" s="2">
        <v>131</v>
      </c>
      <c r="V200" s="2">
        <v>427</v>
      </c>
      <c r="W200" s="2">
        <v>16</v>
      </c>
      <c r="X200" s="10">
        <v>4653.97</v>
      </c>
      <c r="Y200" s="10">
        <v>539.35</v>
      </c>
      <c r="Z200" s="10">
        <v>5193.32</v>
      </c>
      <c r="AA200" s="10">
        <v>4830.82</v>
      </c>
      <c r="AB200" s="10">
        <v>562.37</v>
      </c>
      <c r="AC200" s="10">
        <v>5393.18</v>
      </c>
      <c r="AD200" s="2">
        <v>1674</v>
      </c>
      <c r="AE200" s="2">
        <v>2783</v>
      </c>
      <c r="AF200" s="3">
        <v>1.2602</v>
      </c>
      <c r="AG200" s="3">
        <v>1.1776</v>
      </c>
    </row>
    <row r="201" spans="1:33" x14ac:dyDescent="0.25">
      <c r="A201" t="s">
        <v>408</v>
      </c>
      <c r="B201" t="s">
        <v>411</v>
      </c>
      <c r="C201">
        <v>14454</v>
      </c>
      <c r="D201" t="s">
        <v>412</v>
      </c>
      <c r="E201" t="s">
        <v>1005</v>
      </c>
      <c r="F201" s="2">
        <v>6549</v>
      </c>
      <c r="G201" s="2">
        <v>6676</v>
      </c>
      <c r="H201" s="2">
        <v>16943</v>
      </c>
      <c r="I201" s="10">
        <v>4291.24</v>
      </c>
      <c r="J201" s="10">
        <v>210.25</v>
      </c>
      <c r="K201" s="10">
        <v>255.01</v>
      </c>
      <c r="L201" s="10">
        <v>4756.49</v>
      </c>
      <c r="M201" s="1">
        <v>20.02</v>
      </c>
      <c r="N201" s="2">
        <v>132652</v>
      </c>
      <c r="O201" s="2">
        <v>85064</v>
      </c>
      <c r="P201" s="2">
        <v>435</v>
      </c>
      <c r="Q201" s="2">
        <v>3696</v>
      </c>
      <c r="R201" s="2">
        <v>42</v>
      </c>
      <c r="S201" s="2">
        <v>48705</v>
      </c>
      <c r="T201" s="2">
        <v>66847</v>
      </c>
      <c r="U201" s="2">
        <v>183</v>
      </c>
      <c r="V201" s="2">
        <v>1477</v>
      </c>
      <c r="W201" s="2">
        <v>22</v>
      </c>
      <c r="X201" s="10">
        <v>4416.99</v>
      </c>
      <c r="Y201" s="10">
        <v>538.57000000000005</v>
      </c>
      <c r="Z201" s="10">
        <v>4955.5600000000004</v>
      </c>
      <c r="AA201" s="10">
        <v>4584.83</v>
      </c>
      <c r="AB201" s="10">
        <v>561.54999999999995</v>
      </c>
      <c r="AC201" s="10">
        <v>5146.38</v>
      </c>
      <c r="AD201" s="2">
        <v>6676</v>
      </c>
      <c r="AE201" s="2">
        <v>10267</v>
      </c>
      <c r="AF201" s="3">
        <v>1.2425999999999999</v>
      </c>
      <c r="AG201" s="3">
        <v>1.1656</v>
      </c>
    </row>
    <row r="202" spans="1:33" x14ac:dyDescent="0.25">
      <c r="A202" t="s">
        <v>408</v>
      </c>
      <c r="B202" t="s">
        <v>413</v>
      </c>
      <c r="C202">
        <v>15764</v>
      </c>
      <c r="D202" t="s">
        <v>414</v>
      </c>
      <c r="E202" t="s">
        <v>1005</v>
      </c>
      <c r="F202" s="2">
        <v>8896</v>
      </c>
      <c r="G202" s="2">
        <v>9046</v>
      </c>
      <c r="H202" s="2">
        <v>23054</v>
      </c>
      <c r="I202" s="10">
        <v>3929.32</v>
      </c>
      <c r="J202" s="10">
        <v>149.04</v>
      </c>
      <c r="K202" s="10">
        <v>197.54</v>
      </c>
      <c r="L202" s="10">
        <v>4275.8900000000003</v>
      </c>
      <c r="M202" s="1">
        <v>20.149999999999999</v>
      </c>
      <c r="N202" s="2">
        <v>178052</v>
      </c>
      <c r="O202" s="2">
        <v>122368</v>
      </c>
      <c r="P202" s="2">
        <v>437</v>
      </c>
      <c r="Q202" s="2">
        <v>5929</v>
      </c>
      <c r="R202" s="2">
        <v>69</v>
      </c>
      <c r="S202" s="2">
        <v>62875</v>
      </c>
      <c r="T202" s="2">
        <v>92229</v>
      </c>
      <c r="U202" s="2">
        <v>268</v>
      </c>
      <c r="V202" s="2">
        <v>2280</v>
      </c>
      <c r="W202" s="2">
        <v>51</v>
      </c>
      <c r="X202" s="10">
        <v>4178.1899999999996</v>
      </c>
      <c r="Y202" s="10">
        <v>401.18</v>
      </c>
      <c r="Z202" s="10">
        <v>4579.37</v>
      </c>
      <c r="AA202" s="10">
        <v>4336.96</v>
      </c>
      <c r="AB202" s="10">
        <v>418.3</v>
      </c>
      <c r="AC202" s="10">
        <v>4755.25</v>
      </c>
      <c r="AD202" s="2">
        <v>9046</v>
      </c>
      <c r="AE202" s="2">
        <v>14008</v>
      </c>
      <c r="AF202" s="3">
        <v>1.1025</v>
      </c>
      <c r="AG202" s="3">
        <v>1.07</v>
      </c>
    </row>
    <row r="203" spans="1:33" x14ac:dyDescent="0.25">
      <c r="A203" t="s">
        <v>408</v>
      </c>
      <c r="B203" t="s">
        <v>415</v>
      </c>
      <c r="C203">
        <v>38340</v>
      </c>
      <c r="D203" t="s">
        <v>416</v>
      </c>
      <c r="E203" t="s">
        <v>1005</v>
      </c>
      <c r="F203" s="2">
        <v>642</v>
      </c>
      <c r="G203" s="2">
        <v>649</v>
      </c>
      <c r="H203" s="2">
        <v>1641</v>
      </c>
      <c r="I203" s="10">
        <v>3676.52</v>
      </c>
      <c r="J203" s="10">
        <v>91.91</v>
      </c>
      <c r="K203" s="10">
        <v>106.76</v>
      </c>
      <c r="L203" s="10">
        <v>3875.19</v>
      </c>
      <c r="M203" s="1">
        <v>20.04</v>
      </c>
      <c r="N203" s="2">
        <v>13029</v>
      </c>
      <c r="O203" s="2">
        <v>7219</v>
      </c>
      <c r="P203" s="2">
        <v>110</v>
      </c>
      <c r="Q203" s="2">
        <v>57</v>
      </c>
      <c r="R203" s="2">
        <v>8</v>
      </c>
      <c r="S203" s="2">
        <v>5910</v>
      </c>
      <c r="T203" s="2">
        <v>6425</v>
      </c>
      <c r="U203" s="2">
        <v>74</v>
      </c>
      <c r="V203" s="2">
        <v>44</v>
      </c>
      <c r="W203" s="2">
        <v>6</v>
      </c>
      <c r="X203" s="10">
        <v>3894.34</v>
      </c>
      <c r="Y203" s="10">
        <v>229.97</v>
      </c>
      <c r="Z203" s="10">
        <v>4124.3</v>
      </c>
      <c r="AA203" s="10">
        <v>4042.32</v>
      </c>
      <c r="AB203" s="10">
        <v>239.78</v>
      </c>
      <c r="AC203" s="10">
        <v>4282.1000000000004</v>
      </c>
      <c r="AD203" s="2">
        <v>649</v>
      </c>
      <c r="AE203" s="2">
        <v>992</v>
      </c>
      <c r="AF203" s="3">
        <v>1.0852999999999999</v>
      </c>
      <c r="AG203" s="3">
        <v>1.0582</v>
      </c>
    </row>
    <row r="204" spans="1:33" x14ac:dyDescent="0.25">
      <c r="A204" t="s">
        <v>408</v>
      </c>
      <c r="B204" t="s">
        <v>417</v>
      </c>
      <c r="C204">
        <v>39300</v>
      </c>
      <c r="D204" t="s">
        <v>418</v>
      </c>
      <c r="E204" t="s">
        <v>1005</v>
      </c>
      <c r="F204" s="2">
        <v>2433</v>
      </c>
      <c r="G204" s="2">
        <v>2470</v>
      </c>
      <c r="H204" s="2">
        <v>5944</v>
      </c>
      <c r="I204" s="10">
        <v>3744.53</v>
      </c>
      <c r="J204" s="10">
        <v>224.11</v>
      </c>
      <c r="K204" s="10">
        <v>189.23</v>
      </c>
      <c r="L204" s="10">
        <v>4157.87</v>
      </c>
      <c r="M204" s="1">
        <v>19.37</v>
      </c>
      <c r="N204" s="2">
        <v>45656</v>
      </c>
      <c r="O204" s="2">
        <v>27953</v>
      </c>
      <c r="P204" s="2">
        <v>116</v>
      </c>
      <c r="Q204" s="2">
        <v>1739</v>
      </c>
      <c r="R204" s="2">
        <v>6</v>
      </c>
      <c r="S204" s="2">
        <v>16141</v>
      </c>
      <c r="T204" s="2">
        <v>22802</v>
      </c>
      <c r="U204" s="2">
        <v>76</v>
      </c>
      <c r="V204" s="2">
        <v>660</v>
      </c>
      <c r="W204" s="2">
        <v>0</v>
      </c>
      <c r="X204" s="10">
        <v>3955.66</v>
      </c>
      <c r="Y204" s="10">
        <v>478.47</v>
      </c>
      <c r="Z204" s="10">
        <v>4434.13</v>
      </c>
      <c r="AA204" s="10">
        <v>4105.9799999999996</v>
      </c>
      <c r="AB204" s="10">
        <v>498.89</v>
      </c>
      <c r="AC204" s="10">
        <v>4604.8599999999997</v>
      </c>
      <c r="AD204" s="2">
        <v>2470</v>
      </c>
      <c r="AE204" s="2">
        <v>3474</v>
      </c>
      <c r="AF204" s="3">
        <v>1.036</v>
      </c>
      <c r="AG204" s="3">
        <v>1.0246</v>
      </c>
    </row>
    <row r="205" spans="1:33" x14ac:dyDescent="0.25">
      <c r="A205" t="s">
        <v>408</v>
      </c>
      <c r="B205" t="s">
        <v>422</v>
      </c>
      <c r="C205">
        <v>99922</v>
      </c>
      <c r="D205" t="s">
        <v>423</v>
      </c>
      <c r="E205" t="s">
        <v>1005</v>
      </c>
      <c r="F205" s="2">
        <v>405</v>
      </c>
      <c r="G205" s="2">
        <v>407</v>
      </c>
      <c r="H205" s="2">
        <v>927</v>
      </c>
      <c r="I205" s="10">
        <v>3674.51</v>
      </c>
      <c r="J205" s="10">
        <v>127.02</v>
      </c>
      <c r="K205" s="10">
        <v>137.49</v>
      </c>
      <c r="L205" s="10">
        <v>3939.01</v>
      </c>
      <c r="M205" s="1">
        <v>19.29</v>
      </c>
      <c r="N205" s="2">
        <v>7206</v>
      </c>
      <c r="O205" s="2">
        <v>3821</v>
      </c>
      <c r="P205" s="2">
        <v>51</v>
      </c>
      <c r="Q205" s="2">
        <v>56</v>
      </c>
      <c r="R205" s="2">
        <v>14</v>
      </c>
      <c r="S205" s="2">
        <v>3386</v>
      </c>
      <c r="T205" s="2">
        <v>3286</v>
      </c>
      <c r="U205" s="2">
        <v>19</v>
      </c>
      <c r="V205" s="2">
        <v>34</v>
      </c>
      <c r="W205" s="2">
        <v>5</v>
      </c>
      <c r="X205" s="10">
        <v>3851.05</v>
      </c>
      <c r="Y205" s="10">
        <v>306.18</v>
      </c>
      <c r="Z205" s="10">
        <v>4157.2299999999996</v>
      </c>
      <c r="AA205" s="10">
        <v>3997.39</v>
      </c>
      <c r="AB205" s="10">
        <v>319.24</v>
      </c>
      <c r="AC205" s="10">
        <v>4316.63</v>
      </c>
      <c r="AD205" s="2">
        <v>407</v>
      </c>
      <c r="AE205" s="2">
        <v>520</v>
      </c>
      <c r="AF205" s="3">
        <v>1.1059000000000001</v>
      </c>
      <c r="AG205" s="3">
        <v>1.0723</v>
      </c>
    </row>
    <row r="206" spans="1:33" x14ac:dyDescent="0.25">
      <c r="A206" t="s">
        <v>408</v>
      </c>
      <c r="B206" t="s">
        <v>419</v>
      </c>
      <c r="C206">
        <v>44140</v>
      </c>
      <c r="D206" t="s">
        <v>420</v>
      </c>
      <c r="E206" t="s">
        <v>1005</v>
      </c>
      <c r="F206" s="2">
        <v>2128</v>
      </c>
      <c r="G206" s="2">
        <v>2151</v>
      </c>
      <c r="H206" s="2">
        <v>5043</v>
      </c>
      <c r="I206" s="10">
        <v>3372.97</v>
      </c>
      <c r="J206" s="10">
        <v>90.74</v>
      </c>
      <c r="K206" s="10">
        <v>129.4</v>
      </c>
      <c r="L206" s="10">
        <v>3593.11</v>
      </c>
      <c r="M206" s="1">
        <v>19.100000000000001</v>
      </c>
      <c r="N206" s="2">
        <v>42409</v>
      </c>
      <c r="O206" s="2">
        <v>22087</v>
      </c>
      <c r="P206" s="2">
        <v>168</v>
      </c>
      <c r="Q206" s="2">
        <v>197</v>
      </c>
      <c r="R206" s="2">
        <v>1</v>
      </c>
      <c r="S206" s="2">
        <v>14434</v>
      </c>
      <c r="T206" s="2">
        <v>16863</v>
      </c>
      <c r="U206" s="2">
        <v>62</v>
      </c>
      <c r="V206" s="2">
        <v>74</v>
      </c>
      <c r="W206" s="2">
        <v>4</v>
      </c>
      <c r="X206" s="10">
        <v>3517.61</v>
      </c>
      <c r="Y206" s="10">
        <v>254.84</v>
      </c>
      <c r="Z206" s="10">
        <v>3772.44</v>
      </c>
      <c r="AA206" s="10">
        <v>3651.27</v>
      </c>
      <c r="AB206" s="10">
        <v>265.70999999999998</v>
      </c>
      <c r="AC206" s="10">
        <v>3916.98</v>
      </c>
      <c r="AD206" s="2">
        <v>2151</v>
      </c>
      <c r="AE206" s="2">
        <v>2892</v>
      </c>
      <c r="AF206" s="3">
        <v>1.014</v>
      </c>
      <c r="AG206" s="3">
        <v>1.0096000000000001</v>
      </c>
    </row>
    <row r="207" spans="1:33" x14ac:dyDescent="0.25">
      <c r="A207" t="s">
        <v>408</v>
      </c>
      <c r="B207" t="s">
        <v>421</v>
      </c>
      <c r="C207">
        <v>49340</v>
      </c>
      <c r="D207" t="s">
        <v>155</v>
      </c>
      <c r="E207" t="s">
        <v>1005</v>
      </c>
      <c r="F207" s="2">
        <v>2974</v>
      </c>
      <c r="G207" s="2">
        <v>3015</v>
      </c>
      <c r="H207" s="2">
        <v>7358</v>
      </c>
      <c r="I207" s="10">
        <v>3808.23</v>
      </c>
      <c r="J207" s="10">
        <v>104.25</v>
      </c>
      <c r="K207" s="10">
        <v>163.79</v>
      </c>
      <c r="L207" s="10">
        <v>4076.27</v>
      </c>
      <c r="M207" s="1">
        <v>19.559999999999999</v>
      </c>
      <c r="N207" s="2">
        <v>60386</v>
      </c>
      <c r="O207" s="2">
        <v>34528</v>
      </c>
      <c r="P207" s="2">
        <v>256</v>
      </c>
      <c r="Q207" s="2">
        <v>739</v>
      </c>
      <c r="R207" s="2">
        <v>11</v>
      </c>
      <c r="S207" s="2">
        <v>22296</v>
      </c>
      <c r="T207" s="2">
        <v>25215</v>
      </c>
      <c r="U207" s="2">
        <v>114</v>
      </c>
      <c r="V207" s="2">
        <v>350</v>
      </c>
      <c r="W207" s="2">
        <v>4</v>
      </c>
      <c r="X207" s="10">
        <v>4014.7</v>
      </c>
      <c r="Y207" s="10">
        <v>310.27999999999997</v>
      </c>
      <c r="Z207" s="10">
        <v>4324.9799999999996</v>
      </c>
      <c r="AA207" s="10">
        <v>4167.26</v>
      </c>
      <c r="AB207" s="10">
        <v>323.52</v>
      </c>
      <c r="AC207" s="10">
        <v>4490.7700000000004</v>
      </c>
      <c r="AD207" s="2">
        <v>3015</v>
      </c>
      <c r="AE207" s="2">
        <v>4343</v>
      </c>
      <c r="AF207" s="3">
        <v>1.1577</v>
      </c>
      <c r="AG207" s="3">
        <v>1.1075999999999999</v>
      </c>
    </row>
    <row r="208" spans="1:33" x14ac:dyDescent="0.25">
      <c r="A208" t="s">
        <v>424</v>
      </c>
      <c r="B208" t="s">
        <v>425</v>
      </c>
      <c r="C208">
        <v>12580</v>
      </c>
      <c r="D208" t="s">
        <v>426</v>
      </c>
      <c r="E208" t="s">
        <v>1005</v>
      </c>
      <c r="F208" s="2">
        <v>10755</v>
      </c>
      <c r="G208" s="2">
        <v>10872</v>
      </c>
      <c r="H208" s="2">
        <v>25417</v>
      </c>
      <c r="I208" s="10">
        <v>3649.24</v>
      </c>
      <c r="J208" s="10">
        <v>149.19999999999999</v>
      </c>
      <c r="K208" s="10">
        <v>169.63</v>
      </c>
      <c r="L208" s="10">
        <v>3968.07</v>
      </c>
      <c r="M208" s="1">
        <v>19.04</v>
      </c>
      <c r="N208" s="2">
        <v>186811</v>
      </c>
      <c r="O208" s="2">
        <v>118948</v>
      </c>
      <c r="P208" s="2">
        <v>1629</v>
      </c>
      <c r="Q208" s="2">
        <v>14107</v>
      </c>
      <c r="R208" s="2">
        <v>114</v>
      </c>
      <c r="S208" s="2">
        <v>67013</v>
      </c>
      <c r="T208" s="2">
        <v>89236</v>
      </c>
      <c r="U208" s="2">
        <v>745</v>
      </c>
      <c r="V208" s="2">
        <v>5224</v>
      </c>
      <c r="W208" s="2">
        <v>92</v>
      </c>
      <c r="X208" s="10">
        <v>4007.28</v>
      </c>
      <c r="Y208" s="10">
        <v>369.07</v>
      </c>
      <c r="Z208" s="10">
        <v>4376.3500000000004</v>
      </c>
      <c r="AA208" s="10">
        <v>4159.5600000000004</v>
      </c>
      <c r="AB208" s="10">
        <v>384.81</v>
      </c>
      <c r="AC208" s="10">
        <v>4544.37</v>
      </c>
      <c r="AD208" s="2">
        <v>10872</v>
      </c>
      <c r="AE208" s="2">
        <v>14545</v>
      </c>
      <c r="AF208" s="3">
        <v>0.95809999999999995</v>
      </c>
      <c r="AG208" s="3">
        <v>0.97140000000000004</v>
      </c>
    </row>
    <row r="209" spans="1:33" x14ac:dyDescent="0.25">
      <c r="A209" t="s">
        <v>424</v>
      </c>
      <c r="B209" t="s">
        <v>427</v>
      </c>
      <c r="C209">
        <v>25180</v>
      </c>
      <c r="D209" t="s">
        <v>428</v>
      </c>
      <c r="E209" t="s">
        <v>1005</v>
      </c>
      <c r="F209" s="2">
        <v>691</v>
      </c>
      <c r="G209" s="2">
        <v>704</v>
      </c>
      <c r="H209" s="2">
        <v>1971</v>
      </c>
      <c r="I209" s="10">
        <v>3452.87</v>
      </c>
      <c r="J209" s="10">
        <v>176.69</v>
      </c>
      <c r="K209" s="10">
        <v>215.73</v>
      </c>
      <c r="L209" s="10">
        <v>3845.29</v>
      </c>
      <c r="M209" s="1">
        <v>21.14</v>
      </c>
      <c r="N209" s="2">
        <v>16090</v>
      </c>
      <c r="O209" s="2">
        <v>11014</v>
      </c>
      <c r="P209" s="2">
        <v>58</v>
      </c>
      <c r="Q209" s="2">
        <v>202</v>
      </c>
      <c r="R209" s="2">
        <v>1</v>
      </c>
      <c r="S209" s="2">
        <v>5396</v>
      </c>
      <c r="T209" s="2">
        <v>8816</v>
      </c>
      <c r="U209" s="2">
        <v>10</v>
      </c>
      <c r="V209" s="2">
        <v>74</v>
      </c>
      <c r="W209" s="2">
        <v>4</v>
      </c>
      <c r="X209" s="10">
        <v>3641.03</v>
      </c>
      <c r="Y209" s="10">
        <v>454.25</v>
      </c>
      <c r="Z209" s="10">
        <v>4095.28</v>
      </c>
      <c r="AA209" s="10">
        <v>3779.39</v>
      </c>
      <c r="AB209" s="10">
        <v>473.63</v>
      </c>
      <c r="AC209" s="10">
        <v>4253.0200000000004</v>
      </c>
      <c r="AD209" s="2">
        <v>704</v>
      </c>
      <c r="AE209" s="2">
        <v>1267</v>
      </c>
      <c r="AF209" s="3">
        <v>0.90720000000000001</v>
      </c>
      <c r="AG209" s="3">
        <v>0.93669999999999998</v>
      </c>
    </row>
    <row r="210" spans="1:33" x14ac:dyDescent="0.25">
      <c r="A210" t="s">
        <v>424</v>
      </c>
      <c r="B210" t="s">
        <v>433</v>
      </c>
      <c r="C210" t="s">
        <v>434</v>
      </c>
      <c r="D210" t="s">
        <v>435</v>
      </c>
      <c r="E210" t="s">
        <v>1005</v>
      </c>
      <c r="F210" s="2">
        <v>960</v>
      </c>
      <c r="G210" s="2">
        <v>968</v>
      </c>
      <c r="H210" s="2">
        <v>2055</v>
      </c>
      <c r="I210" s="10">
        <v>3024.42</v>
      </c>
      <c r="J210" s="10">
        <v>97.05</v>
      </c>
      <c r="K210" s="10">
        <v>156.15</v>
      </c>
      <c r="L210" s="10">
        <v>3277.63</v>
      </c>
      <c r="M210" s="1">
        <v>17.739999999999998</v>
      </c>
      <c r="N210" s="2">
        <v>16180</v>
      </c>
      <c r="O210" s="2">
        <v>7674</v>
      </c>
      <c r="P210" s="2">
        <v>77</v>
      </c>
      <c r="Q210" s="2">
        <v>316</v>
      </c>
      <c r="R210" s="2">
        <v>16</v>
      </c>
      <c r="S210" s="2">
        <v>6064</v>
      </c>
      <c r="T210" s="2">
        <v>5911</v>
      </c>
      <c r="U210" s="2">
        <v>39</v>
      </c>
      <c r="V210" s="2">
        <v>165</v>
      </c>
      <c r="W210" s="2">
        <v>8</v>
      </c>
      <c r="X210" s="10">
        <v>3269.35</v>
      </c>
      <c r="Y210" s="10">
        <v>293.10000000000002</v>
      </c>
      <c r="Z210" s="10">
        <v>3562.45</v>
      </c>
      <c r="AA210" s="10">
        <v>3393.59</v>
      </c>
      <c r="AB210" s="10">
        <v>305.61</v>
      </c>
      <c r="AC210" s="10">
        <v>3699.19</v>
      </c>
      <c r="AD210" s="2">
        <v>968</v>
      </c>
      <c r="AE210" s="2">
        <v>1087</v>
      </c>
      <c r="AF210" s="3">
        <v>0.90190000000000003</v>
      </c>
      <c r="AG210" s="3">
        <v>0.93310000000000004</v>
      </c>
    </row>
    <row r="211" spans="1:33" x14ac:dyDescent="0.25">
      <c r="A211" t="s">
        <v>424</v>
      </c>
      <c r="B211" t="s">
        <v>429</v>
      </c>
      <c r="C211">
        <v>41540</v>
      </c>
      <c r="D211" t="s">
        <v>162</v>
      </c>
      <c r="E211" t="s">
        <v>1005</v>
      </c>
      <c r="F211" s="2">
        <v>874</v>
      </c>
      <c r="G211" s="2">
        <v>890</v>
      </c>
      <c r="H211" s="2">
        <v>2133</v>
      </c>
      <c r="I211" s="10">
        <v>3639.8</v>
      </c>
      <c r="J211" s="10">
        <v>154.57</v>
      </c>
      <c r="K211" s="10">
        <v>127.21</v>
      </c>
      <c r="L211" s="10">
        <v>3921.58</v>
      </c>
      <c r="M211" s="1">
        <v>19.489999999999998</v>
      </c>
      <c r="N211" s="2">
        <v>16032</v>
      </c>
      <c r="O211" s="2">
        <v>9773</v>
      </c>
      <c r="P211" s="2">
        <v>472</v>
      </c>
      <c r="Q211" s="2">
        <v>1049</v>
      </c>
      <c r="R211" s="2">
        <v>9</v>
      </c>
      <c r="S211" s="2">
        <v>6185</v>
      </c>
      <c r="T211" s="2">
        <v>7514</v>
      </c>
      <c r="U211" s="2">
        <v>132</v>
      </c>
      <c r="V211" s="2">
        <v>397</v>
      </c>
      <c r="W211" s="2">
        <v>4</v>
      </c>
      <c r="X211" s="10">
        <v>4035.2</v>
      </c>
      <c r="Y211" s="10">
        <v>326.18</v>
      </c>
      <c r="Z211" s="10">
        <v>4361.38</v>
      </c>
      <c r="AA211" s="10">
        <v>4188.54</v>
      </c>
      <c r="AB211" s="10">
        <v>340.1</v>
      </c>
      <c r="AC211" s="10">
        <v>4528.6400000000003</v>
      </c>
      <c r="AD211" s="2">
        <v>890</v>
      </c>
      <c r="AE211" s="2">
        <v>1243</v>
      </c>
      <c r="AF211" s="3">
        <v>0.93300000000000005</v>
      </c>
      <c r="AG211" s="3">
        <v>0.95430000000000004</v>
      </c>
    </row>
    <row r="212" spans="1:33" x14ac:dyDescent="0.25">
      <c r="A212" t="s">
        <v>424</v>
      </c>
      <c r="B212" t="s">
        <v>430</v>
      </c>
      <c r="C212">
        <v>43524</v>
      </c>
      <c r="D212" t="s">
        <v>431</v>
      </c>
      <c r="E212" t="s">
        <v>1005</v>
      </c>
      <c r="F212" s="2">
        <v>3599</v>
      </c>
      <c r="G212" s="2">
        <v>3681</v>
      </c>
      <c r="H212" s="2">
        <v>9523</v>
      </c>
      <c r="I212" s="10">
        <v>3655.25</v>
      </c>
      <c r="J212" s="10">
        <v>139.72999999999999</v>
      </c>
      <c r="K212" s="10">
        <v>162.94</v>
      </c>
      <c r="L212" s="10">
        <v>3957.93</v>
      </c>
      <c r="M212" s="1">
        <v>20.46</v>
      </c>
      <c r="N212" s="2">
        <v>72581</v>
      </c>
      <c r="O212" s="2">
        <v>51597</v>
      </c>
      <c r="P212" s="2">
        <v>291</v>
      </c>
      <c r="Q212" s="2">
        <v>2973</v>
      </c>
      <c r="R212" s="2">
        <v>56</v>
      </c>
      <c r="S212" s="2">
        <v>27000</v>
      </c>
      <c r="T212" s="2">
        <v>39257</v>
      </c>
      <c r="U212" s="2">
        <v>94</v>
      </c>
      <c r="V212" s="2">
        <v>982</v>
      </c>
      <c r="W212" s="2">
        <v>9</v>
      </c>
      <c r="X212" s="10">
        <v>3984.07</v>
      </c>
      <c r="Y212" s="10">
        <v>350.37</v>
      </c>
      <c r="Z212" s="10">
        <v>4334.4399999999996</v>
      </c>
      <c r="AA212" s="10">
        <v>4135.47</v>
      </c>
      <c r="AB212" s="10">
        <v>365.32</v>
      </c>
      <c r="AC212" s="10">
        <v>4500.79</v>
      </c>
      <c r="AD212" s="2">
        <v>3681</v>
      </c>
      <c r="AE212" s="2">
        <v>5842</v>
      </c>
      <c r="AF212" s="3">
        <v>0.98529999999999995</v>
      </c>
      <c r="AG212" s="3">
        <v>0.99</v>
      </c>
    </row>
    <row r="213" spans="1:33" x14ac:dyDescent="0.25">
      <c r="A213" t="s">
        <v>424</v>
      </c>
      <c r="B213" t="s">
        <v>432</v>
      </c>
      <c r="C213">
        <v>48864</v>
      </c>
      <c r="D213" t="s">
        <v>164</v>
      </c>
      <c r="E213" t="s">
        <v>1005</v>
      </c>
      <c r="F213" s="2">
        <v>485</v>
      </c>
      <c r="G213" s="2">
        <v>489</v>
      </c>
      <c r="H213" s="2">
        <v>1229</v>
      </c>
      <c r="I213" s="10">
        <v>3776.89</v>
      </c>
      <c r="J213" s="10">
        <v>106.24</v>
      </c>
      <c r="K213" s="10">
        <v>172.45</v>
      </c>
      <c r="L213" s="10">
        <v>4055.58</v>
      </c>
      <c r="M213" s="1">
        <v>19.79</v>
      </c>
      <c r="N213" s="2">
        <v>9178</v>
      </c>
      <c r="O213" s="2">
        <v>5660</v>
      </c>
      <c r="P213" s="2">
        <v>137</v>
      </c>
      <c r="Q213" s="2">
        <v>305</v>
      </c>
      <c r="R213" s="2">
        <v>5</v>
      </c>
      <c r="S213" s="2">
        <v>3804</v>
      </c>
      <c r="T213" s="2">
        <v>4950</v>
      </c>
      <c r="U213" s="2">
        <v>102</v>
      </c>
      <c r="V213" s="2">
        <v>174</v>
      </c>
      <c r="W213" s="2">
        <v>11</v>
      </c>
      <c r="X213" s="10">
        <v>4263.43</v>
      </c>
      <c r="Y213" s="10">
        <v>322.60000000000002</v>
      </c>
      <c r="Z213" s="10">
        <v>4586.03</v>
      </c>
      <c r="AA213" s="10">
        <v>4425.4399999999996</v>
      </c>
      <c r="AB213" s="10">
        <v>336.36</v>
      </c>
      <c r="AC213" s="10">
        <v>4761.8</v>
      </c>
      <c r="AD213" s="2">
        <v>489</v>
      </c>
      <c r="AE213" s="2">
        <v>740</v>
      </c>
      <c r="AF213" s="3">
        <v>1.1278999999999999</v>
      </c>
      <c r="AG213" s="3">
        <v>1.0872999999999999</v>
      </c>
    </row>
    <row r="214" spans="1:33" x14ac:dyDescent="0.25">
      <c r="A214" t="s">
        <v>436</v>
      </c>
      <c r="B214" t="s">
        <v>437</v>
      </c>
      <c r="C214">
        <v>19060</v>
      </c>
      <c r="D214" t="s">
        <v>438</v>
      </c>
      <c r="E214" t="s">
        <v>1005</v>
      </c>
      <c r="F214" s="2">
        <v>299</v>
      </c>
      <c r="G214" s="2">
        <v>305</v>
      </c>
      <c r="H214" s="2">
        <v>715</v>
      </c>
      <c r="I214" s="10">
        <v>3124.58</v>
      </c>
      <c r="J214" s="10">
        <v>110.93</v>
      </c>
      <c r="K214" s="10">
        <v>158.19</v>
      </c>
      <c r="L214" s="10">
        <v>3393.7</v>
      </c>
      <c r="M214" s="1">
        <v>19.760000000000002</v>
      </c>
      <c r="N214" s="2">
        <v>5567</v>
      </c>
      <c r="O214" s="2">
        <v>2834</v>
      </c>
      <c r="P214" s="2">
        <v>39</v>
      </c>
      <c r="Q214" s="2">
        <v>64</v>
      </c>
      <c r="R214" s="2">
        <v>1</v>
      </c>
      <c r="S214" s="2">
        <v>2800</v>
      </c>
      <c r="T214" s="2">
        <v>2782</v>
      </c>
      <c r="U214" s="2">
        <v>20</v>
      </c>
      <c r="V214" s="2">
        <v>21</v>
      </c>
      <c r="W214" s="2">
        <v>0</v>
      </c>
      <c r="X214" s="10">
        <v>3296.07</v>
      </c>
      <c r="Y214" s="10">
        <v>311.52999999999997</v>
      </c>
      <c r="Z214" s="10">
        <v>3607.61</v>
      </c>
      <c r="AA214" s="10">
        <v>3421.32</v>
      </c>
      <c r="AB214" s="10">
        <v>324.82</v>
      </c>
      <c r="AC214" s="10">
        <v>3746.15</v>
      </c>
      <c r="AD214" s="2">
        <v>305</v>
      </c>
      <c r="AE214" s="2">
        <v>410</v>
      </c>
      <c r="AF214" s="3">
        <v>0.86560000000000004</v>
      </c>
      <c r="AG214" s="3">
        <v>0.9083</v>
      </c>
    </row>
    <row r="215" spans="1:33" x14ac:dyDescent="0.25">
      <c r="A215" t="s">
        <v>440</v>
      </c>
      <c r="B215" t="s">
        <v>441</v>
      </c>
      <c r="C215">
        <v>12620</v>
      </c>
      <c r="D215" t="s">
        <v>442</v>
      </c>
      <c r="E215" t="s">
        <v>1005</v>
      </c>
      <c r="F215" s="2">
        <v>626</v>
      </c>
      <c r="G215" s="2">
        <v>634</v>
      </c>
      <c r="H215" s="2">
        <v>1528</v>
      </c>
      <c r="I215" s="10">
        <v>3310.48</v>
      </c>
      <c r="J215" s="10">
        <v>173.52</v>
      </c>
      <c r="K215" s="10">
        <v>114.3</v>
      </c>
      <c r="L215" s="10">
        <v>3598.3</v>
      </c>
      <c r="M215" s="1">
        <v>18.97</v>
      </c>
      <c r="N215" s="2">
        <v>12190</v>
      </c>
      <c r="O215" s="2">
        <v>7007</v>
      </c>
      <c r="P215" s="2">
        <v>115</v>
      </c>
      <c r="Q215" s="2">
        <v>136</v>
      </c>
      <c r="R215" s="2">
        <v>2</v>
      </c>
      <c r="S215" s="2">
        <v>4361</v>
      </c>
      <c r="T215" s="2">
        <v>5077</v>
      </c>
      <c r="U215" s="2">
        <v>63</v>
      </c>
      <c r="V215" s="2">
        <v>38</v>
      </c>
      <c r="W215" s="2">
        <v>1</v>
      </c>
      <c r="X215" s="10">
        <v>3567.31</v>
      </c>
      <c r="Y215" s="10">
        <v>333.18</v>
      </c>
      <c r="Z215" s="10">
        <v>3900.49</v>
      </c>
      <c r="AA215" s="10">
        <v>3702.87</v>
      </c>
      <c r="AB215" s="10">
        <v>347.39</v>
      </c>
      <c r="AC215" s="10">
        <v>4050.26</v>
      </c>
      <c r="AD215" s="2">
        <v>634</v>
      </c>
      <c r="AE215" s="2">
        <v>894</v>
      </c>
      <c r="AF215" s="3">
        <v>1.0238</v>
      </c>
      <c r="AG215" s="3">
        <v>1.0162</v>
      </c>
    </row>
    <row r="216" spans="1:33" x14ac:dyDescent="0.25">
      <c r="A216" t="s">
        <v>440</v>
      </c>
      <c r="B216" t="s">
        <v>443</v>
      </c>
      <c r="C216">
        <v>30340</v>
      </c>
      <c r="D216" t="s">
        <v>444</v>
      </c>
      <c r="E216" t="s">
        <v>1005</v>
      </c>
      <c r="F216" s="2">
        <v>619</v>
      </c>
      <c r="G216" s="2">
        <v>626</v>
      </c>
      <c r="H216" s="2">
        <v>1581</v>
      </c>
      <c r="I216" s="10">
        <v>3549.62</v>
      </c>
      <c r="J216" s="10">
        <v>82.74</v>
      </c>
      <c r="K216" s="10">
        <v>42.75</v>
      </c>
      <c r="L216" s="10">
        <v>3675.11</v>
      </c>
      <c r="M216" s="1">
        <v>19.88</v>
      </c>
      <c r="N216" s="2">
        <v>11895</v>
      </c>
      <c r="O216" s="2">
        <v>8059</v>
      </c>
      <c r="P216" s="2">
        <v>29</v>
      </c>
      <c r="Q216" s="2">
        <v>1016</v>
      </c>
      <c r="R216" s="2">
        <v>2</v>
      </c>
      <c r="S216" s="2">
        <v>3833</v>
      </c>
      <c r="T216" s="2">
        <v>6226</v>
      </c>
      <c r="U216" s="2">
        <v>11</v>
      </c>
      <c r="V216" s="2">
        <v>357</v>
      </c>
      <c r="W216" s="2">
        <v>0</v>
      </c>
      <c r="X216" s="10">
        <v>3931.19</v>
      </c>
      <c r="Y216" s="10">
        <v>145.26</v>
      </c>
      <c r="Z216" s="10">
        <v>4076.45</v>
      </c>
      <c r="AA216" s="10">
        <v>4080.58</v>
      </c>
      <c r="AB216" s="10">
        <v>151.46</v>
      </c>
      <c r="AC216" s="10">
        <v>4232.03</v>
      </c>
      <c r="AD216" s="2">
        <v>626</v>
      </c>
      <c r="AE216" s="2">
        <v>955</v>
      </c>
      <c r="AF216" s="3">
        <v>0.84789999999999999</v>
      </c>
      <c r="AG216" s="3">
        <v>0.8962</v>
      </c>
    </row>
    <row r="217" spans="1:33" x14ac:dyDescent="0.25">
      <c r="A217" t="s">
        <v>440</v>
      </c>
      <c r="B217" t="s">
        <v>445</v>
      </c>
      <c r="C217">
        <v>38860</v>
      </c>
      <c r="D217" t="s">
        <v>446</v>
      </c>
      <c r="E217" t="s">
        <v>1005</v>
      </c>
      <c r="F217" s="2">
        <v>2757</v>
      </c>
      <c r="G217" s="2">
        <v>2791</v>
      </c>
      <c r="H217" s="2">
        <v>6597</v>
      </c>
      <c r="I217" s="10">
        <v>3633.49</v>
      </c>
      <c r="J217" s="10">
        <v>108.71</v>
      </c>
      <c r="K217" s="10">
        <v>90.21</v>
      </c>
      <c r="L217" s="10">
        <v>3832.42</v>
      </c>
      <c r="M217" s="1">
        <v>19.149999999999999</v>
      </c>
      <c r="N217" s="2">
        <v>50045</v>
      </c>
      <c r="O217" s="2">
        <v>29624</v>
      </c>
      <c r="P217" s="2">
        <v>192</v>
      </c>
      <c r="Q217" s="2">
        <v>2795</v>
      </c>
      <c r="R217" s="2">
        <v>12</v>
      </c>
      <c r="S217" s="2">
        <v>18112</v>
      </c>
      <c r="T217" s="2">
        <v>24443</v>
      </c>
      <c r="U217" s="2">
        <v>78</v>
      </c>
      <c r="V217" s="2">
        <v>1027</v>
      </c>
      <c r="W217" s="2">
        <v>2</v>
      </c>
      <c r="X217" s="10">
        <v>3983.14</v>
      </c>
      <c r="Y217" s="10">
        <v>230.27</v>
      </c>
      <c r="Z217" s="10">
        <v>4213.3999999999996</v>
      </c>
      <c r="AA217" s="10">
        <v>4134.49</v>
      </c>
      <c r="AB217" s="10">
        <v>240.09</v>
      </c>
      <c r="AC217" s="10">
        <v>4374.59</v>
      </c>
      <c r="AD217" s="2">
        <v>2791</v>
      </c>
      <c r="AE217" s="2">
        <v>3806</v>
      </c>
      <c r="AF217" s="3">
        <v>1.0217000000000001</v>
      </c>
      <c r="AG217" s="3">
        <v>1.0147999999999999</v>
      </c>
    </row>
    <row r="218" spans="1:33" x14ac:dyDescent="0.25">
      <c r="A218" t="s">
        <v>440</v>
      </c>
      <c r="B218" t="s">
        <v>447</v>
      </c>
      <c r="C218">
        <v>99920</v>
      </c>
      <c r="D218" t="s">
        <v>448</v>
      </c>
      <c r="E218" t="s">
        <v>1005</v>
      </c>
      <c r="F218" s="2">
        <v>2800</v>
      </c>
      <c r="G218" s="2">
        <v>2828</v>
      </c>
      <c r="H218" s="2">
        <v>6960</v>
      </c>
      <c r="I218" s="10">
        <v>3243.3</v>
      </c>
      <c r="J218" s="10">
        <v>116.76</v>
      </c>
      <c r="K218" s="10">
        <v>96.6</v>
      </c>
      <c r="L218" s="10">
        <v>3456.66</v>
      </c>
      <c r="M218" s="1">
        <v>19.57</v>
      </c>
      <c r="N218" s="2">
        <v>55491</v>
      </c>
      <c r="O218" s="2">
        <v>33366</v>
      </c>
      <c r="P218" s="2">
        <v>177</v>
      </c>
      <c r="Q218" s="2">
        <v>1949</v>
      </c>
      <c r="R218" s="2">
        <v>4</v>
      </c>
      <c r="S218" s="2">
        <v>18844</v>
      </c>
      <c r="T218" s="2">
        <v>25490</v>
      </c>
      <c r="U218" s="2">
        <v>132</v>
      </c>
      <c r="V218" s="2">
        <v>779</v>
      </c>
      <c r="W218" s="2">
        <v>5</v>
      </c>
      <c r="X218" s="10">
        <v>3470.28</v>
      </c>
      <c r="Y218" s="10">
        <v>246.98</v>
      </c>
      <c r="Z218" s="10">
        <v>3717.26</v>
      </c>
      <c r="AA218" s="10">
        <v>3602.15</v>
      </c>
      <c r="AB218" s="10">
        <v>257.52</v>
      </c>
      <c r="AC218" s="10">
        <v>3859.67</v>
      </c>
      <c r="AD218" s="2">
        <v>2828</v>
      </c>
      <c r="AE218" s="2">
        <v>4132</v>
      </c>
      <c r="AF218" s="3">
        <v>0.84109999999999996</v>
      </c>
      <c r="AG218" s="3">
        <v>0.89149999999999996</v>
      </c>
    </row>
    <row r="219" spans="1:33" x14ac:dyDescent="0.25">
      <c r="A219" t="s">
        <v>449</v>
      </c>
      <c r="B219" t="s">
        <v>450</v>
      </c>
      <c r="C219">
        <v>11460</v>
      </c>
      <c r="D219" t="s">
        <v>451</v>
      </c>
      <c r="E219" t="s">
        <v>1005</v>
      </c>
      <c r="F219" s="2">
        <v>1195</v>
      </c>
      <c r="G219" s="2">
        <v>1219</v>
      </c>
      <c r="H219" s="2">
        <v>3220</v>
      </c>
      <c r="I219" s="10">
        <v>3481.97</v>
      </c>
      <c r="J219" s="10">
        <v>116.92</v>
      </c>
      <c r="K219" s="10">
        <v>153.81</v>
      </c>
      <c r="L219" s="10">
        <v>3752.71</v>
      </c>
      <c r="M219" s="1">
        <v>20.43</v>
      </c>
      <c r="N219" s="2">
        <v>26042</v>
      </c>
      <c r="O219" s="2">
        <v>16709</v>
      </c>
      <c r="P219" s="2">
        <v>184</v>
      </c>
      <c r="Q219" s="2">
        <v>112</v>
      </c>
      <c r="R219" s="2">
        <v>2</v>
      </c>
      <c r="S219" s="2">
        <v>9703</v>
      </c>
      <c r="T219" s="2">
        <v>12870</v>
      </c>
      <c r="U219" s="2">
        <v>130</v>
      </c>
      <c r="V219" s="2">
        <v>45</v>
      </c>
      <c r="W219" s="2">
        <v>1</v>
      </c>
      <c r="X219" s="10">
        <v>3664.43</v>
      </c>
      <c r="Y219" s="10">
        <v>313.39</v>
      </c>
      <c r="Z219" s="10">
        <v>3977.82</v>
      </c>
      <c r="AA219" s="10">
        <v>3803.67</v>
      </c>
      <c r="AB219" s="10">
        <v>326.76</v>
      </c>
      <c r="AC219" s="10">
        <v>4130.4399999999996</v>
      </c>
      <c r="AD219" s="2">
        <v>1219</v>
      </c>
      <c r="AE219" s="2">
        <v>2001</v>
      </c>
      <c r="AF219" s="3">
        <v>0.99680000000000002</v>
      </c>
      <c r="AG219" s="3">
        <v>0.99780000000000002</v>
      </c>
    </row>
    <row r="220" spans="1:33" x14ac:dyDescent="0.25">
      <c r="A220" t="s">
        <v>449</v>
      </c>
      <c r="B220" t="s">
        <v>452</v>
      </c>
      <c r="C220">
        <v>12980</v>
      </c>
      <c r="D220" t="s">
        <v>453</v>
      </c>
      <c r="E220" t="s">
        <v>1005</v>
      </c>
      <c r="F220" s="2">
        <v>707</v>
      </c>
      <c r="G220" s="2">
        <v>725</v>
      </c>
      <c r="H220" s="2">
        <v>2051</v>
      </c>
      <c r="I220" s="10">
        <v>3658.17</v>
      </c>
      <c r="J220" s="10">
        <v>160.77000000000001</v>
      </c>
      <c r="K220" s="10">
        <v>161.04</v>
      </c>
      <c r="L220" s="10">
        <v>3979.98</v>
      </c>
      <c r="M220" s="1">
        <v>21.07</v>
      </c>
      <c r="N220" s="2">
        <v>16062</v>
      </c>
      <c r="O220" s="2">
        <v>12868</v>
      </c>
      <c r="P220" s="2">
        <v>52</v>
      </c>
      <c r="Q220" s="2">
        <v>68</v>
      </c>
      <c r="R220" s="2">
        <v>1</v>
      </c>
      <c r="S220" s="2">
        <v>4984</v>
      </c>
      <c r="T220" s="2">
        <v>9123</v>
      </c>
      <c r="U220" s="2">
        <v>33</v>
      </c>
      <c r="V220" s="2">
        <v>32</v>
      </c>
      <c r="W220" s="2">
        <v>0</v>
      </c>
      <c r="X220" s="10">
        <v>3447.19</v>
      </c>
      <c r="Y220" s="10">
        <v>372.51</v>
      </c>
      <c r="Z220" s="10">
        <v>3819.7</v>
      </c>
      <c r="AA220" s="10">
        <v>3578.19</v>
      </c>
      <c r="AB220" s="10">
        <v>388.4</v>
      </c>
      <c r="AC220" s="10">
        <v>3966.59</v>
      </c>
      <c r="AD220" s="2">
        <v>725</v>
      </c>
      <c r="AE220" s="2">
        <v>1326</v>
      </c>
      <c r="AF220" s="3">
        <v>0.89480000000000004</v>
      </c>
      <c r="AG220" s="3">
        <v>0.92820000000000003</v>
      </c>
    </row>
    <row r="221" spans="1:33" x14ac:dyDescent="0.25">
      <c r="A221" t="s">
        <v>449</v>
      </c>
      <c r="B221" t="s">
        <v>454</v>
      </c>
      <c r="C221">
        <v>13020</v>
      </c>
      <c r="D221" t="s">
        <v>455</v>
      </c>
      <c r="E221" t="s">
        <v>1005</v>
      </c>
      <c r="F221" s="2">
        <v>605</v>
      </c>
      <c r="G221" s="2">
        <v>610</v>
      </c>
      <c r="H221" s="2">
        <v>1363</v>
      </c>
      <c r="I221" s="10">
        <v>3173.12</v>
      </c>
      <c r="J221" s="10">
        <v>111.7</v>
      </c>
      <c r="K221" s="10">
        <v>63.37</v>
      </c>
      <c r="L221" s="10">
        <v>3348.19</v>
      </c>
      <c r="M221" s="1">
        <v>18.510000000000002</v>
      </c>
      <c r="N221" s="2">
        <v>9925</v>
      </c>
      <c r="O221" s="2">
        <v>6043</v>
      </c>
      <c r="P221" s="2">
        <v>47</v>
      </c>
      <c r="Q221" s="2">
        <v>90</v>
      </c>
      <c r="R221" s="2">
        <v>0</v>
      </c>
      <c r="S221" s="2">
        <v>4287</v>
      </c>
      <c r="T221" s="2">
        <v>4784</v>
      </c>
      <c r="U221" s="2">
        <v>13</v>
      </c>
      <c r="V221" s="2">
        <v>45</v>
      </c>
      <c r="W221" s="2">
        <v>1</v>
      </c>
      <c r="X221" s="10">
        <v>3231.18</v>
      </c>
      <c r="Y221" s="10">
        <v>202.65</v>
      </c>
      <c r="Z221" s="10">
        <v>3433.83</v>
      </c>
      <c r="AA221" s="10">
        <v>3353.97</v>
      </c>
      <c r="AB221" s="10">
        <v>211.3</v>
      </c>
      <c r="AC221" s="10">
        <v>3565.26</v>
      </c>
      <c r="AD221" s="2">
        <v>610</v>
      </c>
      <c r="AE221" s="2">
        <v>753</v>
      </c>
      <c r="AF221" s="3">
        <v>0.93320000000000003</v>
      </c>
      <c r="AG221" s="3">
        <v>0.95440000000000003</v>
      </c>
    </row>
    <row r="222" spans="1:33" x14ac:dyDescent="0.25">
      <c r="A222" t="s">
        <v>449</v>
      </c>
      <c r="B222" t="s">
        <v>456</v>
      </c>
      <c r="C222">
        <v>19804</v>
      </c>
      <c r="D222" t="s">
        <v>457</v>
      </c>
      <c r="E222" t="s">
        <v>1005</v>
      </c>
      <c r="F222" s="2">
        <v>6885</v>
      </c>
      <c r="G222" s="2">
        <v>6999</v>
      </c>
      <c r="H222" s="2">
        <v>14813</v>
      </c>
      <c r="I222" s="10">
        <v>3249.42</v>
      </c>
      <c r="J222" s="10">
        <v>154.77000000000001</v>
      </c>
      <c r="K222" s="10">
        <v>188.66</v>
      </c>
      <c r="L222" s="10">
        <v>3592.86</v>
      </c>
      <c r="M222" s="1">
        <v>17.600000000000001</v>
      </c>
      <c r="N222" s="2">
        <v>106790</v>
      </c>
      <c r="O222" s="2">
        <v>61271</v>
      </c>
      <c r="P222" s="2">
        <v>910</v>
      </c>
      <c r="Q222" s="2">
        <v>7821</v>
      </c>
      <c r="R222" s="2">
        <v>32</v>
      </c>
      <c r="S222" s="2">
        <v>35463</v>
      </c>
      <c r="T222" s="2">
        <v>45443</v>
      </c>
      <c r="U222" s="2">
        <v>353</v>
      </c>
      <c r="V222" s="2">
        <v>2634</v>
      </c>
      <c r="W222" s="2">
        <v>6</v>
      </c>
      <c r="X222" s="10">
        <v>3533.73</v>
      </c>
      <c r="Y222" s="10">
        <v>397.55</v>
      </c>
      <c r="Z222" s="10">
        <v>3931.29</v>
      </c>
      <c r="AA222" s="10">
        <v>3668.01</v>
      </c>
      <c r="AB222" s="10">
        <v>414.51</v>
      </c>
      <c r="AC222" s="10">
        <v>4082.53</v>
      </c>
      <c r="AD222" s="2">
        <v>6999</v>
      </c>
      <c r="AE222" s="2">
        <v>7814</v>
      </c>
      <c r="AF222" s="3">
        <v>0.88959999999999995</v>
      </c>
      <c r="AG222" s="3">
        <v>0.92459999999999998</v>
      </c>
    </row>
    <row r="223" spans="1:33" x14ac:dyDescent="0.25">
      <c r="A223" t="s">
        <v>449</v>
      </c>
      <c r="B223" t="s">
        <v>458</v>
      </c>
      <c r="C223">
        <v>22420</v>
      </c>
      <c r="D223" t="s">
        <v>459</v>
      </c>
      <c r="E223" t="s">
        <v>1005</v>
      </c>
      <c r="F223" s="2">
        <v>2169</v>
      </c>
      <c r="G223" s="2">
        <v>2210</v>
      </c>
      <c r="H223" s="2">
        <v>6218</v>
      </c>
      <c r="I223" s="10">
        <v>3923.82</v>
      </c>
      <c r="J223" s="10">
        <v>136.69</v>
      </c>
      <c r="K223" s="10">
        <v>198.93</v>
      </c>
      <c r="L223" s="10">
        <v>4259.4399999999996</v>
      </c>
      <c r="M223" s="1">
        <v>21.4</v>
      </c>
      <c r="N223" s="2">
        <v>49035</v>
      </c>
      <c r="O223" s="2">
        <v>38655</v>
      </c>
      <c r="P223" s="2">
        <v>269</v>
      </c>
      <c r="Q223" s="2">
        <v>417</v>
      </c>
      <c r="R223" s="2">
        <v>13</v>
      </c>
      <c r="S223" s="2">
        <v>16237</v>
      </c>
      <c r="T223" s="2">
        <v>28241</v>
      </c>
      <c r="U223" s="2">
        <v>113</v>
      </c>
      <c r="V223" s="2">
        <v>112</v>
      </c>
      <c r="W223" s="2">
        <v>2</v>
      </c>
      <c r="X223" s="10">
        <v>3987.64</v>
      </c>
      <c r="Y223" s="10">
        <v>388.5</v>
      </c>
      <c r="Z223" s="10">
        <v>4376.1400000000003</v>
      </c>
      <c r="AA223" s="10">
        <v>4139.17</v>
      </c>
      <c r="AB223" s="10">
        <v>405.07</v>
      </c>
      <c r="AC223" s="10">
        <v>4544.24</v>
      </c>
      <c r="AD223" s="2">
        <v>2210</v>
      </c>
      <c r="AE223" s="2">
        <v>4008</v>
      </c>
      <c r="AF223" s="3">
        <v>1.079</v>
      </c>
      <c r="AG223" s="3">
        <v>1.0539000000000001</v>
      </c>
    </row>
    <row r="224" spans="1:33" x14ac:dyDescent="0.25">
      <c r="A224" t="s">
        <v>449</v>
      </c>
      <c r="B224" t="s">
        <v>460</v>
      </c>
      <c r="C224">
        <v>24340</v>
      </c>
      <c r="D224" t="s">
        <v>461</v>
      </c>
      <c r="E224" t="s">
        <v>1005</v>
      </c>
      <c r="F224" s="2">
        <v>4510</v>
      </c>
      <c r="G224" s="2">
        <v>4570</v>
      </c>
      <c r="H224" s="2">
        <v>11431</v>
      </c>
      <c r="I224" s="10">
        <v>3318.53</v>
      </c>
      <c r="J224" s="10">
        <v>90.06</v>
      </c>
      <c r="K224" s="10">
        <v>68.900000000000006</v>
      </c>
      <c r="L224" s="10">
        <v>3477.49</v>
      </c>
      <c r="M224" s="1">
        <v>20.05</v>
      </c>
      <c r="N224" s="2">
        <v>89878</v>
      </c>
      <c r="O224" s="2">
        <v>56821</v>
      </c>
      <c r="P224" s="2">
        <v>565</v>
      </c>
      <c r="Q224" s="2">
        <v>1865</v>
      </c>
      <c r="R224" s="2">
        <v>15</v>
      </c>
      <c r="S224" s="2">
        <v>33413</v>
      </c>
      <c r="T224" s="2">
        <v>45839</v>
      </c>
      <c r="U224" s="2">
        <v>281</v>
      </c>
      <c r="V224" s="2">
        <v>491</v>
      </c>
      <c r="W224" s="2">
        <v>3</v>
      </c>
      <c r="X224" s="10">
        <v>3505.32</v>
      </c>
      <c r="Y224" s="10">
        <v>184.01</v>
      </c>
      <c r="Z224" s="10">
        <v>3689.33</v>
      </c>
      <c r="AA224" s="10">
        <v>3638.52</v>
      </c>
      <c r="AB224" s="10">
        <v>191.86</v>
      </c>
      <c r="AC224" s="10">
        <v>3830.38</v>
      </c>
      <c r="AD224" s="2">
        <v>4570</v>
      </c>
      <c r="AE224" s="2">
        <v>6861</v>
      </c>
      <c r="AF224" s="3">
        <v>0.88160000000000005</v>
      </c>
      <c r="AG224" s="3">
        <v>0.91920000000000002</v>
      </c>
    </row>
    <row r="225" spans="1:33" x14ac:dyDescent="0.25">
      <c r="A225" t="s">
        <v>449</v>
      </c>
      <c r="B225" t="s">
        <v>462</v>
      </c>
      <c r="C225">
        <v>27100</v>
      </c>
      <c r="D225" t="s">
        <v>463</v>
      </c>
      <c r="E225" t="s">
        <v>1005</v>
      </c>
      <c r="F225" s="2">
        <v>891</v>
      </c>
      <c r="G225" s="2">
        <v>906</v>
      </c>
      <c r="H225" s="2">
        <v>2216</v>
      </c>
      <c r="I225" s="10">
        <v>3137.12</v>
      </c>
      <c r="J225" s="10">
        <v>163.78</v>
      </c>
      <c r="K225" s="10">
        <v>265.87</v>
      </c>
      <c r="L225" s="10">
        <v>3566.77</v>
      </c>
      <c r="M225" s="1">
        <v>19.21</v>
      </c>
      <c r="N225" s="2">
        <v>18174</v>
      </c>
      <c r="O225" s="2">
        <v>10717</v>
      </c>
      <c r="P225" s="2">
        <v>78</v>
      </c>
      <c r="Q225" s="2">
        <v>110</v>
      </c>
      <c r="R225" s="2">
        <v>0</v>
      </c>
      <c r="S225" s="2">
        <v>5949</v>
      </c>
      <c r="T225" s="2">
        <v>7461</v>
      </c>
      <c r="U225" s="2">
        <v>58</v>
      </c>
      <c r="V225" s="2">
        <v>23</v>
      </c>
      <c r="W225" s="2">
        <v>0</v>
      </c>
      <c r="X225" s="10">
        <v>3266.96</v>
      </c>
      <c r="Y225" s="10">
        <v>497.35</v>
      </c>
      <c r="Z225" s="10">
        <v>3764.31</v>
      </c>
      <c r="AA225" s="10">
        <v>3391.1</v>
      </c>
      <c r="AB225" s="10">
        <v>518.57000000000005</v>
      </c>
      <c r="AC225" s="10">
        <v>3909.67</v>
      </c>
      <c r="AD225" s="2">
        <v>906</v>
      </c>
      <c r="AE225" s="2">
        <v>1310</v>
      </c>
      <c r="AF225" s="3">
        <v>0.88160000000000005</v>
      </c>
      <c r="AG225" s="3">
        <v>0.91920000000000002</v>
      </c>
    </row>
    <row r="226" spans="1:33" x14ac:dyDescent="0.25">
      <c r="A226" t="s">
        <v>449</v>
      </c>
      <c r="B226" t="s">
        <v>464</v>
      </c>
      <c r="C226">
        <v>28020</v>
      </c>
      <c r="D226" t="s">
        <v>465</v>
      </c>
      <c r="E226" t="s">
        <v>1005</v>
      </c>
      <c r="F226" s="2">
        <v>1486</v>
      </c>
      <c r="G226" s="2">
        <v>1510</v>
      </c>
      <c r="H226" s="2">
        <v>3938</v>
      </c>
      <c r="I226" s="10">
        <v>3593.23</v>
      </c>
      <c r="J226" s="10">
        <v>118.55</v>
      </c>
      <c r="K226" s="10">
        <v>80.06</v>
      </c>
      <c r="L226" s="10">
        <v>3791.84</v>
      </c>
      <c r="M226" s="1">
        <v>20.41</v>
      </c>
      <c r="N226" s="2">
        <v>30163</v>
      </c>
      <c r="O226" s="2">
        <v>22696</v>
      </c>
      <c r="P226" s="2">
        <v>83</v>
      </c>
      <c r="Q226" s="2">
        <v>304</v>
      </c>
      <c r="R226" s="2">
        <v>1</v>
      </c>
      <c r="S226" s="2">
        <v>11460</v>
      </c>
      <c r="T226" s="2">
        <v>15555</v>
      </c>
      <c r="U226" s="2">
        <v>15</v>
      </c>
      <c r="V226" s="2">
        <v>80</v>
      </c>
      <c r="W226" s="2">
        <v>0</v>
      </c>
      <c r="X226" s="10">
        <v>3665.98</v>
      </c>
      <c r="Y226" s="10">
        <v>229.91</v>
      </c>
      <c r="Z226" s="10">
        <v>3895.89</v>
      </c>
      <c r="AA226" s="10">
        <v>3805.29</v>
      </c>
      <c r="AB226" s="10">
        <v>239.72</v>
      </c>
      <c r="AC226" s="10">
        <v>4045.01</v>
      </c>
      <c r="AD226" s="2">
        <v>1510</v>
      </c>
      <c r="AE226" s="2">
        <v>2428</v>
      </c>
      <c r="AF226" s="3">
        <v>0.99299999999999999</v>
      </c>
      <c r="AG226" s="3">
        <v>0.99519999999999997</v>
      </c>
    </row>
    <row r="227" spans="1:33" x14ac:dyDescent="0.25">
      <c r="A227" t="s">
        <v>449</v>
      </c>
      <c r="B227" t="s">
        <v>466</v>
      </c>
      <c r="C227">
        <v>29620</v>
      </c>
      <c r="D227" t="s">
        <v>467</v>
      </c>
      <c r="E227" t="s">
        <v>1005</v>
      </c>
      <c r="F227" s="2">
        <v>1987</v>
      </c>
      <c r="G227" s="2">
        <v>2023</v>
      </c>
      <c r="H227" s="2">
        <v>5503</v>
      </c>
      <c r="I227" s="10">
        <v>3776.62</v>
      </c>
      <c r="J227" s="10">
        <v>106.51</v>
      </c>
      <c r="K227" s="10">
        <v>198.54</v>
      </c>
      <c r="L227" s="10">
        <v>4081.66</v>
      </c>
      <c r="M227" s="1">
        <v>20.98</v>
      </c>
      <c r="N227" s="2">
        <v>42854</v>
      </c>
      <c r="O227" s="2">
        <v>30829</v>
      </c>
      <c r="P227" s="2">
        <v>162</v>
      </c>
      <c r="Q227" s="2">
        <v>600</v>
      </c>
      <c r="R227" s="2">
        <v>3</v>
      </c>
      <c r="S227" s="2">
        <v>16046</v>
      </c>
      <c r="T227" s="2">
        <v>24639</v>
      </c>
      <c r="U227" s="2">
        <v>53</v>
      </c>
      <c r="V227" s="2">
        <v>267</v>
      </c>
      <c r="W227" s="2">
        <v>5</v>
      </c>
      <c r="X227" s="10">
        <v>3768.75</v>
      </c>
      <c r="Y227" s="10">
        <v>353.11</v>
      </c>
      <c r="Z227" s="10">
        <v>4121.8599999999997</v>
      </c>
      <c r="AA227" s="10">
        <v>3911.96</v>
      </c>
      <c r="AB227" s="10">
        <v>368.18</v>
      </c>
      <c r="AC227" s="10">
        <v>4280.1400000000003</v>
      </c>
      <c r="AD227" s="2">
        <v>2023</v>
      </c>
      <c r="AE227" s="2">
        <v>3480</v>
      </c>
      <c r="AF227" s="3">
        <v>0.98350000000000004</v>
      </c>
      <c r="AG227" s="3">
        <v>0.98870000000000002</v>
      </c>
    </row>
    <row r="228" spans="1:33" x14ac:dyDescent="0.25">
      <c r="A228" t="s">
        <v>449</v>
      </c>
      <c r="B228" t="s">
        <v>468</v>
      </c>
      <c r="C228">
        <v>33220</v>
      </c>
      <c r="D228" t="s">
        <v>469</v>
      </c>
      <c r="E228" t="s">
        <v>1005</v>
      </c>
      <c r="F228" s="2">
        <v>441</v>
      </c>
      <c r="G228" s="2">
        <v>446</v>
      </c>
      <c r="H228" s="2">
        <v>1106</v>
      </c>
      <c r="I228" s="10">
        <v>3128.45</v>
      </c>
      <c r="J228" s="10">
        <v>102.86</v>
      </c>
      <c r="K228" s="10">
        <v>163.46</v>
      </c>
      <c r="L228" s="10">
        <v>3394.77</v>
      </c>
      <c r="M228" s="1">
        <v>19.87</v>
      </c>
      <c r="N228" s="2">
        <v>8733</v>
      </c>
      <c r="O228" s="2">
        <v>6021</v>
      </c>
      <c r="P228" s="2">
        <v>49</v>
      </c>
      <c r="Q228" s="2">
        <v>23</v>
      </c>
      <c r="R228" s="2">
        <v>1</v>
      </c>
      <c r="S228" s="2">
        <v>2627</v>
      </c>
      <c r="T228" s="2">
        <v>4502</v>
      </c>
      <c r="U228" s="2">
        <v>18</v>
      </c>
      <c r="V228" s="2">
        <v>7</v>
      </c>
      <c r="W228" s="2">
        <v>0</v>
      </c>
      <c r="X228" s="10">
        <v>3414.88</v>
      </c>
      <c r="Y228" s="10">
        <v>308.27999999999997</v>
      </c>
      <c r="Z228" s="10">
        <v>3723.16</v>
      </c>
      <c r="AA228" s="10">
        <v>3544.64</v>
      </c>
      <c r="AB228" s="10">
        <v>321.43</v>
      </c>
      <c r="AC228" s="10">
        <v>3866.07</v>
      </c>
      <c r="AD228" s="2">
        <v>446</v>
      </c>
      <c r="AE228" s="2">
        <v>660</v>
      </c>
      <c r="AF228" s="3">
        <v>0.92349999999999999</v>
      </c>
      <c r="AG228" s="3">
        <v>0.94779999999999998</v>
      </c>
    </row>
    <row r="229" spans="1:33" x14ac:dyDescent="0.25">
      <c r="A229" t="s">
        <v>449</v>
      </c>
      <c r="B229" t="s">
        <v>470</v>
      </c>
      <c r="C229">
        <v>33780</v>
      </c>
      <c r="D229" t="s">
        <v>471</v>
      </c>
      <c r="E229" t="s">
        <v>1005</v>
      </c>
      <c r="F229" s="2">
        <v>801</v>
      </c>
      <c r="G229" s="2">
        <v>811</v>
      </c>
      <c r="H229" s="2">
        <v>1968</v>
      </c>
      <c r="I229" s="10">
        <v>3279.6</v>
      </c>
      <c r="J229" s="10">
        <v>88.48</v>
      </c>
      <c r="K229" s="10">
        <v>178.83</v>
      </c>
      <c r="L229" s="10">
        <v>3546.91</v>
      </c>
      <c r="M229" s="1">
        <v>19.38</v>
      </c>
      <c r="N229" s="2">
        <v>14608</v>
      </c>
      <c r="O229" s="2">
        <v>10556</v>
      </c>
      <c r="P229" s="2">
        <v>98</v>
      </c>
      <c r="Q229" s="2">
        <v>723</v>
      </c>
      <c r="R229" s="2">
        <v>1</v>
      </c>
      <c r="S229" s="2">
        <v>4725</v>
      </c>
      <c r="T229" s="2">
        <v>7140</v>
      </c>
      <c r="U229" s="2">
        <v>46</v>
      </c>
      <c r="V229" s="2">
        <v>251</v>
      </c>
      <c r="W229" s="2">
        <v>0</v>
      </c>
      <c r="X229" s="10">
        <v>3627.73</v>
      </c>
      <c r="Y229" s="10">
        <v>309.43</v>
      </c>
      <c r="Z229" s="10">
        <v>3937.16</v>
      </c>
      <c r="AA229" s="10">
        <v>3765.58</v>
      </c>
      <c r="AB229" s="10">
        <v>322.63</v>
      </c>
      <c r="AC229" s="10">
        <v>4088.21</v>
      </c>
      <c r="AD229" s="2">
        <v>811</v>
      </c>
      <c r="AE229" s="2">
        <v>1157</v>
      </c>
      <c r="AF229" s="3">
        <v>0.89270000000000005</v>
      </c>
      <c r="AG229" s="3">
        <v>0.92679999999999996</v>
      </c>
    </row>
    <row r="230" spans="1:33" x14ac:dyDescent="0.25">
      <c r="A230" t="s">
        <v>449</v>
      </c>
      <c r="B230" t="s">
        <v>472</v>
      </c>
      <c r="C230">
        <v>34740</v>
      </c>
      <c r="D230" t="s">
        <v>473</v>
      </c>
      <c r="E230" t="s">
        <v>1005</v>
      </c>
      <c r="F230" s="2">
        <v>831</v>
      </c>
      <c r="G230" s="2">
        <v>843</v>
      </c>
      <c r="H230" s="2">
        <v>2057</v>
      </c>
      <c r="I230" s="10">
        <v>3246.53</v>
      </c>
      <c r="J230" s="10">
        <v>120.54</v>
      </c>
      <c r="K230" s="10">
        <v>88.33</v>
      </c>
      <c r="L230" s="10">
        <v>3455.4</v>
      </c>
      <c r="M230" s="1">
        <v>19.45</v>
      </c>
      <c r="N230" s="2">
        <v>15947</v>
      </c>
      <c r="O230" s="2">
        <v>9664</v>
      </c>
      <c r="P230" s="2">
        <v>62</v>
      </c>
      <c r="Q230" s="2">
        <v>228</v>
      </c>
      <c r="R230" s="2">
        <v>0</v>
      </c>
      <c r="S230" s="2">
        <v>6159</v>
      </c>
      <c r="T230" s="2">
        <v>7841</v>
      </c>
      <c r="U230" s="2">
        <v>27</v>
      </c>
      <c r="V230" s="2">
        <v>83</v>
      </c>
      <c r="W230" s="2">
        <v>0</v>
      </c>
      <c r="X230" s="10">
        <v>3414.46</v>
      </c>
      <c r="Y230" s="10">
        <v>241.78</v>
      </c>
      <c r="Z230" s="10">
        <v>3656.23</v>
      </c>
      <c r="AA230" s="10">
        <v>3544.21</v>
      </c>
      <c r="AB230" s="10">
        <v>252.09</v>
      </c>
      <c r="AC230" s="10">
        <v>3796.3</v>
      </c>
      <c r="AD230" s="2">
        <v>843</v>
      </c>
      <c r="AE230" s="2">
        <v>1214</v>
      </c>
      <c r="AF230" s="3">
        <v>0.91020000000000001</v>
      </c>
      <c r="AG230" s="3">
        <v>0.93869999999999998</v>
      </c>
    </row>
    <row r="231" spans="1:33" x14ac:dyDescent="0.25">
      <c r="A231" t="s">
        <v>449</v>
      </c>
      <c r="B231" t="s">
        <v>474</v>
      </c>
      <c r="C231">
        <v>35660</v>
      </c>
      <c r="D231" t="s">
        <v>475</v>
      </c>
      <c r="E231" t="s">
        <v>1005</v>
      </c>
      <c r="F231" s="2">
        <v>963</v>
      </c>
      <c r="G231" s="2">
        <v>985</v>
      </c>
      <c r="H231" s="2">
        <v>2482</v>
      </c>
      <c r="I231" s="10">
        <v>3145.78</v>
      </c>
      <c r="J231" s="10">
        <v>82.21</v>
      </c>
      <c r="K231" s="10">
        <v>193.44</v>
      </c>
      <c r="L231" s="10">
        <v>3421.44</v>
      </c>
      <c r="M231" s="1">
        <v>20.04</v>
      </c>
      <c r="N231" s="2">
        <v>18690</v>
      </c>
      <c r="O231" s="2">
        <v>13021</v>
      </c>
      <c r="P231" s="2">
        <v>167</v>
      </c>
      <c r="Q231" s="2">
        <v>462</v>
      </c>
      <c r="R231" s="2">
        <v>2</v>
      </c>
      <c r="S231" s="2">
        <v>7074</v>
      </c>
      <c r="T231" s="2">
        <v>10185</v>
      </c>
      <c r="U231" s="2">
        <v>34</v>
      </c>
      <c r="V231" s="2">
        <v>113</v>
      </c>
      <c r="W231" s="2">
        <v>1</v>
      </c>
      <c r="X231" s="10">
        <v>3442.64</v>
      </c>
      <c r="Y231" s="10">
        <v>319.08999999999997</v>
      </c>
      <c r="Z231" s="10">
        <v>3761.73</v>
      </c>
      <c r="AA231" s="10">
        <v>3573.46</v>
      </c>
      <c r="AB231" s="10">
        <v>332.7</v>
      </c>
      <c r="AC231" s="10">
        <v>3906.16</v>
      </c>
      <c r="AD231" s="2">
        <v>985</v>
      </c>
      <c r="AE231" s="2">
        <v>1497</v>
      </c>
      <c r="AF231" s="3">
        <v>0.85</v>
      </c>
      <c r="AG231" s="3">
        <v>0.89759999999999995</v>
      </c>
    </row>
    <row r="232" spans="1:33" x14ac:dyDescent="0.25">
      <c r="A232" t="s">
        <v>449</v>
      </c>
      <c r="B232" t="s">
        <v>481</v>
      </c>
      <c r="C232">
        <v>99923</v>
      </c>
      <c r="D232" t="s">
        <v>482</v>
      </c>
      <c r="E232" t="s">
        <v>1005</v>
      </c>
      <c r="F232" s="2">
        <v>9360</v>
      </c>
      <c r="G232" s="2">
        <v>9491</v>
      </c>
      <c r="H232" s="2">
        <v>23378</v>
      </c>
      <c r="I232" s="10">
        <v>3119.34</v>
      </c>
      <c r="J232" s="10">
        <v>97.03</v>
      </c>
      <c r="K232" s="10">
        <v>120.42</v>
      </c>
      <c r="L232" s="10">
        <v>3336.79</v>
      </c>
      <c r="M232" s="1">
        <v>19.760000000000002</v>
      </c>
      <c r="N232" s="2">
        <v>180298</v>
      </c>
      <c r="O232" s="2">
        <v>118289</v>
      </c>
      <c r="P232" s="2">
        <v>1173</v>
      </c>
      <c r="Q232" s="2">
        <v>2320</v>
      </c>
      <c r="R232" s="2">
        <v>186</v>
      </c>
      <c r="S232" s="2">
        <v>65198</v>
      </c>
      <c r="T232" s="2">
        <v>92912</v>
      </c>
      <c r="U232" s="2">
        <v>629</v>
      </c>
      <c r="V232" s="2">
        <v>788</v>
      </c>
      <c r="W232" s="2">
        <v>58</v>
      </c>
      <c r="X232" s="10">
        <v>3298.49</v>
      </c>
      <c r="Y232" s="10">
        <v>251.71</v>
      </c>
      <c r="Z232" s="10">
        <v>3550.2</v>
      </c>
      <c r="AA232" s="10">
        <v>3423.83</v>
      </c>
      <c r="AB232" s="10">
        <v>262.45</v>
      </c>
      <c r="AC232" s="10">
        <v>3686.28</v>
      </c>
      <c r="AD232" s="2">
        <v>9491</v>
      </c>
      <c r="AE232" s="2">
        <v>13887</v>
      </c>
      <c r="AF232" s="3">
        <v>0.83679999999999999</v>
      </c>
      <c r="AG232" s="3">
        <v>0.88859999999999995</v>
      </c>
    </row>
    <row r="233" spans="1:33" x14ac:dyDescent="0.25">
      <c r="A233" t="s">
        <v>449</v>
      </c>
      <c r="B233" t="s">
        <v>476</v>
      </c>
      <c r="C233">
        <v>40980</v>
      </c>
      <c r="D233" t="s">
        <v>477</v>
      </c>
      <c r="E233" t="s">
        <v>1005</v>
      </c>
      <c r="F233" s="2">
        <v>945</v>
      </c>
      <c r="G233" s="2">
        <v>961</v>
      </c>
      <c r="H233" s="2">
        <v>2248</v>
      </c>
      <c r="I233" s="10">
        <v>2998.52</v>
      </c>
      <c r="J233" s="10">
        <v>147.32</v>
      </c>
      <c r="K233" s="10">
        <v>173.77</v>
      </c>
      <c r="L233" s="10">
        <v>3319.62</v>
      </c>
      <c r="M233" s="1">
        <v>19.03</v>
      </c>
      <c r="N233" s="2">
        <v>17730</v>
      </c>
      <c r="O233" s="2">
        <v>10524</v>
      </c>
      <c r="P233" s="2">
        <v>51</v>
      </c>
      <c r="Q233" s="2">
        <v>56</v>
      </c>
      <c r="R233" s="2">
        <v>1</v>
      </c>
      <c r="S233" s="2">
        <v>5801</v>
      </c>
      <c r="T233" s="2">
        <v>8587</v>
      </c>
      <c r="U233" s="2">
        <v>17</v>
      </c>
      <c r="V233" s="2">
        <v>15</v>
      </c>
      <c r="W233" s="2">
        <v>1</v>
      </c>
      <c r="X233" s="10">
        <v>3145.39</v>
      </c>
      <c r="Y233" s="10">
        <v>371.69</v>
      </c>
      <c r="Z233" s="10">
        <v>3517.08</v>
      </c>
      <c r="AA233" s="10">
        <v>3264.91</v>
      </c>
      <c r="AB233" s="10">
        <v>387.55</v>
      </c>
      <c r="AC233" s="10">
        <v>3652.46</v>
      </c>
      <c r="AD233" s="2">
        <v>961</v>
      </c>
      <c r="AE233" s="2">
        <v>1287</v>
      </c>
      <c r="AF233" s="3">
        <v>0.8629</v>
      </c>
      <c r="AG233" s="3">
        <v>0.90639999999999998</v>
      </c>
    </row>
    <row r="234" spans="1:33" x14ac:dyDescent="0.25">
      <c r="A234" t="s">
        <v>449</v>
      </c>
      <c r="B234" t="s">
        <v>478</v>
      </c>
      <c r="C234">
        <v>43780</v>
      </c>
      <c r="D234" t="s">
        <v>354</v>
      </c>
      <c r="E234" t="s">
        <v>1005</v>
      </c>
      <c r="F234" s="2">
        <v>300</v>
      </c>
      <c r="G234" s="2">
        <v>306</v>
      </c>
      <c r="H234" s="2">
        <v>761</v>
      </c>
      <c r="I234" s="10">
        <v>3253.17</v>
      </c>
      <c r="J234" s="10">
        <v>75.23</v>
      </c>
      <c r="K234" s="10">
        <v>215.79</v>
      </c>
      <c r="L234" s="10">
        <v>3544.19</v>
      </c>
      <c r="M234" s="1">
        <v>19.78</v>
      </c>
      <c r="N234" s="2">
        <v>5899</v>
      </c>
      <c r="O234" s="2">
        <v>4052</v>
      </c>
      <c r="P234" s="2">
        <v>34</v>
      </c>
      <c r="Q234" s="2">
        <v>126</v>
      </c>
      <c r="R234" s="2">
        <v>1</v>
      </c>
      <c r="S234" s="2">
        <v>1904</v>
      </c>
      <c r="T234" s="2">
        <v>2998</v>
      </c>
      <c r="U234" s="2">
        <v>15</v>
      </c>
      <c r="V234" s="2">
        <v>20</v>
      </c>
      <c r="W234" s="2">
        <v>1</v>
      </c>
      <c r="X234" s="10">
        <v>3450.56</v>
      </c>
      <c r="Y234" s="10">
        <v>336.87</v>
      </c>
      <c r="Z234" s="10">
        <v>3787.43</v>
      </c>
      <c r="AA234" s="10">
        <v>3581.68</v>
      </c>
      <c r="AB234" s="10">
        <v>351.24</v>
      </c>
      <c r="AC234" s="10">
        <v>3932.92</v>
      </c>
      <c r="AD234" s="2">
        <v>306</v>
      </c>
      <c r="AE234" s="2">
        <v>455</v>
      </c>
      <c r="AF234" s="3">
        <v>0.92689999999999995</v>
      </c>
      <c r="AG234" s="3">
        <v>0.95009999999999994</v>
      </c>
    </row>
    <row r="235" spans="1:33" x14ac:dyDescent="0.25">
      <c r="A235" t="s">
        <v>449</v>
      </c>
      <c r="B235" t="s">
        <v>479</v>
      </c>
      <c r="C235">
        <v>47664</v>
      </c>
      <c r="D235" t="s">
        <v>480</v>
      </c>
      <c r="E235" t="s">
        <v>1005</v>
      </c>
      <c r="F235" s="2">
        <v>11954</v>
      </c>
      <c r="G235" s="2">
        <v>12115</v>
      </c>
      <c r="H235" s="2">
        <v>27893</v>
      </c>
      <c r="I235" s="10">
        <v>3338.14</v>
      </c>
      <c r="J235" s="10">
        <v>138.79</v>
      </c>
      <c r="K235" s="10">
        <v>143.27000000000001</v>
      </c>
      <c r="L235" s="10">
        <v>3620.21</v>
      </c>
      <c r="M235" s="1">
        <v>18.739999999999998</v>
      </c>
      <c r="N235" s="2">
        <v>203249</v>
      </c>
      <c r="O235" s="2">
        <v>132780</v>
      </c>
      <c r="P235" s="2">
        <v>1459</v>
      </c>
      <c r="Q235" s="2">
        <v>9976</v>
      </c>
      <c r="R235" s="2">
        <v>81</v>
      </c>
      <c r="S235" s="2">
        <v>71356</v>
      </c>
      <c r="T235" s="2">
        <v>100086</v>
      </c>
      <c r="U235" s="2">
        <v>599</v>
      </c>
      <c r="V235" s="2">
        <v>2995</v>
      </c>
      <c r="W235" s="2">
        <v>83</v>
      </c>
      <c r="X235" s="10">
        <v>3623.32</v>
      </c>
      <c r="Y235" s="10">
        <v>326.51</v>
      </c>
      <c r="Z235" s="10">
        <v>3949.83</v>
      </c>
      <c r="AA235" s="10">
        <v>3761.01</v>
      </c>
      <c r="AB235" s="10">
        <v>340.44</v>
      </c>
      <c r="AC235" s="10">
        <v>4101.45</v>
      </c>
      <c r="AD235" s="2">
        <v>12115</v>
      </c>
      <c r="AE235" s="2">
        <v>15778</v>
      </c>
      <c r="AF235" s="3">
        <v>0.94699999999999995</v>
      </c>
      <c r="AG235" s="3">
        <v>0.96379999999999999</v>
      </c>
    </row>
    <row r="236" spans="1:33" x14ac:dyDescent="0.25">
      <c r="A236" t="s">
        <v>483</v>
      </c>
      <c r="B236" t="s">
        <v>484</v>
      </c>
      <c r="C236">
        <v>31860</v>
      </c>
      <c r="D236" t="s">
        <v>485</v>
      </c>
      <c r="E236" t="s">
        <v>1005</v>
      </c>
      <c r="F236" s="2">
        <v>402</v>
      </c>
      <c r="G236" s="2">
        <v>411</v>
      </c>
      <c r="H236" s="2">
        <v>990</v>
      </c>
      <c r="I236" s="10">
        <v>3193.4</v>
      </c>
      <c r="J236" s="10">
        <v>47.11</v>
      </c>
      <c r="K236" s="10">
        <v>115.54</v>
      </c>
      <c r="L236" s="10">
        <v>3356.05</v>
      </c>
      <c r="M236" s="1">
        <v>19.09</v>
      </c>
      <c r="N236" s="2">
        <v>8390</v>
      </c>
      <c r="O236" s="2">
        <v>3681</v>
      </c>
      <c r="P236" s="2">
        <v>53</v>
      </c>
      <c r="Q236" s="2">
        <v>31</v>
      </c>
      <c r="R236" s="2">
        <v>1</v>
      </c>
      <c r="S236" s="2">
        <v>3721</v>
      </c>
      <c r="T236" s="2">
        <v>2987</v>
      </c>
      <c r="U236" s="2">
        <v>24</v>
      </c>
      <c r="V236" s="2">
        <v>7</v>
      </c>
      <c r="W236" s="2">
        <v>0</v>
      </c>
      <c r="X236" s="10">
        <v>3660.56</v>
      </c>
      <c r="Y236" s="10">
        <v>188.28</v>
      </c>
      <c r="Z236" s="10">
        <v>3848.84</v>
      </c>
      <c r="AA236" s="10">
        <v>3799.66</v>
      </c>
      <c r="AB236" s="10">
        <v>196.32</v>
      </c>
      <c r="AC236" s="10">
        <v>3995.98</v>
      </c>
      <c r="AD236" s="2">
        <v>411</v>
      </c>
      <c r="AE236" s="2">
        <v>579</v>
      </c>
      <c r="AF236" s="3">
        <v>1.0407</v>
      </c>
      <c r="AG236" s="3">
        <v>1.0278</v>
      </c>
    </row>
    <row r="237" spans="1:33" x14ac:dyDescent="0.25">
      <c r="A237" t="s">
        <v>483</v>
      </c>
      <c r="B237" t="s">
        <v>486</v>
      </c>
      <c r="C237">
        <v>33460</v>
      </c>
      <c r="D237" t="s">
        <v>487</v>
      </c>
      <c r="E237" t="s">
        <v>1005</v>
      </c>
      <c r="F237" s="2">
        <v>11884</v>
      </c>
      <c r="G237" s="2">
        <v>12056</v>
      </c>
      <c r="H237" s="2">
        <v>32524</v>
      </c>
      <c r="I237" s="10">
        <v>3851.37</v>
      </c>
      <c r="J237" s="10">
        <v>93.59</v>
      </c>
      <c r="K237" s="10">
        <v>61.67</v>
      </c>
      <c r="L237" s="10">
        <v>4006.62</v>
      </c>
      <c r="M237" s="1">
        <v>20.78</v>
      </c>
      <c r="N237" s="2">
        <v>266913</v>
      </c>
      <c r="O237" s="2">
        <v>180592</v>
      </c>
      <c r="P237" s="2">
        <v>556</v>
      </c>
      <c r="Q237" s="2">
        <v>1298</v>
      </c>
      <c r="R237" s="2">
        <v>72</v>
      </c>
      <c r="S237" s="2">
        <v>96469</v>
      </c>
      <c r="T237" s="2">
        <v>129028</v>
      </c>
      <c r="U237" s="2">
        <v>228</v>
      </c>
      <c r="V237" s="2">
        <v>610</v>
      </c>
      <c r="W237" s="2">
        <v>16</v>
      </c>
      <c r="X237" s="10">
        <v>4084.27</v>
      </c>
      <c r="Y237" s="10">
        <v>179.72</v>
      </c>
      <c r="Z237" s="10">
        <v>4263.99</v>
      </c>
      <c r="AA237" s="10">
        <v>4239.47</v>
      </c>
      <c r="AB237" s="10">
        <v>187.39</v>
      </c>
      <c r="AC237" s="10">
        <v>4426.8599999999997</v>
      </c>
      <c r="AD237" s="2">
        <v>12056</v>
      </c>
      <c r="AE237" s="2">
        <v>20468</v>
      </c>
      <c r="AF237" s="3">
        <v>1.1355999999999999</v>
      </c>
      <c r="AG237" s="3">
        <v>1.0926</v>
      </c>
    </row>
    <row r="238" spans="1:33" x14ac:dyDescent="0.25">
      <c r="A238" t="s">
        <v>483</v>
      </c>
      <c r="B238" t="s">
        <v>488</v>
      </c>
      <c r="C238">
        <v>40340</v>
      </c>
      <c r="D238" t="s">
        <v>489</v>
      </c>
      <c r="E238" t="s">
        <v>1005</v>
      </c>
      <c r="F238" s="2">
        <v>927</v>
      </c>
      <c r="G238" s="2">
        <v>942</v>
      </c>
      <c r="H238" s="2">
        <v>2520</v>
      </c>
      <c r="I238" s="10">
        <v>3772.56</v>
      </c>
      <c r="J238" s="10">
        <v>60</v>
      </c>
      <c r="K238" s="10">
        <v>80.099999999999994</v>
      </c>
      <c r="L238" s="10">
        <v>3912.66</v>
      </c>
      <c r="M238" s="1">
        <v>20.52</v>
      </c>
      <c r="N238" s="2">
        <v>20227</v>
      </c>
      <c r="O238" s="2">
        <v>13327</v>
      </c>
      <c r="P238" s="2">
        <v>59</v>
      </c>
      <c r="Q238" s="2">
        <v>123</v>
      </c>
      <c r="R238" s="2">
        <v>2</v>
      </c>
      <c r="S238" s="2">
        <v>7866</v>
      </c>
      <c r="T238" s="2">
        <v>10008</v>
      </c>
      <c r="U238" s="2">
        <v>40</v>
      </c>
      <c r="V238" s="2">
        <v>48</v>
      </c>
      <c r="W238" s="2">
        <v>0</v>
      </c>
      <c r="X238" s="10">
        <v>3829.51</v>
      </c>
      <c r="Y238" s="10">
        <v>162.18</v>
      </c>
      <c r="Z238" s="10">
        <v>3991.68</v>
      </c>
      <c r="AA238" s="10">
        <v>3975.03</v>
      </c>
      <c r="AB238" s="10">
        <v>169.1</v>
      </c>
      <c r="AC238" s="10">
        <v>4144.12</v>
      </c>
      <c r="AD238" s="2">
        <v>942</v>
      </c>
      <c r="AE238" s="2">
        <v>1578</v>
      </c>
      <c r="AF238" s="3">
        <v>1.0686</v>
      </c>
      <c r="AG238" s="3">
        <v>1.0468</v>
      </c>
    </row>
    <row r="239" spans="1:33" x14ac:dyDescent="0.25">
      <c r="A239" t="s">
        <v>483</v>
      </c>
      <c r="B239" t="s">
        <v>492</v>
      </c>
      <c r="C239">
        <v>99924</v>
      </c>
      <c r="D239" t="s">
        <v>493</v>
      </c>
      <c r="E239" t="s">
        <v>1005</v>
      </c>
      <c r="F239" s="2">
        <v>5905</v>
      </c>
      <c r="G239" s="2">
        <v>5979</v>
      </c>
      <c r="H239" s="2">
        <v>13525</v>
      </c>
      <c r="I239" s="10">
        <v>3095.97</v>
      </c>
      <c r="J239" s="10">
        <v>66.3</v>
      </c>
      <c r="K239" s="10">
        <v>71.650000000000006</v>
      </c>
      <c r="L239" s="10">
        <v>3233.92</v>
      </c>
      <c r="M239" s="1">
        <v>18.62</v>
      </c>
      <c r="N239" s="2">
        <v>111721</v>
      </c>
      <c r="O239" s="2">
        <v>55795</v>
      </c>
      <c r="P239" s="2">
        <v>490</v>
      </c>
      <c r="Q239" s="2">
        <v>444</v>
      </c>
      <c r="R239" s="2">
        <v>22</v>
      </c>
      <c r="S239" s="2">
        <v>42821</v>
      </c>
      <c r="T239" s="2">
        <v>40293</v>
      </c>
      <c r="U239" s="2">
        <v>115</v>
      </c>
      <c r="V239" s="2">
        <v>161</v>
      </c>
      <c r="W239" s="2">
        <v>4</v>
      </c>
      <c r="X239" s="10">
        <v>3248.67</v>
      </c>
      <c r="Y239" s="10">
        <v>159.68</v>
      </c>
      <c r="Z239" s="10">
        <v>3408.36</v>
      </c>
      <c r="AA239" s="10">
        <v>3372.12</v>
      </c>
      <c r="AB239" s="10">
        <v>166.5</v>
      </c>
      <c r="AC239" s="10">
        <v>3538.62</v>
      </c>
      <c r="AD239" s="2">
        <v>5979</v>
      </c>
      <c r="AE239" s="2">
        <v>7546</v>
      </c>
      <c r="AF239" s="3">
        <v>0.90449999999999997</v>
      </c>
      <c r="AG239" s="3">
        <v>0.93479999999999996</v>
      </c>
    </row>
    <row r="240" spans="1:33" x14ac:dyDescent="0.25">
      <c r="A240" t="s">
        <v>483</v>
      </c>
      <c r="B240" t="s">
        <v>490</v>
      </c>
      <c r="C240">
        <v>41060</v>
      </c>
      <c r="D240" t="s">
        <v>491</v>
      </c>
      <c r="E240" t="s">
        <v>1005</v>
      </c>
      <c r="F240" s="2">
        <v>600</v>
      </c>
      <c r="G240" s="2">
        <v>608</v>
      </c>
      <c r="H240" s="2">
        <v>1486</v>
      </c>
      <c r="I240" s="10">
        <v>3368.78</v>
      </c>
      <c r="J240" s="10">
        <v>58.17</v>
      </c>
      <c r="K240" s="10">
        <v>69.97</v>
      </c>
      <c r="L240" s="10">
        <v>3496.91</v>
      </c>
      <c r="M240" s="1">
        <v>19.27</v>
      </c>
      <c r="N240" s="2">
        <v>11836</v>
      </c>
      <c r="O240" s="2">
        <v>7245</v>
      </c>
      <c r="P240" s="2">
        <v>29</v>
      </c>
      <c r="Q240" s="2">
        <v>14</v>
      </c>
      <c r="R240" s="2">
        <v>0</v>
      </c>
      <c r="S240" s="2">
        <v>4421</v>
      </c>
      <c r="T240" s="2">
        <v>5053</v>
      </c>
      <c r="U240" s="2">
        <v>24</v>
      </c>
      <c r="V240" s="2">
        <v>14</v>
      </c>
      <c r="W240" s="2">
        <v>0</v>
      </c>
      <c r="X240" s="10">
        <v>3343.93</v>
      </c>
      <c r="Y240" s="10">
        <v>148.33000000000001</v>
      </c>
      <c r="Z240" s="10">
        <v>3492.26</v>
      </c>
      <c r="AA240" s="10">
        <v>3471</v>
      </c>
      <c r="AB240" s="10">
        <v>154.65</v>
      </c>
      <c r="AC240" s="10">
        <v>3625.65</v>
      </c>
      <c r="AD240" s="2">
        <v>608</v>
      </c>
      <c r="AE240" s="2">
        <v>878</v>
      </c>
      <c r="AF240" s="3">
        <v>0.94889999999999997</v>
      </c>
      <c r="AG240" s="3">
        <v>0.96509999999999996</v>
      </c>
    </row>
    <row r="241" spans="1:33" x14ac:dyDescent="0.25">
      <c r="A241" t="s">
        <v>494</v>
      </c>
      <c r="B241" t="s">
        <v>495</v>
      </c>
      <c r="C241">
        <v>24220</v>
      </c>
      <c r="D241" t="s">
        <v>496</v>
      </c>
      <c r="E241" t="s">
        <v>1005</v>
      </c>
      <c r="F241" s="2">
        <v>276</v>
      </c>
      <c r="G241" s="2">
        <v>277</v>
      </c>
      <c r="H241" s="2">
        <v>592</v>
      </c>
      <c r="I241" s="10">
        <v>2785.18</v>
      </c>
      <c r="J241" s="10">
        <v>30.62</v>
      </c>
      <c r="K241" s="10">
        <v>61.39</v>
      </c>
      <c r="L241" s="10">
        <v>2877.19</v>
      </c>
      <c r="M241" s="1">
        <v>17.7</v>
      </c>
      <c r="N241" s="2">
        <v>4699</v>
      </c>
      <c r="O241" s="2">
        <v>1562</v>
      </c>
      <c r="P241" s="2">
        <v>20</v>
      </c>
      <c r="Q241" s="2">
        <v>15</v>
      </c>
      <c r="R241" s="2">
        <v>0</v>
      </c>
      <c r="S241" s="2">
        <v>2517</v>
      </c>
      <c r="T241" s="2">
        <v>1665</v>
      </c>
      <c r="U241" s="2">
        <v>0</v>
      </c>
      <c r="V241" s="2">
        <v>0</v>
      </c>
      <c r="W241" s="2">
        <v>1</v>
      </c>
      <c r="X241" s="10">
        <v>2915.81</v>
      </c>
      <c r="Y241" s="10">
        <v>106.5</v>
      </c>
      <c r="Z241" s="10">
        <v>3022.32</v>
      </c>
      <c r="AA241" s="10">
        <v>3026.61</v>
      </c>
      <c r="AB241" s="10">
        <v>111.05</v>
      </c>
      <c r="AC241" s="10">
        <v>3137.66</v>
      </c>
      <c r="AD241" s="2">
        <v>277</v>
      </c>
      <c r="AE241" s="2">
        <v>315</v>
      </c>
      <c r="AF241" s="3">
        <v>0.80289999999999995</v>
      </c>
      <c r="AG241" s="3">
        <v>0.86550000000000005</v>
      </c>
    </row>
    <row r="242" spans="1:33" x14ac:dyDescent="0.25">
      <c r="A242" t="s">
        <v>497</v>
      </c>
      <c r="B242" t="s">
        <v>498</v>
      </c>
      <c r="C242">
        <v>20260</v>
      </c>
      <c r="D242" t="s">
        <v>499</v>
      </c>
      <c r="E242" t="s">
        <v>1005</v>
      </c>
      <c r="F242" s="2">
        <v>1299</v>
      </c>
      <c r="G242" s="2">
        <v>1307</v>
      </c>
      <c r="H242" s="2">
        <v>3222</v>
      </c>
      <c r="I242" s="10">
        <v>3583.32</v>
      </c>
      <c r="J242" s="10">
        <v>53.08</v>
      </c>
      <c r="K242" s="10">
        <v>42.21</v>
      </c>
      <c r="L242" s="10">
        <v>3678.61</v>
      </c>
      <c r="M242" s="1">
        <v>19.670000000000002</v>
      </c>
      <c r="N242" s="2">
        <v>25433</v>
      </c>
      <c r="O242" s="2">
        <v>15452</v>
      </c>
      <c r="P242" s="2">
        <v>155</v>
      </c>
      <c r="Q242" s="2">
        <v>713</v>
      </c>
      <c r="R242" s="2">
        <v>0</v>
      </c>
      <c r="S242" s="2">
        <v>9162</v>
      </c>
      <c r="T242" s="2">
        <v>12141</v>
      </c>
      <c r="U242" s="2">
        <v>106</v>
      </c>
      <c r="V242" s="2">
        <v>228</v>
      </c>
      <c r="W242" s="2">
        <v>0</v>
      </c>
      <c r="X242" s="10">
        <v>3671.23</v>
      </c>
      <c r="Y242" s="10">
        <v>110.3</v>
      </c>
      <c r="Z242" s="10">
        <v>3781.52</v>
      </c>
      <c r="AA242" s="10">
        <v>3810.73</v>
      </c>
      <c r="AB242" s="10">
        <v>115</v>
      </c>
      <c r="AC242" s="10">
        <v>3925.74</v>
      </c>
      <c r="AD242" s="2">
        <v>1307</v>
      </c>
      <c r="AE242" s="2">
        <v>1915</v>
      </c>
      <c r="AF242" s="3">
        <v>0.96830000000000005</v>
      </c>
      <c r="AG242" s="3">
        <v>0.97840000000000005</v>
      </c>
    </row>
    <row r="243" spans="1:33" x14ac:dyDescent="0.25">
      <c r="A243" t="s">
        <v>500</v>
      </c>
      <c r="B243" t="s">
        <v>501</v>
      </c>
      <c r="C243">
        <v>17860</v>
      </c>
      <c r="D243" t="s">
        <v>502</v>
      </c>
      <c r="E243" t="s">
        <v>1005</v>
      </c>
      <c r="F243" s="2">
        <v>507</v>
      </c>
      <c r="G243" s="2">
        <v>515</v>
      </c>
      <c r="H243" s="2">
        <v>1430</v>
      </c>
      <c r="I243" s="10">
        <v>3207.58</v>
      </c>
      <c r="J243" s="10">
        <v>70.67</v>
      </c>
      <c r="K243" s="10">
        <v>71.739999999999995</v>
      </c>
      <c r="L243" s="10">
        <v>3349.99</v>
      </c>
      <c r="M243" s="1">
        <v>21.17</v>
      </c>
      <c r="N243" s="2">
        <v>11117</v>
      </c>
      <c r="O243" s="2">
        <v>8475</v>
      </c>
      <c r="P243" s="2">
        <v>54</v>
      </c>
      <c r="Q243" s="2">
        <v>33</v>
      </c>
      <c r="R243" s="2">
        <v>3</v>
      </c>
      <c r="S243" s="2">
        <v>4120</v>
      </c>
      <c r="T243" s="2">
        <v>6435</v>
      </c>
      <c r="U243" s="2">
        <v>13</v>
      </c>
      <c r="V243" s="2">
        <v>28</v>
      </c>
      <c r="W243" s="2">
        <v>1</v>
      </c>
      <c r="X243" s="10">
        <v>3354.35</v>
      </c>
      <c r="Y243" s="10">
        <v>164.85</v>
      </c>
      <c r="Z243" s="10">
        <v>3519.19</v>
      </c>
      <c r="AA243" s="10">
        <v>3481.81</v>
      </c>
      <c r="AB243" s="10">
        <v>171.88</v>
      </c>
      <c r="AC243" s="10">
        <v>3653.69</v>
      </c>
      <c r="AD243" s="2">
        <v>515</v>
      </c>
      <c r="AE243" s="2">
        <v>915</v>
      </c>
      <c r="AF243" s="3">
        <v>0.83909999999999996</v>
      </c>
      <c r="AG243" s="3">
        <v>0.89019999999999999</v>
      </c>
    </row>
    <row r="244" spans="1:33" x14ac:dyDescent="0.25">
      <c r="A244" t="s">
        <v>500</v>
      </c>
      <c r="B244" t="s">
        <v>503</v>
      </c>
      <c r="C244">
        <v>27620</v>
      </c>
      <c r="D244" t="s">
        <v>504</v>
      </c>
      <c r="E244" t="s">
        <v>1005</v>
      </c>
      <c r="F244" s="2">
        <v>651</v>
      </c>
      <c r="G244" s="2">
        <v>657</v>
      </c>
      <c r="H244" s="2">
        <v>1576</v>
      </c>
      <c r="I244" s="10">
        <v>3046.63</v>
      </c>
      <c r="J244" s="10">
        <v>107.74</v>
      </c>
      <c r="K244" s="10">
        <v>79.5</v>
      </c>
      <c r="L244" s="10">
        <v>3233.87</v>
      </c>
      <c r="M244" s="1">
        <v>19.309999999999999</v>
      </c>
      <c r="N244" s="2">
        <v>11934</v>
      </c>
      <c r="O244" s="2">
        <v>7863</v>
      </c>
      <c r="P244" s="2">
        <v>67</v>
      </c>
      <c r="Q244" s="2">
        <v>151</v>
      </c>
      <c r="R244" s="2">
        <v>0</v>
      </c>
      <c r="S244" s="2">
        <v>4396</v>
      </c>
      <c r="T244" s="2">
        <v>5901</v>
      </c>
      <c r="U244" s="2">
        <v>53</v>
      </c>
      <c r="V244" s="2">
        <v>65</v>
      </c>
      <c r="W244" s="2">
        <v>0</v>
      </c>
      <c r="X244" s="10">
        <v>3185.35</v>
      </c>
      <c r="Y244" s="10">
        <v>216.74</v>
      </c>
      <c r="Z244" s="10">
        <v>3402.09</v>
      </c>
      <c r="AA244" s="10">
        <v>3306.39</v>
      </c>
      <c r="AB244" s="10">
        <v>225.99</v>
      </c>
      <c r="AC244" s="10">
        <v>3532.38</v>
      </c>
      <c r="AD244" s="2">
        <v>657</v>
      </c>
      <c r="AE244" s="2">
        <v>919</v>
      </c>
      <c r="AF244" s="3">
        <v>0.84109999999999996</v>
      </c>
      <c r="AG244" s="3">
        <v>0.89149999999999996</v>
      </c>
    </row>
    <row r="245" spans="1:33" x14ac:dyDescent="0.25">
      <c r="A245" t="s">
        <v>500</v>
      </c>
      <c r="B245" t="s">
        <v>505</v>
      </c>
      <c r="C245">
        <v>27900</v>
      </c>
      <c r="D245" t="s">
        <v>506</v>
      </c>
      <c r="E245" t="s">
        <v>1005</v>
      </c>
      <c r="F245" s="2">
        <v>887</v>
      </c>
      <c r="G245" s="2">
        <v>900</v>
      </c>
      <c r="H245" s="2">
        <v>2386</v>
      </c>
      <c r="I245" s="10">
        <v>3037.27</v>
      </c>
      <c r="J245" s="10">
        <v>98.68</v>
      </c>
      <c r="K245" s="10">
        <v>123.57</v>
      </c>
      <c r="L245" s="10">
        <v>3259.52</v>
      </c>
      <c r="M245" s="1">
        <v>20.34</v>
      </c>
      <c r="N245" s="2">
        <v>18788</v>
      </c>
      <c r="O245" s="2">
        <v>13552</v>
      </c>
      <c r="P245" s="2">
        <v>254</v>
      </c>
      <c r="Q245" s="2">
        <v>152</v>
      </c>
      <c r="R245" s="2">
        <v>6</v>
      </c>
      <c r="S245" s="2">
        <v>5998</v>
      </c>
      <c r="T245" s="2">
        <v>9667</v>
      </c>
      <c r="U245" s="2">
        <v>55</v>
      </c>
      <c r="V245" s="2">
        <v>53</v>
      </c>
      <c r="W245" s="2">
        <v>0</v>
      </c>
      <c r="X245" s="10">
        <v>3211.88</v>
      </c>
      <c r="Y245" s="10">
        <v>257.27</v>
      </c>
      <c r="Z245" s="10">
        <v>3469.15</v>
      </c>
      <c r="AA245" s="10">
        <v>3333.93</v>
      </c>
      <c r="AB245" s="10">
        <v>268.24</v>
      </c>
      <c r="AC245" s="10">
        <v>3602.18</v>
      </c>
      <c r="AD245" s="2">
        <v>900</v>
      </c>
      <c r="AE245" s="2">
        <v>1486</v>
      </c>
      <c r="AF245" s="3">
        <v>0.8</v>
      </c>
      <c r="AG245" s="3">
        <v>0.86350000000000005</v>
      </c>
    </row>
    <row r="246" spans="1:33" x14ac:dyDescent="0.25">
      <c r="A246" t="s">
        <v>500</v>
      </c>
      <c r="B246" t="s">
        <v>507</v>
      </c>
      <c r="C246">
        <v>28140</v>
      </c>
      <c r="D246" t="s">
        <v>361</v>
      </c>
      <c r="E246" t="s">
        <v>1005</v>
      </c>
      <c r="F246" s="2">
        <v>6027</v>
      </c>
      <c r="G246" s="2">
        <v>6152</v>
      </c>
      <c r="H246" s="2">
        <v>15475</v>
      </c>
      <c r="I246" s="10">
        <v>3519.82</v>
      </c>
      <c r="J246" s="10">
        <v>151.63999999999999</v>
      </c>
      <c r="K246" s="10">
        <v>170.38</v>
      </c>
      <c r="L246" s="10">
        <v>3841.84</v>
      </c>
      <c r="M246" s="1">
        <v>20.059999999999999</v>
      </c>
      <c r="N246" s="2">
        <v>115695</v>
      </c>
      <c r="O246" s="2">
        <v>79373</v>
      </c>
      <c r="P246" s="2">
        <v>1198</v>
      </c>
      <c r="Q246" s="2">
        <v>4770</v>
      </c>
      <c r="R246" s="2">
        <v>101</v>
      </c>
      <c r="S246" s="2">
        <v>43699</v>
      </c>
      <c r="T246" s="2">
        <v>63267</v>
      </c>
      <c r="U246" s="2">
        <v>422</v>
      </c>
      <c r="V246" s="2">
        <v>1796</v>
      </c>
      <c r="W246" s="2">
        <v>36</v>
      </c>
      <c r="X246" s="10">
        <v>3786.29</v>
      </c>
      <c r="Y246" s="10">
        <v>372.77</v>
      </c>
      <c r="Z246" s="10">
        <v>4159.0600000000004</v>
      </c>
      <c r="AA246" s="10">
        <v>3930.17</v>
      </c>
      <c r="AB246" s="10">
        <v>388.67</v>
      </c>
      <c r="AC246" s="10">
        <v>4318.84</v>
      </c>
      <c r="AD246" s="2">
        <v>6152</v>
      </c>
      <c r="AE246" s="2">
        <v>9323</v>
      </c>
      <c r="AF246" s="3">
        <v>0.93510000000000004</v>
      </c>
      <c r="AG246" s="3">
        <v>0.95569999999999999</v>
      </c>
    </row>
    <row r="247" spans="1:33" x14ac:dyDescent="0.25">
      <c r="A247" t="s">
        <v>500</v>
      </c>
      <c r="B247" t="s">
        <v>511</v>
      </c>
      <c r="C247">
        <v>99926</v>
      </c>
      <c r="D247" t="s">
        <v>512</v>
      </c>
      <c r="E247" t="s">
        <v>1005</v>
      </c>
      <c r="F247" s="2">
        <v>7802</v>
      </c>
      <c r="G247" s="2">
        <v>7925</v>
      </c>
      <c r="H247" s="2">
        <v>19894</v>
      </c>
      <c r="I247" s="10">
        <v>3004.36</v>
      </c>
      <c r="J247" s="10">
        <v>126</v>
      </c>
      <c r="K247" s="10">
        <v>137.19999999999999</v>
      </c>
      <c r="L247" s="10">
        <v>3267.56</v>
      </c>
      <c r="M247" s="1">
        <v>20.010000000000002</v>
      </c>
      <c r="N247" s="2">
        <v>156738</v>
      </c>
      <c r="O247" s="2">
        <v>104122</v>
      </c>
      <c r="P247" s="2">
        <v>889</v>
      </c>
      <c r="Q247" s="2">
        <v>1206</v>
      </c>
      <c r="R247" s="2">
        <v>41</v>
      </c>
      <c r="S247" s="2">
        <v>55375</v>
      </c>
      <c r="T247" s="2">
        <v>78807</v>
      </c>
      <c r="U247" s="2">
        <v>558</v>
      </c>
      <c r="V247" s="2">
        <v>352</v>
      </c>
      <c r="W247" s="2">
        <v>13</v>
      </c>
      <c r="X247" s="10">
        <v>3164.69</v>
      </c>
      <c r="Y247" s="10">
        <v>304.67</v>
      </c>
      <c r="Z247" s="10">
        <v>3469.37</v>
      </c>
      <c r="AA247" s="10">
        <v>3284.95</v>
      </c>
      <c r="AB247" s="10">
        <v>317.67</v>
      </c>
      <c r="AC247" s="10">
        <v>3602.62</v>
      </c>
      <c r="AD247" s="2">
        <v>7925</v>
      </c>
      <c r="AE247" s="2">
        <v>11969</v>
      </c>
      <c r="AF247" s="3">
        <v>0.8</v>
      </c>
      <c r="AG247" s="3">
        <v>0.86350000000000005</v>
      </c>
    </row>
    <row r="248" spans="1:33" x14ac:dyDescent="0.25">
      <c r="A248" t="s">
        <v>500</v>
      </c>
      <c r="B248" t="s">
        <v>509</v>
      </c>
      <c r="C248">
        <v>44180</v>
      </c>
      <c r="D248" t="s">
        <v>510</v>
      </c>
      <c r="E248" t="s">
        <v>1005</v>
      </c>
      <c r="F248" s="2">
        <v>2146</v>
      </c>
      <c r="G248" s="2">
        <v>2185</v>
      </c>
      <c r="H248" s="2">
        <v>6112</v>
      </c>
      <c r="I248" s="10">
        <v>3150.9</v>
      </c>
      <c r="J248" s="10">
        <v>123.68</v>
      </c>
      <c r="K248" s="10">
        <v>108.11</v>
      </c>
      <c r="L248" s="10">
        <v>3382.68</v>
      </c>
      <c r="M248" s="1">
        <v>21.21</v>
      </c>
      <c r="N248" s="2">
        <v>49612</v>
      </c>
      <c r="O248" s="2">
        <v>35674</v>
      </c>
      <c r="P248" s="2">
        <v>436</v>
      </c>
      <c r="Q248" s="2">
        <v>377</v>
      </c>
      <c r="R248" s="2">
        <v>8</v>
      </c>
      <c r="S248" s="2">
        <v>14971</v>
      </c>
      <c r="T248" s="2">
        <v>28333</v>
      </c>
      <c r="U248" s="2">
        <v>150</v>
      </c>
      <c r="V248" s="2">
        <v>86</v>
      </c>
      <c r="W248" s="2">
        <v>2</v>
      </c>
      <c r="X248" s="10">
        <v>3306.57</v>
      </c>
      <c r="Y248" s="10">
        <v>268.31</v>
      </c>
      <c r="Z248" s="10">
        <v>3574.88</v>
      </c>
      <c r="AA248" s="10">
        <v>3432.22</v>
      </c>
      <c r="AB248" s="10">
        <v>279.75</v>
      </c>
      <c r="AC248" s="10">
        <v>3711.98</v>
      </c>
      <c r="AD248" s="2">
        <v>2185</v>
      </c>
      <c r="AE248" s="2">
        <v>3927</v>
      </c>
      <c r="AF248" s="3">
        <v>0.8</v>
      </c>
      <c r="AG248" s="3">
        <v>0.86350000000000005</v>
      </c>
    </row>
    <row r="249" spans="1:33" x14ac:dyDescent="0.25">
      <c r="A249" t="s">
        <v>500</v>
      </c>
      <c r="B249" t="s">
        <v>508</v>
      </c>
      <c r="C249">
        <v>41180</v>
      </c>
      <c r="D249" t="s">
        <v>321</v>
      </c>
      <c r="E249" t="s">
        <v>1005</v>
      </c>
      <c r="F249" s="2">
        <v>8901</v>
      </c>
      <c r="G249" s="2">
        <v>9043</v>
      </c>
      <c r="H249" s="2">
        <v>22644</v>
      </c>
      <c r="I249" s="10">
        <v>3304.66</v>
      </c>
      <c r="J249" s="10">
        <v>121.18</v>
      </c>
      <c r="K249" s="10">
        <v>122.88</v>
      </c>
      <c r="L249" s="10">
        <v>3548.71</v>
      </c>
      <c r="M249" s="1">
        <v>20.02</v>
      </c>
      <c r="N249" s="2">
        <v>182876</v>
      </c>
      <c r="O249" s="2">
        <v>116731</v>
      </c>
      <c r="P249" s="2">
        <v>1039</v>
      </c>
      <c r="Q249" s="2">
        <v>1281</v>
      </c>
      <c r="R249" s="2">
        <v>26</v>
      </c>
      <c r="S249" s="2">
        <v>66662</v>
      </c>
      <c r="T249" s="2">
        <v>83420</v>
      </c>
      <c r="U249" s="2">
        <v>540</v>
      </c>
      <c r="V249" s="2">
        <v>739</v>
      </c>
      <c r="W249" s="2">
        <v>4</v>
      </c>
      <c r="X249" s="10">
        <v>3514.5</v>
      </c>
      <c r="Y249" s="10">
        <v>282.51</v>
      </c>
      <c r="Z249" s="10">
        <v>3797.01</v>
      </c>
      <c r="AA249" s="10">
        <v>3648.05</v>
      </c>
      <c r="AB249" s="10">
        <v>294.56</v>
      </c>
      <c r="AC249" s="10">
        <v>3942.61</v>
      </c>
      <c r="AD249" s="2">
        <v>9043</v>
      </c>
      <c r="AE249" s="2">
        <v>13601</v>
      </c>
      <c r="AF249" s="3">
        <v>0.93889999999999996</v>
      </c>
      <c r="AG249" s="3">
        <v>0.95830000000000004</v>
      </c>
    </row>
    <row r="250" spans="1:33" x14ac:dyDescent="0.25">
      <c r="A250" t="s">
        <v>513</v>
      </c>
      <c r="B250" t="s">
        <v>514</v>
      </c>
      <c r="C250">
        <v>16020</v>
      </c>
      <c r="D250" t="s">
        <v>515</v>
      </c>
      <c r="E250" t="s">
        <v>1005</v>
      </c>
      <c r="F250" s="2">
        <v>398</v>
      </c>
      <c r="G250" s="2">
        <v>401</v>
      </c>
      <c r="H250" s="2">
        <v>1003</v>
      </c>
      <c r="I250" s="10">
        <v>3056.33</v>
      </c>
      <c r="J250" s="10">
        <v>91.55</v>
      </c>
      <c r="K250" s="10">
        <v>97.52</v>
      </c>
      <c r="L250" s="10">
        <v>3245.4</v>
      </c>
      <c r="M250" s="1">
        <v>19.940000000000001</v>
      </c>
      <c r="N250" s="2">
        <v>7703</v>
      </c>
      <c r="O250" s="2">
        <v>5274</v>
      </c>
      <c r="P250" s="2">
        <v>22</v>
      </c>
      <c r="Q250" s="2">
        <v>14</v>
      </c>
      <c r="R250" s="2">
        <v>2</v>
      </c>
      <c r="S250" s="2">
        <v>2513</v>
      </c>
      <c r="T250" s="2">
        <v>4431</v>
      </c>
      <c r="U250" s="2">
        <v>28</v>
      </c>
      <c r="V250" s="2">
        <v>7</v>
      </c>
      <c r="W250" s="2">
        <v>5</v>
      </c>
      <c r="X250" s="10">
        <v>3059.63</v>
      </c>
      <c r="Y250" s="10">
        <v>218.86</v>
      </c>
      <c r="Z250" s="10">
        <v>3278.49</v>
      </c>
      <c r="AA250" s="10">
        <v>3175.89</v>
      </c>
      <c r="AB250" s="10">
        <v>228.2</v>
      </c>
      <c r="AC250" s="10">
        <v>3404.09</v>
      </c>
      <c r="AD250" s="2">
        <v>401</v>
      </c>
      <c r="AE250" s="2">
        <v>602</v>
      </c>
      <c r="AF250" s="3">
        <v>0.80149999999999999</v>
      </c>
      <c r="AG250" s="3">
        <v>0.86450000000000005</v>
      </c>
    </row>
    <row r="251" spans="1:33" x14ac:dyDescent="0.25">
      <c r="A251" t="s">
        <v>516</v>
      </c>
      <c r="B251" t="s">
        <v>517</v>
      </c>
      <c r="C251">
        <v>41140</v>
      </c>
      <c r="D251" t="s">
        <v>518</v>
      </c>
      <c r="E251" t="s">
        <v>1005</v>
      </c>
      <c r="F251" s="2">
        <v>691</v>
      </c>
      <c r="G251" s="2">
        <v>709</v>
      </c>
      <c r="H251" s="2">
        <v>1849</v>
      </c>
      <c r="I251" s="10">
        <v>3447.56</v>
      </c>
      <c r="J251" s="10">
        <v>195.38</v>
      </c>
      <c r="K251" s="10">
        <v>136.66999999999999</v>
      </c>
      <c r="L251" s="10">
        <v>3779.61</v>
      </c>
      <c r="M251" s="1">
        <v>20.8</v>
      </c>
      <c r="N251" s="2">
        <v>14730</v>
      </c>
      <c r="O251" s="2">
        <v>9470</v>
      </c>
      <c r="P251" s="2">
        <v>76</v>
      </c>
      <c r="Q251" s="2">
        <v>43</v>
      </c>
      <c r="R251" s="2">
        <v>1</v>
      </c>
      <c r="S251" s="2">
        <v>6043</v>
      </c>
      <c r="T251" s="2">
        <v>8026</v>
      </c>
      <c r="U251" s="2">
        <v>35</v>
      </c>
      <c r="V251" s="2">
        <v>32</v>
      </c>
      <c r="W251" s="2">
        <v>1</v>
      </c>
      <c r="X251" s="10">
        <v>3607.41</v>
      </c>
      <c r="Y251" s="10">
        <v>384.37</v>
      </c>
      <c r="Z251" s="10">
        <v>3991.78</v>
      </c>
      <c r="AA251" s="10">
        <v>3744.49</v>
      </c>
      <c r="AB251" s="10">
        <v>400.77</v>
      </c>
      <c r="AC251" s="10">
        <v>4145.26</v>
      </c>
      <c r="AD251" s="2">
        <v>709</v>
      </c>
      <c r="AE251" s="2">
        <v>1140</v>
      </c>
      <c r="AF251" s="3">
        <v>0.94910000000000005</v>
      </c>
      <c r="AG251" s="3">
        <v>0.96530000000000005</v>
      </c>
    </row>
    <row r="252" spans="1:33" x14ac:dyDescent="0.25">
      <c r="A252" t="s">
        <v>519</v>
      </c>
      <c r="B252" t="s">
        <v>520</v>
      </c>
      <c r="C252">
        <v>25060</v>
      </c>
      <c r="D252" t="s">
        <v>521</v>
      </c>
      <c r="E252" t="s">
        <v>1005</v>
      </c>
      <c r="F252" s="2">
        <v>1630</v>
      </c>
      <c r="G252" s="2">
        <v>1670</v>
      </c>
      <c r="H252" s="2">
        <v>4248</v>
      </c>
      <c r="I252" s="10">
        <v>3439.86</v>
      </c>
      <c r="J252" s="10">
        <v>116</v>
      </c>
      <c r="K252" s="10">
        <v>297.81</v>
      </c>
      <c r="L252" s="10">
        <v>3853.67</v>
      </c>
      <c r="M252" s="1">
        <v>20.43</v>
      </c>
      <c r="N252" s="2">
        <v>31348</v>
      </c>
      <c r="O252" s="2">
        <v>20967</v>
      </c>
      <c r="P252" s="2">
        <v>181</v>
      </c>
      <c r="Q252" s="2">
        <v>2999</v>
      </c>
      <c r="R252" s="2">
        <v>2</v>
      </c>
      <c r="S252" s="2">
        <v>11180</v>
      </c>
      <c r="T252" s="2">
        <v>19171</v>
      </c>
      <c r="U252" s="2">
        <v>87</v>
      </c>
      <c r="V252" s="2">
        <v>872</v>
      </c>
      <c r="W252" s="2">
        <v>0</v>
      </c>
      <c r="X252" s="10">
        <v>3815.03</v>
      </c>
      <c r="Y252" s="10">
        <v>479.01</v>
      </c>
      <c r="Z252" s="10">
        <v>4294.04</v>
      </c>
      <c r="AA252" s="10">
        <v>3960</v>
      </c>
      <c r="AB252" s="10">
        <v>499.44</v>
      </c>
      <c r="AC252" s="10">
        <v>4459.45</v>
      </c>
      <c r="AD252" s="2">
        <v>1670</v>
      </c>
      <c r="AE252" s="2">
        <v>2578</v>
      </c>
      <c r="AF252" s="3">
        <v>0.8</v>
      </c>
      <c r="AG252" s="3">
        <v>0.86350000000000005</v>
      </c>
    </row>
    <row r="253" spans="1:33" x14ac:dyDescent="0.25">
      <c r="A253" t="s">
        <v>519</v>
      </c>
      <c r="B253" t="s">
        <v>522</v>
      </c>
      <c r="C253">
        <v>25620</v>
      </c>
      <c r="D253" t="s">
        <v>523</v>
      </c>
      <c r="E253" t="s">
        <v>1005</v>
      </c>
      <c r="F253" s="2">
        <v>640</v>
      </c>
      <c r="G253" s="2">
        <v>669</v>
      </c>
      <c r="H253" s="2">
        <v>1815</v>
      </c>
      <c r="I253" s="10">
        <v>3309.94</v>
      </c>
      <c r="J253" s="10">
        <v>258.23</v>
      </c>
      <c r="K253" s="10">
        <v>560.24</v>
      </c>
      <c r="L253" s="10">
        <v>4128.41</v>
      </c>
      <c r="M253" s="1">
        <v>20.98</v>
      </c>
      <c r="N253" s="2">
        <v>13159</v>
      </c>
      <c r="O253" s="2">
        <v>10362</v>
      </c>
      <c r="P253" s="2">
        <v>68</v>
      </c>
      <c r="Q253" s="2">
        <v>769</v>
      </c>
      <c r="R253" s="2">
        <v>0</v>
      </c>
      <c r="S253" s="2">
        <v>5695</v>
      </c>
      <c r="T253" s="2">
        <v>7710</v>
      </c>
      <c r="U253" s="2">
        <v>46</v>
      </c>
      <c r="V253" s="2">
        <v>264</v>
      </c>
      <c r="W253" s="2">
        <v>3</v>
      </c>
      <c r="X253" s="10">
        <v>3593.06</v>
      </c>
      <c r="Y253" s="10">
        <v>947.44</v>
      </c>
      <c r="Z253" s="10">
        <v>4540.5</v>
      </c>
      <c r="AA253" s="10">
        <v>3729.6</v>
      </c>
      <c r="AB253" s="10">
        <v>987.86</v>
      </c>
      <c r="AC253" s="10">
        <v>4717.46</v>
      </c>
      <c r="AD253" s="2">
        <v>669</v>
      </c>
      <c r="AE253" s="2">
        <v>1146</v>
      </c>
      <c r="AF253" s="3">
        <v>0.8</v>
      </c>
      <c r="AG253" s="3">
        <v>0.86350000000000005</v>
      </c>
    </row>
    <row r="254" spans="1:33" x14ac:dyDescent="0.25">
      <c r="A254" t="s">
        <v>519</v>
      </c>
      <c r="B254" t="s">
        <v>524</v>
      </c>
      <c r="C254">
        <v>27140</v>
      </c>
      <c r="D254" t="s">
        <v>525</v>
      </c>
      <c r="E254" t="s">
        <v>1005</v>
      </c>
      <c r="F254" s="2">
        <v>2267</v>
      </c>
      <c r="G254" s="2">
        <v>2346</v>
      </c>
      <c r="H254" s="2">
        <v>6374</v>
      </c>
      <c r="I254" s="10">
        <v>3192.15</v>
      </c>
      <c r="J254" s="10">
        <v>209.57</v>
      </c>
      <c r="K254" s="10">
        <v>399.54</v>
      </c>
      <c r="L254" s="10">
        <v>3801.26</v>
      </c>
      <c r="M254" s="1">
        <v>21.05</v>
      </c>
      <c r="N254" s="2">
        <v>48972</v>
      </c>
      <c r="O254" s="2">
        <v>34856</v>
      </c>
      <c r="P254" s="2">
        <v>164</v>
      </c>
      <c r="Q254" s="2">
        <v>1420</v>
      </c>
      <c r="R254" s="2">
        <v>16</v>
      </c>
      <c r="S254" s="2">
        <v>17506</v>
      </c>
      <c r="T254" s="2">
        <v>30654</v>
      </c>
      <c r="U254" s="2">
        <v>117</v>
      </c>
      <c r="V254" s="2">
        <v>453</v>
      </c>
      <c r="W254" s="2">
        <v>16</v>
      </c>
      <c r="X254" s="10">
        <v>3435.86</v>
      </c>
      <c r="Y254" s="10">
        <v>705.09</v>
      </c>
      <c r="Z254" s="10">
        <v>4140.95</v>
      </c>
      <c r="AA254" s="10">
        <v>3566.42</v>
      </c>
      <c r="AB254" s="10">
        <v>735.17</v>
      </c>
      <c r="AC254" s="10">
        <v>4301.59</v>
      </c>
      <c r="AD254" s="2">
        <v>2346</v>
      </c>
      <c r="AE254" s="2">
        <v>4028</v>
      </c>
      <c r="AF254" s="3">
        <v>0.81220000000000003</v>
      </c>
      <c r="AG254" s="3">
        <v>0.87180000000000002</v>
      </c>
    </row>
    <row r="255" spans="1:33" x14ac:dyDescent="0.25">
      <c r="A255" t="s">
        <v>519</v>
      </c>
      <c r="B255" t="s">
        <v>526</v>
      </c>
      <c r="C255">
        <v>99925</v>
      </c>
      <c r="D255" t="s">
        <v>527</v>
      </c>
      <c r="E255" t="s">
        <v>1005</v>
      </c>
      <c r="F255" s="2">
        <v>7886</v>
      </c>
      <c r="G255" s="2">
        <v>8135</v>
      </c>
      <c r="H255" s="2">
        <v>22135</v>
      </c>
      <c r="I255" s="10">
        <v>3195.04</v>
      </c>
      <c r="J255" s="10">
        <v>183.19</v>
      </c>
      <c r="K255" s="10">
        <v>387.92</v>
      </c>
      <c r="L255" s="10">
        <v>3766.15</v>
      </c>
      <c r="M255" s="1">
        <v>21.08</v>
      </c>
      <c r="N255" s="2">
        <v>171495</v>
      </c>
      <c r="O255" s="2">
        <v>126224</v>
      </c>
      <c r="P255" s="2">
        <v>719</v>
      </c>
      <c r="Q255" s="2">
        <v>4536</v>
      </c>
      <c r="R255" s="2">
        <v>13</v>
      </c>
      <c r="S255" s="2">
        <v>60257</v>
      </c>
      <c r="T255" s="2">
        <v>101439</v>
      </c>
      <c r="U255" s="2">
        <v>363</v>
      </c>
      <c r="V255" s="2">
        <v>1647</v>
      </c>
      <c r="W255" s="2">
        <v>18</v>
      </c>
      <c r="X255" s="10">
        <v>3402.6</v>
      </c>
      <c r="Y255" s="10">
        <v>661.1</v>
      </c>
      <c r="Z255" s="10">
        <v>4063.7</v>
      </c>
      <c r="AA255" s="10">
        <v>3531.9</v>
      </c>
      <c r="AB255" s="10">
        <v>689.3</v>
      </c>
      <c r="AC255" s="10">
        <v>4221.2</v>
      </c>
      <c r="AD255" s="2">
        <v>8133</v>
      </c>
      <c r="AE255" s="2">
        <v>14002</v>
      </c>
      <c r="AF255" s="3">
        <v>0.8</v>
      </c>
      <c r="AG255" s="3">
        <v>0.86350000000000005</v>
      </c>
    </row>
    <row r="256" spans="1:33" x14ac:dyDescent="0.25">
      <c r="A256" t="s">
        <v>529</v>
      </c>
      <c r="B256" t="s">
        <v>530</v>
      </c>
      <c r="C256">
        <v>13740</v>
      </c>
      <c r="D256" t="s">
        <v>531</v>
      </c>
      <c r="E256" t="s">
        <v>1005</v>
      </c>
      <c r="F256" s="2">
        <v>796</v>
      </c>
      <c r="G256" s="2">
        <v>810</v>
      </c>
      <c r="H256" s="2">
        <v>1914</v>
      </c>
      <c r="I256" s="10">
        <v>3119.9</v>
      </c>
      <c r="J256" s="10">
        <v>121.17</v>
      </c>
      <c r="K256" s="10">
        <v>138.29</v>
      </c>
      <c r="L256" s="10">
        <v>3379.36</v>
      </c>
      <c r="M256" s="1">
        <v>19.239999999999998</v>
      </c>
      <c r="N256" s="2">
        <v>15675</v>
      </c>
      <c r="O256" s="2">
        <v>9099</v>
      </c>
      <c r="P256" s="2">
        <v>75</v>
      </c>
      <c r="Q256" s="2">
        <v>192</v>
      </c>
      <c r="R256" s="2">
        <v>1</v>
      </c>
      <c r="S256" s="2">
        <v>5148</v>
      </c>
      <c r="T256" s="2">
        <v>6516</v>
      </c>
      <c r="U256" s="2">
        <v>29</v>
      </c>
      <c r="V256" s="2">
        <v>86</v>
      </c>
      <c r="W256" s="2">
        <v>0</v>
      </c>
      <c r="X256" s="10">
        <v>3407.4</v>
      </c>
      <c r="Y256" s="10">
        <v>300.35000000000002</v>
      </c>
      <c r="Z256" s="10">
        <v>3707.75</v>
      </c>
      <c r="AA256" s="10">
        <v>3536.88</v>
      </c>
      <c r="AB256" s="10">
        <v>313.16000000000003</v>
      </c>
      <c r="AC256" s="10">
        <v>3850.04</v>
      </c>
      <c r="AD256" s="2">
        <v>810</v>
      </c>
      <c r="AE256" s="2">
        <v>1104</v>
      </c>
      <c r="AF256" s="3">
        <v>0.9224</v>
      </c>
      <c r="AG256" s="3">
        <v>0.94699999999999995</v>
      </c>
    </row>
    <row r="257" spans="1:33" x14ac:dyDescent="0.25">
      <c r="A257" t="s">
        <v>529</v>
      </c>
      <c r="B257" t="s">
        <v>532</v>
      </c>
      <c r="C257">
        <v>24500</v>
      </c>
      <c r="D257" t="s">
        <v>533</v>
      </c>
      <c r="E257" t="s">
        <v>1005</v>
      </c>
      <c r="F257" s="2">
        <v>462</v>
      </c>
      <c r="G257" s="2">
        <v>465</v>
      </c>
      <c r="H257" s="2">
        <v>1020</v>
      </c>
      <c r="I257" s="10">
        <v>3410.48</v>
      </c>
      <c r="J257" s="10">
        <v>129.36000000000001</v>
      </c>
      <c r="K257" s="10">
        <v>13.88</v>
      </c>
      <c r="L257" s="10">
        <v>3553.73</v>
      </c>
      <c r="M257" s="1">
        <v>17.87</v>
      </c>
      <c r="N257" s="2">
        <v>7180</v>
      </c>
      <c r="O257" s="2">
        <v>4268</v>
      </c>
      <c r="P257" s="2">
        <v>80</v>
      </c>
      <c r="Q257" s="2">
        <v>615</v>
      </c>
      <c r="R257" s="2">
        <v>0</v>
      </c>
      <c r="S257" s="2">
        <v>2770</v>
      </c>
      <c r="T257" s="2">
        <v>2966</v>
      </c>
      <c r="U257" s="2">
        <v>49</v>
      </c>
      <c r="V257" s="2">
        <v>297</v>
      </c>
      <c r="W257" s="2">
        <v>0</v>
      </c>
      <c r="X257" s="10">
        <v>3493.08</v>
      </c>
      <c r="Y257" s="10">
        <v>165.81</v>
      </c>
      <c r="Z257" s="10">
        <v>3658.9</v>
      </c>
      <c r="AA257" s="10">
        <v>3625.82</v>
      </c>
      <c r="AB257" s="10">
        <v>172.89</v>
      </c>
      <c r="AC257" s="10">
        <v>3798.71</v>
      </c>
      <c r="AD257" s="2">
        <v>465</v>
      </c>
      <c r="AE257" s="2">
        <v>555</v>
      </c>
      <c r="AF257" s="3">
        <v>0.83030000000000004</v>
      </c>
      <c r="AG257" s="3">
        <v>0.88419999999999999</v>
      </c>
    </row>
    <row r="258" spans="1:33" x14ac:dyDescent="0.25">
      <c r="A258" t="s">
        <v>529</v>
      </c>
      <c r="B258" t="s">
        <v>534</v>
      </c>
      <c r="C258">
        <v>33540</v>
      </c>
      <c r="D258" t="s">
        <v>535</v>
      </c>
      <c r="E258" t="s">
        <v>1005</v>
      </c>
      <c r="F258" s="2">
        <v>409</v>
      </c>
      <c r="G258" s="2">
        <v>417</v>
      </c>
      <c r="H258" s="2">
        <v>1092</v>
      </c>
      <c r="I258" s="10">
        <v>3422.36</v>
      </c>
      <c r="J258" s="10">
        <v>49.73</v>
      </c>
      <c r="K258" s="10">
        <v>76.56</v>
      </c>
      <c r="L258" s="10">
        <v>3548.65</v>
      </c>
      <c r="M258" s="1">
        <v>20.52</v>
      </c>
      <c r="N258" s="2">
        <v>9499</v>
      </c>
      <c r="O258" s="2">
        <v>5637</v>
      </c>
      <c r="P258" s="2">
        <v>27</v>
      </c>
      <c r="Q258" s="2">
        <v>81</v>
      </c>
      <c r="R258" s="2">
        <v>5</v>
      </c>
      <c r="S258" s="2">
        <v>2430</v>
      </c>
      <c r="T258" s="2">
        <v>4677</v>
      </c>
      <c r="U258" s="2">
        <v>14</v>
      </c>
      <c r="V258" s="2">
        <v>38</v>
      </c>
      <c r="W258" s="2">
        <v>0</v>
      </c>
      <c r="X258" s="10">
        <v>3561.62</v>
      </c>
      <c r="Y258" s="10">
        <v>146.19</v>
      </c>
      <c r="Z258" s="10">
        <v>3707.81</v>
      </c>
      <c r="AA258" s="10">
        <v>3696.96</v>
      </c>
      <c r="AB258" s="10">
        <v>152.43</v>
      </c>
      <c r="AC258" s="10">
        <v>3849.39</v>
      </c>
      <c r="AD258" s="2">
        <v>417</v>
      </c>
      <c r="AE258" s="2">
        <v>675</v>
      </c>
      <c r="AF258" s="3">
        <v>0.92779999999999996</v>
      </c>
      <c r="AG258" s="3">
        <v>0.95069999999999999</v>
      </c>
    </row>
    <row r="259" spans="1:33" x14ac:dyDescent="0.25">
      <c r="A259" t="s">
        <v>529</v>
      </c>
      <c r="B259" t="s">
        <v>536</v>
      </c>
      <c r="C259">
        <v>99927</v>
      </c>
      <c r="D259" t="s">
        <v>537</v>
      </c>
      <c r="E259" t="s">
        <v>1005</v>
      </c>
      <c r="F259" s="2">
        <v>2287</v>
      </c>
      <c r="G259" s="2">
        <v>2328</v>
      </c>
      <c r="H259" s="2">
        <v>5422</v>
      </c>
      <c r="I259" s="10">
        <v>3230.75</v>
      </c>
      <c r="J259" s="10">
        <v>63.6</v>
      </c>
      <c r="K259" s="10">
        <v>101.79</v>
      </c>
      <c r="L259" s="10">
        <v>3396.14</v>
      </c>
      <c r="M259" s="1">
        <v>18.93</v>
      </c>
      <c r="N259" s="2">
        <v>46259</v>
      </c>
      <c r="O259" s="2">
        <v>24919</v>
      </c>
      <c r="P259" s="2">
        <v>368</v>
      </c>
      <c r="Q259" s="2">
        <v>894</v>
      </c>
      <c r="R259" s="2">
        <v>44</v>
      </c>
      <c r="S259" s="2">
        <v>14454</v>
      </c>
      <c r="T259" s="2">
        <v>15288</v>
      </c>
      <c r="U259" s="2">
        <v>130</v>
      </c>
      <c r="V259" s="2">
        <v>260</v>
      </c>
      <c r="W259" s="2">
        <v>0</v>
      </c>
      <c r="X259" s="10">
        <v>3313.05</v>
      </c>
      <c r="Y259" s="10">
        <v>191.44</v>
      </c>
      <c r="Z259" s="10">
        <v>3504.5</v>
      </c>
      <c r="AA259" s="10">
        <v>3438.95</v>
      </c>
      <c r="AB259" s="10">
        <v>199.61</v>
      </c>
      <c r="AC259" s="10">
        <v>3638.56</v>
      </c>
      <c r="AD259" s="2">
        <v>2328</v>
      </c>
      <c r="AE259" s="2">
        <v>3094</v>
      </c>
      <c r="AF259" s="3">
        <v>0.86919999999999997</v>
      </c>
      <c r="AG259" s="3">
        <v>0.91069999999999995</v>
      </c>
    </row>
    <row r="260" spans="1:33" x14ac:dyDescent="0.25">
      <c r="A260" t="s">
        <v>538</v>
      </c>
      <c r="B260" t="s">
        <v>539</v>
      </c>
      <c r="C260">
        <v>11700</v>
      </c>
      <c r="D260" t="s">
        <v>540</v>
      </c>
      <c r="E260" t="s">
        <v>1005</v>
      </c>
      <c r="F260" s="2">
        <v>2591</v>
      </c>
      <c r="G260" s="2">
        <v>2631</v>
      </c>
      <c r="H260" s="2">
        <v>6319</v>
      </c>
      <c r="I260" s="10">
        <v>3522.05</v>
      </c>
      <c r="J260" s="10">
        <v>77.19</v>
      </c>
      <c r="K260" s="10">
        <v>61.99</v>
      </c>
      <c r="L260" s="10">
        <v>3661.23</v>
      </c>
      <c r="M260" s="1">
        <v>19.18</v>
      </c>
      <c r="N260" s="2">
        <v>46571</v>
      </c>
      <c r="O260" s="2">
        <v>31351</v>
      </c>
      <c r="P260" s="2">
        <v>248</v>
      </c>
      <c r="Q260" s="2">
        <v>4248</v>
      </c>
      <c r="R260" s="2">
        <v>32</v>
      </c>
      <c r="S260" s="2">
        <v>15865</v>
      </c>
      <c r="T260" s="2">
        <v>21132</v>
      </c>
      <c r="U260" s="2">
        <v>153</v>
      </c>
      <c r="V260" s="2">
        <v>1571</v>
      </c>
      <c r="W260" s="2">
        <v>2</v>
      </c>
      <c r="X260" s="10">
        <v>3980.49</v>
      </c>
      <c r="Y260" s="10">
        <v>161.11000000000001</v>
      </c>
      <c r="Z260" s="10">
        <v>4141.6099999999997</v>
      </c>
      <c r="AA260" s="10">
        <v>4131.75</v>
      </c>
      <c r="AB260" s="10">
        <v>167.99</v>
      </c>
      <c r="AC260" s="10">
        <v>4299.74</v>
      </c>
      <c r="AD260" s="2">
        <v>2631</v>
      </c>
      <c r="AE260" s="2">
        <v>3688</v>
      </c>
      <c r="AF260" s="3">
        <v>0.878</v>
      </c>
      <c r="AG260" s="3">
        <v>0.91669999999999996</v>
      </c>
    </row>
    <row r="261" spans="1:33" x14ac:dyDescent="0.25">
      <c r="A261" t="s">
        <v>538</v>
      </c>
      <c r="B261" t="s">
        <v>541</v>
      </c>
      <c r="C261">
        <v>15500</v>
      </c>
      <c r="D261" t="s">
        <v>542</v>
      </c>
      <c r="E261" t="s">
        <v>1005</v>
      </c>
      <c r="F261" s="2">
        <v>745</v>
      </c>
      <c r="G261" s="2">
        <v>766</v>
      </c>
      <c r="H261" s="2">
        <v>2023</v>
      </c>
      <c r="I261" s="10">
        <v>3453.05</v>
      </c>
      <c r="J261" s="10">
        <v>92.04</v>
      </c>
      <c r="K261" s="10">
        <v>139.6</v>
      </c>
      <c r="L261" s="10">
        <v>3684.7</v>
      </c>
      <c r="M261" s="1">
        <v>20.36</v>
      </c>
      <c r="N261" s="2">
        <v>16362</v>
      </c>
      <c r="O261" s="2">
        <v>10201</v>
      </c>
      <c r="P261" s="2">
        <v>107</v>
      </c>
      <c r="Q261" s="2">
        <v>821</v>
      </c>
      <c r="R261" s="2">
        <v>3</v>
      </c>
      <c r="S261" s="2">
        <v>5464</v>
      </c>
      <c r="T261" s="2">
        <v>7792</v>
      </c>
      <c r="U261" s="2">
        <v>66</v>
      </c>
      <c r="V261" s="2">
        <v>363</v>
      </c>
      <c r="W261" s="2">
        <v>0</v>
      </c>
      <c r="X261" s="10">
        <v>3740.61</v>
      </c>
      <c r="Y261" s="10">
        <v>268.14999999999998</v>
      </c>
      <c r="Z261" s="10">
        <v>4008.76</v>
      </c>
      <c r="AA261" s="10">
        <v>3882.75</v>
      </c>
      <c r="AB261" s="10">
        <v>279.58999999999997</v>
      </c>
      <c r="AC261" s="10">
        <v>4162.34</v>
      </c>
      <c r="AD261" s="2">
        <v>766</v>
      </c>
      <c r="AE261" s="2">
        <v>1257</v>
      </c>
      <c r="AF261" s="3">
        <v>0.84340000000000004</v>
      </c>
      <c r="AG261" s="3">
        <v>0.8931</v>
      </c>
    </row>
    <row r="262" spans="1:33" x14ac:dyDescent="0.25">
      <c r="A262" t="s">
        <v>538</v>
      </c>
      <c r="B262" t="s">
        <v>543</v>
      </c>
      <c r="C262">
        <v>16740</v>
      </c>
      <c r="D262" t="s">
        <v>544</v>
      </c>
      <c r="E262" t="s">
        <v>1005</v>
      </c>
      <c r="F262" s="2">
        <v>7518</v>
      </c>
      <c r="G262" s="2">
        <v>7601</v>
      </c>
      <c r="H262" s="2">
        <v>18099</v>
      </c>
      <c r="I262" s="10">
        <v>3580.13</v>
      </c>
      <c r="J262" s="10">
        <v>94.19</v>
      </c>
      <c r="K262" s="10">
        <v>81.19</v>
      </c>
      <c r="L262" s="10">
        <v>3755.5</v>
      </c>
      <c r="M262" s="1">
        <v>19.27</v>
      </c>
      <c r="N262" s="2">
        <v>132400</v>
      </c>
      <c r="O262" s="2">
        <v>88057</v>
      </c>
      <c r="P262" s="2">
        <v>882</v>
      </c>
      <c r="Q262" s="2">
        <v>11471</v>
      </c>
      <c r="R262" s="2">
        <v>44</v>
      </c>
      <c r="S262" s="2">
        <v>47348</v>
      </c>
      <c r="T262" s="2">
        <v>64106</v>
      </c>
      <c r="U262" s="2">
        <v>433</v>
      </c>
      <c r="V262" s="2">
        <v>4083</v>
      </c>
      <c r="W262" s="2">
        <v>27</v>
      </c>
      <c r="X262" s="10">
        <v>4058.98</v>
      </c>
      <c r="Y262" s="10">
        <v>203.01</v>
      </c>
      <c r="Z262" s="10">
        <v>4261.99</v>
      </c>
      <c r="AA262" s="10">
        <v>4213.22</v>
      </c>
      <c r="AB262" s="10">
        <v>211.67</v>
      </c>
      <c r="AC262" s="10">
        <v>4424.8900000000003</v>
      </c>
      <c r="AD262" s="2">
        <v>7601</v>
      </c>
      <c r="AE262" s="2">
        <v>10498</v>
      </c>
      <c r="AF262" s="3">
        <v>0.93620000000000003</v>
      </c>
      <c r="AG262" s="3">
        <v>0.95650000000000002</v>
      </c>
    </row>
    <row r="263" spans="1:33" x14ac:dyDescent="0.25">
      <c r="A263" t="s">
        <v>538</v>
      </c>
      <c r="B263" t="s">
        <v>545</v>
      </c>
      <c r="C263">
        <v>20500</v>
      </c>
      <c r="D263" t="s">
        <v>546</v>
      </c>
      <c r="E263" t="s">
        <v>1005</v>
      </c>
      <c r="F263" s="2">
        <v>1738</v>
      </c>
      <c r="G263" s="2">
        <v>1773</v>
      </c>
      <c r="H263" s="2">
        <v>4490</v>
      </c>
      <c r="I263" s="10">
        <v>3689.5</v>
      </c>
      <c r="J263" s="10">
        <v>207.32</v>
      </c>
      <c r="K263" s="10">
        <v>151.58000000000001</v>
      </c>
      <c r="L263" s="10">
        <v>4048.4</v>
      </c>
      <c r="M263" s="1">
        <v>19.97</v>
      </c>
      <c r="N263" s="2">
        <v>34141</v>
      </c>
      <c r="O263" s="2">
        <v>23324</v>
      </c>
      <c r="P263" s="2">
        <v>184</v>
      </c>
      <c r="Q263" s="2">
        <v>1934</v>
      </c>
      <c r="R263" s="2">
        <v>27</v>
      </c>
      <c r="S263" s="2">
        <v>13147</v>
      </c>
      <c r="T263" s="2">
        <v>16115</v>
      </c>
      <c r="U263" s="2">
        <v>118</v>
      </c>
      <c r="V263" s="2">
        <v>694</v>
      </c>
      <c r="W263" s="2">
        <v>3</v>
      </c>
      <c r="X263" s="10">
        <v>4000.97</v>
      </c>
      <c r="Y263" s="10">
        <v>415.46</v>
      </c>
      <c r="Z263" s="10">
        <v>4416.42</v>
      </c>
      <c r="AA263" s="10">
        <v>4153</v>
      </c>
      <c r="AB263" s="10">
        <v>433.18</v>
      </c>
      <c r="AC263" s="10">
        <v>4586.1899999999996</v>
      </c>
      <c r="AD263" s="2">
        <v>1773</v>
      </c>
      <c r="AE263" s="2">
        <v>2717</v>
      </c>
      <c r="AF263" s="3">
        <v>0.97099999999999997</v>
      </c>
      <c r="AG263" s="3">
        <v>0.98019999999999996</v>
      </c>
    </row>
    <row r="264" spans="1:33" x14ac:dyDescent="0.25">
      <c r="A264" t="s">
        <v>538</v>
      </c>
      <c r="B264" t="s">
        <v>547</v>
      </c>
      <c r="C264">
        <v>22180</v>
      </c>
      <c r="D264" t="s">
        <v>548</v>
      </c>
      <c r="E264" t="s">
        <v>1005</v>
      </c>
      <c r="F264" s="2">
        <v>937</v>
      </c>
      <c r="G264" s="2">
        <v>960</v>
      </c>
      <c r="H264" s="2">
        <v>2592</v>
      </c>
      <c r="I264" s="10">
        <v>3312.39</v>
      </c>
      <c r="J264" s="10">
        <v>338.02</v>
      </c>
      <c r="K264" s="10">
        <v>196.02</v>
      </c>
      <c r="L264" s="10">
        <v>3846.43</v>
      </c>
      <c r="M264" s="1">
        <v>20.7</v>
      </c>
      <c r="N264" s="2">
        <v>20070</v>
      </c>
      <c r="O264" s="2">
        <v>13106</v>
      </c>
      <c r="P264" s="2">
        <v>80</v>
      </c>
      <c r="Q264" s="2">
        <v>466</v>
      </c>
      <c r="R264" s="2">
        <v>0</v>
      </c>
      <c r="S264" s="2">
        <v>8778</v>
      </c>
      <c r="T264" s="2">
        <v>10939</v>
      </c>
      <c r="U264" s="2">
        <v>22</v>
      </c>
      <c r="V264" s="2">
        <v>193</v>
      </c>
      <c r="W264" s="2">
        <v>0</v>
      </c>
      <c r="X264" s="10">
        <v>3428.01</v>
      </c>
      <c r="Y264" s="10">
        <v>618.19000000000005</v>
      </c>
      <c r="Z264" s="10">
        <v>4046.2</v>
      </c>
      <c r="AA264" s="10">
        <v>3558.27</v>
      </c>
      <c r="AB264" s="10">
        <v>644.55999999999995</v>
      </c>
      <c r="AC264" s="10">
        <v>4202.83</v>
      </c>
      <c r="AD264" s="2">
        <v>960</v>
      </c>
      <c r="AE264" s="2">
        <v>1632</v>
      </c>
      <c r="AF264" s="3">
        <v>0.84340000000000004</v>
      </c>
      <c r="AG264" s="3">
        <v>0.8931</v>
      </c>
    </row>
    <row r="265" spans="1:33" x14ac:dyDescent="0.25">
      <c r="A265" t="s">
        <v>538</v>
      </c>
      <c r="B265" t="s">
        <v>549</v>
      </c>
      <c r="C265">
        <v>24140</v>
      </c>
      <c r="D265" t="s">
        <v>550</v>
      </c>
      <c r="E265" t="s">
        <v>1005</v>
      </c>
      <c r="F265" s="2">
        <v>509</v>
      </c>
      <c r="G265" s="2">
        <v>515</v>
      </c>
      <c r="H265" s="2">
        <v>1269</v>
      </c>
      <c r="I265" s="10">
        <v>3631.99</v>
      </c>
      <c r="J265" s="10">
        <v>154.87</v>
      </c>
      <c r="K265" s="10">
        <v>321.43</v>
      </c>
      <c r="L265" s="10">
        <v>4108.29</v>
      </c>
      <c r="M265" s="1">
        <v>19.64</v>
      </c>
      <c r="N265" s="2">
        <v>8793</v>
      </c>
      <c r="O265" s="2">
        <v>6238</v>
      </c>
      <c r="P265" s="2">
        <v>48</v>
      </c>
      <c r="Q265" s="2">
        <v>1123</v>
      </c>
      <c r="R265" s="2">
        <v>0</v>
      </c>
      <c r="S265" s="2">
        <v>3161</v>
      </c>
      <c r="T265" s="2">
        <v>5121</v>
      </c>
      <c r="U265" s="2">
        <v>45</v>
      </c>
      <c r="V265" s="2">
        <v>395</v>
      </c>
      <c r="W265" s="2">
        <v>0</v>
      </c>
      <c r="X265" s="10">
        <v>4051.61</v>
      </c>
      <c r="Y265" s="10">
        <v>551.35</v>
      </c>
      <c r="Z265" s="10">
        <v>4602.96</v>
      </c>
      <c r="AA265" s="10">
        <v>4205.57</v>
      </c>
      <c r="AB265" s="10">
        <v>574.87</v>
      </c>
      <c r="AC265" s="10">
        <v>4780.4399999999996</v>
      </c>
      <c r="AD265" s="2">
        <v>515</v>
      </c>
      <c r="AE265" s="2">
        <v>754</v>
      </c>
      <c r="AF265" s="3">
        <v>0.85019999999999996</v>
      </c>
      <c r="AG265" s="3">
        <v>0.89780000000000004</v>
      </c>
    </row>
    <row r="266" spans="1:33" x14ac:dyDescent="0.25">
      <c r="A266" t="s">
        <v>538</v>
      </c>
      <c r="B266" t="s">
        <v>551</v>
      </c>
      <c r="C266">
        <v>24660</v>
      </c>
      <c r="D266" t="s">
        <v>552</v>
      </c>
      <c r="E266" t="s">
        <v>1005</v>
      </c>
      <c r="F266" s="2">
        <v>3060</v>
      </c>
      <c r="G266" s="2">
        <v>3109</v>
      </c>
      <c r="H266" s="2">
        <v>7387</v>
      </c>
      <c r="I266" s="10">
        <v>3418.28</v>
      </c>
      <c r="J266" s="10">
        <v>80.61</v>
      </c>
      <c r="K266" s="10">
        <v>76.63</v>
      </c>
      <c r="L266" s="10">
        <v>3575.52</v>
      </c>
      <c r="M266" s="1">
        <v>19.25</v>
      </c>
      <c r="N266" s="2">
        <v>55282</v>
      </c>
      <c r="O266" s="2">
        <v>36067</v>
      </c>
      <c r="P266" s="2">
        <v>495</v>
      </c>
      <c r="Q266" s="2">
        <v>4324</v>
      </c>
      <c r="R266" s="2">
        <v>6</v>
      </c>
      <c r="S266" s="2">
        <v>19622</v>
      </c>
      <c r="T266" s="2">
        <v>24638</v>
      </c>
      <c r="U266" s="2">
        <v>220</v>
      </c>
      <c r="V266" s="2">
        <v>1550</v>
      </c>
      <c r="W266" s="2">
        <v>0</v>
      </c>
      <c r="X266" s="10">
        <v>3912.54</v>
      </c>
      <c r="Y266" s="10">
        <v>182.01</v>
      </c>
      <c r="Z266" s="10">
        <v>4094.55</v>
      </c>
      <c r="AA266" s="10">
        <v>4061.22</v>
      </c>
      <c r="AB266" s="10">
        <v>189.77</v>
      </c>
      <c r="AC266" s="10">
        <v>4250.99</v>
      </c>
      <c r="AD266" s="2">
        <v>3109</v>
      </c>
      <c r="AE266" s="2">
        <v>4278</v>
      </c>
      <c r="AF266" s="3">
        <v>0.8952</v>
      </c>
      <c r="AG266" s="3">
        <v>0.92849999999999999</v>
      </c>
    </row>
    <row r="267" spans="1:33" x14ac:dyDescent="0.25">
      <c r="A267" t="s">
        <v>538</v>
      </c>
      <c r="B267" t="s">
        <v>553</v>
      </c>
      <c r="C267">
        <v>24780</v>
      </c>
      <c r="D267" t="s">
        <v>554</v>
      </c>
      <c r="E267" t="s">
        <v>1005</v>
      </c>
      <c r="F267" s="2">
        <v>560</v>
      </c>
      <c r="G267" s="2">
        <v>568</v>
      </c>
      <c r="H267" s="2">
        <v>1349</v>
      </c>
      <c r="I267" s="10">
        <v>3519.26</v>
      </c>
      <c r="J267" s="10">
        <v>87.64</v>
      </c>
      <c r="K267" s="10">
        <v>125.22</v>
      </c>
      <c r="L267" s="10">
        <v>3732.12</v>
      </c>
      <c r="M267" s="1">
        <v>19.38</v>
      </c>
      <c r="N267" s="2">
        <v>9785</v>
      </c>
      <c r="O267" s="2">
        <v>6404</v>
      </c>
      <c r="P267" s="2">
        <v>99</v>
      </c>
      <c r="Q267" s="2">
        <v>770</v>
      </c>
      <c r="R267" s="2">
        <v>0</v>
      </c>
      <c r="S267" s="2">
        <v>3214</v>
      </c>
      <c r="T267" s="2">
        <v>5677</v>
      </c>
      <c r="U267" s="2">
        <v>15</v>
      </c>
      <c r="V267" s="2">
        <v>182</v>
      </c>
      <c r="W267" s="2">
        <v>0</v>
      </c>
      <c r="X267" s="10">
        <v>3849.52</v>
      </c>
      <c r="Y267" s="10">
        <v>246.4</v>
      </c>
      <c r="Z267" s="10">
        <v>4095.92</v>
      </c>
      <c r="AA267" s="10">
        <v>3995.8</v>
      </c>
      <c r="AB267" s="10">
        <v>256.91000000000003</v>
      </c>
      <c r="AC267" s="10">
        <v>4252.71</v>
      </c>
      <c r="AD267" s="2">
        <v>568</v>
      </c>
      <c r="AE267" s="2">
        <v>781</v>
      </c>
      <c r="AF267" s="3">
        <v>0.93530000000000002</v>
      </c>
      <c r="AG267" s="3">
        <v>0.95579999999999998</v>
      </c>
    </row>
    <row r="268" spans="1:33" x14ac:dyDescent="0.25">
      <c r="A268" t="s">
        <v>538</v>
      </c>
      <c r="B268" t="s">
        <v>555</v>
      </c>
      <c r="C268">
        <v>25860</v>
      </c>
      <c r="D268" t="s">
        <v>556</v>
      </c>
      <c r="E268" t="s">
        <v>1005</v>
      </c>
      <c r="F268" s="2">
        <v>2093</v>
      </c>
      <c r="G268" s="2">
        <v>2126</v>
      </c>
      <c r="H268" s="2">
        <v>5203</v>
      </c>
      <c r="I268" s="10">
        <v>3692.18</v>
      </c>
      <c r="J268" s="10">
        <v>167.29</v>
      </c>
      <c r="K268" s="10">
        <v>74.92</v>
      </c>
      <c r="L268" s="10">
        <v>3934.39</v>
      </c>
      <c r="M268" s="1">
        <v>19.739999999999998</v>
      </c>
      <c r="N268" s="2">
        <v>36680</v>
      </c>
      <c r="O268" s="2">
        <v>25540</v>
      </c>
      <c r="P268" s="2">
        <v>484</v>
      </c>
      <c r="Q268" s="2">
        <v>4687</v>
      </c>
      <c r="R268" s="2">
        <v>0</v>
      </c>
      <c r="S268" s="2">
        <v>13710</v>
      </c>
      <c r="T268" s="2">
        <v>19874</v>
      </c>
      <c r="U268" s="2">
        <v>293</v>
      </c>
      <c r="V268" s="2">
        <v>1461</v>
      </c>
      <c r="W268" s="2">
        <v>0</v>
      </c>
      <c r="X268" s="10">
        <v>4291.04</v>
      </c>
      <c r="Y268" s="10">
        <v>280.37</v>
      </c>
      <c r="Z268" s="10">
        <v>4571.41</v>
      </c>
      <c r="AA268" s="10">
        <v>4454.1000000000004</v>
      </c>
      <c r="AB268" s="10">
        <v>292.33999999999997</v>
      </c>
      <c r="AC268" s="10">
        <v>4746.4399999999996</v>
      </c>
      <c r="AD268" s="2">
        <v>2126</v>
      </c>
      <c r="AE268" s="2">
        <v>3077</v>
      </c>
      <c r="AF268" s="3">
        <v>0.878</v>
      </c>
      <c r="AG268" s="3">
        <v>0.91669999999999996</v>
      </c>
    </row>
    <row r="269" spans="1:33" x14ac:dyDescent="0.25">
      <c r="A269" t="s">
        <v>538</v>
      </c>
      <c r="B269" t="s">
        <v>557</v>
      </c>
      <c r="C269">
        <v>27340</v>
      </c>
      <c r="D269" t="s">
        <v>558</v>
      </c>
      <c r="E269" t="s">
        <v>1005</v>
      </c>
      <c r="F269" s="2">
        <v>469</v>
      </c>
      <c r="G269" s="2">
        <v>473</v>
      </c>
      <c r="H269" s="2">
        <v>1072</v>
      </c>
      <c r="I269" s="10">
        <v>3133.5</v>
      </c>
      <c r="J269" s="10">
        <v>103.07</v>
      </c>
      <c r="K269" s="10">
        <v>230.02</v>
      </c>
      <c r="L269" s="10">
        <v>3466.59</v>
      </c>
      <c r="M269" s="1">
        <v>18.77</v>
      </c>
      <c r="N269" s="2">
        <v>7958</v>
      </c>
      <c r="O269" s="2">
        <v>4621</v>
      </c>
      <c r="P269" s="2">
        <v>14</v>
      </c>
      <c r="Q269" s="2">
        <v>454</v>
      </c>
      <c r="R269" s="2">
        <v>0</v>
      </c>
      <c r="S269" s="2">
        <v>3122</v>
      </c>
      <c r="T269" s="2">
        <v>3748</v>
      </c>
      <c r="U269" s="2">
        <v>27</v>
      </c>
      <c r="V269" s="2">
        <v>175</v>
      </c>
      <c r="W269" s="2">
        <v>1</v>
      </c>
      <c r="X269" s="10">
        <v>3423.71</v>
      </c>
      <c r="Y269" s="10">
        <v>385.57</v>
      </c>
      <c r="Z269" s="10">
        <v>3809.28</v>
      </c>
      <c r="AA269" s="10">
        <v>3553.81</v>
      </c>
      <c r="AB269" s="10">
        <v>402.02</v>
      </c>
      <c r="AC269" s="10">
        <v>3955.83</v>
      </c>
      <c r="AD269" s="2">
        <v>473</v>
      </c>
      <c r="AE269" s="2">
        <v>599</v>
      </c>
      <c r="AF269" s="3">
        <v>0.8</v>
      </c>
      <c r="AG269" s="3">
        <v>0.86350000000000005</v>
      </c>
    </row>
    <row r="270" spans="1:33" x14ac:dyDescent="0.25">
      <c r="A270" t="s">
        <v>538</v>
      </c>
      <c r="B270" t="s">
        <v>559</v>
      </c>
      <c r="C270">
        <v>34820</v>
      </c>
      <c r="D270" t="s">
        <v>560</v>
      </c>
      <c r="E270" t="s">
        <v>1005</v>
      </c>
      <c r="F270" s="2">
        <v>802</v>
      </c>
      <c r="G270" s="2">
        <v>811</v>
      </c>
      <c r="H270" s="2">
        <v>1867</v>
      </c>
      <c r="I270" s="10">
        <v>3466.76</v>
      </c>
      <c r="J270" s="10">
        <v>170.19</v>
      </c>
      <c r="K270" s="10">
        <v>125.74</v>
      </c>
      <c r="L270" s="10">
        <v>3762.69</v>
      </c>
      <c r="M270" s="1">
        <v>18.66</v>
      </c>
      <c r="N270" s="2">
        <v>14457</v>
      </c>
      <c r="O270" s="2">
        <v>7402</v>
      </c>
      <c r="P270" s="2">
        <v>94</v>
      </c>
      <c r="Q270" s="2">
        <v>1302</v>
      </c>
      <c r="R270" s="2">
        <v>5</v>
      </c>
      <c r="S270" s="2">
        <v>4923</v>
      </c>
      <c r="T270" s="2">
        <v>6048</v>
      </c>
      <c r="U270" s="2">
        <v>79</v>
      </c>
      <c r="V270" s="2">
        <v>537</v>
      </c>
      <c r="W270" s="2">
        <v>0</v>
      </c>
      <c r="X270" s="10">
        <v>3893.63</v>
      </c>
      <c r="Y270" s="10">
        <v>342.56</v>
      </c>
      <c r="Z270" s="10">
        <v>4236.1899999999996</v>
      </c>
      <c r="AA270" s="10">
        <v>4041.59</v>
      </c>
      <c r="AB270" s="10">
        <v>357.18</v>
      </c>
      <c r="AC270" s="10">
        <v>4398.76</v>
      </c>
      <c r="AD270" s="2">
        <v>811</v>
      </c>
      <c r="AE270" s="2">
        <v>1056</v>
      </c>
      <c r="AF270" s="3">
        <v>0.84770000000000001</v>
      </c>
      <c r="AG270" s="3">
        <v>0.89600000000000002</v>
      </c>
    </row>
    <row r="271" spans="1:33" x14ac:dyDescent="0.25">
      <c r="A271" t="s">
        <v>538</v>
      </c>
      <c r="B271" t="s">
        <v>561</v>
      </c>
      <c r="C271">
        <v>35100</v>
      </c>
      <c r="D271" t="s">
        <v>562</v>
      </c>
      <c r="E271" t="s">
        <v>1005</v>
      </c>
      <c r="F271" s="2">
        <v>501</v>
      </c>
      <c r="G271" s="2">
        <v>509</v>
      </c>
      <c r="H271" s="2">
        <v>1260</v>
      </c>
      <c r="I271" s="10">
        <v>3279.12</v>
      </c>
      <c r="J271" s="10">
        <v>77.540000000000006</v>
      </c>
      <c r="K271" s="10">
        <v>201.5</v>
      </c>
      <c r="L271" s="10">
        <v>3558.16</v>
      </c>
      <c r="M271" s="1">
        <v>19.47</v>
      </c>
      <c r="N271" s="2">
        <v>9852</v>
      </c>
      <c r="O271" s="2">
        <v>5765</v>
      </c>
      <c r="P271" s="2">
        <v>101</v>
      </c>
      <c r="Q271" s="2">
        <v>451</v>
      </c>
      <c r="R271" s="2">
        <v>0</v>
      </c>
      <c r="S271" s="2">
        <v>3375</v>
      </c>
      <c r="T271" s="2">
        <v>4760</v>
      </c>
      <c r="U271" s="2">
        <v>55</v>
      </c>
      <c r="V271" s="2">
        <v>168</v>
      </c>
      <c r="W271" s="2">
        <v>0</v>
      </c>
      <c r="X271" s="10">
        <v>3434.77</v>
      </c>
      <c r="Y271" s="10">
        <v>323.01</v>
      </c>
      <c r="Z271" s="10">
        <v>3757.78</v>
      </c>
      <c r="AA271" s="10">
        <v>3565.29</v>
      </c>
      <c r="AB271" s="10">
        <v>336.79</v>
      </c>
      <c r="AC271" s="10">
        <v>3902.09</v>
      </c>
      <c r="AD271" s="2">
        <v>509</v>
      </c>
      <c r="AE271" s="2">
        <v>751</v>
      </c>
      <c r="AF271" s="3">
        <v>0.82779999999999998</v>
      </c>
      <c r="AG271" s="3">
        <v>0.88249999999999995</v>
      </c>
    </row>
    <row r="272" spans="1:33" x14ac:dyDescent="0.25">
      <c r="A272" t="s">
        <v>538</v>
      </c>
      <c r="B272" t="s">
        <v>563</v>
      </c>
      <c r="C272">
        <v>39580</v>
      </c>
      <c r="D272" t="s">
        <v>564</v>
      </c>
      <c r="E272" t="s">
        <v>1005</v>
      </c>
      <c r="F272" s="2">
        <v>3576</v>
      </c>
      <c r="G272" s="2">
        <v>3613</v>
      </c>
      <c r="H272" s="2">
        <v>9125</v>
      </c>
      <c r="I272" s="10">
        <v>3575.05</v>
      </c>
      <c r="J272" s="10">
        <v>176.76</v>
      </c>
      <c r="K272" s="10">
        <v>110.89</v>
      </c>
      <c r="L272" s="10">
        <v>3862.71</v>
      </c>
      <c r="M272" s="1">
        <v>20.14</v>
      </c>
      <c r="N272" s="2">
        <v>68856</v>
      </c>
      <c r="O272" s="2">
        <v>45000</v>
      </c>
      <c r="P272" s="2">
        <v>369</v>
      </c>
      <c r="Q272" s="2">
        <v>3054</v>
      </c>
      <c r="R272" s="2">
        <v>19</v>
      </c>
      <c r="S272" s="2">
        <v>27607</v>
      </c>
      <c r="T272" s="2">
        <v>37459</v>
      </c>
      <c r="U272" s="2">
        <v>249</v>
      </c>
      <c r="V272" s="2">
        <v>1107</v>
      </c>
      <c r="W272" s="2">
        <v>15</v>
      </c>
      <c r="X272" s="10">
        <v>3827.98</v>
      </c>
      <c r="Y272" s="10">
        <v>332.98</v>
      </c>
      <c r="Z272" s="10">
        <v>4160.96</v>
      </c>
      <c r="AA272" s="10">
        <v>3973.44</v>
      </c>
      <c r="AB272" s="10">
        <v>347.18</v>
      </c>
      <c r="AC272" s="10">
        <v>4320.62</v>
      </c>
      <c r="AD272" s="2">
        <v>3613</v>
      </c>
      <c r="AE272" s="2">
        <v>5512</v>
      </c>
      <c r="AF272" s="3">
        <v>0.94069999999999998</v>
      </c>
      <c r="AG272" s="3">
        <v>0.95950000000000002</v>
      </c>
    </row>
    <row r="273" spans="1:33" x14ac:dyDescent="0.25">
      <c r="A273" t="s">
        <v>538</v>
      </c>
      <c r="B273" t="s">
        <v>565</v>
      </c>
      <c r="C273">
        <v>40580</v>
      </c>
      <c r="D273" t="s">
        <v>566</v>
      </c>
      <c r="E273" t="s">
        <v>1005</v>
      </c>
      <c r="F273" s="2">
        <v>572</v>
      </c>
      <c r="G273" s="2">
        <v>589</v>
      </c>
      <c r="H273" s="2">
        <v>1334</v>
      </c>
      <c r="I273" s="10">
        <v>3181.11</v>
      </c>
      <c r="J273" s="10">
        <v>149.66999999999999</v>
      </c>
      <c r="K273" s="10">
        <v>210.09</v>
      </c>
      <c r="L273" s="10">
        <v>3540.87</v>
      </c>
      <c r="M273" s="1">
        <v>18.89</v>
      </c>
      <c r="N273" s="2">
        <v>10822</v>
      </c>
      <c r="O273" s="2">
        <v>5927</v>
      </c>
      <c r="P273" s="2">
        <v>41</v>
      </c>
      <c r="Q273" s="2">
        <v>295</v>
      </c>
      <c r="R273" s="2">
        <v>1</v>
      </c>
      <c r="S273" s="2">
        <v>4031</v>
      </c>
      <c r="T273" s="2">
        <v>3885</v>
      </c>
      <c r="U273" s="2">
        <v>26</v>
      </c>
      <c r="V273" s="2">
        <v>168</v>
      </c>
      <c r="W273" s="2">
        <v>0</v>
      </c>
      <c r="X273" s="10">
        <v>3283.85</v>
      </c>
      <c r="Y273" s="10">
        <v>416.45</v>
      </c>
      <c r="Z273" s="10">
        <v>3700.31</v>
      </c>
      <c r="AA273" s="10">
        <v>3408.64</v>
      </c>
      <c r="AB273" s="10">
        <v>434.22</v>
      </c>
      <c r="AC273" s="10">
        <v>3842.86</v>
      </c>
      <c r="AD273" s="2">
        <v>589</v>
      </c>
      <c r="AE273" s="2">
        <v>745</v>
      </c>
      <c r="AF273" s="3">
        <v>0.8296</v>
      </c>
      <c r="AG273" s="3">
        <v>0.88370000000000004</v>
      </c>
    </row>
    <row r="274" spans="1:33" x14ac:dyDescent="0.25">
      <c r="A274" t="s">
        <v>538</v>
      </c>
      <c r="B274" t="s">
        <v>571</v>
      </c>
      <c r="C274">
        <v>99934</v>
      </c>
      <c r="D274" t="s">
        <v>572</v>
      </c>
      <c r="E274" t="s">
        <v>1005</v>
      </c>
      <c r="F274" s="2">
        <v>10709</v>
      </c>
      <c r="G274" s="2">
        <v>10910</v>
      </c>
      <c r="H274" s="2">
        <v>27166</v>
      </c>
      <c r="I274" s="10">
        <v>3297.22</v>
      </c>
      <c r="J274" s="10">
        <v>173.83</v>
      </c>
      <c r="K274" s="10">
        <v>150.03</v>
      </c>
      <c r="L274" s="10">
        <v>3621.08</v>
      </c>
      <c r="M274" s="1">
        <v>19.86</v>
      </c>
      <c r="N274" s="2">
        <v>203054</v>
      </c>
      <c r="O274" s="2">
        <v>139163</v>
      </c>
      <c r="P274" s="2">
        <v>1608</v>
      </c>
      <c r="Q274" s="2">
        <v>13377</v>
      </c>
      <c r="R274" s="2">
        <v>86</v>
      </c>
      <c r="S274" s="2">
        <v>73098</v>
      </c>
      <c r="T274" s="2">
        <v>103705</v>
      </c>
      <c r="U274" s="2">
        <v>730</v>
      </c>
      <c r="V274" s="2">
        <v>4536</v>
      </c>
      <c r="W274" s="2">
        <v>39</v>
      </c>
      <c r="X274" s="10">
        <v>3620.56</v>
      </c>
      <c r="Y274" s="10">
        <v>374.89</v>
      </c>
      <c r="Z274" s="10">
        <v>3995.45</v>
      </c>
      <c r="AA274" s="10">
        <v>3758.15</v>
      </c>
      <c r="AB274" s="10">
        <v>390.88</v>
      </c>
      <c r="AC274" s="10">
        <v>4149.03</v>
      </c>
      <c r="AD274" s="2">
        <v>10910</v>
      </c>
      <c r="AE274" s="2">
        <v>16256</v>
      </c>
      <c r="AF274" s="3">
        <v>0.8</v>
      </c>
      <c r="AG274" s="3">
        <v>0.86350000000000005</v>
      </c>
    </row>
    <row r="275" spans="1:33" x14ac:dyDescent="0.25">
      <c r="A275" t="s">
        <v>538</v>
      </c>
      <c r="B275" t="s">
        <v>567</v>
      </c>
      <c r="C275">
        <v>48900</v>
      </c>
      <c r="D275" t="s">
        <v>568</v>
      </c>
      <c r="E275" t="s">
        <v>1005</v>
      </c>
      <c r="F275" s="2">
        <v>1112</v>
      </c>
      <c r="G275" s="2">
        <v>1134</v>
      </c>
      <c r="H275" s="2">
        <v>2587</v>
      </c>
      <c r="I275" s="10">
        <v>3535.41</v>
      </c>
      <c r="J275" s="10">
        <v>152.91</v>
      </c>
      <c r="K275" s="10">
        <v>142.36000000000001</v>
      </c>
      <c r="L275" s="10">
        <v>3830.68</v>
      </c>
      <c r="M275" s="1">
        <v>18.829999999999998</v>
      </c>
      <c r="N275" s="2">
        <v>17833</v>
      </c>
      <c r="O275" s="2">
        <v>12440</v>
      </c>
      <c r="P275" s="2">
        <v>134</v>
      </c>
      <c r="Q275" s="2">
        <v>1979</v>
      </c>
      <c r="R275" s="2">
        <v>12</v>
      </c>
      <c r="S275" s="2">
        <v>7165</v>
      </c>
      <c r="T275" s="2">
        <v>8251</v>
      </c>
      <c r="U275" s="2">
        <v>55</v>
      </c>
      <c r="V275" s="2">
        <v>847</v>
      </c>
      <c r="W275" s="2">
        <v>0</v>
      </c>
      <c r="X275" s="10">
        <v>4124.3500000000004</v>
      </c>
      <c r="Y275" s="10">
        <v>341.79</v>
      </c>
      <c r="Z275" s="10">
        <v>4466.1400000000003</v>
      </c>
      <c r="AA275" s="10">
        <v>4281.08</v>
      </c>
      <c r="AB275" s="10">
        <v>356.37</v>
      </c>
      <c r="AC275" s="10">
        <v>4637.45</v>
      </c>
      <c r="AD275" s="2">
        <v>1134</v>
      </c>
      <c r="AE275" s="2">
        <v>1453</v>
      </c>
      <c r="AF275" s="3">
        <v>0.89410000000000001</v>
      </c>
      <c r="AG275" s="3">
        <v>0.92769999999999997</v>
      </c>
    </row>
    <row r="276" spans="1:33" x14ac:dyDescent="0.25">
      <c r="A276" t="s">
        <v>538</v>
      </c>
      <c r="B276" t="s">
        <v>569</v>
      </c>
      <c r="C276">
        <v>49180</v>
      </c>
      <c r="D276" t="s">
        <v>570</v>
      </c>
      <c r="E276" t="s">
        <v>1005</v>
      </c>
      <c r="F276" s="2">
        <v>2922</v>
      </c>
      <c r="G276" s="2">
        <v>2952</v>
      </c>
      <c r="H276" s="2">
        <v>6847</v>
      </c>
      <c r="I276" s="10">
        <v>3494.53</v>
      </c>
      <c r="J276" s="10">
        <v>98.1</v>
      </c>
      <c r="K276" s="10">
        <v>88.99</v>
      </c>
      <c r="L276" s="10">
        <v>3681.62</v>
      </c>
      <c r="M276" s="1">
        <v>18.98</v>
      </c>
      <c r="N276" s="2">
        <v>49296</v>
      </c>
      <c r="O276" s="2">
        <v>30806</v>
      </c>
      <c r="P276" s="2">
        <v>539</v>
      </c>
      <c r="Q276" s="2">
        <v>4890</v>
      </c>
      <c r="R276" s="2">
        <v>69</v>
      </c>
      <c r="S276" s="2">
        <v>18918</v>
      </c>
      <c r="T276" s="2">
        <v>23249</v>
      </c>
      <c r="U276" s="2">
        <v>251</v>
      </c>
      <c r="V276" s="2">
        <v>1930</v>
      </c>
      <c r="W276" s="2">
        <v>40</v>
      </c>
      <c r="X276" s="10">
        <v>4101.8599999999997</v>
      </c>
      <c r="Y276" s="10">
        <v>216.57</v>
      </c>
      <c r="Z276" s="10">
        <v>4318.43</v>
      </c>
      <c r="AA276" s="10">
        <v>4257.7299999999996</v>
      </c>
      <c r="AB276" s="10">
        <v>225.81</v>
      </c>
      <c r="AC276" s="10">
        <v>4483.54</v>
      </c>
      <c r="AD276" s="2">
        <v>2952</v>
      </c>
      <c r="AE276" s="2">
        <v>3895</v>
      </c>
      <c r="AF276" s="3">
        <v>0.91239999999999999</v>
      </c>
      <c r="AG276" s="3">
        <v>0.94020000000000004</v>
      </c>
    </row>
    <row r="277" spans="1:33" x14ac:dyDescent="0.25">
      <c r="A277" t="s">
        <v>573</v>
      </c>
      <c r="B277" t="s">
        <v>574</v>
      </c>
      <c r="C277" t="s">
        <v>575</v>
      </c>
      <c r="D277" t="s">
        <v>576</v>
      </c>
      <c r="E277" t="s">
        <v>1005</v>
      </c>
      <c r="F277" s="2">
        <v>1101</v>
      </c>
      <c r="G277" s="2">
        <v>1110</v>
      </c>
      <c r="H277" s="2">
        <v>2299</v>
      </c>
      <c r="I277" s="10">
        <v>2691.74</v>
      </c>
      <c r="J277" s="10">
        <v>46.5</v>
      </c>
      <c r="K277" s="10">
        <v>81.33</v>
      </c>
      <c r="L277" s="10">
        <v>2819.57</v>
      </c>
      <c r="M277" s="1">
        <v>17.29</v>
      </c>
      <c r="N277" s="2">
        <v>18291</v>
      </c>
      <c r="O277" s="2">
        <v>8332</v>
      </c>
      <c r="P277" s="2">
        <v>101</v>
      </c>
      <c r="Q277" s="2">
        <v>76</v>
      </c>
      <c r="R277" s="2">
        <v>6</v>
      </c>
      <c r="S277" s="2">
        <v>7251</v>
      </c>
      <c r="T277" s="2">
        <v>5673</v>
      </c>
      <c r="U277" s="2">
        <v>16</v>
      </c>
      <c r="V277" s="2">
        <v>11</v>
      </c>
      <c r="W277" s="2">
        <v>1</v>
      </c>
      <c r="X277" s="10">
        <v>2940.22</v>
      </c>
      <c r="Y277" s="10">
        <v>147.97</v>
      </c>
      <c r="Z277" s="10">
        <v>3088.19</v>
      </c>
      <c r="AA277" s="10">
        <v>3051.95</v>
      </c>
      <c r="AB277" s="10">
        <v>154.28</v>
      </c>
      <c r="AC277" s="10">
        <v>3206.23</v>
      </c>
      <c r="AD277" s="2">
        <v>1110</v>
      </c>
      <c r="AE277" s="2">
        <v>1189</v>
      </c>
      <c r="AF277" s="3">
        <v>0.85289999999999999</v>
      </c>
      <c r="AG277" s="3">
        <v>0.89959999999999996</v>
      </c>
    </row>
    <row r="278" spans="1:33" x14ac:dyDescent="0.25">
      <c r="A278" t="s">
        <v>577</v>
      </c>
      <c r="B278" t="s">
        <v>578</v>
      </c>
      <c r="C278">
        <v>22020</v>
      </c>
      <c r="D278" t="s">
        <v>579</v>
      </c>
      <c r="E278" t="s">
        <v>1005</v>
      </c>
      <c r="F278" s="2">
        <v>671</v>
      </c>
      <c r="G278" s="2">
        <v>689</v>
      </c>
      <c r="H278" s="2">
        <v>1694</v>
      </c>
      <c r="I278" s="10">
        <v>3015.69</v>
      </c>
      <c r="J278" s="10">
        <v>71.44</v>
      </c>
      <c r="K278" s="10">
        <v>81.7</v>
      </c>
      <c r="L278" s="10">
        <v>3168.83</v>
      </c>
      <c r="M278" s="1">
        <v>19.809999999999999</v>
      </c>
      <c r="N278" s="2">
        <v>14316</v>
      </c>
      <c r="O278" s="2">
        <v>8600</v>
      </c>
      <c r="P278" s="2">
        <v>91</v>
      </c>
      <c r="Q278" s="2">
        <v>27</v>
      </c>
      <c r="R278" s="2">
        <v>31</v>
      </c>
      <c r="S278" s="2">
        <v>5096</v>
      </c>
      <c r="T278" s="2">
        <v>5327</v>
      </c>
      <c r="U278" s="2">
        <v>33</v>
      </c>
      <c r="V278" s="2">
        <v>17</v>
      </c>
      <c r="W278" s="2">
        <v>15</v>
      </c>
      <c r="X278" s="10">
        <v>3170.95</v>
      </c>
      <c r="Y278" s="10">
        <v>177.27</v>
      </c>
      <c r="Z278" s="10">
        <v>3348.22</v>
      </c>
      <c r="AA278" s="10">
        <v>3291.45</v>
      </c>
      <c r="AB278" s="10">
        <v>184.83</v>
      </c>
      <c r="AC278" s="10">
        <v>3476.28</v>
      </c>
      <c r="AD278" s="2">
        <v>689</v>
      </c>
      <c r="AE278" s="2">
        <v>1005</v>
      </c>
      <c r="AF278" s="3">
        <v>0.8</v>
      </c>
      <c r="AG278" s="3">
        <v>0.86350000000000005</v>
      </c>
    </row>
    <row r="279" spans="1:33" x14ac:dyDescent="0.25">
      <c r="A279" t="s">
        <v>580</v>
      </c>
      <c r="B279" t="s">
        <v>581</v>
      </c>
      <c r="C279">
        <v>24260</v>
      </c>
      <c r="D279" t="s">
        <v>582</v>
      </c>
      <c r="E279" t="s">
        <v>1005</v>
      </c>
      <c r="F279" s="2">
        <v>360</v>
      </c>
      <c r="G279" s="2">
        <v>361</v>
      </c>
      <c r="H279" s="2">
        <v>843</v>
      </c>
      <c r="I279" s="10">
        <v>3011.33</v>
      </c>
      <c r="J279" s="10">
        <v>52.19</v>
      </c>
      <c r="K279" s="10">
        <v>137.05000000000001</v>
      </c>
      <c r="L279" s="10">
        <v>3200.57</v>
      </c>
      <c r="M279" s="1">
        <v>19.07</v>
      </c>
      <c r="N279" s="2">
        <v>6451</v>
      </c>
      <c r="O279" s="2">
        <v>4495</v>
      </c>
      <c r="P279" s="2">
        <v>3</v>
      </c>
      <c r="Q279" s="2">
        <v>35</v>
      </c>
      <c r="R279" s="2">
        <v>1</v>
      </c>
      <c r="S279" s="2">
        <v>2312</v>
      </c>
      <c r="T279" s="2">
        <v>2760</v>
      </c>
      <c r="U279" s="2">
        <v>9</v>
      </c>
      <c r="V279" s="2">
        <v>10</v>
      </c>
      <c r="W279" s="2">
        <v>0</v>
      </c>
      <c r="X279" s="10">
        <v>3350.28</v>
      </c>
      <c r="Y279" s="10">
        <v>219.06</v>
      </c>
      <c r="Z279" s="10">
        <v>3569.34</v>
      </c>
      <c r="AA279" s="10">
        <v>3477.59</v>
      </c>
      <c r="AB279" s="10">
        <v>228.41</v>
      </c>
      <c r="AC279" s="10">
        <v>3706</v>
      </c>
      <c r="AD279" s="2">
        <v>361</v>
      </c>
      <c r="AE279" s="2">
        <v>482</v>
      </c>
      <c r="AF279" s="3">
        <v>0.95809999999999995</v>
      </c>
      <c r="AG279" s="3">
        <v>0.97140000000000004</v>
      </c>
    </row>
    <row r="280" spans="1:33" x14ac:dyDescent="0.25">
      <c r="A280" t="s">
        <v>580</v>
      </c>
      <c r="B280" t="s">
        <v>583</v>
      </c>
      <c r="C280">
        <v>30700</v>
      </c>
      <c r="D280" t="s">
        <v>584</v>
      </c>
      <c r="E280" t="s">
        <v>1005</v>
      </c>
      <c r="F280" s="2">
        <v>1335</v>
      </c>
      <c r="G280" s="2">
        <v>1345</v>
      </c>
      <c r="H280" s="2">
        <v>3302</v>
      </c>
      <c r="I280" s="10">
        <v>3312.12</v>
      </c>
      <c r="J280" s="10">
        <v>56.86</v>
      </c>
      <c r="K280" s="10">
        <v>58.49</v>
      </c>
      <c r="L280" s="10">
        <v>3427.47</v>
      </c>
      <c r="M280" s="1">
        <v>19.739999999999998</v>
      </c>
      <c r="N280" s="2">
        <v>27432</v>
      </c>
      <c r="O280" s="2">
        <v>15922</v>
      </c>
      <c r="P280" s="2">
        <v>26</v>
      </c>
      <c r="Q280" s="2">
        <v>29</v>
      </c>
      <c r="R280" s="2">
        <v>3</v>
      </c>
      <c r="S280" s="2">
        <v>9790</v>
      </c>
      <c r="T280" s="2">
        <v>11929</v>
      </c>
      <c r="U280" s="2">
        <v>28</v>
      </c>
      <c r="V280" s="2">
        <v>12</v>
      </c>
      <c r="W280" s="2">
        <v>0</v>
      </c>
      <c r="X280" s="10">
        <v>3486.66</v>
      </c>
      <c r="Y280" s="10">
        <v>133.53</v>
      </c>
      <c r="Z280" s="10">
        <v>3620.19</v>
      </c>
      <c r="AA280" s="10">
        <v>3619.16</v>
      </c>
      <c r="AB280" s="10">
        <v>139.22</v>
      </c>
      <c r="AC280" s="10">
        <v>3758.38</v>
      </c>
      <c r="AD280" s="2">
        <v>1345</v>
      </c>
      <c r="AE280" s="2">
        <v>1957</v>
      </c>
      <c r="AF280" s="3">
        <v>0.9708</v>
      </c>
      <c r="AG280" s="3">
        <v>0.98009999999999997</v>
      </c>
    </row>
    <row r="281" spans="1:33" x14ac:dyDescent="0.25">
      <c r="A281" t="s">
        <v>580</v>
      </c>
      <c r="B281" t="s">
        <v>585</v>
      </c>
      <c r="C281">
        <v>36540</v>
      </c>
      <c r="D281" t="s">
        <v>268</v>
      </c>
      <c r="E281" t="s">
        <v>1005</v>
      </c>
      <c r="F281" s="2">
        <v>2724</v>
      </c>
      <c r="G281" s="2">
        <v>2751</v>
      </c>
      <c r="H281" s="2">
        <v>6421</v>
      </c>
      <c r="I281" s="10">
        <v>3202.29</v>
      </c>
      <c r="J281" s="10">
        <v>79.3</v>
      </c>
      <c r="K281" s="10">
        <v>97.62</v>
      </c>
      <c r="L281" s="10">
        <v>3379.21</v>
      </c>
      <c r="M281" s="1">
        <v>18.96</v>
      </c>
      <c r="N281" s="2">
        <v>52070</v>
      </c>
      <c r="O281" s="2">
        <v>28321</v>
      </c>
      <c r="P281" s="2">
        <v>123</v>
      </c>
      <c r="Q281" s="2">
        <v>331</v>
      </c>
      <c r="R281" s="2">
        <v>6</v>
      </c>
      <c r="S281" s="2">
        <v>18742</v>
      </c>
      <c r="T281" s="2">
        <v>22017</v>
      </c>
      <c r="U281" s="2">
        <v>49</v>
      </c>
      <c r="V281" s="2">
        <v>110</v>
      </c>
      <c r="W281" s="2">
        <v>0</v>
      </c>
      <c r="X281" s="10">
        <v>3288</v>
      </c>
      <c r="Y281" s="10">
        <v>204.8</v>
      </c>
      <c r="Z281" s="10">
        <v>3492.8</v>
      </c>
      <c r="AA281" s="10">
        <v>3412.94</v>
      </c>
      <c r="AB281" s="10">
        <v>213.54</v>
      </c>
      <c r="AC281" s="10">
        <v>3626.48</v>
      </c>
      <c r="AD281" s="2">
        <v>2751</v>
      </c>
      <c r="AE281" s="2">
        <v>3670</v>
      </c>
      <c r="AF281" s="3">
        <v>0.92889999999999995</v>
      </c>
      <c r="AG281" s="3">
        <v>0.95150000000000001</v>
      </c>
    </row>
    <row r="282" spans="1:33" x14ac:dyDescent="0.25">
      <c r="A282" t="s">
        <v>580</v>
      </c>
      <c r="B282" t="s">
        <v>586</v>
      </c>
      <c r="C282">
        <v>99928</v>
      </c>
      <c r="D282" t="s">
        <v>587</v>
      </c>
      <c r="E282" t="s">
        <v>1005</v>
      </c>
      <c r="F282" s="2">
        <v>3075</v>
      </c>
      <c r="G282" s="2">
        <v>3098</v>
      </c>
      <c r="H282" s="2">
        <v>7194</v>
      </c>
      <c r="I282" s="10">
        <v>3003.46</v>
      </c>
      <c r="J282" s="10">
        <v>62.67</v>
      </c>
      <c r="K282" s="10">
        <v>115.52</v>
      </c>
      <c r="L282" s="10">
        <v>3181.65</v>
      </c>
      <c r="M282" s="1">
        <v>18.97</v>
      </c>
      <c r="N282" s="2">
        <v>55846</v>
      </c>
      <c r="O282" s="2">
        <v>33131</v>
      </c>
      <c r="P282" s="2">
        <v>123</v>
      </c>
      <c r="Q282" s="2">
        <v>434</v>
      </c>
      <c r="R282" s="2">
        <v>1</v>
      </c>
      <c r="S282" s="2">
        <v>20511</v>
      </c>
      <c r="T282" s="2">
        <v>26215</v>
      </c>
      <c r="U282" s="2">
        <v>58</v>
      </c>
      <c r="V282" s="2">
        <v>172</v>
      </c>
      <c r="W282" s="2">
        <v>0</v>
      </c>
      <c r="X282" s="10">
        <v>3253.37</v>
      </c>
      <c r="Y282" s="10">
        <v>206.27</v>
      </c>
      <c r="Z282" s="10">
        <v>3459.64</v>
      </c>
      <c r="AA282" s="10">
        <v>3377</v>
      </c>
      <c r="AB282" s="10">
        <v>215.07</v>
      </c>
      <c r="AC282" s="10">
        <v>3592.07</v>
      </c>
      <c r="AD282" s="2">
        <v>3098</v>
      </c>
      <c r="AE282" s="2">
        <v>4096</v>
      </c>
      <c r="AF282" s="3">
        <v>0.89339999999999997</v>
      </c>
      <c r="AG282" s="3">
        <v>0.92720000000000002</v>
      </c>
    </row>
    <row r="283" spans="1:33" x14ac:dyDescent="0.25">
      <c r="A283" t="s">
        <v>588</v>
      </c>
      <c r="B283" t="s">
        <v>589</v>
      </c>
      <c r="C283">
        <v>31700</v>
      </c>
      <c r="D283" t="s">
        <v>590</v>
      </c>
      <c r="E283" t="s">
        <v>1005</v>
      </c>
      <c r="F283" s="2">
        <v>1431</v>
      </c>
      <c r="G283" s="2">
        <v>1457</v>
      </c>
      <c r="H283" s="2">
        <v>3555</v>
      </c>
      <c r="I283" s="10">
        <v>3683.98</v>
      </c>
      <c r="J283" s="10">
        <v>89.62</v>
      </c>
      <c r="K283" s="10">
        <v>117.75</v>
      </c>
      <c r="L283" s="10">
        <v>3891.35</v>
      </c>
      <c r="M283" s="1">
        <v>19.37</v>
      </c>
      <c r="N283" s="2">
        <v>27361</v>
      </c>
      <c r="O283" s="2">
        <v>17235</v>
      </c>
      <c r="P283" s="2">
        <v>63</v>
      </c>
      <c r="Q283" s="2">
        <v>1589</v>
      </c>
      <c r="R283" s="2">
        <v>11</v>
      </c>
      <c r="S283" s="2">
        <v>9570</v>
      </c>
      <c r="T283" s="2">
        <v>12497</v>
      </c>
      <c r="U283" s="2">
        <v>46</v>
      </c>
      <c r="V283" s="2">
        <v>487</v>
      </c>
      <c r="W283" s="2">
        <v>0</v>
      </c>
      <c r="X283" s="10">
        <v>3831.57</v>
      </c>
      <c r="Y283" s="10">
        <v>240.05</v>
      </c>
      <c r="Z283" s="10">
        <v>4071.61</v>
      </c>
      <c r="AA283" s="10">
        <v>3977.17</v>
      </c>
      <c r="AB283" s="10">
        <v>250.29</v>
      </c>
      <c r="AC283" s="10">
        <v>4227.45</v>
      </c>
      <c r="AD283" s="2">
        <v>1457</v>
      </c>
      <c r="AE283" s="2">
        <v>2098</v>
      </c>
      <c r="AF283" s="3">
        <v>0.94179999999999997</v>
      </c>
      <c r="AG283" s="3">
        <v>0.96030000000000004</v>
      </c>
    </row>
    <row r="284" spans="1:33" x14ac:dyDescent="0.25">
      <c r="A284" t="s">
        <v>588</v>
      </c>
      <c r="B284" t="s">
        <v>591</v>
      </c>
      <c r="C284">
        <v>40484</v>
      </c>
      <c r="D284" t="s">
        <v>592</v>
      </c>
      <c r="E284" t="s">
        <v>1005</v>
      </c>
      <c r="F284" s="2">
        <v>1880</v>
      </c>
      <c r="G284" s="2">
        <v>1908</v>
      </c>
      <c r="H284" s="2">
        <v>4538</v>
      </c>
      <c r="I284" s="10">
        <v>3620.06</v>
      </c>
      <c r="J284" s="10">
        <v>86.36</v>
      </c>
      <c r="K284" s="10">
        <v>93.12</v>
      </c>
      <c r="L284" s="10">
        <v>3799.53</v>
      </c>
      <c r="M284" s="1">
        <v>19.329999999999998</v>
      </c>
      <c r="N284" s="2">
        <v>34839</v>
      </c>
      <c r="O284" s="2">
        <v>21035</v>
      </c>
      <c r="P284" s="2">
        <v>163</v>
      </c>
      <c r="Q284" s="2">
        <v>1740</v>
      </c>
      <c r="R284" s="2">
        <v>7</v>
      </c>
      <c r="S284" s="2">
        <v>13484</v>
      </c>
      <c r="T284" s="2">
        <v>15790</v>
      </c>
      <c r="U284" s="2">
        <v>109</v>
      </c>
      <c r="V284" s="2">
        <v>567</v>
      </c>
      <c r="W284" s="2">
        <v>0</v>
      </c>
      <c r="X284" s="10">
        <v>3970.63</v>
      </c>
      <c r="Y284" s="10">
        <v>207.76</v>
      </c>
      <c r="Z284" s="10">
        <v>4178.38</v>
      </c>
      <c r="AA284" s="10">
        <v>4121.51</v>
      </c>
      <c r="AB284" s="10">
        <v>216.62</v>
      </c>
      <c r="AC284" s="10">
        <v>4338.13</v>
      </c>
      <c r="AD284" s="2">
        <v>1908</v>
      </c>
      <c r="AE284" s="2">
        <v>2630</v>
      </c>
      <c r="AF284" s="3">
        <v>1.0115000000000001</v>
      </c>
      <c r="AG284" s="3">
        <v>1.0078</v>
      </c>
    </row>
    <row r="285" spans="1:33" x14ac:dyDescent="0.25">
      <c r="A285" t="s">
        <v>588</v>
      </c>
      <c r="B285" t="s">
        <v>593</v>
      </c>
      <c r="C285">
        <v>99930</v>
      </c>
      <c r="D285" t="s">
        <v>594</v>
      </c>
      <c r="E285" t="s">
        <v>1005</v>
      </c>
      <c r="F285" s="2">
        <v>2097</v>
      </c>
      <c r="G285" s="2">
        <v>2129</v>
      </c>
      <c r="H285" s="2">
        <v>5413</v>
      </c>
      <c r="I285" s="10">
        <v>3700.42</v>
      </c>
      <c r="J285" s="10">
        <v>130.36000000000001</v>
      </c>
      <c r="K285" s="10">
        <v>140.09</v>
      </c>
      <c r="L285" s="10">
        <v>3970.86</v>
      </c>
      <c r="M285" s="1">
        <v>19.989999999999998</v>
      </c>
      <c r="N285" s="2">
        <v>43661</v>
      </c>
      <c r="O285" s="2">
        <v>26513</v>
      </c>
      <c r="P285" s="2">
        <v>159</v>
      </c>
      <c r="Q285" s="2">
        <v>1550</v>
      </c>
      <c r="R285" s="2">
        <v>45</v>
      </c>
      <c r="S285" s="2">
        <v>15644</v>
      </c>
      <c r="T285" s="2">
        <v>19811</v>
      </c>
      <c r="U285" s="2">
        <v>54</v>
      </c>
      <c r="V285" s="2">
        <v>745</v>
      </c>
      <c r="W285" s="2">
        <v>25</v>
      </c>
      <c r="X285" s="10">
        <v>3976.78</v>
      </c>
      <c r="Y285" s="10">
        <v>313.06</v>
      </c>
      <c r="Z285" s="10">
        <v>4289.84</v>
      </c>
      <c r="AA285" s="10">
        <v>4127.8999999999996</v>
      </c>
      <c r="AB285" s="10">
        <v>326.41000000000003</v>
      </c>
      <c r="AC285" s="10">
        <v>4454.3100000000004</v>
      </c>
      <c r="AD285" s="2">
        <v>2129</v>
      </c>
      <c r="AE285" s="2">
        <v>3284</v>
      </c>
      <c r="AF285" s="3">
        <v>1.0057</v>
      </c>
      <c r="AG285" s="3">
        <v>1.0039</v>
      </c>
    </row>
    <row r="286" spans="1:33" x14ac:dyDescent="0.25">
      <c r="A286" t="s">
        <v>595</v>
      </c>
      <c r="B286" t="s">
        <v>596</v>
      </c>
      <c r="C286">
        <v>10900</v>
      </c>
      <c r="D286" t="s">
        <v>597</v>
      </c>
      <c r="E286" t="s">
        <v>1005</v>
      </c>
      <c r="F286" s="2">
        <v>426</v>
      </c>
      <c r="G286" s="2">
        <v>429</v>
      </c>
      <c r="H286" s="2">
        <v>920</v>
      </c>
      <c r="I286" s="10">
        <v>3274.45</v>
      </c>
      <c r="J286" s="10">
        <v>188.8</v>
      </c>
      <c r="K286" s="10">
        <v>200.39</v>
      </c>
      <c r="L286" s="10">
        <v>3663.64</v>
      </c>
      <c r="M286" s="1">
        <v>17.940000000000001</v>
      </c>
      <c r="N286" s="2">
        <v>6854</v>
      </c>
      <c r="O286" s="2">
        <v>3947</v>
      </c>
      <c r="P286" s="2">
        <v>36</v>
      </c>
      <c r="Q286" s="2">
        <v>285</v>
      </c>
      <c r="R286" s="2">
        <v>15</v>
      </c>
      <c r="S286" s="2">
        <v>2362</v>
      </c>
      <c r="T286" s="2">
        <v>2888</v>
      </c>
      <c r="U286" s="2">
        <v>12</v>
      </c>
      <c r="V286" s="2">
        <v>98</v>
      </c>
      <c r="W286" s="2">
        <v>5</v>
      </c>
      <c r="X286" s="10">
        <v>3641.44</v>
      </c>
      <c r="Y286" s="10">
        <v>450.51</v>
      </c>
      <c r="Z286" s="10">
        <v>4091.95</v>
      </c>
      <c r="AA286" s="10">
        <v>3779.81</v>
      </c>
      <c r="AB286" s="10">
        <v>469.74</v>
      </c>
      <c r="AC286" s="10">
        <v>4249.55</v>
      </c>
      <c r="AD286" s="2">
        <v>429</v>
      </c>
      <c r="AE286" s="2">
        <v>491</v>
      </c>
      <c r="AF286" s="3">
        <v>0.94699999999999995</v>
      </c>
      <c r="AG286" s="3">
        <v>0.96379999999999999</v>
      </c>
    </row>
    <row r="287" spans="1:33" x14ac:dyDescent="0.25">
      <c r="A287" t="s">
        <v>595</v>
      </c>
      <c r="B287" t="s">
        <v>598</v>
      </c>
      <c r="C287">
        <v>12100</v>
      </c>
      <c r="D287" t="s">
        <v>599</v>
      </c>
      <c r="E287" t="s">
        <v>1005</v>
      </c>
      <c r="F287" s="2">
        <v>1143</v>
      </c>
      <c r="G287" s="2">
        <v>1164</v>
      </c>
      <c r="H287" s="2">
        <v>3139</v>
      </c>
      <c r="I287" s="10">
        <v>4063.56</v>
      </c>
      <c r="J287" s="10">
        <v>305.67</v>
      </c>
      <c r="K287" s="10">
        <v>242.29</v>
      </c>
      <c r="L287" s="10">
        <v>4611.51</v>
      </c>
      <c r="M287" s="1">
        <v>20.89</v>
      </c>
      <c r="N287" s="2">
        <v>24040</v>
      </c>
      <c r="O287" s="2">
        <v>18362</v>
      </c>
      <c r="P287" s="2">
        <v>202</v>
      </c>
      <c r="Q287" s="2">
        <v>517</v>
      </c>
      <c r="R287" s="2">
        <v>65</v>
      </c>
      <c r="S287" s="2">
        <v>8063</v>
      </c>
      <c r="T287" s="2">
        <v>14101</v>
      </c>
      <c r="U287" s="2">
        <v>62</v>
      </c>
      <c r="V287" s="2">
        <v>153</v>
      </c>
      <c r="W287" s="2">
        <v>14</v>
      </c>
      <c r="X287" s="10">
        <v>4420.84</v>
      </c>
      <c r="Y287" s="10">
        <v>634.29999999999995</v>
      </c>
      <c r="Z287" s="10">
        <v>5055.1400000000003</v>
      </c>
      <c r="AA287" s="10">
        <v>4588.83</v>
      </c>
      <c r="AB287" s="10">
        <v>661.36</v>
      </c>
      <c r="AC287" s="10">
        <v>5250.19</v>
      </c>
      <c r="AD287" s="2">
        <v>1164</v>
      </c>
      <c r="AE287" s="2">
        <v>1975</v>
      </c>
      <c r="AF287" s="3">
        <v>1.2068000000000001</v>
      </c>
      <c r="AG287" s="3">
        <v>1.1412</v>
      </c>
    </row>
    <row r="288" spans="1:33" x14ac:dyDescent="0.25">
      <c r="A288" t="s">
        <v>595</v>
      </c>
      <c r="B288" t="s">
        <v>600</v>
      </c>
      <c r="C288">
        <v>15804</v>
      </c>
      <c r="D288" t="s">
        <v>601</v>
      </c>
      <c r="E288" t="s">
        <v>1005</v>
      </c>
      <c r="F288" s="2">
        <v>5226</v>
      </c>
      <c r="G288" s="2">
        <v>5319</v>
      </c>
      <c r="H288" s="2">
        <v>12301</v>
      </c>
      <c r="I288" s="10">
        <v>3673.98</v>
      </c>
      <c r="J288" s="10">
        <v>148</v>
      </c>
      <c r="K288" s="10">
        <v>222.36</v>
      </c>
      <c r="L288" s="10">
        <v>4044.35</v>
      </c>
      <c r="M288" s="1">
        <v>18.91</v>
      </c>
      <c r="N288" s="2">
        <v>89961</v>
      </c>
      <c r="O288" s="2">
        <v>56682</v>
      </c>
      <c r="P288" s="2">
        <v>477</v>
      </c>
      <c r="Q288" s="2">
        <v>4879</v>
      </c>
      <c r="R288" s="2">
        <v>112</v>
      </c>
      <c r="S288" s="2">
        <v>32305</v>
      </c>
      <c r="T288" s="2">
        <v>45980</v>
      </c>
      <c r="U288" s="2">
        <v>309</v>
      </c>
      <c r="V288" s="2">
        <v>1870</v>
      </c>
      <c r="W288" s="2">
        <v>42</v>
      </c>
      <c r="X288" s="10">
        <v>4111.95</v>
      </c>
      <c r="Y288" s="10">
        <v>428.73</v>
      </c>
      <c r="Z288" s="10">
        <v>4540.68</v>
      </c>
      <c r="AA288" s="10">
        <v>4268.21</v>
      </c>
      <c r="AB288" s="10">
        <v>447.02</v>
      </c>
      <c r="AC288" s="10">
        <v>4715.22</v>
      </c>
      <c r="AD288" s="2">
        <v>5319</v>
      </c>
      <c r="AE288" s="2">
        <v>6982</v>
      </c>
      <c r="AF288" s="3">
        <v>1.0629</v>
      </c>
      <c r="AG288" s="3">
        <v>1.0428999999999999</v>
      </c>
    </row>
    <row r="289" spans="1:33" x14ac:dyDescent="0.25">
      <c r="A289" t="s">
        <v>595</v>
      </c>
      <c r="B289" t="s">
        <v>602</v>
      </c>
      <c r="C289">
        <v>35614</v>
      </c>
      <c r="D289" t="s">
        <v>603</v>
      </c>
      <c r="E289" t="s">
        <v>1005</v>
      </c>
      <c r="F289" s="2">
        <v>13580</v>
      </c>
      <c r="G289" s="2">
        <v>13754</v>
      </c>
      <c r="H289" s="2">
        <v>30215</v>
      </c>
      <c r="I289" s="10">
        <v>3975.91</v>
      </c>
      <c r="J289" s="10">
        <v>137.51</v>
      </c>
      <c r="K289" s="10">
        <v>175.55</v>
      </c>
      <c r="L289" s="10">
        <v>4288.97</v>
      </c>
      <c r="M289" s="1">
        <v>18.2</v>
      </c>
      <c r="N289" s="2">
        <v>218590</v>
      </c>
      <c r="O289" s="2">
        <v>135023</v>
      </c>
      <c r="P289" s="2">
        <v>1547</v>
      </c>
      <c r="Q289" s="2">
        <v>8956</v>
      </c>
      <c r="R289" s="2">
        <v>890</v>
      </c>
      <c r="S289" s="2">
        <v>77113</v>
      </c>
      <c r="T289" s="2">
        <v>103914</v>
      </c>
      <c r="U289" s="2">
        <v>715</v>
      </c>
      <c r="V289" s="2">
        <v>2952</v>
      </c>
      <c r="W289" s="2">
        <v>298</v>
      </c>
      <c r="X289" s="10">
        <v>4250.3999999999996</v>
      </c>
      <c r="Y289" s="10">
        <v>362.38</v>
      </c>
      <c r="Z289" s="10">
        <v>4612.78</v>
      </c>
      <c r="AA289" s="10">
        <v>4411.91</v>
      </c>
      <c r="AB289" s="10">
        <v>377.84</v>
      </c>
      <c r="AC289" s="10">
        <v>4789.76</v>
      </c>
      <c r="AD289" s="2">
        <v>13754</v>
      </c>
      <c r="AE289" s="2">
        <v>16461</v>
      </c>
      <c r="AF289" s="3">
        <v>1.2745</v>
      </c>
      <c r="AG289" s="3">
        <v>1.1874</v>
      </c>
    </row>
    <row r="290" spans="1:33" x14ac:dyDescent="0.25">
      <c r="A290" t="s">
        <v>595</v>
      </c>
      <c r="B290" t="s">
        <v>604</v>
      </c>
      <c r="C290">
        <v>36140</v>
      </c>
      <c r="D290" t="s">
        <v>605</v>
      </c>
      <c r="E290" t="s">
        <v>1005</v>
      </c>
      <c r="F290" s="2">
        <v>622</v>
      </c>
      <c r="G290" s="2">
        <v>631</v>
      </c>
      <c r="H290" s="2">
        <v>1580</v>
      </c>
      <c r="I290" s="10">
        <v>3677.02</v>
      </c>
      <c r="J290" s="10">
        <v>183.4</v>
      </c>
      <c r="K290" s="10">
        <v>237.09</v>
      </c>
      <c r="L290" s="10">
        <v>4097.51</v>
      </c>
      <c r="M290" s="1">
        <v>19.97</v>
      </c>
      <c r="N290" s="2">
        <v>12506</v>
      </c>
      <c r="O290" s="2">
        <v>8238</v>
      </c>
      <c r="P290" s="2">
        <v>71</v>
      </c>
      <c r="Q290" s="2">
        <v>173</v>
      </c>
      <c r="R290" s="2">
        <v>8</v>
      </c>
      <c r="S290" s="2">
        <v>4080</v>
      </c>
      <c r="T290" s="2">
        <v>6388</v>
      </c>
      <c r="U290" s="2">
        <v>29</v>
      </c>
      <c r="V290" s="2">
        <v>60</v>
      </c>
      <c r="W290" s="2">
        <v>2</v>
      </c>
      <c r="X290" s="10">
        <v>3944.04</v>
      </c>
      <c r="Y290" s="10">
        <v>486.75</v>
      </c>
      <c r="Z290" s="10">
        <v>4430.78</v>
      </c>
      <c r="AA290" s="10">
        <v>4093.91</v>
      </c>
      <c r="AB290" s="10">
        <v>507.51</v>
      </c>
      <c r="AC290" s="10">
        <v>4601.42</v>
      </c>
      <c r="AD290" s="2">
        <v>631</v>
      </c>
      <c r="AE290" s="2">
        <v>949</v>
      </c>
      <c r="AF290" s="3">
        <v>1.0875999999999999</v>
      </c>
      <c r="AG290" s="3">
        <v>1.0598000000000001</v>
      </c>
    </row>
    <row r="291" spans="1:33" x14ac:dyDescent="0.25">
      <c r="A291" t="s">
        <v>595</v>
      </c>
      <c r="B291" t="s">
        <v>606</v>
      </c>
      <c r="C291">
        <v>45940</v>
      </c>
      <c r="D291" t="s">
        <v>607</v>
      </c>
      <c r="E291" t="s">
        <v>1005</v>
      </c>
      <c r="F291" s="2">
        <v>1372</v>
      </c>
      <c r="G291" s="2">
        <v>1393</v>
      </c>
      <c r="H291" s="2">
        <v>3254</v>
      </c>
      <c r="I291" s="10">
        <v>3739.25</v>
      </c>
      <c r="J291" s="10">
        <v>110.93</v>
      </c>
      <c r="K291" s="10">
        <v>121.94</v>
      </c>
      <c r="L291" s="10">
        <v>3972.13</v>
      </c>
      <c r="M291" s="1">
        <v>19.27</v>
      </c>
      <c r="N291" s="2">
        <v>24190</v>
      </c>
      <c r="O291" s="2">
        <v>16460</v>
      </c>
      <c r="P291" s="2">
        <v>136</v>
      </c>
      <c r="Q291" s="2">
        <v>1330</v>
      </c>
      <c r="R291" s="2">
        <v>82</v>
      </c>
      <c r="S291" s="2">
        <v>8321</v>
      </c>
      <c r="T291" s="2">
        <v>11714</v>
      </c>
      <c r="U291" s="2">
        <v>89</v>
      </c>
      <c r="V291" s="2">
        <v>373</v>
      </c>
      <c r="W291" s="2">
        <v>15</v>
      </c>
      <c r="X291" s="10">
        <v>4117.8999999999996</v>
      </c>
      <c r="Y291" s="10">
        <v>269.57</v>
      </c>
      <c r="Z291" s="10">
        <v>4387.47</v>
      </c>
      <c r="AA291" s="10">
        <v>4274.38</v>
      </c>
      <c r="AB291" s="10">
        <v>281.07</v>
      </c>
      <c r="AC291" s="10">
        <v>4555.45</v>
      </c>
      <c r="AD291" s="2">
        <v>1393</v>
      </c>
      <c r="AE291" s="2">
        <v>1861</v>
      </c>
      <c r="AF291" s="3">
        <v>1.0091000000000001</v>
      </c>
      <c r="AG291" s="3">
        <v>1.0062</v>
      </c>
    </row>
    <row r="292" spans="1:33" x14ac:dyDescent="0.25">
      <c r="A292" t="s">
        <v>595</v>
      </c>
      <c r="B292" t="s">
        <v>608</v>
      </c>
      <c r="C292">
        <v>47220</v>
      </c>
      <c r="D292" t="s">
        <v>609</v>
      </c>
      <c r="E292" t="s">
        <v>1005</v>
      </c>
      <c r="F292" s="2">
        <v>586</v>
      </c>
      <c r="G292" s="2">
        <v>604</v>
      </c>
      <c r="H292" s="2">
        <v>1452</v>
      </c>
      <c r="I292" s="10">
        <v>3642.34</v>
      </c>
      <c r="J292" s="10">
        <v>210.97</v>
      </c>
      <c r="K292" s="10">
        <v>357.43</v>
      </c>
      <c r="L292" s="10">
        <v>4210.7299999999996</v>
      </c>
      <c r="M292" s="1">
        <v>19.73</v>
      </c>
      <c r="N292" s="2">
        <v>11363</v>
      </c>
      <c r="O292" s="2">
        <v>7568</v>
      </c>
      <c r="P292" s="2">
        <v>66</v>
      </c>
      <c r="Q292" s="2">
        <v>158</v>
      </c>
      <c r="R292" s="2">
        <v>15</v>
      </c>
      <c r="S292" s="2">
        <v>4583</v>
      </c>
      <c r="T292" s="2">
        <v>4824</v>
      </c>
      <c r="U292" s="2">
        <v>30</v>
      </c>
      <c r="V292" s="2">
        <v>33</v>
      </c>
      <c r="W292" s="2">
        <v>4</v>
      </c>
      <c r="X292" s="10">
        <v>3935.81</v>
      </c>
      <c r="Y292" s="10">
        <v>657.96</v>
      </c>
      <c r="Z292" s="10">
        <v>4593.76</v>
      </c>
      <c r="AA292" s="10">
        <v>4085.37</v>
      </c>
      <c r="AB292" s="10">
        <v>686.03</v>
      </c>
      <c r="AC292" s="10">
        <v>4771.3900000000003</v>
      </c>
      <c r="AD292" s="2">
        <v>604</v>
      </c>
      <c r="AE292" s="2">
        <v>848</v>
      </c>
      <c r="AF292" s="3">
        <v>1.1147</v>
      </c>
      <c r="AG292" s="3">
        <v>1.0783</v>
      </c>
    </row>
    <row r="293" spans="1:33" x14ac:dyDescent="0.25">
      <c r="A293" t="s">
        <v>595</v>
      </c>
      <c r="B293" t="s">
        <v>610</v>
      </c>
      <c r="C293">
        <v>48864</v>
      </c>
      <c r="D293" t="s">
        <v>164</v>
      </c>
      <c r="E293" t="s">
        <v>1005</v>
      </c>
      <c r="F293" s="2">
        <v>358</v>
      </c>
      <c r="G293" s="2">
        <v>366</v>
      </c>
      <c r="H293" s="2">
        <v>829</v>
      </c>
      <c r="I293" s="10">
        <v>3507.74</v>
      </c>
      <c r="J293" s="10">
        <v>147.72999999999999</v>
      </c>
      <c r="K293" s="10">
        <v>210.23</v>
      </c>
      <c r="L293" s="10">
        <v>3865.7</v>
      </c>
      <c r="M293" s="1">
        <v>18.079999999999998</v>
      </c>
      <c r="N293" s="2">
        <v>6300</v>
      </c>
      <c r="O293" s="2">
        <v>3933</v>
      </c>
      <c r="P293" s="2">
        <v>14</v>
      </c>
      <c r="Q293" s="2">
        <v>235</v>
      </c>
      <c r="R293" s="2">
        <v>20</v>
      </c>
      <c r="S293" s="2">
        <v>2267</v>
      </c>
      <c r="T293" s="2">
        <v>2148</v>
      </c>
      <c r="U293" s="2">
        <v>20</v>
      </c>
      <c r="V293" s="2">
        <v>52</v>
      </c>
      <c r="W293" s="2">
        <v>0</v>
      </c>
      <c r="X293" s="10">
        <v>3920.56</v>
      </c>
      <c r="Y293" s="10">
        <v>414.36</v>
      </c>
      <c r="Z293" s="10">
        <v>4334.93</v>
      </c>
      <c r="AA293" s="10">
        <v>4069.55</v>
      </c>
      <c r="AB293" s="10">
        <v>432.04</v>
      </c>
      <c r="AC293" s="10">
        <v>4501.59</v>
      </c>
      <c r="AD293" s="2">
        <v>366</v>
      </c>
      <c r="AE293" s="2">
        <v>463</v>
      </c>
      <c r="AF293" s="3">
        <v>1.1278999999999999</v>
      </c>
      <c r="AG293" s="3">
        <v>1.0872999999999999</v>
      </c>
    </row>
    <row r="294" spans="1:33" x14ac:dyDescent="0.25">
      <c r="A294" t="s">
        <v>611</v>
      </c>
      <c r="B294" t="s">
        <v>612</v>
      </c>
      <c r="C294">
        <v>35084</v>
      </c>
      <c r="D294" t="s">
        <v>613</v>
      </c>
      <c r="E294" t="s">
        <v>1005</v>
      </c>
      <c r="F294" s="2">
        <v>7013</v>
      </c>
      <c r="G294" s="2">
        <v>7109</v>
      </c>
      <c r="H294" s="2">
        <v>16817</v>
      </c>
      <c r="I294" s="10">
        <v>3699.59</v>
      </c>
      <c r="J294" s="10">
        <v>112.23</v>
      </c>
      <c r="K294" s="10">
        <v>188.57</v>
      </c>
      <c r="L294" s="10">
        <v>4000.39</v>
      </c>
      <c r="M294" s="1">
        <v>19.09</v>
      </c>
      <c r="N294" s="2">
        <v>126788</v>
      </c>
      <c r="O294" s="2">
        <v>82668</v>
      </c>
      <c r="P294" s="2">
        <v>664</v>
      </c>
      <c r="Q294" s="2">
        <v>3150</v>
      </c>
      <c r="R294" s="2">
        <v>419</v>
      </c>
      <c r="S294" s="2">
        <v>44390</v>
      </c>
      <c r="T294" s="2">
        <v>61240</v>
      </c>
      <c r="U294" s="2">
        <v>325</v>
      </c>
      <c r="V294" s="2">
        <v>1167</v>
      </c>
      <c r="W294" s="2">
        <v>155</v>
      </c>
      <c r="X294" s="10">
        <v>3942.26</v>
      </c>
      <c r="Y294" s="10">
        <v>348.21</v>
      </c>
      <c r="Z294" s="10">
        <v>4290.46</v>
      </c>
      <c r="AA294" s="10">
        <v>4092.06</v>
      </c>
      <c r="AB294" s="10">
        <v>363.06</v>
      </c>
      <c r="AC294" s="10">
        <v>4455.13</v>
      </c>
      <c r="AD294" s="2">
        <v>7109</v>
      </c>
      <c r="AE294" s="2">
        <v>9708</v>
      </c>
      <c r="AF294" s="3">
        <v>1.1113</v>
      </c>
      <c r="AG294" s="3">
        <v>1.0760000000000001</v>
      </c>
    </row>
    <row r="295" spans="1:33" x14ac:dyDescent="0.25">
      <c r="A295" t="s">
        <v>614</v>
      </c>
      <c r="B295" t="s">
        <v>615</v>
      </c>
      <c r="C295">
        <v>10740</v>
      </c>
      <c r="D295" t="s">
        <v>616</v>
      </c>
      <c r="E295" t="s">
        <v>1005</v>
      </c>
      <c r="F295" s="2">
        <v>3962</v>
      </c>
      <c r="G295" s="2">
        <v>4047</v>
      </c>
      <c r="H295" s="2">
        <v>11510</v>
      </c>
      <c r="I295" s="10">
        <v>3571.35</v>
      </c>
      <c r="J295" s="10">
        <v>92.66</v>
      </c>
      <c r="K295" s="10">
        <v>106.21</v>
      </c>
      <c r="L295" s="10">
        <v>3770.22</v>
      </c>
      <c r="M295" s="1">
        <v>21.4</v>
      </c>
      <c r="N295" s="2">
        <v>90998</v>
      </c>
      <c r="O295" s="2">
        <v>68110</v>
      </c>
      <c r="P295" s="2">
        <v>543</v>
      </c>
      <c r="Q295" s="2">
        <v>2269</v>
      </c>
      <c r="R295" s="2">
        <v>5</v>
      </c>
      <c r="S295" s="2">
        <v>30240</v>
      </c>
      <c r="T295" s="2">
        <v>53244</v>
      </c>
      <c r="U295" s="2">
        <v>240</v>
      </c>
      <c r="V295" s="2">
        <v>629</v>
      </c>
      <c r="W295" s="2">
        <v>4</v>
      </c>
      <c r="X295" s="10">
        <v>3760.52</v>
      </c>
      <c r="Y295" s="10">
        <v>230.2</v>
      </c>
      <c r="Z295" s="10">
        <v>3990.72</v>
      </c>
      <c r="AA295" s="10">
        <v>3903.42</v>
      </c>
      <c r="AB295" s="10">
        <v>240.02</v>
      </c>
      <c r="AC295" s="10">
        <v>4143.4399999999996</v>
      </c>
      <c r="AD295" s="2">
        <v>4047</v>
      </c>
      <c r="AE295" s="2">
        <v>7463</v>
      </c>
      <c r="AF295" s="3">
        <v>0.90810000000000002</v>
      </c>
      <c r="AG295" s="3">
        <v>0.93730000000000002</v>
      </c>
    </row>
    <row r="296" spans="1:33" x14ac:dyDescent="0.25">
      <c r="A296" t="s">
        <v>614</v>
      </c>
      <c r="B296" t="s">
        <v>617</v>
      </c>
      <c r="C296">
        <v>29740</v>
      </c>
      <c r="D296" t="s">
        <v>618</v>
      </c>
      <c r="E296" t="s">
        <v>1005</v>
      </c>
      <c r="F296" s="2">
        <v>710</v>
      </c>
      <c r="G296" s="2">
        <v>717</v>
      </c>
      <c r="H296" s="2">
        <v>1642</v>
      </c>
      <c r="I296" s="10">
        <v>3467.87</v>
      </c>
      <c r="J296" s="10">
        <v>56.62</v>
      </c>
      <c r="K296" s="10">
        <v>146.29</v>
      </c>
      <c r="L296" s="10">
        <v>3670.78</v>
      </c>
      <c r="M296" s="1">
        <v>18.829999999999998</v>
      </c>
      <c r="N296" s="2">
        <v>11848</v>
      </c>
      <c r="O296" s="2">
        <v>7743</v>
      </c>
      <c r="P296" s="2">
        <v>80</v>
      </c>
      <c r="Q296" s="2">
        <v>1420</v>
      </c>
      <c r="R296" s="2">
        <v>0</v>
      </c>
      <c r="S296" s="2">
        <v>3295</v>
      </c>
      <c r="T296" s="2">
        <v>6131</v>
      </c>
      <c r="U296" s="2">
        <v>32</v>
      </c>
      <c r="V296" s="2">
        <v>377</v>
      </c>
      <c r="W296" s="2">
        <v>1</v>
      </c>
      <c r="X296" s="10">
        <v>3985.44</v>
      </c>
      <c r="Y296" s="10">
        <v>234.89</v>
      </c>
      <c r="Z296" s="10">
        <v>4220.32</v>
      </c>
      <c r="AA296" s="10">
        <v>4136.88</v>
      </c>
      <c r="AB296" s="10">
        <v>244.91</v>
      </c>
      <c r="AC296" s="10">
        <v>4381.79</v>
      </c>
      <c r="AD296" s="2">
        <v>717</v>
      </c>
      <c r="AE296" s="2">
        <v>925</v>
      </c>
      <c r="AF296" s="3">
        <v>0.90039999999999998</v>
      </c>
      <c r="AG296" s="3">
        <v>0.93200000000000005</v>
      </c>
    </row>
    <row r="297" spans="1:33" x14ac:dyDescent="0.25">
      <c r="A297" t="s">
        <v>614</v>
      </c>
      <c r="B297" t="s">
        <v>621</v>
      </c>
      <c r="C297" t="s">
        <v>622</v>
      </c>
      <c r="D297" t="s">
        <v>623</v>
      </c>
      <c r="E297" t="s">
        <v>1005</v>
      </c>
      <c r="F297" s="2">
        <v>2685</v>
      </c>
      <c r="G297" s="2">
        <v>2734</v>
      </c>
      <c r="H297" s="2">
        <v>6841</v>
      </c>
      <c r="I297" s="10">
        <v>3198.46</v>
      </c>
      <c r="J297" s="10">
        <v>121.25</v>
      </c>
      <c r="K297" s="10">
        <v>147.32</v>
      </c>
      <c r="L297" s="10">
        <v>3467.04</v>
      </c>
      <c r="M297" s="1">
        <v>20.05</v>
      </c>
      <c r="N297" s="2">
        <v>53080</v>
      </c>
      <c r="O297" s="2">
        <v>36964</v>
      </c>
      <c r="P297" s="2">
        <v>251</v>
      </c>
      <c r="Q297" s="2">
        <v>874</v>
      </c>
      <c r="R297" s="2">
        <v>6</v>
      </c>
      <c r="S297" s="2">
        <v>18384</v>
      </c>
      <c r="T297" s="2">
        <v>27116</v>
      </c>
      <c r="U297" s="2">
        <v>133</v>
      </c>
      <c r="V297" s="2">
        <v>363</v>
      </c>
      <c r="W297" s="2">
        <v>4</v>
      </c>
      <c r="X297" s="10">
        <v>3449.48</v>
      </c>
      <c r="Y297" s="10">
        <v>310.89</v>
      </c>
      <c r="Z297" s="10">
        <v>3760.38</v>
      </c>
      <c r="AA297" s="10">
        <v>3580.56</v>
      </c>
      <c r="AB297" s="10">
        <v>324.16000000000003</v>
      </c>
      <c r="AC297" s="10">
        <v>3904.72</v>
      </c>
      <c r="AD297" s="2">
        <v>2734</v>
      </c>
      <c r="AE297" s="2">
        <v>4107</v>
      </c>
      <c r="AF297" s="3">
        <v>0.88160000000000005</v>
      </c>
      <c r="AG297" s="3">
        <v>0.91920000000000002</v>
      </c>
    </row>
    <row r="298" spans="1:33" x14ac:dyDescent="0.25">
      <c r="A298" t="s">
        <v>614</v>
      </c>
      <c r="B298" t="s">
        <v>619</v>
      </c>
      <c r="C298">
        <v>42140</v>
      </c>
      <c r="D298" t="s">
        <v>620</v>
      </c>
      <c r="E298" t="s">
        <v>1005</v>
      </c>
      <c r="F298" s="2">
        <v>639</v>
      </c>
      <c r="G298" s="2">
        <v>653</v>
      </c>
      <c r="H298" s="2">
        <v>1787</v>
      </c>
      <c r="I298" s="10">
        <v>3753.23</v>
      </c>
      <c r="J298" s="10">
        <v>92.53</v>
      </c>
      <c r="K298" s="10">
        <v>99.46</v>
      </c>
      <c r="L298" s="10">
        <v>3945.22</v>
      </c>
      <c r="M298" s="1">
        <v>21.2</v>
      </c>
      <c r="N298" s="2">
        <v>14265</v>
      </c>
      <c r="O298" s="2">
        <v>9618</v>
      </c>
      <c r="P298" s="2">
        <v>49</v>
      </c>
      <c r="Q298" s="2">
        <v>368</v>
      </c>
      <c r="R298" s="2">
        <v>8</v>
      </c>
      <c r="S298" s="2">
        <v>4860</v>
      </c>
      <c r="T298" s="2">
        <v>8602</v>
      </c>
      <c r="U298" s="2">
        <v>8</v>
      </c>
      <c r="V298" s="2">
        <v>104</v>
      </c>
      <c r="W298" s="2">
        <v>1</v>
      </c>
      <c r="X298" s="10">
        <v>4089.68</v>
      </c>
      <c r="Y298" s="10">
        <v>222.24</v>
      </c>
      <c r="Z298" s="10">
        <v>4311.93</v>
      </c>
      <c r="AA298" s="10">
        <v>4245.09</v>
      </c>
      <c r="AB298" s="10">
        <v>231.72</v>
      </c>
      <c r="AC298" s="10">
        <v>4476.82</v>
      </c>
      <c r="AD298" s="2">
        <v>653</v>
      </c>
      <c r="AE298" s="2">
        <v>1134</v>
      </c>
      <c r="AF298" s="3">
        <v>1.0590999999999999</v>
      </c>
      <c r="AG298" s="3">
        <v>1.0403</v>
      </c>
    </row>
    <row r="299" spans="1:33" x14ac:dyDescent="0.25">
      <c r="A299" t="s">
        <v>624</v>
      </c>
      <c r="B299" t="s">
        <v>625</v>
      </c>
      <c r="C299">
        <v>16180</v>
      </c>
      <c r="D299" t="s">
        <v>626</v>
      </c>
      <c r="E299" t="s">
        <v>1005</v>
      </c>
      <c r="F299" s="2">
        <v>232</v>
      </c>
      <c r="G299" s="2">
        <v>238</v>
      </c>
      <c r="H299" s="2">
        <v>630</v>
      </c>
      <c r="I299" s="10">
        <v>3845.49</v>
      </c>
      <c r="J299" s="10">
        <v>80.650000000000006</v>
      </c>
      <c r="K299" s="10">
        <v>280.26</v>
      </c>
      <c r="L299" s="10">
        <v>4206.3999999999996</v>
      </c>
      <c r="M299" s="1">
        <v>21.57</v>
      </c>
      <c r="N299" s="2">
        <v>5281</v>
      </c>
      <c r="O299" s="2">
        <v>3486</v>
      </c>
      <c r="P299" s="2">
        <v>16</v>
      </c>
      <c r="Q299" s="2">
        <v>1</v>
      </c>
      <c r="R299" s="2">
        <v>0</v>
      </c>
      <c r="S299" s="2">
        <v>1902</v>
      </c>
      <c r="T299" s="2">
        <v>2903</v>
      </c>
      <c r="U299" s="2">
        <v>0</v>
      </c>
      <c r="V299" s="2">
        <v>0</v>
      </c>
      <c r="W299" s="2">
        <v>0</v>
      </c>
      <c r="X299" s="10">
        <v>3835.3</v>
      </c>
      <c r="Y299" s="10">
        <v>417.77</v>
      </c>
      <c r="Z299" s="10">
        <v>4253.08</v>
      </c>
      <c r="AA299" s="10">
        <v>3981.04</v>
      </c>
      <c r="AB299" s="10">
        <v>435.6</v>
      </c>
      <c r="AC299" s="10">
        <v>4416.6400000000003</v>
      </c>
      <c r="AD299" s="2">
        <v>238</v>
      </c>
      <c r="AE299" s="2">
        <v>392</v>
      </c>
      <c r="AF299" s="3">
        <v>1.0069999999999999</v>
      </c>
      <c r="AG299" s="3">
        <v>1.0047999999999999</v>
      </c>
    </row>
    <row r="300" spans="1:33" x14ac:dyDescent="0.25">
      <c r="A300" t="s">
        <v>624</v>
      </c>
      <c r="B300" t="s">
        <v>627</v>
      </c>
      <c r="C300">
        <v>29820</v>
      </c>
      <c r="D300" t="s">
        <v>628</v>
      </c>
      <c r="E300" t="s">
        <v>1005</v>
      </c>
      <c r="F300" s="2">
        <v>7445</v>
      </c>
      <c r="G300" s="2">
        <v>7647</v>
      </c>
      <c r="H300" s="2">
        <v>17911</v>
      </c>
      <c r="I300" s="10">
        <v>4177.53</v>
      </c>
      <c r="J300" s="10">
        <v>79.459999999999994</v>
      </c>
      <c r="K300" s="10">
        <v>299.75</v>
      </c>
      <c r="L300" s="10">
        <v>4556.74</v>
      </c>
      <c r="M300" s="1">
        <v>19.170000000000002</v>
      </c>
      <c r="N300" s="2">
        <v>129974</v>
      </c>
      <c r="O300" s="2">
        <v>85701</v>
      </c>
      <c r="P300" s="2">
        <v>894</v>
      </c>
      <c r="Q300" s="2">
        <v>9151</v>
      </c>
      <c r="R300" s="2">
        <v>98</v>
      </c>
      <c r="S300" s="2">
        <v>45529</v>
      </c>
      <c r="T300" s="2">
        <v>67953</v>
      </c>
      <c r="U300" s="2">
        <v>372</v>
      </c>
      <c r="V300" s="2">
        <v>3592</v>
      </c>
      <c r="W300" s="2">
        <v>44</v>
      </c>
      <c r="X300" s="10">
        <v>4554.95</v>
      </c>
      <c r="Y300" s="10">
        <v>438.96</v>
      </c>
      <c r="Z300" s="10">
        <v>4993.91</v>
      </c>
      <c r="AA300" s="10">
        <v>4728.04</v>
      </c>
      <c r="AB300" s="10">
        <v>457.69</v>
      </c>
      <c r="AC300" s="10">
        <v>5185.72</v>
      </c>
      <c r="AD300" s="2">
        <v>7647</v>
      </c>
      <c r="AE300" s="2">
        <v>10264</v>
      </c>
      <c r="AF300" s="3">
        <v>1.1923999999999999</v>
      </c>
      <c r="AG300" s="3">
        <v>1.1313</v>
      </c>
    </row>
    <row r="301" spans="1:33" x14ac:dyDescent="0.25">
      <c r="A301" t="s">
        <v>624</v>
      </c>
      <c r="B301" t="s">
        <v>629</v>
      </c>
      <c r="C301">
        <v>39900</v>
      </c>
      <c r="D301" t="s">
        <v>630</v>
      </c>
      <c r="E301" t="s">
        <v>1005</v>
      </c>
      <c r="F301" s="2">
        <v>1549</v>
      </c>
      <c r="G301" s="2">
        <v>1578</v>
      </c>
      <c r="H301" s="2">
        <v>4251</v>
      </c>
      <c r="I301" s="10">
        <v>3538.25</v>
      </c>
      <c r="J301" s="10">
        <v>79.7</v>
      </c>
      <c r="K301" s="10">
        <v>150.30000000000001</v>
      </c>
      <c r="L301" s="10">
        <v>3768.25</v>
      </c>
      <c r="M301" s="1">
        <v>20.92</v>
      </c>
      <c r="N301" s="2">
        <v>35128</v>
      </c>
      <c r="O301" s="2">
        <v>23048</v>
      </c>
      <c r="P301" s="2">
        <v>123</v>
      </c>
      <c r="Q301" s="2">
        <v>86</v>
      </c>
      <c r="R301" s="2">
        <v>1</v>
      </c>
      <c r="S301" s="2">
        <v>12483</v>
      </c>
      <c r="T301" s="2">
        <v>17960</v>
      </c>
      <c r="U301" s="2">
        <v>54</v>
      </c>
      <c r="V301" s="2">
        <v>59</v>
      </c>
      <c r="W301" s="2">
        <v>3</v>
      </c>
      <c r="X301" s="10">
        <v>3599.97</v>
      </c>
      <c r="Y301" s="10">
        <v>266.25</v>
      </c>
      <c r="Z301" s="10">
        <v>3866.22</v>
      </c>
      <c r="AA301" s="10">
        <v>3736.77</v>
      </c>
      <c r="AB301" s="10">
        <v>277.61</v>
      </c>
      <c r="AC301" s="10">
        <v>4014.37</v>
      </c>
      <c r="AD301" s="2">
        <v>1578</v>
      </c>
      <c r="AE301" s="2">
        <v>2673</v>
      </c>
      <c r="AF301" s="3">
        <v>0.92100000000000004</v>
      </c>
      <c r="AG301" s="3">
        <v>0.94610000000000005</v>
      </c>
    </row>
    <row r="302" spans="1:33" x14ac:dyDescent="0.25">
      <c r="A302" t="s">
        <v>624</v>
      </c>
      <c r="B302" t="s">
        <v>631</v>
      </c>
      <c r="C302">
        <v>99929</v>
      </c>
      <c r="D302" t="s">
        <v>632</v>
      </c>
      <c r="E302" t="s">
        <v>1005</v>
      </c>
      <c r="F302" s="2">
        <v>1002</v>
      </c>
      <c r="G302" s="2">
        <v>1022</v>
      </c>
      <c r="H302" s="2">
        <v>2503</v>
      </c>
      <c r="I302" s="10">
        <v>3461.54</v>
      </c>
      <c r="J302" s="10">
        <v>89.15</v>
      </c>
      <c r="K302" s="10">
        <v>217.63</v>
      </c>
      <c r="L302" s="10">
        <v>3768.31</v>
      </c>
      <c r="M302" s="1">
        <v>19.72</v>
      </c>
      <c r="N302" s="2">
        <v>19690</v>
      </c>
      <c r="O302" s="2">
        <v>11779</v>
      </c>
      <c r="P302" s="2">
        <v>66</v>
      </c>
      <c r="Q302" s="2">
        <v>365</v>
      </c>
      <c r="R302" s="2">
        <v>9</v>
      </c>
      <c r="S302" s="2">
        <v>7857</v>
      </c>
      <c r="T302" s="2">
        <v>9393</v>
      </c>
      <c r="U302" s="2">
        <v>25</v>
      </c>
      <c r="V302" s="2">
        <v>179</v>
      </c>
      <c r="W302" s="2">
        <v>1</v>
      </c>
      <c r="X302" s="10">
        <v>3610.1</v>
      </c>
      <c r="Y302" s="10">
        <v>355.11</v>
      </c>
      <c r="Z302" s="10">
        <v>3965.21</v>
      </c>
      <c r="AA302" s="10">
        <v>3747.28</v>
      </c>
      <c r="AB302" s="10">
        <v>370.26</v>
      </c>
      <c r="AC302" s="10">
        <v>4117.55</v>
      </c>
      <c r="AD302" s="2">
        <v>1022</v>
      </c>
      <c r="AE302" s="2">
        <v>1481</v>
      </c>
      <c r="AF302" s="3">
        <v>0.89880000000000004</v>
      </c>
      <c r="AG302" s="3">
        <v>0.93089999999999995</v>
      </c>
    </row>
    <row r="303" spans="1:33" x14ac:dyDescent="0.25">
      <c r="A303" t="s">
        <v>633</v>
      </c>
      <c r="B303" t="s">
        <v>634</v>
      </c>
      <c r="C303">
        <v>10580</v>
      </c>
      <c r="D303" t="s">
        <v>635</v>
      </c>
      <c r="E303" t="s">
        <v>1005</v>
      </c>
      <c r="F303" s="2">
        <v>2725</v>
      </c>
      <c r="G303" s="2">
        <v>2750</v>
      </c>
      <c r="H303" s="2">
        <v>5741</v>
      </c>
      <c r="I303" s="10">
        <v>3042.09</v>
      </c>
      <c r="J303" s="10">
        <v>84.99</v>
      </c>
      <c r="K303" s="10">
        <v>69</v>
      </c>
      <c r="L303" s="10">
        <v>3196.08</v>
      </c>
      <c r="M303" s="1">
        <v>17.5</v>
      </c>
      <c r="N303" s="2">
        <v>42778</v>
      </c>
      <c r="O303" s="2">
        <v>22980</v>
      </c>
      <c r="P303" s="2">
        <v>38</v>
      </c>
      <c r="Q303" s="2">
        <v>2842</v>
      </c>
      <c r="R303" s="2">
        <v>27</v>
      </c>
      <c r="S303" s="2">
        <v>15519</v>
      </c>
      <c r="T303" s="2">
        <v>15246</v>
      </c>
      <c r="U303" s="2">
        <v>53</v>
      </c>
      <c r="V303" s="2">
        <v>966</v>
      </c>
      <c r="W303" s="2">
        <v>12</v>
      </c>
      <c r="X303" s="10">
        <v>3298.51</v>
      </c>
      <c r="Y303" s="10">
        <v>178.26</v>
      </c>
      <c r="Z303" s="10">
        <v>3476.76</v>
      </c>
      <c r="AA303" s="10">
        <v>3423.85</v>
      </c>
      <c r="AB303" s="10">
        <v>185.86</v>
      </c>
      <c r="AC303" s="10">
        <v>3609.71</v>
      </c>
      <c r="AD303" s="2">
        <v>2750</v>
      </c>
      <c r="AE303" s="2">
        <v>2991</v>
      </c>
      <c r="AF303" s="3">
        <v>0.82389999999999997</v>
      </c>
      <c r="AG303" s="3">
        <v>0.87980000000000003</v>
      </c>
    </row>
    <row r="304" spans="1:33" x14ac:dyDescent="0.25">
      <c r="A304" t="s">
        <v>633</v>
      </c>
      <c r="B304" t="s">
        <v>636</v>
      </c>
      <c r="C304" t="s">
        <v>637</v>
      </c>
      <c r="D304" t="s">
        <v>638</v>
      </c>
      <c r="E304" t="s">
        <v>1005</v>
      </c>
      <c r="F304" s="2">
        <v>873</v>
      </c>
      <c r="G304" s="2">
        <v>882</v>
      </c>
      <c r="H304" s="2">
        <v>1896</v>
      </c>
      <c r="I304" s="10">
        <v>2882.63</v>
      </c>
      <c r="J304" s="10">
        <v>59.36</v>
      </c>
      <c r="K304" s="10">
        <v>77.31</v>
      </c>
      <c r="L304" s="10">
        <v>3019.3</v>
      </c>
      <c r="M304" s="1">
        <v>17.52</v>
      </c>
      <c r="N304" s="2">
        <v>14496</v>
      </c>
      <c r="O304" s="2">
        <v>6843</v>
      </c>
      <c r="P304" s="2">
        <v>77</v>
      </c>
      <c r="Q304" s="2">
        <v>413</v>
      </c>
      <c r="R304" s="2">
        <v>0</v>
      </c>
      <c r="S304" s="2">
        <v>5607</v>
      </c>
      <c r="T304" s="2">
        <v>5557</v>
      </c>
      <c r="U304" s="2">
        <v>44</v>
      </c>
      <c r="V304" s="2">
        <v>177</v>
      </c>
      <c r="W304" s="2">
        <v>5</v>
      </c>
      <c r="X304" s="10">
        <v>3121.78</v>
      </c>
      <c r="Y304" s="10">
        <v>158.21</v>
      </c>
      <c r="Z304" s="10">
        <v>3279.99</v>
      </c>
      <c r="AA304" s="10">
        <v>3240.41</v>
      </c>
      <c r="AB304" s="10">
        <v>164.96</v>
      </c>
      <c r="AC304" s="10">
        <v>3405.36</v>
      </c>
      <c r="AD304" s="2">
        <v>882</v>
      </c>
      <c r="AE304" s="2">
        <v>1014</v>
      </c>
      <c r="AF304" s="3">
        <v>0.84550000000000003</v>
      </c>
      <c r="AG304" s="3">
        <v>0.89449999999999996</v>
      </c>
    </row>
    <row r="305" spans="1:33" x14ac:dyDescent="0.25">
      <c r="A305" t="s">
        <v>633</v>
      </c>
      <c r="B305" t="s">
        <v>639</v>
      </c>
      <c r="C305">
        <v>15380</v>
      </c>
      <c r="D305" t="s">
        <v>640</v>
      </c>
      <c r="E305" t="s">
        <v>1005</v>
      </c>
      <c r="F305" s="2">
        <v>3566</v>
      </c>
      <c r="G305" s="2">
        <v>3590</v>
      </c>
      <c r="H305" s="2">
        <v>7928</v>
      </c>
      <c r="I305" s="10">
        <v>3782.91</v>
      </c>
      <c r="J305" s="10">
        <v>59.11</v>
      </c>
      <c r="K305" s="10">
        <v>62.88</v>
      </c>
      <c r="L305" s="10">
        <v>3904.9</v>
      </c>
      <c r="M305" s="1">
        <v>18.03</v>
      </c>
      <c r="N305" s="2">
        <v>59499</v>
      </c>
      <c r="O305" s="2">
        <v>31702</v>
      </c>
      <c r="P305" s="2">
        <v>423</v>
      </c>
      <c r="Q305" s="2">
        <v>5211</v>
      </c>
      <c r="R305" s="2">
        <v>29</v>
      </c>
      <c r="S305" s="2">
        <v>18313</v>
      </c>
      <c r="T305" s="2">
        <v>25864</v>
      </c>
      <c r="U305" s="2">
        <v>133</v>
      </c>
      <c r="V305" s="2">
        <v>1759</v>
      </c>
      <c r="W305" s="2">
        <v>8</v>
      </c>
      <c r="X305" s="10">
        <v>4227.46</v>
      </c>
      <c r="Y305" s="10">
        <v>141.22</v>
      </c>
      <c r="Z305" s="10">
        <v>4368.68</v>
      </c>
      <c r="AA305" s="10">
        <v>4388.1000000000004</v>
      </c>
      <c r="AB305" s="10">
        <v>147.25</v>
      </c>
      <c r="AC305" s="10">
        <v>4535.3500000000004</v>
      </c>
      <c r="AD305" s="2">
        <v>3590</v>
      </c>
      <c r="AE305" s="2">
        <v>4338</v>
      </c>
      <c r="AF305" s="3">
        <v>1.0487</v>
      </c>
      <c r="AG305" s="3">
        <v>1.0331999999999999</v>
      </c>
    </row>
    <row r="306" spans="1:33" x14ac:dyDescent="0.25">
      <c r="A306" t="s">
        <v>633</v>
      </c>
      <c r="B306" t="s">
        <v>641</v>
      </c>
      <c r="C306">
        <v>20524</v>
      </c>
      <c r="D306" t="s">
        <v>642</v>
      </c>
      <c r="E306" t="s">
        <v>1005</v>
      </c>
      <c r="F306" s="2">
        <v>1028</v>
      </c>
      <c r="G306" s="2">
        <v>1046</v>
      </c>
      <c r="H306" s="2">
        <v>2261</v>
      </c>
      <c r="I306" s="10">
        <v>3746.79</v>
      </c>
      <c r="J306" s="10">
        <v>137.71</v>
      </c>
      <c r="K306" s="10">
        <v>145.51</v>
      </c>
      <c r="L306" s="10">
        <v>4030.01</v>
      </c>
      <c r="M306" s="1">
        <v>18.09</v>
      </c>
      <c r="N306" s="2">
        <v>17515</v>
      </c>
      <c r="O306" s="2">
        <v>9445</v>
      </c>
      <c r="P306" s="2">
        <v>16</v>
      </c>
      <c r="Q306" s="2">
        <v>759</v>
      </c>
      <c r="R306" s="2">
        <v>18</v>
      </c>
      <c r="S306" s="2">
        <v>6313</v>
      </c>
      <c r="T306" s="2">
        <v>6551</v>
      </c>
      <c r="U306" s="2">
        <v>8</v>
      </c>
      <c r="V306" s="2">
        <v>262</v>
      </c>
      <c r="W306" s="2">
        <v>7</v>
      </c>
      <c r="X306" s="10">
        <v>4322.95</v>
      </c>
      <c r="Y306" s="10">
        <v>327.85</v>
      </c>
      <c r="Z306" s="10">
        <v>4650.8</v>
      </c>
      <c r="AA306" s="10">
        <v>4487.22</v>
      </c>
      <c r="AB306" s="10">
        <v>341.83</v>
      </c>
      <c r="AC306" s="10">
        <v>4829.0600000000004</v>
      </c>
      <c r="AD306" s="2">
        <v>1046</v>
      </c>
      <c r="AE306" s="2">
        <v>1215</v>
      </c>
      <c r="AF306" s="3">
        <v>1.2553000000000001</v>
      </c>
      <c r="AG306" s="3">
        <v>1.1742999999999999</v>
      </c>
    </row>
    <row r="307" spans="1:33" x14ac:dyDescent="0.25">
      <c r="A307" t="s">
        <v>633</v>
      </c>
      <c r="B307" t="s">
        <v>643</v>
      </c>
      <c r="C307">
        <v>24020</v>
      </c>
      <c r="D307" t="s">
        <v>644</v>
      </c>
      <c r="E307" t="s">
        <v>1005</v>
      </c>
      <c r="F307" s="2">
        <v>291</v>
      </c>
      <c r="G307" s="2">
        <v>293</v>
      </c>
      <c r="H307" s="2">
        <v>595</v>
      </c>
      <c r="I307" s="10">
        <v>2836.16</v>
      </c>
      <c r="J307" s="10">
        <v>75.53</v>
      </c>
      <c r="K307" s="10">
        <v>96.81</v>
      </c>
      <c r="L307" s="10">
        <v>3008.5</v>
      </c>
      <c r="M307" s="1">
        <v>17.559999999999999</v>
      </c>
      <c r="N307" s="2">
        <v>4776</v>
      </c>
      <c r="O307" s="2">
        <v>1864</v>
      </c>
      <c r="P307" s="2">
        <v>0</v>
      </c>
      <c r="Q307" s="2">
        <v>49</v>
      </c>
      <c r="R307" s="2">
        <v>10</v>
      </c>
      <c r="S307" s="2">
        <v>2023</v>
      </c>
      <c r="T307" s="2">
        <v>1670</v>
      </c>
      <c r="U307" s="2">
        <v>1</v>
      </c>
      <c r="V307" s="2">
        <v>46</v>
      </c>
      <c r="W307" s="2">
        <v>9</v>
      </c>
      <c r="X307" s="10">
        <v>2980.87</v>
      </c>
      <c r="Y307" s="10">
        <v>199.49</v>
      </c>
      <c r="Z307" s="10">
        <v>3180.37</v>
      </c>
      <c r="AA307" s="10">
        <v>3094.15</v>
      </c>
      <c r="AB307" s="10">
        <v>208</v>
      </c>
      <c r="AC307" s="10">
        <v>3302.15</v>
      </c>
      <c r="AD307" s="2">
        <v>293</v>
      </c>
      <c r="AE307" s="2">
        <v>302</v>
      </c>
      <c r="AF307" s="3">
        <v>0.80359999999999998</v>
      </c>
      <c r="AG307" s="3">
        <v>0.8659</v>
      </c>
    </row>
    <row r="308" spans="1:33" x14ac:dyDescent="0.25">
      <c r="A308" t="s">
        <v>633</v>
      </c>
      <c r="B308" t="s">
        <v>645</v>
      </c>
      <c r="C308">
        <v>27060</v>
      </c>
      <c r="D308" t="s">
        <v>646</v>
      </c>
      <c r="E308" t="s">
        <v>1005</v>
      </c>
      <c r="F308" s="2">
        <v>254</v>
      </c>
      <c r="G308" s="2">
        <v>257</v>
      </c>
      <c r="H308" s="2">
        <v>555</v>
      </c>
      <c r="I308" s="10">
        <v>3131.21</v>
      </c>
      <c r="J308" s="10">
        <v>45.34</v>
      </c>
      <c r="K308" s="10">
        <v>103.73</v>
      </c>
      <c r="L308" s="10">
        <v>3280.28</v>
      </c>
      <c r="M308" s="1">
        <v>18.39</v>
      </c>
      <c r="N308" s="2">
        <v>4461</v>
      </c>
      <c r="O308" s="2">
        <v>2078</v>
      </c>
      <c r="P308" s="2">
        <v>0</v>
      </c>
      <c r="Q308" s="2">
        <v>5</v>
      </c>
      <c r="R308" s="2">
        <v>6</v>
      </c>
      <c r="S308" s="2">
        <v>2060</v>
      </c>
      <c r="T308" s="2">
        <v>1574</v>
      </c>
      <c r="U308" s="2">
        <v>0</v>
      </c>
      <c r="V308" s="2">
        <v>20</v>
      </c>
      <c r="W308" s="2">
        <v>0</v>
      </c>
      <c r="X308" s="10">
        <v>3227.18</v>
      </c>
      <c r="Y308" s="10">
        <v>172.56</v>
      </c>
      <c r="Z308" s="10">
        <v>3399.74</v>
      </c>
      <c r="AA308" s="10">
        <v>3349.81</v>
      </c>
      <c r="AB308" s="10">
        <v>179.92</v>
      </c>
      <c r="AC308" s="10">
        <v>3529.73</v>
      </c>
      <c r="AD308" s="2">
        <v>257</v>
      </c>
      <c r="AE308" s="2">
        <v>298</v>
      </c>
      <c r="AF308" s="3">
        <v>0.91649999999999998</v>
      </c>
      <c r="AG308" s="3">
        <v>0.94299999999999995</v>
      </c>
    </row>
    <row r="309" spans="1:33" x14ac:dyDescent="0.25">
      <c r="A309" t="s">
        <v>633</v>
      </c>
      <c r="B309" t="s">
        <v>647</v>
      </c>
      <c r="C309">
        <v>28740</v>
      </c>
      <c r="D309" t="s">
        <v>648</v>
      </c>
      <c r="E309" t="s">
        <v>1005</v>
      </c>
      <c r="F309" s="2">
        <v>508</v>
      </c>
      <c r="G309" s="2">
        <v>515</v>
      </c>
      <c r="H309" s="2">
        <v>1253</v>
      </c>
      <c r="I309" s="10">
        <v>3403.49</v>
      </c>
      <c r="J309" s="10">
        <v>145.5</v>
      </c>
      <c r="K309" s="10">
        <v>108.92</v>
      </c>
      <c r="L309" s="10">
        <v>3657.92</v>
      </c>
      <c r="M309" s="1">
        <v>19.309999999999999</v>
      </c>
      <c r="N309" s="2">
        <v>9939</v>
      </c>
      <c r="O309" s="2">
        <v>6350</v>
      </c>
      <c r="P309" s="2">
        <v>14</v>
      </c>
      <c r="Q309" s="2">
        <v>479</v>
      </c>
      <c r="R309" s="2">
        <v>0</v>
      </c>
      <c r="S309" s="2">
        <v>2726</v>
      </c>
      <c r="T309" s="2">
        <v>4583</v>
      </c>
      <c r="U309" s="2">
        <v>0</v>
      </c>
      <c r="V309" s="2">
        <v>100</v>
      </c>
      <c r="W309" s="2">
        <v>2</v>
      </c>
      <c r="X309" s="10">
        <v>3647.66</v>
      </c>
      <c r="Y309" s="10">
        <v>294.51</v>
      </c>
      <c r="Z309" s="10">
        <v>3942.17</v>
      </c>
      <c r="AA309" s="10">
        <v>3786.27</v>
      </c>
      <c r="AB309" s="10">
        <v>307.08</v>
      </c>
      <c r="AC309" s="10">
        <v>4093.35</v>
      </c>
      <c r="AD309" s="2">
        <v>515</v>
      </c>
      <c r="AE309" s="2">
        <v>738</v>
      </c>
      <c r="AF309" s="3">
        <v>0.88780000000000003</v>
      </c>
      <c r="AG309" s="3">
        <v>0.9234</v>
      </c>
    </row>
    <row r="310" spans="1:33" x14ac:dyDescent="0.25">
      <c r="A310" t="s">
        <v>633</v>
      </c>
      <c r="B310" t="s">
        <v>649</v>
      </c>
      <c r="C310">
        <v>35004</v>
      </c>
      <c r="D310" t="s">
        <v>650</v>
      </c>
      <c r="E310" t="s">
        <v>1005</v>
      </c>
      <c r="F310" s="2">
        <v>7512</v>
      </c>
      <c r="G310" s="2">
        <v>7610</v>
      </c>
      <c r="H310" s="2">
        <v>16122</v>
      </c>
      <c r="I310" s="10">
        <v>4167.58</v>
      </c>
      <c r="J310" s="10">
        <v>160.22999999999999</v>
      </c>
      <c r="K310" s="10">
        <v>206.75</v>
      </c>
      <c r="L310" s="10">
        <v>4534.5600000000004</v>
      </c>
      <c r="M310" s="1">
        <v>17.510000000000002</v>
      </c>
      <c r="N310" s="2">
        <v>117458</v>
      </c>
      <c r="O310" s="2">
        <v>64351</v>
      </c>
      <c r="P310" s="2">
        <v>366</v>
      </c>
      <c r="Q310" s="2">
        <v>10513</v>
      </c>
      <c r="R310" s="2">
        <v>411</v>
      </c>
      <c r="S310" s="2">
        <v>39597</v>
      </c>
      <c r="T310" s="2">
        <v>45927</v>
      </c>
      <c r="U310" s="2">
        <v>165</v>
      </c>
      <c r="V310" s="2">
        <v>3348</v>
      </c>
      <c r="W310" s="2">
        <v>176</v>
      </c>
      <c r="X310" s="10">
        <v>4623.4799999999996</v>
      </c>
      <c r="Y310" s="10">
        <v>424.81</v>
      </c>
      <c r="Z310" s="10">
        <v>5048.29</v>
      </c>
      <c r="AA310" s="10">
        <v>4799.17</v>
      </c>
      <c r="AB310" s="10">
        <v>442.93</v>
      </c>
      <c r="AC310" s="10">
        <v>5242.1000000000004</v>
      </c>
      <c r="AD310" s="2">
        <v>7610</v>
      </c>
      <c r="AE310" s="2">
        <v>8512</v>
      </c>
      <c r="AF310" s="3">
        <v>1.2874000000000001</v>
      </c>
      <c r="AG310" s="3">
        <v>1.1961999999999999</v>
      </c>
    </row>
    <row r="311" spans="1:33" x14ac:dyDescent="0.25">
      <c r="A311" t="s">
        <v>633</v>
      </c>
      <c r="B311" t="s">
        <v>651</v>
      </c>
      <c r="C311">
        <v>35614</v>
      </c>
      <c r="D311" t="s">
        <v>603</v>
      </c>
      <c r="E311" t="s">
        <v>1005</v>
      </c>
      <c r="F311" s="2">
        <v>17303</v>
      </c>
      <c r="G311" s="2">
        <v>17659</v>
      </c>
      <c r="H311" s="2">
        <v>40341</v>
      </c>
      <c r="I311" s="10">
        <v>4409.21</v>
      </c>
      <c r="J311" s="10">
        <v>211.62</v>
      </c>
      <c r="K311" s="10">
        <v>591.6</v>
      </c>
      <c r="L311" s="10">
        <v>5212.43</v>
      </c>
      <c r="M311" s="1">
        <v>18.690000000000001</v>
      </c>
      <c r="N311" s="2">
        <v>296068</v>
      </c>
      <c r="O311" s="2">
        <v>182135</v>
      </c>
      <c r="P311" s="2">
        <v>293</v>
      </c>
      <c r="Q311" s="2">
        <v>25909</v>
      </c>
      <c r="R311" s="2">
        <v>1333</v>
      </c>
      <c r="S311" s="2">
        <v>106114</v>
      </c>
      <c r="T311" s="2">
        <v>133546</v>
      </c>
      <c r="U311" s="2">
        <v>111</v>
      </c>
      <c r="V311" s="2">
        <v>8221</v>
      </c>
      <c r="W311" s="2">
        <v>338</v>
      </c>
      <c r="X311" s="10">
        <v>4828.5600000000004</v>
      </c>
      <c r="Y311" s="10">
        <v>929.79</v>
      </c>
      <c r="Z311" s="10">
        <v>5758.35</v>
      </c>
      <c r="AA311" s="10">
        <v>5012.05</v>
      </c>
      <c r="AB311" s="10">
        <v>969.45</v>
      </c>
      <c r="AC311" s="10">
        <v>5981.5</v>
      </c>
      <c r="AD311" s="2">
        <v>17658</v>
      </c>
      <c r="AE311" s="2">
        <v>22683</v>
      </c>
      <c r="AF311" s="3">
        <v>1.2745</v>
      </c>
      <c r="AG311" s="3">
        <v>1.1874</v>
      </c>
    </row>
    <row r="312" spans="1:33" x14ac:dyDescent="0.25">
      <c r="A312" t="s">
        <v>633</v>
      </c>
      <c r="B312" t="s">
        <v>652</v>
      </c>
      <c r="C312">
        <v>40380</v>
      </c>
      <c r="D312" t="s">
        <v>653</v>
      </c>
      <c r="E312" t="s">
        <v>1005</v>
      </c>
      <c r="F312" s="2">
        <v>3967</v>
      </c>
      <c r="G312" s="2">
        <v>3994</v>
      </c>
      <c r="H312" s="2">
        <v>7635</v>
      </c>
      <c r="I312" s="10">
        <v>2908.45</v>
      </c>
      <c r="J312" s="10">
        <v>68.709999999999994</v>
      </c>
      <c r="K312" s="10">
        <v>34.5</v>
      </c>
      <c r="L312" s="10">
        <v>3011.66</v>
      </c>
      <c r="M312" s="1">
        <v>15.79</v>
      </c>
      <c r="N312" s="2">
        <v>55254</v>
      </c>
      <c r="O312" s="2">
        <v>25504</v>
      </c>
      <c r="P312" s="2">
        <v>95</v>
      </c>
      <c r="Q312" s="2">
        <v>4214</v>
      </c>
      <c r="R312" s="2">
        <v>29</v>
      </c>
      <c r="S312" s="2">
        <v>17074</v>
      </c>
      <c r="T312" s="2">
        <v>16789</v>
      </c>
      <c r="U312" s="2">
        <v>30</v>
      </c>
      <c r="V312" s="2">
        <v>1527</v>
      </c>
      <c r="W312" s="2">
        <v>16</v>
      </c>
      <c r="X312" s="10">
        <v>3187.61</v>
      </c>
      <c r="Y312" s="10">
        <v>119.47</v>
      </c>
      <c r="Z312" s="10">
        <v>3307.07</v>
      </c>
      <c r="AA312" s="10">
        <v>3308.74</v>
      </c>
      <c r="AB312" s="10">
        <v>124.56</v>
      </c>
      <c r="AC312" s="10">
        <v>3433.3</v>
      </c>
      <c r="AD312" s="2">
        <v>3994</v>
      </c>
      <c r="AE312" s="2">
        <v>3641</v>
      </c>
      <c r="AF312" s="3">
        <v>0.84660000000000002</v>
      </c>
      <c r="AG312" s="3">
        <v>0.89529999999999998</v>
      </c>
    </row>
    <row r="313" spans="1:33" x14ac:dyDescent="0.25">
      <c r="A313" t="s">
        <v>633</v>
      </c>
      <c r="B313" t="s">
        <v>658</v>
      </c>
      <c r="C313" t="s">
        <v>659</v>
      </c>
      <c r="D313" t="s">
        <v>660</v>
      </c>
      <c r="E313" t="s">
        <v>1005</v>
      </c>
      <c r="F313" s="2">
        <v>3923</v>
      </c>
      <c r="G313" s="2">
        <v>3967</v>
      </c>
      <c r="H313" s="2">
        <v>8588</v>
      </c>
      <c r="I313" s="10">
        <v>2967.99</v>
      </c>
      <c r="J313" s="10">
        <v>78.569999999999993</v>
      </c>
      <c r="K313" s="10">
        <v>121.17</v>
      </c>
      <c r="L313" s="10">
        <v>3167.72</v>
      </c>
      <c r="M313" s="1">
        <v>17.850000000000001</v>
      </c>
      <c r="N313" s="2">
        <v>67779</v>
      </c>
      <c r="O313" s="2">
        <v>32915</v>
      </c>
      <c r="P313" s="2">
        <v>285</v>
      </c>
      <c r="Q313" s="2">
        <v>1872</v>
      </c>
      <c r="R313" s="2">
        <v>97</v>
      </c>
      <c r="S313" s="2">
        <v>24805</v>
      </c>
      <c r="T313" s="2">
        <v>24731</v>
      </c>
      <c r="U313" s="2">
        <v>102</v>
      </c>
      <c r="V313" s="2">
        <v>663</v>
      </c>
      <c r="W313" s="2">
        <v>23</v>
      </c>
      <c r="X313" s="10">
        <v>3219.29</v>
      </c>
      <c r="Y313" s="10">
        <v>231.2</v>
      </c>
      <c r="Z313" s="10">
        <v>3450.49</v>
      </c>
      <c r="AA313" s="10">
        <v>3341.62</v>
      </c>
      <c r="AB313" s="10">
        <v>241.07</v>
      </c>
      <c r="AC313" s="10">
        <v>3582.69</v>
      </c>
      <c r="AD313" s="2">
        <v>3967</v>
      </c>
      <c r="AE313" s="2">
        <v>4621</v>
      </c>
      <c r="AF313" s="3">
        <v>0.84850000000000003</v>
      </c>
      <c r="AG313" s="3">
        <v>0.89659999999999995</v>
      </c>
    </row>
    <row r="314" spans="1:33" x14ac:dyDescent="0.25">
      <c r="A314" t="s">
        <v>633</v>
      </c>
      <c r="B314" t="s">
        <v>654</v>
      </c>
      <c r="C314">
        <v>45060</v>
      </c>
      <c r="D314" t="s">
        <v>655</v>
      </c>
      <c r="E314" t="s">
        <v>1005</v>
      </c>
      <c r="F314" s="2">
        <v>1095</v>
      </c>
      <c r="G314" s="2">
        <v>1103</v>
      </c>
      <c r="H314" s="2">
        <v>2357</v>
      </c>
      <c r="I314" s="10">
        <v>3095.39</v>
      </c>
      <c r="J314" s="10">
        <v>23.67</v>
      </c>
      <c r="K314" s="10">
        <v>62.12</v>
      </c>
      <c r="L314" s="10">
        <v>3181.18</v>
      </c>
      <c r="M314" s="1">
        <v>17.48</v>
      </c>
      <c r="N314" s="2">
        <v>19484</v>
      </c>
      <c r="O314" s="2">
        <v>9022</v>
      </c>
      <c r="P314" s="2">
        <v>13</v>
      </c>
      <c r="Q314" s="2">
        <v>199</v>
      </c>
      <c r="R314" s="2">
        <v>5</v>
      </c>
      <c r="S314" s="2">
        <v>6212</v>
      </c>
      <c r="T314" s="2">
        <v>6172</v>
      </c>
      <c r="U314" s="2">
        <v>21</v>
      </c>
      <c r="V314" s="2">
        <v>58</v>
      </c>
      <c r="W314" s="2">
        <v>10</v>
      </c>
      <c r="X314" s="10">
        <v>3329.15</v>
      </c>
      <c r="Y314" s="10">
        <v>99.31</v>
      </c>
      <c r="Z314" s="10">
        <v>3428.47</v>
      </c>
      <c r="AA314" s="10">
        <v>3455.66</v>
      </c>
      <c r="AB314" s="10">
        <v>103.55</v>
      </c>
      <c r="AC314" s="10">
        <v>3559.21</v>
      </c>
      <c r="AD314" s="2">
        <v>1103</v>
      </c>
      <c r="AE314" s="2">
        <v>1254</v>
      </c>
      <c r="AF314" s="3">
        <v>1.0156000000000001</v>
      </c>
      <c r="AG314" s="3">
        <v>1.0105999999999999</v>
      </c>
    </row>
    <row r="315" spans="1:33" x14ac:dyDescent="0.25">
      <c r="A315" t="s">
        <v>633</v>
      </c>
      <c r="B315" t="s">
        <v>656</v>
      </c>
      <c r="C315">
        <v>46540</v>
      </c>
      <c r="D315" t="s">
        <v>657</v>
      </c>
      <c r="E315" t="s">
        <v>1005</v>
      </c>
      <c r="F315" s="2">
        <v>588</v>
      </c>
      <c r="G315" s="2">
        <v>592</v>
      </c>
      <c r="H315" s="2">
        <v>1102</v>
      </c>
      <c r="I315" s="10">
        <v>2694.02</v>
      </c>
      <c r="J315" s="10">
        <v>42.52</v>
      </c>
      <c r="K315" s="10">
        <v>43.09</v>
      </c>
      <c r="L315" s="10">
        <v>2779.63</v>
      </c>
      <c r="M315" s="1">
        <v>15.55</v>
      </c>
      <c r="N315" s="2">
        <v>8966</v>
      </c>
      <c r="O315" s="2">
        <v>3077</v>
      </c>
      <c r="P315" s="2">
        <v>33</v>
      </c>
      <c r="Q315" s="2">
        <v>80</v>
      </c>
      <c r="R315" s="2">
        <v>6</v>
      </c>
      <c r="S315" s="2">
        <v>3012</v>
      </c>
      <c r="T315" s="2">
        <v>1916</v>
      </c>
      <c r="U315" s="2">
        <v>18</v>
      </c>
      <c r="V315" s="2">
        <v>23</v>
      </c>
      <c r="W315" s="2">
        <v>4</v>
      </c>
      <c r="X315" s="10">
        <v>2881.87</v>
      </c>
      <c r="Y315" s="10">
        <v>99.1</v>
      </c>
      <c r="Z315" s="10">
        <v>2980.97</v>
      </c>
      <c r="AA315" s="10">
        <v>2991.38</v>
      </c>
      <c r="AB315" s="10">
        <v>103.33</v>
      </c>
      <c r="AC315" s="10">
        <v>3094.71</v>
      </c>
      <c r="AD315" s="2">
        <v>592</v>
      </c>
      <c r="AE315" s="2">
        <v>510</v>
      </c>
      <c r="AF315" s="3">
        <v>0.9224</v>
      </c>
      <c r="AG315" s="3">
        <v>0.94699999999999995</v>
      </c>
    </row>
    <row r="316" spans="1:33" x14ac:dyDescent="0.25">
      <c r="A316" t="s">
        <v>661</v>
      </c>
      <c r="B316" t="s">
        <v>662</v>
      </c>
      <c r="C316">
        <v>10420</v>
      </c>
      <c r="D316" t="s">
        <v>663</v>
      </c>
      <c r="E316" t="s">
        <v>1005</v>
      </c>
      <c r="F316" s="2">
        <v>3864</v>
      </c>
      <c r="G316" s="2">
        <v>3929</v>
      </c>
      <c r="H316" s="2">
        <v>9997</v>
      </c>
      <c r="I316" s="10">
        <v>3391.7</v>
      </c>
      <c r="J316" s="10">
        <v>96.43</v>
      </c>
      <c r="K316" s="10">
        <v>87.72</v>
      </c>
      <c r="L316" s="10">
        <v>3575.85</v>
      </c>
      <c r="M316" s="1">
        <v>20.36</v>
      </c>
      <c r="N316" s="2">
        <v>74141</v>
      </c>
      <c r="O316" s="2">
        <v>55030</v>
      </c>
      <c r="P316" s="2">
        <v>690</v>
      </c>
      <c r="Q316" s="2">
        <v>4002</v>
      </c>
      <c r="R316" s="2">
        <v>58</v>
      </c>
      <c r="S316" s="2">
        <v>27347</v>
      </c>
      <c r="T316" s="2">
        <v>40679</v>
      </c>
      <c r="U316" s="2">
        <v>294</v>
      </c>
      <c r="V316" s="2">
        <v>1300</v>
      </c>
      <c r="W316" s="2">
        <v>24</v>
      </c>
      <c r="X316" s="10">
        <v>3658.92</v>
      </c>
      <c r="Y316" s="10">
        <v>213.17</v>
      </c>
      <c r="Z316" s="10">
        <v>3872.09</v>
      </c>
      <c r="AA316" s="10">
        <v>3797.96</v>
      </c>
      <c r="AB316" s="10">
        <v>222.27</v>
      </c>
      <c r="AC316" s="10">
        <v>4020.22</v>
      </c>
      <c r="AD316" s="2">
        <v>3928</v>
      </c>
      <c r="AE316" s="2">
        <v>6069</v>
      </c>
      <c r="AF316" s="3">
        <v>0.83320000000000005</v>
      </c>
      <c r="AG316" s="3">
        <v>0.8861</v>
      </c>
    </row>
    <row r="317" spans="1:33" x14ac:dyDescent="0.25">
      <c r="A317" t="s">
        <v>661</v>
      </c>
      <c r="B317" t="s">
        <v>664</v>
      </c>
      <c r="C317">
        <v>15940</v>
      </c>
      <c r="D317" t="s">
        <v>665</v>
      </c>
      <c r="E317" t="s">
        <v>1005</v>
      </c>
      <c r="F317" s="2">
        <v>2515</v>
      </c>
      <c r="G317" s="2">
        <v>2554</v>
      </c>
      <c r="H317" s="2">
        <v>6232</v>
      </c>
      <c r="I317" s="10">
        <v>3271.37</v>
      </c>
      <c r="J317" s="10">
        <v>66.23</v>
      </c>
      <c r="K317" s="10">
        <v>67.38</v>
      </c>
      <c r="L317" s="10">
        <v>3404.98</v>
      </c>
      <c r="M317" s="1">
        <v>19.559999999999999</v>
      </c>
      <c r="N317" s="2">
        <v>43488</v>
      </c>
      <c r="O317" s="2">
        <v>31192</v>
      </c>
      <c r="P317" s="2">
        <v>376</v>
      </c>
      <c r="Q317" s="2">
        <v>2603</v>
      </c>
      <c r="R317" s="2">
        <v>34</v>
      </c>
      <c r="S317" s="2">
        <v>17684</v>
      </c>
      <c r="T317" s="2">
        <v>25571</v>
      </c>
      <c r="U317" s="2">
        <v>208</v>
      </c>
      <c r="V317" s="2">
        <v>743</v>
      </c>
      <c r="W317" s="2">
        <v>9</v>
      </c>
      <c r="X317" s="10">
        <v>3496.89</v>
      </c>
      <c r="Y317" s="10">
        <v>154.66</v>
      </c>
      <c r="Z317" s="10">
        <v>3651.55</v>
      </c>
      <c r="AA317" s="10">
        <v>3629.77</v>
      </c>
      <c r="AB317" s="10">
        <v>161.26</v>
      </c>
      <c r="AC317" s="10">
        <v>3791.03</v>
      </c>
      <c r="AD317" s="2">
        <v>2554</v>
      </c>
      <c r="AE317" s="2">
        <v>3678</v>
      </c>
      <c r="AF317" s="3">
        <v>0.82030000000000003</v>
      </c>
      <c r="AG317" s="3">
        <v>0.87729999999999997</v>
      </c>
    </row>
    <row r="318" spans="1:33" x14ac:dyDescent="0.25">
      <c r="A318" t="s">
        <v>661</v>
      </c>
      <c r="B318" t="s">
        <v>666</v>
      </c>
      <c r="C318">
        <v>17140</v>
      </c>
      <c r="D318" t="s">
        <v>330</v>
      </c>
      <c r="E318" t="s">
        <v>1005</v>
      </c>
      <c r="F318" s="2">
        <v>8156</v>
      </c>
      <c r="G318" s="2">
        <v>8288</v>
      </c>
      <c r="H318" s="2">
        <v>20393</v>
      </c>
      <c r="I318" s="10">
        <v>3710.89</v>
      </c>
      <c r="J318" s="10">
        <v>168.24</v>
      </c>
      <c r="K318" s="10">
        <v>128.85</v>
      </c>
      <c r="L318" s="10">
        <v>4007.97</v>
      </c>
      <c r="M318" s="1">
        <v>19.75</v>
      </c>
      <c r="N318" s="2">
        <v>144431</v>
      </c>
      <c r="O318" s="2">
        <v>104112</v>
      </c>
      <c r="P318" s="2">
        <v>2054</v>
      </c>
      <c r="Q318" s="2">
        <v>10309</v>
      </c>
      <c r="R318" s="2">
        <v>3236</v>
      </c>
      <c r="S318" s="2">
        <v>51300</v>
      </c>
      <c r="T318" s="2">
        <v>81658</v>
      </c>
      <c r="U318" s="2">
        <v>992</v>
      </c>
      <c r="V318" s="2">
        <v>3415</v>
      </c>
      <c r="W318" s="2">
        <v>1253</v>
      </c>
      <c r="X318" s="10">
        <v>4129.47</v>
      </c>
      <c r="Y318" s="10">
        <v>343.9</v>
      </c>
      <c r="Z318" s="10">
        <v>4473.37</v>
      </c>
      <c r="AA318" s="10">
        <v>4286.3900000000003</v>
      </c>
      <c r="AB318" s="10">
        <v>358.57</v>
      </c>
      <c r="AC318" s="10">
        <v>4644.96</v>
      </c>
      <c r="AD318" s="2">
        <v>8288</v>
      </c>
      <c r="AE318" s="2">
        <v>12105</v>
      </c>
      <c r="AF318" s="3">
        <v>0.93320000000000003</v>
      </c>
      <c r="AG318" s="3">
        <v>0.95440000000000003</v>
      </c>
    </row>
    <row r="319" spans="1:33" x14ac:dyDescent="0.25">
      <c r="A319" t="s">
        <v>661</v>
      </c>
      <c r="B319" t="s">
        <v>667</v>
      </c>
      <c r="C319">
        <v>17460</v>
      </c>
      <c r="D319" t="s">
        <v>668</v>
      </c>
      <c r="E319" t="s">
        <v>1005</v>
      </c>
      <c r="F319" s="2">
        <v>11007</v>
      </c>
      <c r="G319" s="2">
        <v>11209</v>
      </c>
      <c r="H319" s="2">
        <v>27993</v>
      </c>
      <c r="I319" s="10">
        <v>3600.44</v>
      </c>
      <c r="J319" s="10">
        <v>118.74</v>
      </c>
      <c r="K319" s="10">
        <v>141.9</v>
      </c>
      <c r="L319" s="10">
        <v>3861.07</v>
      </c>
      <c r="M319" s="1">
        <v>19.95</v>
      </c>
      <c r="N319" s="2">
        <v>205762</v>
      </c>
      <c r="O319" s="2">
        <v>146464</v>
      </c>
      <c r="P319" s="2">
        <v>2049</v>
      </c>
      <c r="Q319" s="2">
        <v>12788</v>
      </c>
      <c r="R319" s="2">
        <v>499</v>
      </c>
      <c r="S319" s="2">
        <v>71512</v>
      </c>
      <c r="T319" s="2">
        <v>113369</v>
      </c>
      <c r="U319" s="2">
        <v>806</v>
      </c>
      <c r="V319" s="2">
        <v>5158</v>
      </c>
      <c r="W319" s="2">
        <v>146</v>
      </c>
      <c r="X319" s="10">
        <v>3805.84</v>
      </c>
      <c r="Y319" s="10">
        <v>301.7</v>
      </c>
      <c r="Z319" s="10">
        <v>4107.55</v>
      </c>
      <c r="AA319" s="10">
        <v>3950.47</v>
      </c>
      <c r="AB319" s="10">
        <v>314.57</v>
      </c>
      <c r="AC319" s="10">
        <v>4265.04</v>
      </c>
      <c r="AD319" s="2">
        <v>11209</v>
      </c>
      <c r="AE319" s="2">
        <v>16784</v>
      </c>
      <c r="AF319" s="3">
        <v>0.88190000000000002</v>
      </c>
      <c r="AG319" s="3">
        <v>0.9194</v>
      </c>
    </row>
    <row r="320" spans="1:33" x14ac:dyDescent="0.25">
      <c r="A320" t="s">
        <v>661</v>
      </c>
      <c r="B320" t="s">
        <v>669</v>
      </c>
      <c r="C320">
        <v>18140</v>
      </c>
      <c r="D320" t="s">
        <v>670</v>
      </c>
      <c r="E320" t="s">
        <v>1005</v>
      </c>
      <c r="F320" s="2">
        <v>7598</v>
      </c>
      <c r="G320" s="2">
        <v>7745</v>
      </c>
      <c r="H320" s="2">
        <v>20914</v>
      </c>
      <c r="I320" s="10">
        <v>3777.26</v>
      </c>
      <c r="J320" s="10">
        <v>126.81</v>
      </c>
      <c r="K320" s="10">
        <v>145</v>
      </c>
      <c r="L320" s="10">
        <v>4049.07</v>
      </c>
      <c r="M320" s="1">
        <v>20.94</v>
      </c>
      <c r="N320" s="2">
        <v>157012</v>
      </c>
      <c r="O320" s="2">
        <v>118925</v>
      </c>
      <c r="P320" s="2">
        <v>1863</v>
      </c>
      <c r="Q320" s="2">
        <v>8674</v>
      </c>
      <c r="R320" s="2">
        <v>614</v>
      </c>
      <c r="S320" s="2">
        <v>55834</v>
      </c>
      <c r="T320" s="2">
        <v>90512</v>
      </c>
      <c r="U320" s="2">
        <v>825</v>
      </c>
      <c r="V320" s="2">
        <v>3377</v>
      </c>
      <c r="W320" s="2">
        <v>281</v>
      </c>
      <c r="X320" s="10">
        <v>4074.7</v>
      </c>
      <c r="Y320" s="10">
        <v>314.64</v>
      </c>
      <c r="Z320" s="10">
        <v>4389.34</v>
      </c>
      <c r="AA320" s="10">
        <v>4229.54</v>
      </c>
      <c r="AB320" s="10">
        <v>328.06</v>
      </c>
      <c r="AC320" s="10">
        <v>4557.6000000000004</v>
      </c>
      <c r="AD320" s="2">
        <v>7744</v>
      </c>
      <c r="AE320" s="2">
        <v>13170</v>
      </c>
      <c r="AF320" s="3">
        <v>0.94569999999999999</v>
      </c>
      <c r="AG320" s="3">
        <v>0.96289999999999998</v>
      </c>
    </row>
    <row r="321" spans="1:33" x14ac:dyDescent="0.25">
      <c r="A321" t="s">
        <v>661</v>
      </c>
      <c r="B321" t="s">
        <v>671</v>
      </c>
      <c r="C321">
        <v>19380</v>
      </c>
      <c r="D321" t="s">
        <v>672</v>
      </c>
      <c r="E321" t="s">
        <v>1005</v>
      </c>
      <c r="F321" s="2">
        <v>4444</v>
      </c>
      <c r="G321" s="2">
        <v>4542</v>
      </c>
      <c r="H321" s="2">
        <v>11428</v>
      </c>
      <c r="I321" s="10">
        <v>3806.2</v>
      </c>
      <c r="J321" s="10">
        <v>165.79</v>
      </c>
      <c r="K321" s="10">
        <v>175.42</v>
      </c>
      <c r="L321" s="10">
        <v>4147.3999999999996</v>
      </c>
      <c r="M321" s="1">
        <v>20</v>
      </c>
      <c r="N321" s="2">
        <v>79675</v>
      </c>
      <c r="O321" s="2">
        <v>58877</v>
      </c>
      <c r="P321" s="2">
        <v>233</v>
      </c>
      <c r="Q321" s="2">
        <v>8061</v>
      </c>
      <c r="R321" s="2">
        <v>1283</v>
      </c>
      <c r="S321" s="2">
        <v>28680</v>
      </c>
      <c r="T321" s="2">
        <v>48148</v>
      </c>
      <c r="U321" s="2">
        <v>164</v>
      </c>
      <c r="V321" s="2">
        <v>2915</v>
      </c>
      <c r="W321" s="2">
        <v>492</v>
      </c>
      <c r="X321" s="10">
        <v>4396.3999999999996</v>
      </c>
      <c r="Y321" s="10">
        <v>394.97</v>
      </c>
      <c r="Z321" s="10">
        <v>4791.37</v>
      </c>
      <c r="AA321" s="10">
        <v>4563.47</v>
      </c>
      <c r="AB321" s="10">
        <v>411.82</v>
      </c>
      <c r="AC321" s="10">
        <v>4975.29</v>
      </c>
      <c r="AD321" s="2">
        <v>4542</v>
      </c>
      <c r="AE321" s="2">
        <v>6886</v>
      </c>
      <c r="AF321" s="3">
        <v>0.93779999999999997</v>
      </c>
      <c r="AG321" s="3">
        <v>0.95750000000000002</v>
      </c>
    </row>
    <row r="322" spans="1:33" x14ac:dyDescent="0.25">
      <c r="A322" t="s">
        <v>661</v>
      </c>
      <c r="B322" t="s">
        <v>673</v>
      </c>
      <c r="C322">
        <v>26580</v>
      </c>
      <c r="D322" t="s">
        <v>379</v>
      </c>
      <c r="E322" t="s">
        <v>1005</v>
      </c>
      <c r="F322" s="2">
        <v>350</v>
      </c>
      <c r="G322" s="2">
        <v>354</v>
      </c>
      <c r="H322" s="2">
        <v>849</v>
      </c>
      <c r="I322" s="10">
        <v>3476.53</v>
      </c>
      <c r="J322" s="10">
        <v>130.69</v>
      </c>
      <c r="K322" s="10">
        <v>96.28</v>
      </c>
      <c r="L322" s="10">
        <v>3703.5</v>
      </c>
      <c r="M322" s="1">
        <v>19.43</v>
      </c>
      <c r="N322" s="2">
        <v>6224</v>
      </c>
      <c r="O322" s="2">
        <v>4539</v>
      </c>
      <c r="P322" s="2">
        <v>60</v>
      </c>
      <c r="Q322" s="2">
        <v>512</v>
      </c>
      <c r="R322" s="2">
        <v>1</v>
      </c>
      <c r="S322" s="2">
        <v>2046</v>
      </c>
      <c r="T322" s="2">
        <v>2894</v>
      </c>
      <c r="U322" s="2">
        <v>40</v>
      </c>
      <c r="V322" s="2">
        <v>174</v>
      </c>
      <c r="W322" s="2">
        <v>7</v>
      </c>
      <c r="X322" s="10">
        <v>3760.35</v>
      </c>
      <c r="Y322" s="10">
        <v>262.73</v>
      </c>
      <c r="Z322" s="10">
        <v>4023.08</v>
      </c>
      <c r="AA322" s="10">
        <v>3903.24</v>
      </c>
      <c r="AB322" s="10">
        <v>273.94</v>
      </c>
      <c r="AC322" s="10">
        <v>4177.18</v>
      </c>
      <c r="AD322" s="2">
        <v>354</v>
      </c>
      <c r="AE322" s="2">
        <v>495</v>
      </c>
      <c r="AF322" s="3">
        <v>0.84319999999999995</v>
      </c>
      <c r="AG322" s="3">
        <v>0.89300000000000002</v>
      </c>
    </row>
    <row r="323" spans="1:33" x14ac:dyDescent="0.25">
      <c r="A323" t="s">
        <v>661</v>
      </c>
      <c r="B323" t="s">
        <v>674</v>
      </c>
      <c r="C323">
        <v>30620</v>
      </c>
      <c r="D323" t="s">
        <v>675</v>
      </c>
      <c r="E323" t="s">
        <v>1005</v>
      </c>
      <c r="F323" s="2">
        <v>531</v>
      </c>
      <c r="G323" s="2">
        <v>542</v>
      </c>
      <c r="H323" s="2">
        <v>1033</v>
      </c>
      <c r="I323" s="10">
        <v>2994.74</v>
      </c>
      <c r="J323" s="10">
        <v>50.53</v>
      </c>
      <c r="K323" s="10">
        <v>84.9</v>
      </c>
      <c r="L323" s="10">
        <v>3130.16</v>
      </c>
      <c r="M323" s="1">
        <v>16.43</v>
      </c>
      <c r="N323" s="2">
        <v>7082</v>
      </c>
      <c r="O323" s="2">
        <v>3827</v>
      </c>
      <c r="P323" s="2">
        <v>21</v>
      </c>
      <c r="Q323" s="2">
        <v>516</v>
      </c>
      <c r="R323" s="2">
        <v>5</v>
      </c>
      <c r="S323" s="2">
        <v>2860</v>
      </c>
      <c r="T323" s="2">
        <v>2491</v>
      </c>
      <c r="U323" s="2">
        <v>12</v>
      </c>
      <c r="V323" s="2">
        <v>155</v>
      </c>
      <c r="W323" s="2">
        <v>1</v>
      </c>
      <c r="X323" s="10">
        <v>3196.3</v>
      </c>
      <c r="Y323" s="10">
        <v>156.76</v>
      </c>
      <c r="Z323" s="10">
        <v>3353.07</v>
      </c>
      <c r="AA323" s="10">
        <v>3317.76</v>
      </c>
      <c r="AB323" s="10">
        <v>163.44999999999999</v>
      </c>
      <c r="AC323" s="10">
        <v>3481.21</v>
      </c>
      <c r="AD323" s="2">
        <v>542</v>
      </c>
      <c r="AE323" s="2">
        <v>491</v>
      </c>
      <c r="AF323" s="3">
        <v>0.87009999999999998</v>
      </c>
      <c r="AG323" s="3">
        <v>0.9113</v>
      </c>
    </row>
    <row r="324" spans="1:33" x14ac:dyDescent="0.25">
      <c r="A324" t="s">
        <v>661</v>
      </c>
      <c r="B324" t="s">
        <v>676</v>
      </c>
      <c r="C324">
        <v>31900</v>
      </c>
      <c r="D324" t="s">
        <v>677</v>
      </c>
      <c r="E324" t="s">
        <v>1005</v>
      </c>
      <c r="F324" s="2">
        <v>738</v>
      </c>
      <c r="G324" s="2">
        <v>751</v>
      </c>
      <c r="H324" s="2">
        <v>1687</v>
      </c>
      <c r="I324" s="10">
        <v>2926.43</v>
      </c>
      <c r="J324" s="10">
        <v>74.73</v>
      </c>
      <c r="K324" s="10">
        <v>166.02</v>
      </c>
      <c r="L324" s="10">
        <v>3167.19</v>
      </c>
      <c r="M324" s="1">
        <v>18.25</v>
      </c>
      <c r="N324" s="2">
        <v>11977</v>
      </c>
      <c r="O324" s="2">
        <v>6894</v>
      </c>
      <c r="P324" s="2">
        <v>128</v>
      </c>
      <c r="Q324" s="2">
        <v>416</v>
      </c>
      <c r="R324" s="2">
        <v>22</v>
      </c>
      <c r="S324" s="2">
        <v>5542</v>
      </c>
      <c r="T324" s="2">
        <v>5656</v>
      </c>
      <c r="U324" s="2">
        <v>60</v>
      </c>
      <c r="V324" s="2">
        <v>88</v>
      </c>
      <c r="W324" s="2">
        <v>1</v>
      </c>
      <c r="X324" s="10">
        <v>3268.59</v>
      </c>
      <c r="Y324" s="10">
        <v>278.69</v>
      </c>
      <c r="Z324" s="10">
        <v>3547.28</v>
      </c>
      <c r="AA324" s="10">
        <v>3392.8</v>
      </c>
      <c r="AB324" s="10">
        <v>290.58</v>
      </c>
      <c r="AC324" s="10">
        <v>3683.38</v>
      </c>
      <c r="AD324" s="2">
        <v>751</v>
      </c>
      <c r="AE324" s="2">
        <v>936</v>
      </c>
      <c r="AF324" s="3">
        <v>0.88390000000000002</v>
      </c>
      <c r="AG324" s="3">
        <v>0.92079999999999995</v>
      </c>
    </row>
    <row r="325" spans="1:33" x14ac:dyDescent="0.25">
      <c r="A325" t="s">
        <v>661</v>
      </c>
      <c r="B325" t="s">
        <v>688</v>
      </c>
      <c r="C325">
        <v>99936</v>
      </c>
      <c r="D325" t="s">
        <v>689</v>
      </c>
      <c r="E325" t="s">
        <v>1005</v>
      </c>
      <c r="F325" s="2">
        <v>12846</v>
      </c>
      <c r="G325" s="2">
        <v>13045</v>
      </c>
      <c r="H325" s="2">
        <v>30552</v>
      </c>
      <c r="I325" s="10">
        <v>3250.89</v>
      </c>
      <c r="J325" s="10">
        <v>127.09</v>
      </c>
      <c r="K325" s="10">
        <v>166.48</v>
      </c>
      <c r="L325" s="10">
        <v>3544.46</v>
      </c>
      <c r="M325" s="1">
        <v>19.13</v>
      </c>
      <c r="N325" s="2">
        <v>218930</v>
      </c>
      <c r="O325" s="2">
        <v>144218</v>
      </c>
      <c r="P325" s="2">
        <v>2581</v>
      </c>
      <c r="Q325" s="2">
        <v>13986</v>
      </c>
      <c r="R325" s="2">
        <v>1349</v>
      </c>
      <c r="S325" s="2">
        <v>80438</v>
      </c>
      <c r="T325" s="2">
        <v>116276</v>
      </c>
      <c r="U325" s="2">
        <v>1317</v>
      </c>
      <c r="V325" s="2">
        <v>4908</v>
      </c>
      <c r="W325" s="2">
        <v>563</v>
      </c>
      <c r="X325" s="10">
        <v>3535.03</v>
      </c>
      <c r="Y325" s="10">
        <v>339.83</v>
      </c>
      <c r="Z325" s="10">
        <v>3874.86</v>
      </c>
      <c r="AA325" s="10">
        <v>3669.37</v>
      </c>
      <c r="AB325" s="10">
        <v>354.32</v>
      </c>
      <c r="AC325" s="10">
        <v>4023.69</v>
      </c>
      <c r="AD325" s="2">
        <v>13045</v>
      </c>
      <c r="AE325" s="2">
        <v>17507</v>
      </c>
      <c r="AF325" s="3">
        <v>0.81040000000000001</v>
      </c>
      <c r="AG325" s="3">
        <v>0.87060000000000004</v>
      </c>
    </row>
    <row r="326" spans="1:33" x14ac:dyDescent="0.25">
      <c r="A326" t="s">
        <v>661</v>
      </c>
      <c r="B326" t="s">
        <v>678</v>
      </c>
      <c r="C326">
        <v>44220</v>
      </c>
      <c r="D326" t="s">
        <v>679</v>
      </c>
      <c r="E326" t="s">
        <v>1005</v>
      </c>
      <c r="F326" s="2">
        <v>774</v>
      </c>
      <c r="G326" s="2">
        <v>785</v>
      </c>
      <c r="H326" s="2">
        <v>1932</v>
      </c>
      <c r="I326" s="10">
        <v>3400.93</v>
      </c>
      <c r="J326" s="10">
        <v>172.32</v>
      </c>
      <c r="K326" s="10">
        <v>210.61</v>
      </c>
      <c r="L326" s="10">
        <v>3783.86</v>
      </c>
      <c r="M326" s="1">
        <v>19.690000000000001</v>
      </c>
      <c r="N326" s="2">
        <v>14005</v>
      </c>
      <c r="O326" s="2">
        <v>10340</v>
      </c>
      <c r="P326" s="2">
        <v>101</v>
      </c>
      <c r="Q326" s="2">
        <v>761</v>
      </c>
      <c r="R326" s="2">
        <v>199</v>
      </c>
      <c r="S326" s="2">
        <v>4665</v>
      </c>
      <c r="T326" s="2">
        <v>7581</v>
      </c>
      <c r="U326" s="2">
        <v>57</v>
      </c>
      <c r="V326" s="2">
        <v>266</v>
      </c>
      <c r="W326" s="2">
        <v>64</v>
      </c>
      <c r="X326" s="10">
        <v>3888.36</v>
      </c>
      <c r="Y326" s="10">
        <v>443.27</v>
      </c>
      <c r="Z326" s="10">
        <v>4331.63</v>
      </c>
      <c r="AA326" s="10">
        <v>4036.12</v>
      </c>
      <c r="AB326" s="10">
        <v>462.18</v>
      </c>
      <c r="AC326" s="10">
        <v>4498.29</v>
      </c>
      <c r="AD326" s="2">
        <v>785</v>
      </c>
      <c r="AE326" s="2">
        <v>1147</v>
      </c>
      <c r="AF326" s="3">
        <v>0.90269999999999995</v>
      </c>
      <c r="AG326" s="3">
        <v>0.93359999999999999</v>
      </c>
    </row>
    <row r="327" spans="1:33" x14ac:dyDescent="0.25">
      <c r="A327" t="s">
        <v>661</v>
      </c>
      <c r="B327" t="s">
        <v>680</v>
      </c>
      <c r="C327">
        <v>45780</v>
      </c>
      <c r="D327" t="s">
        <v>681</v>
      </c>
      <c r="E327" t="s">
        <v>1005</v>
      </c>
      <c r="F327" s="2">
        <v>3237</v>
      </c>
      <c r="G327" s="2">
        <v>3280</v>
      </c>
      <c r="H327" s="2">
        <v>7900</v>
      </c>
      <c r="I327" s="10">
        <v>3678.11</v>
      </c>
      <c r="J327" s="10">
        <v>86.45</v>
      </c>
      <c r="K327" s="10">
        <v>151.34</v>
      </c>
      <c r="L327" s="10">
        <v>3915.9</v>
      </c>
      <c r="M327" s="1">
        <v>19.43</v>
      </c>
      <c r="N327" s="2">
        <v>55379</v>
      </c>
      <c r="O327" s="2">
        <v>39513</v>
      </c>
      <c r="P327" s="2">
        <v>571</v>
      </c>
      <c r="Q327" s="2">
        <v>6155</v>
      </c>
      <c r="R327" s="2">
        <v>26</v>
      </c>
      <c r="S327" s="2">
        <v>19672</v>
      </c>
      <c r="T327" s="2">
        <v>29774</v>
      </c>
      <c r="U327" s="2">
        <v>269</v>
      </c>
      <c r="V327" s="2">
        <v>2139</v>
      </c>
      <c r="W327" s="2">
        <v>4</v>
      </c>
      <c r="X327" s="10">
        <v>4131.5</v>
      </c>
      <c r="Y327" s="10">
        <v>275.26</v>
      </c>
      <c r="Z327" s="10">
        <v>4406.76</v>
      </c>
      <c r="AA327" s="10">
        <v>4288.5</v>
      </c>
      <c r="AB327" s="10">
        <v>287</v>
      </c>
      <c r="AC327" s="10">
        <v>4575.5</v>
      </c>
      <c r="AD327" s="2">
        <v>3280</v>
      </c>
      <c r="AE327" s="2">
        <v>4620</v>
      </c>
      <c r="AF327" s="3">
        <v>0.90949999999999998</v>
      </c>
      <c r="AG327" s="3">
        <v>0.93820000000000003</v>
      </c>
    </row>
    <row r="328" spans="1:33" x14ac:dyDescent="0.25">
      <c r="A328" t="s">
        <v>661</v>
      </c>
      <c r="B328" t="s">
        <v>682</v>
      </c>
      <c r="C328">
        <v>48260</v>
      </c>
      <c r="D328" t="s">
        <v>683</v>
      </c>
      <c r="E328" t="s">
        <v>1005</v>
      </c>
      <c r="F328" s="2">
        <v>404</v>
      </c>
      <c r="G328" s="2">
        <v>414</v>
      </c>
      <c r="H328" s="2">
        <v>874</v>
      </c>
      <c r="I328" s="10">
        <v>3082.17</v>
      </c>
      <c r="J328" s="10">
        <v>173.78</v>
      </c>
      <c r="K328" s="10">
        <v>207.05</v>
      </c>
      <c r="L328" s="10">
        <v>3463</v>
      </c>
      <c r="M328" s="1">
        <v>17.41</v>
      </c>
      <c r="N328" s="2">
        <v>5889</v>
      </c>
      <c r="O328" s="2">
        <v>3551</v>
      </c>
      <c r="P328" s="2">
        <v>75</v>
      </c>
      <c r="Q328" s="2">
        <v>659</v>
      </c>
      <c r="R328" s="2">
        <v>9</v>
      </c>
      <c r="S328" s="2">
        <v>2148</v>
      </c>
      <c r="T328" s="2">
        <v>2669</v>
      </c>
      <c r="U328" s="2">
        <v>29</v>
      </c>
      <c r="V328" s="2">
        <v>190</v>
      </c>
      <c r="W328" s="2">
        <v>0</v>
      </c>
      <c r="X328" s="10">
        <v>3478.06</v>
      </c>
      <c r="Y328" s="10">
        <v>440.84</v>
      </c>
      <c r="Z328" s="10">
        <v>3918.89</v>
      </c>
      <c r="AA328" s="10">
        <v>3610.22</v>
      </c>
      <c r="AB328" s="10">
        <v>459.64</v>
      </c>
      <c r="AC328" s="10">
        <v>4069.87</v>
      </c>
      <c r="AD328" s="2">
        <v>414</v>
      </c>
      <c r="AE328" s="2">
        <v>460</v>
      </c>
      <c r="AF328" s="3">
        <v>0.8</v>
      </c>
      <c r="AG328" s="3">
        <v>0.86350000000000005</v>
      </c>
    </row>
    <row r="329" spans="1:33" x14ac:dyDescent="0.25">
      <c r="A329" t="s">
        <v>661</v>
      </c>
      <c r="B329" t="s">
        <v>684</v>
      </c>
      <c r="C329">
        <v>48540</v>
      </c>
      <c r="D329" t="s">
        <v>685</v>
      </c>
      <c r="E329" t="s">
        <v>1005</v>
      </c>
      <c r="F329" s="2">
        <v>373</v>
      </c>
      <c r="G329" s="2">
        <v>381</v>
      </c>
      <c r="H329" s="2">
        <v>940</v>
      </c>
      <c r="I329" s="10">
        <v>3143.46</v>
      </c>
      <c r="J329" s="10">
        <v>366.13</v>
      </c>
      <c r="K329" s="10">
        <v>116.95</v>
      </c>
      <c r="L329" s="10">
        <v>3626.54</v>
      </c>
      <c r="M329" s="1">
        <v>19.739999999999998</v>
      </c>
      <c r="N329" s="2">
        <v>6415</v>
      </c>
      <c r="O329" s="2">
        <v>5412</v>
      </c>
      <c r="P329" s="2">
        <v>108</v>
      </c>
      <c r="Q329" s="2">
        <v>459</v>
      </c>
      <c r="R329" s="2">
        <v>5</v>
      </c>
      <c r="S329" s="2">
        <v>2311</v>
      </c>
      <c r="T329" s="2">
        <v>3683</v>
      </c>
      <c r="U329" s="2">
        <v>13</v>
      </c>
      <c r="V329" s="2">
        <v>145</v>
      </c>
      <c r="W329" s="2">
        <v>0</v>
      </c>
      <c r="X329" s="10">
        <v>3430.14</v>
      </c>
      <c r="Y329" s="10">
        <v>559.19000000000005</v>
      </c>
      <c r="Z329" s="10">
        <v>3989.33</v>
      </c>
      <c r="AA329" s="10">
        <v>3560.49</v>
      </c>
      <c r="AB329" s="10">
        <v>583.04999999999995</v>
      </c>
      <c r="AC329" s="10">
        <v>4143.54</v>
      </c>
      <c r="AD329" s="2">
        <v>381</v>
      </c>
      <c r="AE329" s="2">
        <v>559</v>
      </c>
      <c r="AF329" s="3">
        <v>0.75049999999999994</v>
      </c>
      <c r="AG329" s="3">
        <v>0.82969999999999999</v>
      </c>
    </row>
    <row r="330" spans="1:33" x14ac:dyDescent="0.25">
      <c r="A330" t="s">
        <v>661</v>
      </c>
      <c r="B330" t="s">
        <v>686</v>
      </c>
      <c r="C330">
        <v>49660</v>
      </c>
      <c r="D330" t="s">
        <v>687</v>
      </c>
      <c r="E330" t="s">
        <v>1005</v>
      </c>
      <c r="F330" s="2">
        <v>2465</v>
      </c>
      <c r="G330" s="2">
        <v>2497</v>
      </c>
      <c r="H330" s="2">
        <v>5822</v>
      </c>
      <c r="I330" s="10">
        <v>3000.15</v>
      </c>
      <c r="J330" s="10">
        <v>122.78</v>
      </c>
      <c r="K330" s="10">
        <v>118.13</v>
      </c>
      <c r="L330" s="10">
        <v>3241.06</v>
      </c>
      <c r="M330" s="1">
        <v>18.93</v>
      </c>
      <c r="N330" s="2">
        <v>43379</v>
      </c>
      <c r="O330" s="2">
        <v>28467</v>
      </c>
      <c r="P330" s="2">
        <v>468</v>
      </c>
      <c r="Q330" s="2">
        <v>1514</v>
      </c>
      <c r="R330" s="2">
        <v>64</v>
      </c>
      <c r="S330" s="2">
        <v>14060</v>
      </c>
      <c r="T330" s="2">
        <v>21637</v>
      </c>
      <c r="U330" s="2">
        <v>164</v>
      </c>
      <c r="V330" s="2">
        <v>428</v>
      </c>
      <c r="W330" s="2">
        <v>40</v>
      </c>
      <c r="X330" s="10">
        <v>3253.03</v>
      </c>
      <c r="Y330" s="10">
        <v>278.86</v>
      </c>
      <c r="Z330" s="10">
        <v>3531.89</v>
      </c>
      <c r="AA330" s="10">
        <v>3376.64</v>
      </c>
      <c r="AB330" s="10">
        <v>290.76</v>
      </c>
      <c r="AC330" s="10">
        <v>3667.4</v>
      </c>
      <c r="AD330" s="2">
        <v>2497</v>
      </c>
      <c r="AE330" s="2">
        <v>3325</v>
      </c>
      <c r="AF330" s="3">
        <v>0.80520000000000003</v>
      </c>
      <c r="AG330" s="3">
        <v>0.86699999999999999</v>
      </c>
    </row>
    <row r="331" spans="1:33" x14ac:dyDescent="0.25">
      <c r="A331" t="s">
        <v>690</v>
      </c>
      <c r="B331" t="s">
        <v>691</v>
      </c>
      <c r="C331">
        <v>21420</v>
      </c>
      <c r="D331" t="s">
        <v>692</v>
      </c>
      <c r="E331" t="s">
        <v>1005</v>
      </c>
      <c r="F331" s="2">
        <v>289</v>
      </c>
      <c r="G331" s="2">
        <v>293</v>
      </c>
      <c r="H331" s="2">
        <v>631</v>
      </c>
      <c r="I331" s="10">
        <v>2797.66</v>
      </c>
      <c r="J331" s="10">
        <v>145.83000000000001</v>
      </c>
      <c r="K331" s="10">
        <v>148.81</v>
      </c>
      <c r="L331" s="10">
        <v>3092.3</v>
      </c>
      <c r="M331" s="1">
        <v>18.62</v>
      </c>
      <c r="N331" s="2">
        <v>4960</v>
      </c>
      <c r="O331" s="2">
        <v>2740</v>
      </c>
      <c r="P331" s="2">
        <v>6</v>
      </c>
      <c r="Q331" s="2">
        <v>2</v>
      </c>
      <c r="R331" s="2">
        <v>0</v>
      </c>
      <c r="S331" s="2">
        <v>1982</v>
      </c>
      <c r="T331" s="2">
        <v>2041</v>
      </c>
      <c r="U331" s="2">
        <v>17</v>
      </c>
      <c r="V331" s="2">
        <v>2</v>
      </c>
      <c r="W331" s="2">
        <v>0</v>
      </c>
      <c r="X331" s="10">
        <v>3115.06</v>
      </c>
      <c r="Y331" s="10">
        <v>341.07</v>
      </c>
      <c r="Z331" s="10">
        <v>3456.13</v>
      </c>
      <c r="AA331" s="10">
        <v>3233.43</v>
      </c>
      <c r="AB331" s="10">
        <v>355.62</v>
      </c>
      <c r="AC331" s="10">
        <v>3589.05</v>
      </c>
      <c r="AD331" s="2">
        <v>293</v>
      </c>
      <c r="AE331" s="2">
        <v>338</v>
      </c>
      <c r="AF331" s="3">
        <v>0.89590000000000003</v>
      </c>
      <c r="AG331" s="3">
        <v>0.92889999999999995</v>
      </c>
    </row>
    <row r="332" spans="1:33" x14ac:dyDescent="0.25">
      <c r="A332" t="s">
        <v>690</v>
      </c>
      <c r="B332" t="s">
        <v>693</v>
      </c>
      <c r="C332">
        <v>22900</v>
      </c>
      <c r="D332" t="s">
        <v>35</v>
      </c>
      <c r="E332" t="s">
        <v>1005</v>
      </c>
      <c r="F332" s="2">
        <v>556</v>
      </c>
      <c r="G332" s="2">
        <v>570</v>
      </c>
      <c r="H332" s="2">
        <v>1324</v>
      </c>
      <c r="I332" s="10">
        <v>3166.04</v>
      </c>
      <c r="J332" s="10">
        <v>134.16</v>
      </c>
      <c r="K332" s="10">
        <v>199.31</v>
      </c>
      <c r="L332" s="10">
        <v>3499.51</v>
      </c>
      <c r="M332" s="1">
        <v>19.34</v>
      </c>
      <c r="N332" s="2">
        <v>9945</v>
      </c>
      <c r="O332" s="2">
        <v>7149</v>
      </c>
      <c r="P332" s="2">
        <v>44</v>
      </c>
      <c r="Q332" s="2">
        <v>658</v>
      </c>
      <c r="R332" s="2">
        <v>0</v>
      </c>
      <c r="S332" s="2">
        <v>3009</v>
      </c>
      <c r="T332" s="2">
        <v>4521</v>
      </c>
      <c r="U332" s="2">
        <v>32</v>
      </c>
      <c r="V332" s="2">
        <v>253</v>
      </c>
      <c r="W332" s="2">
        <v>1</v>
      </c>
      <c r="X332" s="10">
        <v>3481.91</v>
      </c>
      <c r="Y332" s="10">
        <v>386.01</v>
      </c>
      <c r="Z332" s="10">
        <v>3867.92</v>
      </c>
      <c r="AA332" s="10">
        <v>3614.23</v>
      </c>
      <c r="AB332" s="10">
        <v>402.47</v>
      </c>
      <c r="AC332" s="10">
        <v>4016.7</v>
      </c>
      <c r="AD332" s="2">
        <v>570</v>
      </c>
      <c r="AE332" s="2">
        <v>754</v>
      </c>
      <c r="AF332" s="3">
        <v>0.8</v>
      </c>
      <c r="AG332" s="3">
        <v>0.86350000000000005</v>
      </c>
    </row>
    <row r="333" spans="1:33" x14ac:dyDescent="0.25">
      <c r="A333" t="s">
        <v>690</v>
      </c>
      <c r="B333" t="s">
        <v>694</v>
      </c>
      <c r="C333">
        <v>30020</v>
      </c>
      <c r="D333" t="s">
        <v>695</v>
      </c>
      <c r="E333" t="s">
        <v>1005</v>
      </c>
      <c r="F333" s="2">
        <v>361</v>
      </c>
      <c r="G333" s="2">
        <v>369</v>
      </c>
      <c r="H333" s="2">
        <v>898</v>
      </c>
      <c r="I333" s="10">
        <v>2957.39</v>
      </c>
      <c r="J333" s="10">
        <v>208.18</v>
      </c>
      <c r="K333" s="10">
        <v>241.72</v>
      </c>
      <c r="L333" s="10">
        <v>3407.28</v>
      </c>
      <c r="M333" s="1">
        <v>19.739999999999998</v>
      </c>
      <c r="N333" s="2">
        <v>7729</v>
      </c>
      <c r="O333" s="2">
        <v>4817</v>
      </c>
      <c r="P333" s="2">
        <v>48</v>
      </c>
      <c r="Q333" s="2">
        <v>54</v>
      </c>
      <c r="R333" s="2">
        <v>10</v>
      </c>
      <c r="S333" s="2">
        <v>2164</v>
      </c>
      <c r="T333" s="2">
        <v>2892</v>
      </c>
      <c r="U333" s="2">
        <v>13</v>
      </c>
      <c r="V333" s="2">
        <v>4</v>
      </c>
      <c r="W333" s="2">
        <v>0</v>
      </c>
      <c r="X333" s="10">
        <v>3114.73</v>
      </c>
      <c r="Y333" s="10">
        <v>520.79</v>
      </c>
      <c r="Z333" s="10">
        <v>3635.52</v>
      </c>
      <c r="AA333" s="10">
        <v>3233.09</v>
      </c>
      <c r="AB333" s="10">
        <v>543.01</v>
      </c>
      <c r="AC333" s="10">
        <v>3776.1</v>
      </c>
      <c r="AD333" s="2">
        <v>369</v>
      </c>
      <c r="AE333" s="2">
        <v>529</v>
      </c>
      <c r="AF333" s="3">
        <v>0.8</v>
      </c>
      <c r="AG333" s="3">
        <v>0.86350000000000005</v>
      </c>
    </row>
    <row r="334" spans="1:33" x14ac:dyDescent="0.25">
      <c r="A334" t="s">
        <v>690</v>
      </c>
      <c r="B334" t="s">
        <v>696</v>
      </c>
      <c r="C334">
        <v>36420</v>
      </c>
      <c r="D334" t="s">
        <v>697</v>
      </c>
      <c r="E334" t="s">
        <v>1005</v>
      </c>
      <c r="F334" s="2">
        <v>5387</v>
      </c>
      <c r="G334" s="2">
        <v>5520</v>
      </c>
      <c r="H334" s="2">
        <v>14957</v>
      </c>
      <c r="I334" s="10">
        <v>3366.86</v>
      </c>
      <c r="J334" s="10">
        <v>165.82</v>
      </c>
      <c r="K334" s="10">
        <v>221.94</v>
      </c>
      <c r="L334" s="10">
        <v>3754.62</v>
      </c>
      <c r="M334" s="1">
        <v>20.95</v>
      </c>
      <c r="N334" s="2">
        <v>113391</v>
      </c>
      <c r="O334" s="2">
        <v>84050</v>
      </c>
      <c r="P334" s="2">
        <v>381</v>
      </c>
      <c r="Q334" s="2">
        <v>2491</v>
      </c>
      <c r="R334" s="2">
        <v>33</v>
      </c>
      <c r="S334" s="2">
        <v>42231</v>
      </c>
      <c r="T334" s="2">
        <v>69697</v>
      </c>
      <c r="U334" s="2">
        <v>234</v>
      </c>
      <c r="V334" s="2">
        <v>890</v>
      </c>
      <c r="W334" s="2">
        <v>10</v>
      </c>
      <c r="X334" s="10">
        <v>3591.99</v>
      </c>
      <c r="Y334" s="10">
        <v>448.86</v>
      </c>
      <c r="Z334" s="10">
        <v>4040.85</v>
      </c>
      <c r="AA334" s="10">
        <v>3728.48</v>
      </c>
      <c r="AB334" s="10">
        <v>468.01</v>
      </c>
      <c r="AC334" s="10">
        <v>4196.49</v>
      </c>
      <c r="AD334" s="2">
        <v>5520</v>
      </c>
      <c r="AE334" s="2">
        <v>9437</v>
      </c>
      <c r="AF334" s="3">
        <v>0.89</v>
      </c>
      <c r="AG334" s="3">
        <v>0.92490000000000006</v>
      </c>
    </row>
    <row r="335" spans="1:33" x14ac:dyDescent="0.25">
      <c r="A335" t="s">
        <v>690</v>
      </c>
      <c r="B335" t="s">
        <v>700</v>
      </c>
      <c r="C335">
        <v>99937</v>
      </c>
      <c r="D335" t="s">
        <v>701</v>
      </c>
      <c r="E335" t="s">
        <v>1005</v>
      </c>
      <c r="F335" s="2">
        <v>6617</v>
      </c>
      <c r="G335" s="2">
        <v>6780</v>
      </c>
      <c r="H335" s="2">
        <v>17392</v>
      </c>
      <c r="I335" s="10">
        <v>3053.71</v>
      </c>
      <c r="J335" s="10">
        <v>199.24</v>
      </c>
      <c r="K335" s="10">
        <v>319.69</v>
      </c>
      <c r="L335" s="10">
        <v>3572.64</v>
      </c>
      <c r="M335" s="1">
        <v>20.399999999999999</v>
      </c>
      <c r="N335" s="2">
        <v>136229</v>
      </c>
      <c r="O335" s="2">
        <v>92547</v>
      </c>
      <c r="P335" s="2">
        <v>403</v>
      </c>
      <c r="Q335" s="2">
        <v>1555</v>
      </c>
      <c r="R335" s="2">
        <v>80</v>
      </c>
      <c r="S335" s="2">
        <v>48986</v>
      </c>
      <c r="T335" s="2">
        <v>74255</v>
      </c>
      <c r="U335" s="2">
        <v>254</v>
      </c>
      <c r="V335" s="2">
        <v>468</v>
      </c>
      <c r="W335" s="2">
        <v>37</v>
      </c>
      <c r="X335" s="10">
        <v>3217.31</v>
      </c>
      <c r="Y335" s="10">
        <v>600.70000000000005</v>
      </c>
      <c r="Z335" s="10">
        <v>3818</v>
      </c>
      <c r="AA335" s="10">
        <v>3339.57</v>
      </c>
      <c r="AB335" s="10">
        <v>626.32000000000005</v>
      </c>
      <c r="AC335" s="10">
        <v>3965.89</v>
      </c>
      <c r="AD335" s="2">
        <v>6780</v>
      </c>
      <c r="AE335" s="2">
        <v>10612</v>
      </c>
      <c r="AF335" s="3">
        <v>0.8</v>
      </c>
      <c r="AG335" s="3">
        <v>0.86350000000000005</v>
      </c>
    </row>
    <row r="336" spans="1:33" x14ac:dyDescent="0.25">
      <c r="A336" t="s">
        <v>690</v>
      </c>
      <c r="B336" t="s">
        <v>698</v>
      </c>
      <c r="C336">
        <v>46140</v>
      </c>
      <c r="D336" t="s">
        <v>699</v>
      </c>
      <c r="E336" t="s">
        <v>1005</v>
      </c>
      <c r="F336" s="2">
        <v>4435</v>
      </c>
      <c r="G336" s="2">
        <v>4586</v>
      </c>
      <c r="H336" s="2">
        <v>12709</v>
      </c>
      <c r="I336" s="10">
        <v>3139.77</v>
      </c>
      <c r="J336" s="10">
        <v>204.53</v>
      </c>
      <c r="K336" s="10">
        <v>361.21</v>
      </c>
      <c r="L336" s="10">
        <v>3705.51</v>
      </c>
      <c r="M336" s="1">
        <v>21.38</v>
      </c>
      <c r="N336" s="2">
        <v>101284</v>
      </c>
      <c r="O336" s="2">
        <v>73222</v>
      </c>
      <c r="P336" s="2">
        <v>316</v>
      </c>
      <c r="Q336" s="2">
        <v>616</v>
      </c>
      <c r="R336" s="2">
        <v>36</v>
      </c>
      <c r="S336" s="2">
        <v>38065</v>
      </c>
      <c r="T336" s="2">
        <v>57823</v>
      </c>
      <c r="U336" s="2">
        <v>157</v>
      </c>
      <c r="V336" s="2">
        <v>172</v>
      </c>
      <c r="W336" s="2">
        <v>19</v>
      </c>
      <c r="X336" s="10">
        <v>3400.69</v>
      </c>
      <c r="Y336" s="10">
        <v>654.89</v>
      </c>
      <c r="Z336" s="10">
        <v>4055.58</v>
      </c>
      <c r="AA336" s="10">
        <v>3529.92</v>
      </c>
      <c r="AB336" s="10">
        <v>682.83</v>
      </c>
      <c r="AC336" s="10">
        <v>4212.75</v>
      </c>
      <c r="AD336" s="2">
        <v>4586</v>
      </c>
      <c r="AE336" s="2">
        <v>8123</v>
      </c>
      <c r="AF336" s="3">
        <v>0.84160000000000001</v>
      </c>
      <c r="AG336" s="3">
        <v>0.89190000000000003</v>
      </c>
    </row>
    <row r="337" spans="1:33" x14ac:dyDescent="0.25">
      <c r="A337" t="s">
        <v>702</v>
      </c>
      <c r="B337" t="s">
        <v>703</v>
      </c>
      <c r="C337">
        <v>10540</v>
      </c>
      <c r="D337" t="s">
        <v>704</v>
      </c>
      <c r="E337" t="s">
        <v>1005</v>
      </c>
      <c r="F337" s="2">
        <v>685</v>
      </c>
      <c r="G337" s="2">
        <v>694</v>
      </c>
      <c r="H337" s="2">
        <v>1404</v>
      </c>
      <c r="I337" s="10">
        <v>3501.76</v>
      </c>
      <c r="J337" s="10">
        <v>38.25</v>
      </c>
      <c r="K337" s="10">
        <v>65.48</v>
      </c>
      <c r="L337" s="10">
        <v>3605.49</v>
      </c>
      <c r="M337" s="1">
        <v>16.829999999999998</v>
      </c>
      <c r="N337" s="2">
        <v>11069</v>
      </c>
      <c r="O337" s="2">
        <v>4309</v>
      </c>
      <c r="P337" s="2">
        <v>215</v>
      </c>
      <c r="Q337" s="2">
        <v>636</v>
      </c>
      <c r="R337" s="2">
        <v>0</v>
      </c>
      <c r="S337" s="2">
        <v>3980</v>
      </c>
      <c r="T337" s="2">
        <v>3095</v>
      </c>
      <c r="U337" s="2">
        <v>72</v>
      </c>
      <c r="V337" s="2">
        <v>249</v>
      </c>
      <c r="W337" s="2">
        <v>0</v>
      </c>
      <c r="X337" s="10">
        <v>3902.74</v>
      </c>
      <c r="Y337" s="10">
        <v>120.07</v>
      </c>
      <c r="Z337" s="10">
        <v>4022.81</v>
      </c>
      <c r="AA337" s="10">
        <v>4051.04</v>
      </c>
      <c r="AB337" s="10">
        <v>125.2</v>
      </c>
      <c r="AC337" s="10">
        <v>4176.24</v>
      </c>
      <c r="AD337" s="2">
        <v>694</v>
      </c>
      <c r="AE337" s="2">
        <v>710</v>
      </c>
      <c r="AF337" s="3">
        <v>1.0831</v>
      </c>
      <c r="AG337" s="3">
        <v>1.0567</v>
      </c>
    </row>
    <row r="338" spans="1:33" x14ac:dyDescent="0.25">
      <c r="A338" t="s">
        <v>702</v>
      </c>
      <c r="B338" t="s">
        <v>705</v>
      </c>
      <c r="C338">
        <v>13460</v>
      </c>
      <c r="D338" t="s">
        <v>706</v>
      </c>
      <c r="E338" t="s">
        <v>1005</v>
      </c>
      <c r="F338" s="2">
        <v>931</v>
      </c>
      <c r="G338" s="2">
        <v>949</v>
      </c>
      <c r="H338" s="2">
        <v>2523</v>
      </c>
      <c r="I338" s="10">
        <v>4290.5600000000004</v>
      </c>
      <c r="J338" s="10">
        <v>31.54</v>
      </c>
      <c r="K338" s="10">
        <v>27.91</v>
      </c>
      <c r="L338" s="10">
        <v>4350</v>
      </c>
      <c r="M338" s="1">
        <v>20.91</v>
      </c>
      <c r="N338" s="2">
        <v>20559</v>
      </c>
      <c r="O338" s="2">
        <v>12888</v>
      </c>
      <c r="P338" s="2">
        <v>65</v>
      </c>
      <c r="Q338" s="2">
        <v>718</v>
      </c>
      <c r="R338" s="2">
        <v>3</v>
      </c>
      <c r="S338" s="2">
        <v>7103</v>
      </c>
      <c r="T338" s="2">
        <v>11135</v>
      </c>
      <c r="U338" s="2">
        <v>49</v>
      </c>
      <c r="V338" s="2">
        <v>246</v>
      </c>
      <c r="W338" s="2">
        <v>1</v>
      </c>
      <c r="X338" s="10">
        <v>4505.5600000000004</v>
      </c>
      <c r="Y338" s="10">
        <v>68.81</v>
      </c>
      <c r="Z338" s="10">
        <v>4574.37</v>
      </c>
      <c r="AA338" s="10">
        <v>4676.7700000000004</v>
      </c>
      <c r="AB338" s="10">
        <v>71.75</v>
      </c>
      <c r="AC338" s="10">
        <v>4748.5200000000004</v>
      </c>
      <c r="AD338" s="2">
        <v>949</v>
      </c>
      <c r="AE338" s="2">
        <v>1574</v>
      </c>
      <c r="AF338" s="3">
        <v>1.1625000000000001</v>
      </c>
      <c r="AG338" s="3">
        <v>1.1109</v>
      </c>
    </row>
    <row r="339" spans="1:33" x14ac:dyDescent="0.25">
      <c r="A339" t="s">
        <v>702</v>
      </c>
      <c r="B339" t="s">
        <v>707</v>
      </c>
      <c r="C339">
        <v>18700</v>
      </c>
      <c r="D339" t="s">
        <v>708</v>
      </c>
      <c r="E339" t="s">
        <v>1005</v>
      </c>
      <c r="F339" s="2">
        <v>363</v>
      </c>
      <c r="G339" s="2">
        <v>367</v>
      </c>
      <c r="H339" s="2">
        <v>843</v>
      </c>
      <c r="I339" s="10">
        <v>3830.52</v>
      </c>
      <c r="J339" s="10">
        <v>75.7</v>
      </c>
      <c r="K339" s="10">
        <v>71.3</v>
      </c>
      <c r="L339" s="10">
        <v>3977.52</v>
      </c>
      <c r="M339" s="1">
        <v>19.36</v>
      </c>
      <c r="N339" s="2">
        <v>7299</v>
      </c>
      <c r="O339" s="2">
        <v>2917</v>
      </c>
      <c r="P339" s="2">
        <v>45</v>
      </c>
      <c r="Q339" s="2">
        <v>168</v>
      </c>
      <c r="R339" s="2">
        <v>1</v>
      </c>
      <c r="S339" s="2">
        <v>3150</v>
      </c>
      <c r="T339" s="2">
        <v>2621</v>
      </c>
      <c r="U339" s="2">
        <v>25</v>
      </c>
      <c r="V339" s="2">
        <v>93</v>
      </c>
      <c r="W339" s="2">
        <v>0</v>
      </c>
      <c r="X339" s="10">
        <v>4035.95</v>
      </c>
      <c r="Y339" s="10">
        <v>170.17</v>
      </c>
      <c r="Z339" s="10">
        <v>4206.12</v>
      </c>
      <c r="AA339" s="10">
        <v>4189.32</v>
      </c>
      <c r="AB339" s="10">
        <v>177.43</v>
      </c>
      <c r="AC339" s="10">
        <v>4366.74</v>
      </c>
      <c r="AD339" s="2">
        <v>367</v>
      </c>
      <c r="AE339" s="2">
        <v>476</v>
      </c>
      <c r="AF339" s="3">
        <v>1.0962000000000001</v>
      </c>
      <c r="AG339" s="3">
        <v>1.0657000000000001</v>
      </c>
    </row>
    <row r="340" spans="1:33" x14ac:dyDescent="0.25">
      <c r="A340" t="s">
        <v>702</v>
      </c>
      <c r="B340" t="s">
        <v>709</v>
      </c>
      <c r="C340">
        <v>21660</v>
      </c>
      <c r="D340" t="s">
        <v>710</v>
      </c>
      <c r="E340" t="s">
        <v>1005</v>
      </c>
      <c r="F340" s="2">
        <v>1596</v>
      </c>
      <c r="G340" s="2">
        <v>1613</v>
      </c>
      <c r="H340" s="2">
        <v>4103</v>
      </c>
      <c r="I340" s="10">
        <v>3896.24</v>
      </c>
      <c r="J340" s="10">
        <v>26.34</v>
      </c>
      <c r="K340" s="10">
        <v>35.9</v>
      </c>
      <c r="L340" s="10">
        <v>3958.48</v>
      </c>
      <c r="M340" s="1">
        <v>19.84</v>
      </c>
      <c r="N340" s="2">
        <v>34354</v>
      </c>
      <c r="O340" s="2">
        <v>20109</v>
      </c>
      <c r="P340" s="2">
        <v>294</v>
      </c>
      <c r="Q340" s="2">
        <v>260</v>
      </c>
      <c r="R340" s="2">
        <v>0</v>
      </c>
      <c r="S340" s="2">
        <v>11746</v>
      </c>
      <c r="T340" s="2">
        <v>14386</v>
      </c>
      <c r="U340" s="2">
        <v>83</v>
      </c>
      <c r="V340" s="2">
        <v>178</v>
      </c>
      <c r="W340" s="2">
        <v>0</v>
      </c>
      <c r="X340" s="10">
        <v>4209.38</v>
      </c>
      <c r="Y340" s="10">
        <v>72.040000000000006</v>
      </c>
      <c r="Z340" s="10">
        <v>4281.42</v>
      </c>
      <c r="AA340" s="10">
        <v>4369.34</v>
      </c>
      <c r="AB340" s="10">
        <v>75.11</v>
      </c>
      <c r="AC340" s="10">
        <v>4444.45</v>
      </c>
      <c r="AD340" s="2">
        <v>1613</v>
      </c>
      <c r="AE340" s="2">
        <v>2490</v>
      </c>
      <c r="AF340" s="3">
        <v>1.222</v>
      </c>
      <c r="AG340" s="3">
        <v>1.1515</v>
      </c>
    </row>
    <row r="341" spans="1:33" x14ac:dyDescent="0.25">
      <c r="A341" t="s">
        <v>702</v>
      </c>
      <c r="B341" t="s">
        <v>711</v>
      </c>
      <c r="C341">
        <v>24420</v>
      </c>
      <c r="D341" t="s">
        <v>712</v>
      </c>
      <c r="E341" t="s">
        <v>1005</v>
      </c>
      <c r="F341" s="2">
        <v>488</v>
      </c>
      <c r="G341" s="2">
        <v>496</v>
      </c>
      <c r="H341" s="2">
        <v>1008</v>
      </c>
      <c r="I341" s="10">
        <v>3129.84</v>
      </c>
      <c r="J341" s="10">
        <v>17.27</v>
      </c>
      <c r="K341" s="10">
        <v>94.55</v>
      </c>
      <c r="L341" s="10">
        <v>3241.66</v>
      </c>
      <c r="M341" s="1">
        <v>16.559999999999999</v>
      </c>
      <c r="N341" s="2">
        <v>8333</v>
      </c>
      <c r="O341" s="2">
        <v>3139</v>
      </c>
      <c r="P341" s="2">
        <v>48</v>
      </c>
      <c r="Q341" s="2">
        <v>18</v>
      </c>
      <c r="R341" s="2">
        <v>0</v>
      </c>
      <c r="S341" s="2">
        <v>2949</v>
      </c>
      <c r="T341" s="2">
        <v>2184</v>
      </c>
      <c r="U341" s="2">
        <v>16</v>
      </c>
      <c r="V341" s="2">
        <v>4</v>
      </c>
      <c r="W341" s="2">
        <v>0</v>
      </c>
      <c r="X341" s="10">
        <v>3149.48</v>
      </c>
      <c r="Y341" s="10">
        <v>129.44</v>
      </c>
      <c r="Z341" s="10">
        <v>3278.92</v>
      </c>
      <c r="AA341" s="10">
        <v>3269.16</v>
      </c>
      <c r="AB341" s="10">
        <v>134.96</v>
      </c>
      <c r="AC341" s="10">
        <v>3404.12</v>
      </c>
      <c r="AD341" s="2">
        <v>496</v>
      </c>
      <c r="AE341" s="2">
        <v>512</v>
      </c>
      <c r="AF341" s="3">
        <v>1.0061</v>
      </c>
      <c r="AG341" s="3">
        <v>1.0042</v>
      </c>
    </row>
    <row r="342" spans="1:33" x14ac:dyDescent="0.25">
      <c r="A342" t="s">
        <v>702</v>
      </c>
      <c r="B342" t="s">
        <v>713</v>
      </c>
      <c r="C342">
        <v>32780</v>
      </c>
      <c r="D342" t="s">
        <v>714</v>
      </c>
      <c r="E342" t="s">
        <v>1005</v>
      </c>
      <c r="F342" s="2">
        <v>1202</v>
      </c>
      <c r="G342" s="2">
        <v>1228</v>
      </c>
      <c r="H342" s="2">
        <v>2514</v>
      </c>
      <c r="I342" s="10">
        <v>3307.65</v>
      </c>
      <c r="J342" s="10">
        <v>29.08</v>
      </c>
      <c r="K342" s="10">
        <v>75.099999999999994</v>
      </c>
      <c r="L342" s="10">
        <v>3411.83</v>
      </c>
      <c r="M342" s="1">
        <v>17.16</v>
      </c>
      <c r="N342" s="2">
        <v>21426</v>
      </c>
      <c r="O342" s="2">
        <v>8490</v>
      </c>
      <c r="P342" s="2">
        <v>35</v>
      </c>
      <c r="Q342" s="2">
        <v>48</v>
      </c>
      <c r="R342" s="2">
        <v>1</v>
      </c>
      <c r="S342" s="2">
        <v>7718</v>
      </c>
      <c r="T342" s="2">
        <v>5355</v>
      </c>
      <c r="U342" s="2">
        <v>34</v>
      </c>
      <c r="V342" s="2">
        <v>38</v>
      </c>
      <c r="W342" s="2">
        <v>0</v>
      </c>
      <c r="X342" s="10">
        <v>3360.72</v>
      </c>
      <c r="Y342" s="10">
        <v>120.59</v>
      </c>
      <c r="Z342" s="10">
        <v>3481.32</v>
      </c>
      <c r="AA342" s="10">
        <v>3488.43</v>
      </c>
      <c r="AB342" s="10">
        <v>125.74</v>
      </c>
      <c r="AC342" s="10">
        <v>3614.17</v>
      </c>
      <c r="AD342" s="2">
        <v>1228</v>
      </c>
      <c r="AE342" s="2">
        <v>1286</v>
      </c>
      <c r="AF342" s="3">
        <v>1.0694999999999999</v>
      </c>
      <c r="AG342" s="3">
        <v>1.0474000000000001</v>
      </c>
    </row>
    <row r="343" spans="1:33" x14ac:dyDescent="0.25">
      <c r="A343" t="s">
        <v>702</v>
      </c>
      <c r="B343" t="s">
        <v>715</v>
      </c>
      <c r="C343">
        <v>38900</v>
      </c>
      <c r="D343" t="s">
        <v>716</v>
      </c>
      <c r="E343" t="s">
        <v>1005</v>
      </c>
      <c r="F343" s="2">
        <v>6974</v>
      </c>
      <c r="G343" s="2">
        <v>7089</v>
      </c>
      <c r="H343" s="2">
        <v>18241</v>
      </c>
      <c r="I343" s="10">
        <v>4036.52</v>
      </c>
      <c r="J343" s="10">
        <v>35.49</v>
      </c>
      <c r="K343" s="10">
        <v>61</v>
      </c>
      <c r="L343" s="10">
        <v>4133.01</v>
      </c>
      <c r="M343" s="1">
        <v>20.2</v>
      </c>
      <c r="N343" s="2">
        <v>154745</v>
      </c>
      <c r="O343" s="2">
        <v>94406</v>
      </c>
      <c r="P343" s="2">
        <v>655</v>
      </c>
      <c r="Q343" s="2">
        <v>1126</v>
      </c>
      <c r="R343" s="2">
        <v>22</v>
      </c>
      <c r="S343" s="2">
        <v>52829</v>
      </c>
      <c r="T343" s="2">
        <v>64237</v>
      </c>
      <c r="U343" s="2">
        <v>224</v>
      </c>
      <c r="V343" s="2">
        <v>243</v>
      </c>
      <c r="W343" s="2">
        <v>3</v>
      </c>
      <c r="X343" s="10">
        <v>4142</v>
      </c>
      <c r="Y343" s="10">
        <v>111.69</v>
      </c>
      <c r="Z343" s="10">
        <v>4253.6899999999996</v>
      </c>
      <c r="AA343" s="10">
        <v>4299.3900000000003</v>
      </c>
      <c r="AB343" s="10">
        <v>116.46</v>
      </c>
      <c r="AC343" s="10">
        <v>4415.8500000000004</v>
      </c>
      <c r="AD343" s="2">
        <v>7089</v>
      </c>
      <c r="AE343" s="2">
        <v>11152</v>
      </c>
      <c r="AF343" s="3">
        <v>1.1920999999999999</v>
      </c>
      <c r="AG343" s="3">
        <v>1.1311</v>
      </c>
    </row>
    <row r="344" spans="1:33" x14ac:dyDescent="0.25">
      <c r="A344" t="s">
        <v>702</v>
      </c>
      <c r="B344" t="s">
        <v>719</v>
      </c>
      <c r="C344">
        <v>99938</v>
      </c>
      <c r="D344" t="s">
        <v>720</v>
      </c>
      <c r="E344" t="s">
        <v>1005</v>
      </c>
      <c r="F344" s="2">
        <v>3388</v>
      </c>
      <c r="G344" s="2">
        <v>3442</v>
      </c>
      <c r="H344" s="2">
        <v>8326</v>
      </c>
      <c r="I344" s="10">
        <v>3491.13</v>
      </c>
      <c r="J344" s="10">
        <v>50.51</v>
      </c>
      <c r="K344" s="10">
        <v>66.180000000000007</v>
      </c>
      <c r="L344" s="10">
        <v>3607.81</v>
      </c>
      <c r="M344" s="1">
        <v>19.420000000000002</v>
      </c>
      <c r="N344" s="2">
        <v>69828</v>
      </c>
      <c r="O344" s="2">
        <v>40223</v>
      </c>
      <c r="P344" s="2">
        <v>218</v>
      </c>
      <c r="Q344" s="2">
        <v>478</v>
      </c>
      <c r="R344" s="2">
        <v>22</v>
      </c>
      <c r="S344" s="2">
        <v>24604</v>
      </c>
      <c r="T344" s="2">
        <v>26035</v>
      </c>
      <c r="U344" s="2">
        <v>80</v>
      </c>
      <c r="V344" s="2">
        <v>179</v>
      </c>
      <c r="W344" s="2">
        <v>5</v>
      </c>
      <c r="X344" s="10">
        <v>3766.43</v>
      </c>
      <c r="Y344" s="10">
        <v>135.07</v>
      </c>
      <c r="Z344" s="10">
        <v>3901.49</v>
      </c>
      <c r="AA344" s="10">
        <v>3909.55</v>
      </c>
      <c r="AB344" s="10">
        <v>140.83000000000001</v>
      </c>
      <c r="AC344" s="10">
        <v>4050.38</v>
      </c>
      <c r="AD344" s="2">
        <v>3442</v>
      </c>
      <c r="AE344" s="2">
        <v>4884</v>
      </c>
      <c r="AF344" s="3">
        <v>1.0561</v>
      </c>
      <c r="AG344" s="3">
        <v>1.0383</v>
      </c>
    </row>
    <row r="345" spans="1:33" x14ac:dyDescent="0.25">
      <c r="A345" t="s">
        <v>702</v>
      </c>
      <c r="B345" t="s">
        <v>717</v>
      </c>
      <c r="C345">
        <v>41420</v>
      </c>
      <c r="D345" t="s">
        <v>718</v>
      </c>
      <c r="E345" t="s">
        <v>1005</v>
      </c>
      <c r="F345" s="2">
        <v>1886</v>
      </c>
      <c r="G345" s="2">
        <v>1925</v>
      </c>
      <c r="H345" s="2">
        <v>4501</v>
      </c>
      <c r="I345" s="10">
        <v>3554.68</v>
      </c>
      <c r="J345" s="10">
        <v>32.53</v>
      </c>
      <c r="K345" s="10">
        <v>33.54</v>
      </c>
      <c r="L345" s="10">
        <v>3620.74</v>
      </c>
      <c r="M345" s="1">
        <v>19.02</v>
      </c>
      <c r="N345" s="2">
        <v>37050</v>
      </c>
      <c r="O345" s="2">
        <v>20542</v>
      </c>
      <c r="P345" s="2">
        <v>212</v>
      </c>
      <c r="Q345" s="2">
        <v>473</v>
      </c>
      <c r="R345" s="2">
        <v>3</v>
      </c>
      <c r="S345" s="2">
        <v>13681</v>
      </c>
      <c r="T345" s="2">
        <v>13511</v>
      </c>
      <c r="U345" s="2">
        <v>84</v>
      </c>
      <c r="V345" s="2">
        <v>74</v>
      </c>
      <c r="W345" s="2">
        <v>1</v>
      </c>
      <c r="X345" s="10">
        <v>3791.01</v>
      </c>
      <c r="Y345" s="10">
        <v>76.47</v>
      </c>
      <c r="Z345" s="10">
        <v>3867.48</v>
      </c>
      <c r="AA345" s="10">
        <v>3935.06</v>
      </c>
      <c r="AB345" s="10">
        <v>79.73</v>
      </c>
      <c r="AC345" s="10">
        <v>4014.8</v>
      </c>
      <c r="AD345" s="2">
        <v>1925</v>
      </c>
      <c r="AE345" s="2">
        <v>2576</v>
      </c>
      <c r="AF345" s="3">
        <v>1.0852999999999999</v>
      </c>
      <c r="AG345" s="3">
        <v>1.0582</v>
      </c>
    </row>
    <row r="346" spans="1:33" x14ac:dyDescent="0.25">
      <c r="A346" t="s">
        <v>721</v>
      </c>
      <c r="B346" t="s">
        <v>722</v>
      </c>
      <c r="C346">
        <v>10900</v>
      </c>
      <c r="D346" t="s">
        <v>597</v>
      </c>
      <c r="E346" t="s">
        <v>1005</v>
      </c>
      <c r="F346" s="2">
        <v>3460</v>
      </c>
      <c r="G346" s="2">
        <v>3502</v>
      </c>
      <c r="H346" s="2">
        <v>8041</v>
      </c>
      <c r="I346" s="10">
        <v>3248.35</v>
      </c>
      <c r="J346" s="10">
        <v>105.43</v>
      </c>
      <c r="K346" s="10">
        <v>105.62</v>
      </c>
      <c r="L346" s="10">
        <v>3459.4</v>
      </c>
      <c r="M346" s="1">
        <v>18.66</v>
      </c>
      <c r="N346" s="2">
        <v>59647</v>
      </c>
      <c r="O346" s="2">
        <v>37128</v>
      </c>
      <c r="P346" s="2">
        <v>348</v>
      </c>
      <c r="Q346" s="2">
        <v>2577</v>
      </c>
      <c r="R346" s="2">
        <v>2</v>
      </c>
      <c r="S346" s="2">
        <v>21436</v>
      </c>
      <c r="T346" s="2">
        <v>27897</v>
      </c>
      <c r="U346" s="2">
        <v>139</v>
      </c>
      <c r="V346" s="2">
        <v>849</v>
      </c>
      <c r="W346" s="2">
        <v>0</v>
      </c>
      <c r="X346" s="10">
        <v>3606.48</v>
      </c>
      <c r="Y346" s="10">
        <v>244.31</v>
      </c>
      <c r="Z346" s="10">
        <v>3850.78</v>
      </c>
      <c r="AA346" s="10">
        <v>3743.52</v>
      </c>
      <c r="AB346" s="10">
        <v>254.73</v>
      </c>
      <c r="AC346" s="10">
        <v>3998.25</v>
      </c>
      <c r="AD346" s="2">
        <v>3502</v>
      </c>
      <c r="AE346" s="2">
        <v>4539</v>
      </c>
      <c r="AF346" s="3">
        <v>0.94699999999999995</v>
      </c>
      <c r="AG346" s="3">
        <v>0.96379999999999999</v>
      </c>
    </row>
    <row r="347" spans="1:33" x14ac:dyDescent="0.25">
      <c r="A347" t="s">
        <v>721</v>
      </c>
      <c r="B347" t="s">
        <v>723</v>
      </c>
      <c r="C347">
        <v>11020</v>
      </c>
      <c r="D347" t="s">
        <v>724</v>
      </c>
      <c r="E347" t="s">
        <v>1005</v>
      </c>
      <c r="F347" s="2">
        <v>693</v>
      </c>
      <c r="G347" s="2">
        <v>710</v>
      </c>
      <c r="H347" s="2">
        <v>1849</v>
      </c>
      <c r="I347" s="10">
        <v>3683.39</v>
      </c>
      <c r="J347" s="10">
        <v>187.42</v>
      </c>
      <c r="K347" s="10">
        <v>299.64</v>
      </c>
      <c r="L347" s="10">
        <v>4170.4399999999996</v>
      </c>
      <c r="M347" s="1">
        <v>20.51</v>
      </c>
      <c r="N347" s="2">
        <v>14671</v>
      </c>
      <c r="O347" s="2">
        <v>9410</v>
      </c>
      <c r="P347" s="2">
        <v>61</v>
      </c>
      <c r="Q347" s="2">
        <v>213</v>
      </c>
      <c r="R347" s="2">
        <v>1</v>
      </c>
      <c r="S347" s="2">
        <v>5481</v>
      </c>
      <c r="T347" s="2">
        <v>7955</v>
      </c>
      <c r="U347" s="2">
        <v>23</v>
      </c>
      <c r="V347" s="2">
        <v>104</v>
      </c>
      <c r="W347" s="2">
        <v>7</v>
      </c>
      <c r="X347" s="10">
        <v>3604.04</v>
      </c>
      <c r="Y347" s="10">
        <v>563.79999999999995</v>
      </c>
      <c r="Z347" s="10">
        <v>4167.84</v>
      </c>
      <c r="AA347" s="10">
        <v>3741</v>
      </c>
      <c r="AB347" s="10">
        <v>587.85</v>
      </c>
      <c r="AC347" s="10">
        <v>4328.8500000000004</v>
      </c>
      <c r="AD347" s="2">
        <v>710</v>
      </c>
      <c r="AE347" s="2">
        <v>1139</v>
      </c>
      <c r="AF347" s="3">
        <v>0.93459999999999999</v>
      </c>
      <c r="AG347" s="3">
        <v>0.95540000000000003</v>
      </c>
    </row>
    <row r="348" spans="1:33" x14ac:dyDescent="0.25">
      <c r="A348" t="s">
        <v>721</v>
      </c>
      <c r="B348" t="s">
        <v>725</v>
      </c>
      <c r="C348">
        <v>14100</v>
      </c>
      <c r="D348" t="s">
        <v>726</v>
      </c>
      <c r="E348" t="s">
        <v>1005</v>
      </c>
      <c r="F348" s="2">
        <v>302</v>
      </c>
      <c r="G348" s="2">
        <v>306</v>
      </c>
      <c r="H348" s="2">
        <v>675</v>
      </c>
      <c r="I348" s="10">
        <v>3042.93</v>
      </c>
      <c r="J348" s="10">
        <v>152.58000000000001</v>
      </c>
      <c r="K348" s="10">
        <v>62.99</v>
      </c>
      <c r="L348" s="10">
        <v>3258.5</v>
      </c>
      <c r="M348" s="1">
        <v>18.34</v>
      </c>
      <c r="N348" s="2">
        <v>6367</v>
      </c>
      <c r="O348" s="2">
        <v>2856</v>
      </c>
      <c r="P348" s="2">
        <v>14</v>
      </c>
      <c r="Q348" s="2">
        <v>43</v>
      </c>
      <c r="R348" s="2">
        <v>3</v>
      </c>
      <c r="S348" s="2">
        <v>1475</v>
      </c>
      <c r="T348" s="2">
        <v>1564</v>
      </c>
      <c r="U348" s="2">
        <v>21</v>
      </c>
      <c r="V348" s="2">
        <v>33</v>
      </c>
      <c r="W348" s="2">
        <v>2</v>
      </c>
      <c r="X348" s="10">
        <v>3178.3</v>
      </c>
      <c r="Y348" s="10">
        <v>249.54</v>
      </c>
      <c r="Z348" s="10">
        <v>3427.84</v>
      </c>
      <c r="AA348" s="10">
        <v>3299.08</v>
      </c>
      <c r="AB348" s="10">
        <v>260.19</v>
      </c>
      <c r="AC348" s="10">
        <v>3559.26</v>
      </c>
      <c r="AD348" s="2">
        <v>306</v>
      </c>
      <c r="AE348" s="2">
        <v>369</v>
      </c>
      <c r="AF348" s="3">
        <v>0.8891</v>
      </c>
      <c r="AG348" s="3">
        <v>0.92430000000000001</v>
      </c>
    </row>
    <row r="349" spans="1:33" x14ac:dyDescent="0.25">
      <c r="A349" t="s">
        <v>721</v>
      </c>
      <c r="B349" t="s">
        <v>727</v>
      </c>
      <c r="C349">
        <v>16540</v>
      </c>
      <c r="D349" t="s">
        <v>728</v>
      </c>
      <c r="E349" t="s">
        <v>1005</v>
      </c>
      <c r="F349" s="2">
        <v>620</v>
      </c>
      <c r="G349" s="2">
        <v>631</v>
      </c>
      <c r="H349" s="2">
        <v>1535</v>
      </c>
      <c r="I349" s="10">
        <v>3503.43</v>
      </c>
      <c r="J349" s="10">
        <v>112.27</v>
      </c>
      <c r="K349" s="10">
        <v>128.15</v>
      </c>
      <c r="L349" s="10">
        <v>3743.86</v>
      </c>
      <c r="M349" s="1">
        <v>19.32</v>
      </c>
      <c r="N349" s="2">
        <v>11707</v>
      </c>
      <c r="O349" s="2">
        <v>8159</v>
      </c>
      <c r="P349" s="2">
        <v>34</v>
      </c>
      <c r="Q349" s="2">
        <v>89</v>
      </c>
      <c r="R349" s="2">
        <v>1</v>
      </c>
      <c r="S349" s="2">
        <v>4520</v>
      </c>
      <c r="T349" s="2">
        <v>5111</v>
      </c>
      <c r="U349" s="2">
        <v>18</v>
      </c>
      <c r="V349" s="2">
        <v>23</v>
      </c>
      <c r="W349" s="2">
        <v>0</v>
      </c>
      <c r="X349" s="10">
        <v>3675.08</v>
      </c>
      <c r="Y349" s="10">
        <v>278.31</v>
      </c>
      <c r="Z349" s="10">
        <v>3953.39</v>
      </c>
      <c r="AA349" s="10">
        <v>3814.73</v>
      </c>
      <c r="AB349" s="10">
        <v>290.18</v>
      </c>
      <c r="AC349" s="10">
        <v>4104.92</v>
      </c>
      <c r="AD349" s="2">
        <v>631</v>
      </c>
      <c r="AE349" s="2">
        <v>904</v>
      </c>
      <c r="AF349" s="3">
        <v>1.0989</v>
      </c>
      <c r="AG349" s="3">
        <v>1.0674999999999999</v>
      </c>
    </row>
    <row r="350" spans="1:33" x14ac:dyDescent="0.25">
      <c r="A350" t="s">
        <v>721</v>
      </c>
      <c r="B350" t="s">
        <v>729</v>
      </c>
      <c r="C350">
        <v>20700</v>
      </c>
      <c r="D350" t="s">
        <v>730</v>
      </c>
      <c r="E350" t="s">
        <v>1005</v>
      </c>
      <c r="F350" s="2">
        <v>601</v>
      </c>
      <c r="G350" s="2">
        <v>609</v>
      </c>
      <c r="H350" s="2">
        <v>1305</v>
      </c>
      <c r="I350" s="10">
        <v>3202.46</v>
      </c>
      <c r="J350" s="10">
        <v>133.43</v>
      </c>
      <c r="K350" s="10">
        <v>202.07</v>
      </c>
      <c r="L350" s="10">
        <v>3537.96</v>
      </c>
      <c r="M350" s="1">
        <v>17.71</v>
      </c>
      <c r="N350" s="2">
        <v>9453</v>
      </c>
      <c r="O350" s="2">
        <v>5020</v>
      </c>
      <c r="P350" s="2">
        <v>137</v>
      </c>
      <c r="Q350" s="2">
        <v>558</v>
      </c>
      <c r="R350" s="2">
        <v>22</v>
      </c>
      <c r="S350" s="2">
        <v>3872</v>
      </c>
      <c r="T350" s="2">
        <v>3887</v>
      </c>
      <c r="U350" s="2">
        <v>35</v>
      </c>
      <c r="V350" s="2">
        <v>127</v>
      </c>
      <c r="W350" s="2">
        <v>0</v>
      </c>
      <c r="X350" s="10">
        <v>3614.04</v>
      </c>
      <c r="Y350" s="10">
        <v>388.36</v>
      </c>
      <c r="Z350" s="10">
        <v>4002.4</v>
      </c>
      <c r="AA350" s="10">
        <v>3751.37</v>
      </c>
      <c r="AB350" s="10">
        <v>404.93</v>
      </c>
      <c r="AC350" s="10">
        <v>4156.3100000000004</v>
      </c>
      <c r="AD350" s="2">
        <v>609</v>
      </c>
      <c r="AE350" s="2">
        <v>696</v>
      </c>
      <c r="AF350" s="3">
        <v>0.95250000000000001</v>
      </c>
      <c r="AG350" s="3">
        <v>0.96760000000000002</v>
      </c>
    </row>
    <row r="351" spans="1:33" x14ac:dyDescent="0.25">
      <c r="A351" t="s">
        <v>721</v>
      </c>
      <c r="B351" t="s">
        <v>731</v>
      </c>
      <c r="C351">
        <v>21500</v>
      </c>
      <c r="D351" t="s">
        <v>732</v>
      </c>
      <c r="E351" t="s">
        <v>1005</v>
      </c>
      <c r="F351" s="2">
        <v>994</v>
      </c>
      <c r="G351" s="2">
        <v>1012</v>
      </c>
      <c r="H351" s="2">
        <v>2132</v>
      </c>
      <c r="I351" s="10">
        <v>2699.91</v>
      </c>
      <c r="J351" s="10">
        <v>73.400000000000006</v>
      </c>
      <c r="K351" s="10">
        <v>100.11</v>
      </c>
      <c r="L351" s="10">
        <v>2873.41</v>
      </c>
      <c r="M351" s="1">
        <v>17.600000000000001</v>
      </c>
      <c r="N351" s="2">
        <v>17571</v>
      </c>
      <c r="O351" s="2">
        <v>7374</v>
      </c>
      <c r="P351" s="2">
        <v>117</v>
      </c>
      <c r="Q351" s="2">
        <v>73</v>
      </c>
      <c r="R351" s="2">
        <v>3</v>
      </c>
      <c r="S351" s="2">
        <v>6564</v>
      </c>
      <c r="T351" s="2">
        <v>5789</v>
      </c>
      <c r="U351" s="2">
        <v>21</v>
      </c>
      <c r="V351" s="2">
        <v>12</v>
      </c>
      <c r="W351" s="2">
        <v>0</v>
      </c>
      <c r="X351" s="10">
        <v>2833.57</v>
      </c>
      <c r="Y351" s="10">
        <v>200.84</v>
      </c>
      <c r="Z351" s="10">
        <v>3034.41</v>
      </c>
      <c r="AA351" s="10">
        <v>2941.25</v>
      </c>
      <c r="AB351" s="10">
        <v>209.41</v>
      </c>
      <c r="AC351" s="10">
        <v>3150.66</v>
      </c>
      <c r="AD351" s="2">
        <v>1012</v>
      </c>
      <c r="AE351" s="2">
        <v>1120</v>
      </c>
      <c r="AF351" s="3">
        <v>0.8</v>
      </c>
      <c r="AG351" s="3">
        <v>0.86350000000000005</v>
      </c>
    </row>
    <row r="352" spans="1:33" x14ac:dyDescent="0.25">
      <c r="A352" t="s">
        <v>721</v>
      </c>
      <c r="B352" t="s">
        <v>733</v>
      </c>
      <c r="C352">
        <v>23900</v>
      </c>
      <c r="D352" t="s">
        <v>734</v>
      </c>
      <c r="E352" t="s">
        <v>1005</v>
      </c>
      <c r="F352" s="2">
        <v>442</v>
      </c>
      <c r="G352" s="2">
        <v>448</v>
      </c>
      <c r="H352" s="2">
        <v>1023</v>
      </c>
      <c r="I352" s="10">
        <v>3301.16</v>
      </c>
      <c r="J352" s="10">
        <v>70.67</v>
      </c>
      <c r="K352" s="10">
        <v>92.47</v>
      </c>
      <c r="L352" s="10">
        <v>3464.3</v>
      </c>
      <c r="M352" s="1">
        <v>18.36</v>
      </c>
      <c r="N352" s="2">
        <v>7367</v>
      </c>
      <c r="O352" s="2">
        <v>4594</v>
      </c>
      <c r="P352" s="2">
        <v>49</v>
      </c>
      <c r="Q352" s="2">
        <v>76</v>
      </c>
      <c r="R352" s="2">
        <v>1</v>
      </c>
      <c r="S352" s="2">
        <v>3592</v>
      </c>
      <c r="T352" s="2">
        <v>3014</v>
      </c>
      <c r="U352" s="2">
        <v>10</v>
      </c>
      <c r="V352" s="2">
        <v>73</v>
      </c>
      <c r="W352" s="2">
        <v>5</v>
      </c>
      <c r="X352" s="10">
        <v>3518.12</v>
      </c>
      <c r="Y352" s="10">
        <v>188.85</v>
      </c>
      <c r="Z352" s="10">
        <v>3706.96</v>
      </c>
      <c r="AA352" s="10">
        <v>3651.81</v>
      </c>
      <c r="AB352" s="10">
        <v>196.9</v>
      </c>
      <c r="AC352" s="10">
        <v>3848.71</v>
      </c>
      <c r="AD352" s="2">
        <v>448</v>
      </c>
      <c r="AE352" s="2">
        <v>575</v>
      </c>
      <c r="AF352" s="3">
        <v>1.0444</v>
      </c>
      <c r="AG352" s="3">
        <v>1.0303</v>
      </c>
    </row>
    <row r="353" spans="1:33" x14ac:dyDescent="0.25">
      <c r="A353" t="s">
        <v>721</v>
      </c>
      <c r="B353" t="s">
        <v>735</v>
      </c>
      <c r="C353">
        <v>25420</v>
      </c>
      <c r="D353" t="s">
        <v>736</v>
      </c>
      <c r="E353" t="s">
        <v>1005</v>
      </c>
      <c r="F353" s="2">
        <v>2626</v>
      </c>
      <c r="G353" s="2">
        <v>2670</v>
      </c>
      <c r="H353" s="2">
        <v>6937</v>
      </c>
      <c r="I353" s="10">
        <v>3458.64</v>
      </c>
      <c r="J353" s="10">
        <v>202.39</v>
      </c>
      <c r="K353" s="10">
        <v>170.04</v>
      </c>
      <c r="L353" s="10">
        <v>3831.07</v>
      </c>
      <c r="M353" s="1">
        <v>20.55</v>
      </c>
      <c r="N353" s="2">
        <v>53757</v>
      </c>
      <c r="O353" s="2">
        <v>38022</v>
      </c>
      <c r="P353" s="2">
        <v>213</v>
      </c>
      <c r="Q353" s="2">
        <v>855</v>
      </c>
      <c r="R353" s="2">
        <v>5</v>
      </c>
      <c r="S353" s="2">
        <v>20837</v>
      </c>
      <c r="T353" s="2">
        <v>28420</v>
      </c>
      <c r="U353" s="2">
        <v>86</v>
      </c>
      <c r="V353" s="2">
        <v>324</v>
      </c>
      <c r="W353" s="2">
        <v>4</v>
      </c>
      <c r="X353" s="10">
        <v>3667.26</v>
      </c>
      <c r="Y353" s="10">
        <v>431.11</v>
      </c>
      <c r="Z353" s="10">
        <v>4098.37</v>
      </c>
      <c r="AA353" s="10">
        <v>3806.61</v>
      </c>
      <c r="AB353" s="10">
        <v>449.5</v>
      </c>
      <c r="AC353" s="10">
        <v>4256.12</v>
      </c>
      <c r="AD353" s="2">
        <v>2670</v>
      </c>
      <c r="AE353" s="2">
        <v>4267</v>
      </c>
      <c r="AF353" s="3">
        <v>0.95720000000000005</v>
      </c>
      <c r="AG353" s="3">
        <v>0.9708</v>
      </c>
    </row>
    <row r="354" spans="1:33" x14ac:dyDescent="0.25">
      <c r="A354" t="s">
        <v>721</v>
      </c>
      <c r="B354" t="s">
        <v>737</v>
      </c>
      <c r="C354">
        <v>27780</v>
      </c>
      <c r="D354" t="s">
        <v>738</v>
      </c>
      <c r="E354" t="s">
        <v>1005</v>
      </c>
      <c r="F354" s="2">
        <v>836</v>
      </c>
      <c r="G354" s="2">
        <v>861</v>
      </c>
      <c r="H354" s="2">
        <v>2363</v>
      </c>
      <c r="I354" s="10">
        <v>3314.34</v>
      </c>
      <c r="J354" s="10">
        <v>184.6</v>
      </c>
      <c r="K354" s="10">
        <v>277.92</v>
      </c>
      <c r="L354" s="10">
        <v>3776.86</v>
      </c>
      <c r="M354" s="1">
        <v>21.32</v>
      </c>
      <c r="N354" s="2">
        <v>18444</v>
      </c>
      <c r="O354" s="2">
        <v>14434</v>
      </c>
      <c r="P354" s="2">
        <v>324</v>
      </c>
      <c r="Q354" s="2">
        <v>277</v>
      </c>
      <c r="R354" s="2">
        <v>2</v>
      </c>
      <c r="S354" s="2">
        <v>6337</v>
      </c>
      <c r="T354" s="2">
        <v>10320</v>
      </c>
      <c r="U354" s="2">
        <v>185</v>
      </c>
      <c r="V354" s="2">
        <v>52</v>
      </c>
      <c r="W354" s="2">
        <v>0</v>
      </c>
      <c r="X354" s="10">
        <v>3438.37</v>
      </c>
      <c r="Y354" s="10">
        <v>535.4</v>
      </c>
      <c r="Z354" s="10">
        <v>3973.76</v>
      </c>
      <c r="AA354" s="10">
        <v>3569.02</v>
      </c>
      <c r="AB354" s="10">
        <v>558.24</v>
      </c>
      <c r="AC354" s="10">
        <v>4127.26</v>
      </c>
      <c r="AD354" s="2">
        <v>861</v>
      </c>
      <c r="AE354" s="2">
        <v>1502</v>
      </c>
      <c r="AF354" s="3">
        <v>0.80149999999999999</v>
      </c>
      <c r="AG354" s="3">
        <v>0.86450000000000005</v>
      </c>
    </row>
    <row r="355" spans="1:33" x14ac:dyDescent="0.25">
      <c r="A355" t="s">
        <v>721</v>
      </c>
      <c r="B355" t="s">
        <v>739</v>
      </c>
      <c r="C355">
        <v>29540</v>
      </c>
      <c r="D355" t="s">
        <v>740</v>
      </c>
      <c r="E355" t="s">
        <v>1005</v>
      </c>
      <c r="F355" s="2">
        <v>2647</v>
      </c>
      <c r="G355" s="2">
        <v>2694</v>
      </c>
      <c r="H355" s="2">
        <v>6313</v>
      </c>
      <c r="I355" s="10">
        <v>3502.23</v>
      </c>
      <c r="J355" s="10">
        <v>101.93</v>
      </c>
      <c r="K355" s="10">
        <v>83.87</v>
      </c>
      <c r="L355" s="10">
        <v>3688.03</v>
      </c>
      <c r="M355" s="1">
        <v>19.149999999999999</v>
      </c>
      <c r="N355" s="2">
        <v>50500</v>
      </c>
      <c r="O355" s="2">
        <v>28194</v>
      </c>
      <c r="P355" s="2">
        <v>220</v>
      </c>
      <c r="Q355" s="2">
        <v>2549</v>
      </c>
      <c r="R355" s="2">
        <v>43</v>
      </c>
      <c r="S355" s="2">
        <v>19745</v>
      </c>
      <c r="T355" s="2">
        <v>18709</v>
      </c>
      <c r="U355" s="2">
        <v>81</v>
      </c>
      <c r="V355" s="2">
        <v>873</v>
      </c>
      <c r="W355" s="2">
        <v>10</v>
      </c>
      <c r="X355" s="10">
        <v>3700.27</v>
      </c>
      <c r="Y355" s="10">
        <v>215.08</v>
      </c>
      <c r="Z355" s="10">
        <v>3915.35</v>
      </c>
      <c r="AA355" s="10">
        <v>3840.88</v>
      </c>
      <c r="AB355" s="10">
        <v>224.25</v>
      </c>
      <c r="AC355" s="10">
        <v>4065.14</v>
      </c>
      <c r="AD355" s="2">
        <v>2694</v>
      </c>
      <c r="AE355" s="2">
        <v>3619</v>
      </c>
      <c r="AF355" s="3">
        <v>0.90310000000000001</v>
      </c>
      <c r="AG355" s="3">
        <v>0.93389999999999995</v>
      </c>
    </row>
    <row r="356" spans="1:33" x14ac:dyDescent="0.25">
      <c r="A356" t="s">
        <v>721</v>
      </c>
      <c r="B356" t="s">
        <v>741</v>
      </c>
      <c r="C356">
        <v>30140</v>
      </c>
      <c r="D356" t="s">
        <v>742</v>
      </c>
      <c r="E356" t="s">
        <v>1005</v>
      </c>
      <c r="F356" s="2">
        <v>622</v>
      </c>
      <c r="G356" s="2">
        <v>632</v>
      </c>
      <c r="H356" s="2">
        <v>1640</v>
      </c>
      <c r="I356" s="10">
        <v>3174.23</v>
      </c>
      <c r="J356" s="10">
        <v>144.53</v>
      </c>
      <c r="K356" s="10">
        <v>87.18</v>
      </c>
      <c r="L356" s="10">
        <v>3405.94</v>
      </c>
      <c r="M356" s="1">
        <v>20.45</v>
      </c>
      <c r="N356" s="2">
        <v>13122</v>
      </c>
      <c r="O356" s="2">
        <v>9554</v>
      </c>
      <c r="P356" s="2">
        <v>43</v>
      </c>
      <c r="Q356" s="2">
        <v>242</v>
      </c>
      <c r="R356" s="2">
        <v>0</v>
      </c>
      <c r="S356" s="2">
        <v>4060</v>
      </c>
      <c r="T356" s="2">
        <v>6430</v>
      </c>
      <c r="U356" s="2">
        <v>10</v>
      </c>
      <c r="V356" s="2">
        <v>79</v>
      </c>
      <c r="W356" s="2">
        <v>0</v>
      </c>
      <c r="X356" s="10">
        <v>3665.97</v>
      </c>
      <c r="Y356" s="10">
        <v>268.22000000000003</v>
      </c>
      <c r="Z356" s="10">
        <v>3934.19</v>
      </c>
      <c r="AA356" s="10">
        <v>3805.28</v>
      </c>
      <c r="AB356" s="10">
        <v>279.66000000000003</v>
      </c>
      <c r="AC356" s="10">
        <v>4084.94</v>
      </c>
      <c r="AD356" s="2">
        <v>632</v>
      </c>
      <c r="AE356" s="2">
        <v>1008</v>
      </c>
      <c r="AF356" s="3">
        <v>0.9335</v>
      </c>
      <c r="AG356" s="3">
        <v>0.9546</v>
      </c>
    </row>
    <row r="357" spans="1:33" x14ac:dyDescent="0.25">
      <c r="A357" t="s">
        <v>721</v>
      </c>
      <c r="B357" t="s">
        <v>743</v>
      </c>
      <c r="C357">
        <v>33874</v>
      </c>
      <c r="D357" t="s">
        <v>744</v>
      </c>
      <c r="E357" t="s">
        <v>1005</v>
      </c>
      <c r="F357" s="2">
        <v>9509</v>
      </c>
      <c r="G357" s="2">
        <v>9657</v>
      </c>
      <c r="H357" s="2">
        <v>22340</v>
      </c>
      <c r="I357" s="10">
        <v>3536.59</v>
      </c>
      <c r="J357" s="10">
        <v>120.46</v>
      </c>
      <c r="K357" s="10">
        <v>126.51</v>
      </c>
      <c r="L357" s="10">
        <v>3783.56</v>
      </c>
      <c r="M357" s="1">
        <v>18.91</v>
      </c>
      <c r="N357" s="2">
        <v>165957</v>
      </c>
      <c r="O357" s="2">
        <v>105644</v>
      </c>
      <c r="P357" s="2">
        <v>1214</v>
      </c>
      <c r="Q357" s="2">
        <v>6556</v>
      </c>
      <c r="R357" s="2">
        <v>145</v>
      </c>
      <c r="S357" s="2">
        <v>58804</v>
      </c>
      <c r="T357" s="2">
        <v>81520</v>
      </c>
      <c r="U357" s="2">
        <v>440</v>
      </c>
      <c r="V357" s="2">
        <v>2236</v>
      </c>
      <c r="W357" s="2">
        <v>29</v>
      </c>
      <c r="X357" s="10">
        <v>3722.4</v>
      </c>
      <c r="Y357" s="10">
        <v>285.89</v>
      </c>
      <c r="Z357" s="10">
        <v>4008.29</v>
      </c>
      <c r="AA357" s="10">
        <v>3863.86</v>
      </c>
      <c r="AB357" s="10">
        <v>298.08</v>
      </c>
      <c r="AC357" s="10">
        <v>4161.9399999999996</v>
      </c>
      <c r="AD357" s="2">
        <v>9657</v>
      </c>
      <c r="AE357" s="2">
        <v>12683</v>
      </c>
      <c r="AF357" s="3">
        <v>0.99</v>
      </c>
      <c r="AG357" s="3">
        <v>0.99319999999999997</v>
      </c>
    </row>
    <row r="358" spans="1:33" x14ac:dyDescent="0.25">
      <c r="A358" t="s">
        <v>721</v>
      </c>
      <c r="B358" t="s">
        <v>745</v>
      </c>
      <c r="C358">
        <v>37964</v>
      </c>
      <c r="D358" t="s">
        <v>746</v>
      </c>
      <c r="E358" t="s">
        <v>1005</v>
      </c>
      <c r="F358" s="2">
        <v>8201</v>
      </c>
      <c r="G358" s="2">
        <v>8332</v>
      </c>
      <c r="H358" s="2">
        <v>18733</v>
      </c>
      <c r="I358" s="10">
        <v>3867.27</v>
      </c>
      <c r="J358" s="10">
        <v>141.15</v>
      </c>
      <c r="K358" s="10">
        <v>214.54</v>
      </c>
      <c r="L358" s="10">
        <v>4222.96</v>
      </c>
      <c r="M358" s="1">
        <v>18.55</v>
      </c>
      <c r="N358" s="2">
        <v>135847</v>
      </c>
      <c r="O358" s="2">
        <v>83969</v>
      </c>
      <c r="P358" s="2">
        <v>1141</v>
      </c>
      <c r="Q358" s="2">
        <v>10396</v>
      </c>
      <c r="R358" s="2">
        <v>127</v>
      </c>
      <c r="S358" s="2">
        <v>48131</v>
      </c>
      <c r="T358" s="2">
        <v>63611</v>
      </c>
      <c r="U358" s="2">
        <v>584</v>
      </c>
      <c r="V358" s="2">
        <v>3573</v>
      </c>
      <c r="W358" s="2">
        <v>37</v>
      </c>
      <c r="X358" s="10">
        <v>4269.25</v>
      </c>
      <c r="Y358" s="10">
        <v>411.74</v>
      </c>
      <c r="Z358" s="10">
        <v>4680.99</v>
      </c>
      <c r="AA358" s="10">
        <v>4431.4799999999996</v>
      </c>
      <c r="AB358" s="10">
        <v>429.3</v>
      </c>
      <c r="AC358" s="10">
        <v>4860.78</v>
      </c>
      <c r="AD358" s="2">
        <v>8332</v>
      </c>
      <c r="AE358" s="2">
        <v>10401</v>
      </c>
      <c r="AF358" s="3">
        <v>1.1097999999999999</v>
      </c>
      <c r="AG358" s="3">
        <v>1.0749</v>
      </c>
    </row>
    <row r="359" spans="1:33" x14ac:dyDescent="0.25">
      <c r="A359" t="s">
        <v>721</v>
      </c>
      <c r="B359" t="s">
        <v>747</v>
      </c>
      <c r="C359">
        <v>38300</v>
      </c>
      <c r="D359" t="s">
        <v>748</v>
      </c>
      <c r="E359" t="s">
        <v>1005</v>
      </c>
      <c r="F359" s="2">
        <v>13544</v>
      </c>
      <c r="G359" s="2">
        <v>13832</v>
      </c>
      <c r="H359" s="2">
        <v>34936</v>
      </c>
      <c r="I359" s="10">
        <v>3303.89</v>
      </c>
      <c r="J359" s="10">
        <v>110.43</v>
      </c>
      <c r="K359" s="10">
        <v>168.15</v>
      </c>
      <c r="L359" s="10">
        <v>3582.47</v>
      </c>
      <c r="M359" s="1">
        <v>20.02</v>
      </c>
      <c r="N359" s="2">
        <v>258384</v>
      </c>
      <c r="O359" s="2">
        <v>187870</v>
      </c>
      <c r="P359" s="2">
        <v>2752</v>
      </c>
      <c r="Q359" s="2">
        <v>10823</v>
      </c>
      <c r="R359" s="2">
        <v>681</v>
      </c>
      <c r="S359" s="2">
        <v>89878</v>
      </c>
      <c r="T359" s="2">
        <v>143422</v>
      </c>
      <c r="U359" s="2">
        <v>1508</v>
      </c>
      <c r="V359" s="2">
        <v>3953</v>
      </c>
      <c r="W359" s="2">
        <v>247</v>
      </c>
      <c r="X359" s="10">
        <v>3575.44</v>
      </c>
      <c r="Y359" s="10">
        <v>322.48</v>
      </c>
      <c r="Z359" s="10">
        <v>3897.93</v>
      </c>
      <c r="AA359" s="10">
        <v>3711.31</v>
      </c>
      <c r="AB359" s="10">
        <v>336.24</v>
      </c>
      <c r="AC359" s="10">
        <v>4047.55</v>
      </c>
      <c r="AD359" s="2">
        <v>13832</v>
      </c>
      <c r="AE359" s="2">
        <v>21104</v>
      </c>
      <c r="AF359" s="3">
        <v>0.85629999999999995</v>
      </c>
      <c r="AG359" s="3">
        <v>0.90190000000000003</v>
      </c>
    </row>
    <row r="360" spans="1:33" x14ac:dyDescent="0.25">
      <c r="A360" t="s">
        <v>721</v>
      </c>
      <c r="B360" t="s">
        <v>749</v>
      </c>
      <c r="C360">
        <v>39740</v>
      </c>
      <c r="D360" t="s">
        <v>750</v>
      </c>
      <c r="E360" t="s">
        <v>1005</v>
      </c>
      <c r="F360" s="2">
        <v>1722</v>
      </c>
      <c r="G360" s="2">
        <v>1746</v>
      </c>
      <c r="H360" s="2">
        <v>4149</v>
      </c>
      <c r="I360" s="10">
        <v>3269.4</v>
      </c>
      <c r="J360" s="10">
        <v>125.11</v>
      </c>
      <c r="K360" s="10">
        <v>93.95</v>
      </c>
      <c r="L360" s="10">
        <v>3488.45</v>
      </c>
      <c r="M360" s="1">
        <v>18.940000000000001</v>
      </c>
      <c r="N360" s="2">
        <v>32165</v>
      </c>
      <c r="O360" s="2">
        <v>17748</v>
      </c>
      <c r="P360" s="2">
        <v>155</v>
      </c>
      <c r="Q360" s="2">
        <v>1000</v>
      </c>
      <c r="R360" s="2">
        <v>3</v>
      </c>
      <c r="S360" s="2">
        <v>12808</v>
      </c>
      <c r="T360" s="2">
        <v>14298</v>
      </c>
      <c r="U360" s="2">
        <v>44</v>
      </c>
      <c r="V360" s="2">
        <v>356</v>
      </c>
      <c r="W360" s="2">
        <v>2</v>
      </c>
      <c r="X360" s="10">
        <v>3744.56</v>
      </c>
      <c r="Y360" s="10">
        <v>253.58</v>
      </c>
      <c r="Z360" s="10">
        <v>3998.13</v>
      </c>
      <c r="AA360" s="10">
        <v>3886.85</v>
      </c>
      <c r="AB360" s="10">
        <v>264.39</v>
      </c>
      <c r="AC360" s="10">
        <v>4151.24</v>
      </c>
      <c r="AD360" s="2">
        <v>1746</v>
      </c>
      <c r="AE360" s="2">
        <v>2403</v>
      </c>
      <c r="AF360" s="3">
        <v>1.0075000000000001</v>
      </c>
      <c r="AG360" s="3">
        <v>1.0051000000000001</v>
      </c>
    </row>
    <row r="361" spans="1:33" x14ac:dyDescent="0.25">
      <c r="A361" t="s">
        <v>721</v>
      </c>
      <c r="B361" t="s">
        <v>760</v>
      </c>
      <c r="C361">
        <v>99939</v>
      </c>
      <c r="D361" t="s">
        <v>761</v>
      </c>
      <c r="E361" t="s">
        <v>1005</v>
      </c>
      <c r="F361" s="2">
        <v>6449</v>
      </c>
      <c r="G361" s="2">
        <v>6576</v>
      </c>
      <c r="H361" s="2">
        <v>15240</v>
      </c>
      <c r="I361" s="10">
        <v>2960.41</v>
      </c>
      <c r="J361" s="10">
        <v>112.23</v>
      </c>
      <c r="K361" s="10">
        <v>135.96</v>
      </c>
      <c r="L361" s="10">
        <v>3208.61</v>
      </c>
      <c r="M361" s="1">
        <v>19</v>
      </c>
      <c r="N361" s="2">
        <v>119327</v>
      </c>
      <c r="O361" s="2">
        <v>71381</v>
      </c>
      <c r="P361" s="2">
        <v>1042</v>
      </c>
      <c r="Q361" s="2">
        <v>1840</v>
      </c>
      <c r="R361" s="2">
        <v>98</v>
      </c>
      <c r="S361" s="2">
        <v>43690</v>
      </c>
      <c r="T361" s="2">
        <v>51037</v>
      </c>
      <c r="U361" s="2">
        <v>436</v>
      </c>
      <c r="V361" s="2">
        <v>648</v>
      </c>
      <c r="W361" s="2">
        <v>26</v>
      </c>
      <c r="X361" s="10">
        <v>3126.65</v>
      </c>
      <c r="Y361" s="10">
        <v>287.3</v>
      </c>
      <c r="Z361" s="10">
        <v>3413.96</v>
      </c>
      <c r="AA361" s="10">
        <v>3245.47</v>
      </c>
      <c r="AB361" s="10">
        <v>299.56</v>
      </c>
      <c r="AC361" s="10">
        <v>3545.03</v>
      </c>
      <c r="AD361" s="2">
        <v>6576</v>
      </c>
      <c r="AE361" s="2">
        <v>8664</v>
      </c>
      <c r="AF361" s="3">
        <v>0.8</v>
      </c>
      <c r="AG361" s="3">
        <v>0.86350000000000005</v>
      </c>
    </row>
    <row r="362" spans="1:33" x14ac:dyDescent="0.25">
      <c r="A362" t="s">
        <v>721</v>
      </c>
      <c r="B362" t="s">
        <v>751</v>
      </c>
      <c r="C362">
        <v>42540</v>
      </c>
      <c r="D362" t="s">
        <v>752</v>
      </c>
      <c r="E362" t="s">
        <v>1005</v>
      </c>
      <c r="F362" s="2">
        <v>2704</v>
      </c>
      <c r="G362" s="2">
        <v>2757</v>
      </c>
      <c r="H362" s="2">
        <v>6105</v>
      </c>
      <c r="I362" s="10">
        <v>3078.65</v>
      </c>
      <c r="J362" s="10">
        <v>142.74</v>
      </c>
      <c r="K362" s="10">
        <v>227.83</v>
      </c>
      <c r="L362" s="10">
        <v>3449.22</v>
      </c>
      <c r="M362" s="1">
        <v>18.29</v>
      </c>
      <c r="N362" s="2">
        <v>44610</v>
      </c>
      <c r="O362" s="2">
        <v>26921</v>
      </c>
      <c r="P362" s="2">
        <v>369</v>
      </c>
      <c r="Q362" s="2">
        <v>2248</v>
      </c>
      <c r="R362" s="2">
        <v>128</v>
      </c>
      <c r="S362" s="2">
        <v>15791</v>
      </c>
      <c r="T362" s="2">
        <v>20391</v>
      </c>
      <c r="U362" s="2">
        <v>219</v>
      </c>
      <c r="V362" s="2">
        <v>919</v>
      </c>
      <c r="W362" s="2">
        <v>59</v>
      </c>
      <c r="X362" s="10">
        <v>3382.77</v>
      </c>
      <c r="Y362" s="10">
        <v>428.96</v>
      </c>
      <c r="Z362" s="10">
        <v>3811.73</v>
      </c>
      <c r="AA362" s="10">
        <v>3511.31</v>
      </c>
      <c r="AB362" s="10">
        <v>447.26</v>
      </c>
      <c r="AC362" s="10">
        <v>3958.58</v>
      </c>
      <c r="AD362" s="2">
        <v>2757</v>
      </c>
      <c r="AE362" s="2">
        <v>3348</v>
      </c>
      <c r="AF362" s="3">
        <v>0.8387</v>
      </c>
      <c r="AG362" s="3">
        <v>0.88990000000000002</v>
      </c>
    </row>
    <row r="363" spans="1:33" x14ac:dyDescent="0.25">
      <c r="A363" t="s">
        <v>721</v>
      </c>
      <c r="B363" t="s">
        <v>753</v>
      </c>
      <c r="C363">
        <v>44300</v>
      </c>
      <c r="D363" t="s">
        <v>754</v>
      </c>
      <c r="E363" t="s">
        <v>1005</v>
      </c>
      <c r="F363" s="2">
        <v>374</v>
      </c>
      <c r="G363" s="2">
        <v>379</v>
      </c>
      <c r="H363" s="2">
        <v>988</v>
      </c>
      <c r="I363" s="10">
        <v>3476.13</v>
      </c>
      <c r="J363" s="10">
        <v>180.49</v>
      </c>
      <c r="K363" s="10">
        <v>119.27</v>
      </c>
      <c r="L363" s="10">
        <v>3775.9</v>
      </c>
      <c r="M363" s="1">
        <v>20.440000000000001</v>
      </c>
      <c r="N363" s="2">
        <v>8211</v>
      </c>
      <c r="O363" s="2">
        <v>5728</v>
      </c>
      <c r="P363" s="2">
        <v>42</v>
      </c>
      <c r="Q363" s="2">
        <v>48</v>
      </c>
      <c r="R363" s="2">
        <v>1</v>
      </c>
      <c r="S363" s="2">
        <v>2601</v>
      </c>
      <c r="T363" s="2">
        <v>3523</v>
      </c>
      <c r="U363" s="2">
        <v>25</v>
      </c>
      <c r="V363" s="2">
        <v>14</v>
      </c>
      <c r="W363" s="2">
        <v>0</v>
      </c>
      <c r="X363" s="10">
        <v>3753.47</v>
      </c>
      <c r="Y363" s="10">
        <v>347</v>
      </c>
      <c r="Z363" s="10">
        <v>4100.47</v>
      </c>
      <c r="AA363" s="10">
        <v>3896.1</v>
      </c>
      <c r="AB363" s="10">
        <v>361.8</v>
      </c>
      <c r="AC363" s="10">
        <v>4257.8999999999996</v>
      </c>
      <c r="AD363" s="2">
        <v>379</v>
      </c>
      <c r="AE363" s="2">
        <v>609</v>
      </c>
      <c r="AF363" s="3">
        <v>1.0246999999999999</v>
      </c>
      <c r="AG363" s="3">
        <v>1.0168999999999999</v>
      </c>
    </row>
    <row r="364" spans="1:33" x14ac:dyDescent="0.25">
      <c r="A364" t="s">
        <v>721</v>
      </c>
      <c r="B364" t="s">
        <v>755</v>
      </c>
      <c r="C364">
        <v>48700</v>
      </c>
      <c r="D364" t="s">
        <v>756</v>
      </c>
      <c r="E364" t="s">
        <v>1005</v>
      </c>
      <c r="F364" s="2">
        <v>577</v>
      </c>
      <c r="G364" s="2">
        <v>587</v>
      </c>
      <c r="H364" s="2">
        <v>1309</v>
      </c>
      <c r="I364" s="10">
        <v>3134.81</v>
      </c>
      <c r="J364" s="10">
        <v>65.400000000000006</v>
      </c>
      <c r="K364" s="10">
        <v>135.88</v>
      </c>
      <c r="L364" s="10">
        <v>3336.1</v>
      </c>
      <c r="M364" s="1">
        <v>18.41</v>
      </c>
      <c r="N364" s="2">
        <v>9575</v>
      </c>
      <c r="O364" s="2">
        <v>5928</v>
      </c>
      <c r="P364" s="2">
        <v>37</v>
      </c>
      <c r="Q364" s="2">
        <v>527</v>
      </c>
      <c r="R364" s="2">
        <v>0</v>
      </c>
      <c r="S364" s="2">
        <v>3587</v>
      </c>
      <c r="T364" s="2">
        <v>4269</v>
      </c>
      <c r="U364" s="2">
        <v>23</v>
      </c>
      <c r="V364" s="2">
        <v>159</v>
      </c>
      <c r="W364" s="2">
        <v>0</v>
      </c>
      <c r="X364" s="10">
        <v>3434.05</v>
      </c>
      <c r="Y364" s="10">
        <v>233</v>
      </c>
      <c r="Z364" s="10">
        <v>3667.06</v>
      </c>
      <c r="AA364" s="10">
        <v>3564.55</v>
      </c>
      <c r="AB364" s="10">
        <v>242.94</v>
      </c>
      <c r="AC364" s="10">
        <v>3807.49</v>
      </c>
      <c r="AD364" s="2">
        <v>587</v>
      </c>
      <c r="AE364" s="2">
        <v>722</v>
      </c>
      <c r="AF364" s="3">
        <v>0.874</v>
      </c>
      <c r="AG364" s="3">
        <v>0.91400000000000003</v>
      </c>
    </row>
    <row r="365" spans="1:33" x14ac:dyDescent="0.25">
      <c r="A365" t="s">
        <v>721</v>
      </c>
      <c r="B365" t="s">
        <v>757</v>
      </c>
      <c r="C365">
        <v>49620</v>
      </c>
      <c r="D365" t="s">
        <v>758</v>
      </c>
      <c r="E365" t="s">
        <v>1005</v>
      </c>
      <c r="F365" s="2">
        <v>1719</v>
      </c>
      <c r="G365" s="2">
        <v>1742</v>
      </c>
      <c r="H365" s="2">
        <v>4265</v>
      </c>
      <c r="I365" s="10">
        <v>3520.49</v>
      </c>
      <c r="J365" s="10">
        <v>88.65</v>
      </c>
      <c r="K365" s="10">
        <v>87.69</v>
      </c>
      <c r="L365" s="10">
        <v>3696.83</v>
      </c>
      <c r="M365" s="1">
        <v>19.72</v>
      </c>
      <c r="N365" s="2">
        <v>34037</v>
      </c>
      <c r="O365" s="2">
        <v>20626</v>
      </c>
      <c r="P365" s="2">
        <v>127</v>
      </c>
      <c r="Q365" s="2">
        <v>790</v>
      </c>
      <c r="R365" s="2">
        <v>20</v>
      </c>
      <c r="S365" s="2">
        <v>12946</v>
      </c>
      <c r="T365" s="2">
        <v>15172</v>
      </c>
      <c r="U365" s="2">
        <v>66</v>
      </c>
      <c r="V365" s="2">
        <v>323</v>
      </c>
      <c r="W365" s="2">
        <v>4</v>
      </c>
      <c r="X365" s="10">
        <v>3553.17</v>
      </c>
      <c r="Y365" s="10">
        <v>204.13</v>
      </c>
      <c r="Z365" s="10">
        <v>3757.29</v>
      </c>
      <c r="AA365" s="10">
        <v>3688.19</v>
      </c>
      <c r="AB365" s="10">
        <v>212.83</v>
      </c>
      <c r="AC365" s="10">
        <v>3901.02</v>
      </c>
      <c r="AD365" s="2">
        <v>1742</v>
      </c>
      <c r="AE365" s="2">
        <v>2523</v>
      </c>
      <c r="AF365" s="3">
        <v>0.92620000000000002</v>
      </c>
      <c r="AG365" s="3">
        <v>0.9496</v>
      </c>
    </row>
    <row r="366" spans="1:33" x14ac:dyDescent="0.25">
      <c r="A366" t="s">
        <v>721</v>
      </c>
      <c r="B366" t="s">
        <v>759</v>
      </c>
      <c r="C366">
        <v>49660</v>
      </c>
      <c r="D366" t="s">
        <v>687</v>
      </c>
      <c r="E366" t="s">
        <v>1005</v>
      </c>
      <c r="F366" s="2">
        <v>691</v>
      </c>
      <c r="G366" s="2">
        <v>702</v>
      </c>
      <c r="H366" s="2">
        <v>1545</v>
      </c>
      <c r="I366" s="10">
        <v>2863.87</v>
      </c>
      <c r="J366" s="10">
        <v>105.11</v>
      </c>
      <c r="K366" s="10">
        <v>171.17</v>
      </c>
      <c r="L366" s="10">
        <v>3140.15</v>
      </c>
      <c r="M366" s="1">
        <v>18.09</v>
      </c>
      <c r="N366" s="2">
        <v>12070</v>
      </c>
      <c r="O366" s="2">
        <v>6748</v>
      </c>
      <c r="P366" s="2">
        <v>74</v>
      </c>
      <c r="Q366" s="2">
        <v>303</v>
      </c>
      <c r="R366" s="2">
        <v>14</v>
      </c>
      <c r="S366" s="2">
        <v>4171</v>
      </c>
      <c r="T366" s="2">
        <v>4435</v>
      </c>
      <c r="U366" s="2">
        <v>20</v>
      </c>
      <c r="V366" s="2">
        <v>112</v>
      </c>
      <c r="W366" s="2">
        <v>6</v>
      </c>
      <c r="X366" s="10">
        <v>3074.23</v>
      </c>
      <c r="Y366" s="10">
        <v>319.82</v>
      </c>
      <c r="Z366" s="10">
        <v>3394.05</v>
      </c>
      <c r="AA366" s="10">
        <v>3191.05</v>
      </c>
      <c r="AB366" s="10">
        <v>333.46</v>
      </c>
      <c r="AC366" s="10">
        <v>3524.51</v>
      </c>
      <c r="AD366" s="2">
        <v>702</v>
      </c>
      <c r="AE366" s="2">
        <v>843</v>
      </c>
      <c r="AF366" s="3">
        <v>0.80520000000000003</v>
      </c>
      <c r="AG366" s="3">
        <v>0.86699999999999999</v>
      </c>
    </row>
    <row r="367" spans="1:33" x14ac:dyDescent="0.25">
      <c r="A367" t="s">
        <v>762</v>
      </c>
      <c r="B367" t="s">
        <v>763</v>
      </c>
      <c r="C367">
        <v>10380</v>
      </c>
      <c r="D367" t="s">
        <v>764</v>
      </c>
      <c r="E367" t="s">
        <v>1005</v>
      </c>
      <c r="F367" s="2">
        <v>878</v>
      </c>
      <c r="G367" s="2">
        <v>901</v>
      </c>
      <c r="H367" s="2">
        <v>3243</v>
      </c>
      <c r="I367" s="10">
        <v>2490.44</v>
      </c>
      <c r="J367" s="10">
        <v>38.450000000000003</v>
      </c>
      <c r="K367" s="10">
        <v>164.46</v>
      </c>
      <c r="L367" s="10">
        <v>2693.35</v>
      </c>
      <c r="M367" s="1">
        <v>23.83</v>
      </c>
      <c r="N367" s="2">
        <v>27004</v>
      </c>
      <c r="O367" s="2">
        <v>23554</v>
      </c>
      <c r="P367" s="2">
        <v>0</v>
      </c>
      <c r="Q367" s="2">
        <v>53</v>
      </c>
      <c r="R367" s="2">
        <v>4</v>
      </c>
      <c r="S367" s="2">
        <v>8208</v>
      </c>
      <c r="T367" s="2">
        <v>18406</v>
      </c>
      <c r="U367" s="2">
        <v>0</v>
      </c>
      <c r="V367" s="2">
        <v>39</v>
      </c>
      <c r="W367" s="2">
        <v>6</v>
      </c>
      <c r="X367" s="10">
        <v>2520.4699999999998</v>
      </c>
      <c r="Y367" s="10">
        <v>234.88</v>
      </c>
      <c r="Z367" s="10">
        <v>2755.36</v>
      </c>
      <c r="AA367" s="10">
        <v>2616.25</v>
      </c>
      <c r="AB367" s="10">
        <v>244.9</v>
      </c>
      <c r="AC367" s="10">
        <v>2861.15</v>
      </c>
      <c r="AD367" s="2">
        <v>901</v>
      </c>
      <c r="AE367" s="2">
        <v>2342</v>
      </c>
      <c r="AF367" s="3">
        <v>0.36930000000000002</v>
      </c>
      <c r="AG367" s="3">
        <v>0.56950000000000001</v>
      </c>
    </row>
    <row r="368" spans="1:33" x14ac:dyDescent="0.25">
      <c r="A368" t="s">
        <v>762</v>
      </c>
      <c r="B368" t="s">
        <v>765</v>
      </c>
      <c r="C368">
        <v>11640</v>
      </c>
      <c r="D368" t="s">
        <v>766</v>
      </c>
      <c r="E368" t="s">
        <v>1005</v>
      </c>
      <c r="F368" s="2">
        <v>424</v>
      </c>
      <c r="G368" s="2">
        <v>431</v>
      </c>
      <c r="H368" s="2">
        <v>1358</v>
      </c>
      <c r="I368" s="10">
        <v>2553.36</v>
      </c>
      <c r="J368" s="10">
        <v>16.850000000000001</v>
      </c>
      <c r="K368" s="10">
        <v>120.79</v>
      </c>
      <c r="L368" s="10">
        <v>2691</v>
      </c>
      <c r="M368" s="1">
        <v>22.45</v>
      </c>
      <c r="N368" s="2">
        <v>10967</v>
      </c>
      <c r="O368" s="2">
        <v>9053</v>
      </c>
      <c r="P368" s="2">
        <v>5</v>
      </c>
      <c r="Q368" s="2">
        <v>28</v>
      </c>
      <c r="R368" s="2">
        <v>7</v>
      </c>
      <c r="S368" s="2">
        <v>3639</v>
      </c>
      <c r="T368" s="2">
        <v>6774</v>
      </c>
      <c r="U368" s="2">
        <v>0</v>
      </c>
      <c r="V368" s="2">
        <v>9</v>
      </c>
      <c r="W368" s="2">
        <v>3</v>
      </c>
      <c r="X368" s="10">
        <v>2521.83</v>
      </c>
      <c r="Y368" s="10">
        <v>159.33000000000001</v>
      </c>
      <c r="Z368" s="10">
        <v>2681.17</v>
      </c>
      <c r="AA368" s="10">
        <v>2617.66</v>
      </c>
      <c r="AB368" s="10">
        <v>166.13</v>
      </c>
      <c r="AC368" s="10">
        <v>2783.8</v>
      </c>
      <c r="AD368" s="2">
        <v>431</v>
      </c>
      <c r="AE368" s="2">
        <v>927</v>
      </c>
      <c r="AF368" s="3">
        <v>0.41930000000000001</v>
      </c>
      <c r="AG368" s="3">
        <v>0.60360000000000003</v>
      </c>
    </row>
    <row r="369" spans="1:33" x14ac:dyDescent="0.25">
      <c r="A369" t="s">
        <v>762</v>
      </c>
      <c r="B369" t="s">
        <v>767</v>
      </c>
      <c r="C369">
        <v>32420</v>
      </c>
      <c r="D369" t="s">
        <v>768</v>
      </c>
      <c r="E369" t="s">
        <v>1005</v>
      </c>
      <c r="F369" s="2">
        <v>288</v>
      </c>
      <c r="G369" s="2">
        <v>296</v>
      </c>
      <c r="H369" s="2">
        <v>1122</v>
      </c>
      <c r="I369" s="10">
        <v>2523.86</v>
      </c>
      <c r="J369" s="10">
        <v>40.18</v>
      </c>
      <c r="K369" s="10">
        <v>179.84</v>
      </c>
      <c r="L369" s="10">
        <v>2743.88</v>
      </c>
      <c r="M369" s="1">
        <v>24.24</v>
      </c>
      <c r="N369" s="2">
        <v>8904</v>
      </c>
      <c r="O369" s="2">
        <v>9618</v>
      </c>
      <c r="P369" s="2">
        <v>0</v>
      </c>
      <c r="Q369" s="2">
        <v>0</v>
      </c>
      <c r="R369" s="2">
        <v>4</v>
      </c>
      <c r="S369" s="2">
        <v>2548</v>
      </c>
      <c r="T369" s="2">
        <v>6114</v>
      </c>
      <c r="U369" s="2">
        <v>0</v>
      </c>
      <c r="V369" s="2">
        <v>7</v>
      </c>
      <c r="W369" s="2">
        <v>1</v>
      </c>
      <c r="X369" s="10">
        <v>2549.52</v>
      </c>
      <c r="Y369" s="10">
        <v>254.69</v>
      </c>
      <c r="Z369" s="10">
        <v>2804.21</v>
      </c>
      <c r="AA369" s="10">
        <v>2646.4</v>
      </c>
      <c r="AB369" s="10">
        <v>265.55</v>
      </c>
      <c r="AC369" s="10">
        <v>2911.96</v>
      </c>
      <c r="AD369" s="2">
        <v>296</v>
      </c>
      <c r="AE369" s="2">
        <v>826</v>
      </c>
      <c r="AF369" s="3">
        <v>0.39500000000000002</v>
      </c>
      <c r="AG369" s="3">
        <v>0.58699999999999997</v>
      </c>
    </row>
    <row r="370" spans="1:33" x14ac:dyDescent="0.25">
      <c r="A370" t="s">
        <v>762</v>
      </c>
      <c r="B370" t="s">
        <v>769</v>
      </c>
      <c r="C370">
        <v>38660</v>
      </c>
      <c r="D370" t="s">
        <v>770</v>
      </c>
      <c r="E370" t="s">
        <v>1005</v>
      </c>
      <c r="F370" s="2">
        <v>835</v>
      </c>
      <c r="G370" s="2">
        <v>863</v>
      </c>
      <c r="H370" s="2">
        <v>2647</v>
      </c>
      <c r="I370" s="10">
        <v>2612.69</v>
      </c>
      <c r="J370" s="10">
        <v>18.22</v>
      </c>
      <c r="K370" s="10">
        <v>153.54</v>
      </c>
      <c r="L370" s="10">
        <v>2784.45</v>
      </c>
      <c r="M370" s="1">
        <v>22.6</v>
      </c>
      <c r="N370" s="2">
        <v>21792</v>
      </c>
      <c r="O370" s="2">
        <v>17237</v>
      </c>
      <c r="P370" s="2">
        <v>0</v>
      </c>
      <c r="Q370" s="2">
        <v>71</v>
      </c>
      <c r="R370" s="2">
        <v>2</v>
      </c>
      <c r="S370" s="2">
        <v>8083</v>
      </c>
      <c r="T370" s="2">
        <v>12612</v>
      </c>
      <c r="U370" s="2">
        <v>0</v>
      </c>
      <c r="V370" s="2">
        <v>11</v>
      </c>
      <c r="W370" s="2">
        <v>6</v>
      </c>
      <c r="X370" s="10">
        <v>2609.02</v>
      </c>
      <c r="Y370" s="10">
        <v>198.82</v>
      </c>
      <c r="Z370" s="10">
        <v>2807.84</v>
      </c>
      <c r="AA370" s="10">
        <v>2708.16</v>
      </c>
      <c r="AB370" s="10">
        <v>207.31</v>
      </c>
      <c r="AC370" s="10">
        <v>2915.46</v>
      </c>
      <c r="AD370" s="2">
        <v>863</v>
      </c>
      <c r="AE370" s="2">
        <v>1784</v>
      </c>
      <c r="AF370" s="3">
        <v>0.44740000000000002</v>
      </c>
      <c r="AG370" s="3">
        <v>0.62280000000000002</v>
      </c>
    </row>
    <row r="371" spans="1:33" x14ac:dyDescent="0.25">
      <c r="A371" t="s">
        <v>762</v>
      </c>
      <c r="B371" t="s">
        <v>775</v>
      </c>
      <c r="C371" t="s">
        <v>776</v>
      </c>
      <c r="D371" t="s">
        <v>777</v>
      </c>
      <c r="E371" t="s">
        <v>1005</v>
      </c>
      <c r="F371" s="2">
        <v>539</v>
      </c>
      <c r="G371" s="2">
        <v>557</v>
      </c>
      <c r="H371" s="2">
        <v>1795</v>
      </c>
      <c r="I371" s="10">
        <v>2508.16</v>
      </c>
      <c r="J371" s="10">
        <v>70.83</v>
      </c>
      <c r="K371" s="10">
        <v>121.56</v>
      </c>
      <c r="L371" s="10">
        <v>2700.55</v>
      </c>
      <c r="M371" s="1">
        <v>22.47</v>
      </c>
      <c r="N371" s="2">
        <v>15191</v>
      </c>
      <c r="O371" s="2">
        <v>11334</v>
      </c>
      <c r="P371" s="2">
        <v>0</v>
      </c>
      <c r="Q371" s="2">
        <v>62</v>
      </c>
      <c r="R371" s="2">
        <v>9</v>
      </c>
      <c r="S371" s="2">
        <v>4942</v>
      </c>
      <c r="T371" s="2">
        <v>8752</v>
      </c>
      <c r="U371" s="2">
        <v>5</v>
      </c>
      <c r="V371" s="2">
        <v>28</v>
      </c>
      <c r="W371" s="2">
        <v>5</v>
      </c>
      <c r="X371" s="10">
        <v>2648.81</v>
      </c>
      <c r="Y371" s="10">
        <v>222.7</v>
      </c>
      <c r="Z371" s="10">
        <v>2871.51</v>
      </c>
      <c r="AA371" s="10">
        <v>2749.46</v>
      </c>
      <c r="AB371" s="10">
        <v>232.2</v>
      </c>
      <c r="AC371" s="10">
        <v>2981.67</v>
      </c>
      <c r="AD371" s="2">
        <v>557</v>
      </c>
      <c r="AE371" s="2">
        <v>1238</v>
      </c>
      <c r="AF371" s="3">
        <v>0.45190000000000002</v>
      </c>
      <c r="AG371" s="3">
        <v>0.62590000000000001</v>
      </c>
    </row>
    <row r="372" spans="1:33" x14ac:dyDescent="0.25">
      <c r="A372" t="s">
        <v>762</v>
      </c>
      <c r="B372" t="s">
        <v>771</v>
      </c>
      <c r="C372">
        <v>41900</v>
      </c>
      <c r="D372" t="s">
        <v>772</v>
      </c>
      <c r="E372" t="s">
        <v>1005</v>
      </c>
      <c r="F372" s="2">
        <v>470</v>
      </c>
      <c r="G372" s="2">
        <v>486</v>
      </c>
      <c r="H372" s="2">
        <v>1748</v>
      </c>
      <c r="I372" s="10">
        <v>2796.98</v>
      </c>
      <c r="J372" s="10">
        <v>18.239999999999998</v>
      </c>
      <c r="K372" s="10">
        <v>293.32</v>
      </c>
      <c r="L372" s="10">
        <v>3108.53</v>
      </c>
      <c r="M372" s="1">
        <v>23.98</v>
      </c>
      <c r="N372" s="2">
        <v>13771</v>
      </c>
      <c r="O372" s="2">
        <v>12886</v>
      </c>
      <c r="P372" s="2">
        <v>0</v>
      </c>
      <c r="Q372" s="2">
        <v>26</v>
      </c>
      <c r="R372" s="2">
        <v>11</v>
      </c>
      <c r="S372" s="2">
        <v>4541</v>
      </c>
      <c r="T372" s="2">
        <v>10659</v>
      </c>
      <c r="U372" s="2">
        <v>0</v>
      </c>
      <c r="V372" s="2">
        <v>18</v>
      </c>
      <c r="W372" s="2">
        <v>8</v>
      </c>
      <c r="X372" s="10">
        <v>2864.11</v>
      </c>
      <c r="Y372" s="10">
        <v>360.64</v>
      </c>
      <c r="Z372" s="10">
        <v>3224.75</v>
      </c>
      <c r="AA372" s="10">
        <v>2972.94</v>
      </c>
      <c r="AB372" s="10">
        <v>376.03</v>
      </c>
      <c r="AC372" s="10">
        <v>3348.97</v>
      </c>
      <c r="AD372" s="2">
        <v>486</v>
      </c>
      <c r="AE372" s="2">
        <v>1262</v>
      </c>
      <c r="AF372" s="3">
        <v>0.51529999999999998</v>
      </c>
      <c r="AG372" s="3">
        <v>0.66920000000000002</v>
      </c>
    </row>
    <row r="373" spans="1:33" x14ac:dyDescent="0.25">
      <c r="A373" t="s">
        <v>762</v>
      </c>
      <c r="B373" t="s">
        <v>773</v>
      </c>
      <c r="C373">
        <v>41980</v>
      </c>
      <c r="D373" t="s">
        <v>774</v>
      </c>
      <c r="E373" t="s">
        <v>1005</v>
      </c>
      <c r="F373" s="2">
        <v>3615</v>
      </c>
      <c r="G373" s="2">
        <v>3691</v>
      </c>
      <c r="H373" s="2">
        <v>9924</v>
      </c>
      <c r="I373" s="10">
        <v>2532.27</v>
      </c>
      <c r="J373" s="10">
        <v>37.24</v>
      </c>
      <c r="K373" s="10">
        <v>104.57</v>
      </c>
      <c r="L373" s="10">
        <v>2674.08</v>
      </c>
      <c r="M373" s="1">
        <v>21.01</v>
      </c>
      <c r="N373" s="2">
        <v>86449</v>
      </c>
      <c r="O373" s="2">
        <v>55303</v>
      </c>
      <c r="P373" s="2">
        <v>14</v>
      </c>
      <c r="Q373" s="2">
        <v>214</v>
      </c>
      <c r="R373" s="2">
        <v>50</v>
      </c>
      <c r="S373" s="2">
        <v>29257</v>
      </c>
      <c r="T373" s="2">
        <v>36896</v>
      </c>
      <c r="U373" s="2">
        <v>5</v>
      </c>
      <c r="V373" s="2">
        <v>248</v>
      </c>
      <c r="W373" s="2">
        <v>65</v>
      </c>
      <c r="X373" s="10">
        <v>2627.06</v>
      </c>
      <c r="Y373" s="10">
        <v>164.15</v>
      </c>
      <c r="Z373" s="10">
        <v>2791.22</v>
      </c>
      <c r="AA373" s="10">
        <v>2726.89</v>
      </c>
      <c r="AB373" s="10">
        <v>171.16</v>
      </c>
      <c r="AC373" s="10">
        <v>2898.05</v>
      </c>
      <c r="AD373" s="2">
        <v>3691</v>
      </c>
      <c r="AE373" s="2">
        <v>6233</v>
      </c>
      <c r="AF373" s="3">
        <v>0.48139999999999999</v>
      </c>
      <c r="AG373" s="3">
        <v>0.64600000000000002</v>
      </c>
    </row>
    <row r="374" spans="1:33" x14ac:dyDescent="0.25">
      <c r="A374" t="s">
        <v>778</v>
      </c>
      <c r="B374" t="s">
        <v>779</v>
      </c>
      <c r="C374">
        <v>39300</v>
      </c>
      <c r="D374" t="s">
        <v>418</v>
      </c>
      <c r="E374" t="s">
        <v>1005</v>
      </c>
      <c r="F374" s="2">
        <v>5216</v>
      </c>
      <c r="G374" s="2">
        <v>5320</v>
      </c>
      <c r="H374" s="2">
        <v>12907</v>
      </c>
      <c r="I374" s="10">
        <v>3861.72</v>
      </c>
      <c r="J374" s="10">
        <v>146.05000000000001</v>
      </c>
      <c r="K374" s="10">
        <v>188.03</v>
      </c>
      <c r="L374" s="10">
        <v>4195.8</v>
      </c>
      <c r="M374" s="1">
        <v>19.68</v>
      </c>
      <c r="N374" s="2">
        <v>93598</v>
      </c>
      <c r="O374" s="2">
        <v>65076</v>
      </c>
      <c r="P374" s="2">
        <v>498</v>
      </c>
      <c r="Q374" s="2">
        <v>6069</v>
      </c>
      <c r="R374" s="2">
        <v>33</v>
      </c>
      <c r="S374" s="2">
        <v>34047</v>
      </c>
      <c r="T374" s="2">
        <v>52370</v>
      </c>
      <c r="U374" s="2">
        <v>313</v>
      </c>
      <c r="V374" s="2">
        <v>2058</v>
      </c>
      <c r="W374" s="2">
        <v>6</v>
      </c>
      <c r="X374" s="10">
        <v>4153.2700000000004</v>
      </c>
      <c r="Y374" s="10">
        <v>386.73</v>
      </c>
      <c r="Z374" s="10">
        <v>4539.99</v>
      </c>
      <c r="AA374" s="10">
        <v>4311.09</v>
      </c>
      <c r="AB374" s="10">
        <v>403.22</v>
      </c>
      <c r="AC374" s="10">
        <v>4714.32</v>
      </c>
      <c r="AD374" s="2">
        <v>5320</v>
      </c>
      <c r="AE374" s="2">
        <v>7587</v>
      </c>
      <c r="AF374" s="3">
        <v>1.036</v>
      </c>
      <c r="AG374" s="3">
        <v>1.0246</v>
      </c>
    </row>
    <row r="375" spans="1:33" x14ac:dyDescent="0.25">
      <c r="A375" t="s">
        <v>780</v>
      </c>
      <c r="B375" t="s">
        <v>781</v>
      </c>
      <c r="C375">
        <v>12260</v>
      </c>
      <c r="D375" t="s">
        <v>224</v>
      </c>
      <c r="E375" t="s">
        <v>1005</v>
      </c>
      <c r="F375" s="2">
        <v>809</v>
      </c>
      <c r="G375" s="2">
        <v>828</v>
      </c>
      <c r="H375" s="2">
        <v>2115</v>
      </c>
      <c r="I375" s="10">
        <v>3295.31</v>
      </c>
      <c r="J375" s="10">
        <v>102.48</v>
      </c>
      <c r="K375" s="10">
        <v>267.32</v>
      </c>
      <c r="L375" s="10">
        <v>3665.12</v>
      </c>
      <c r="M375" s="1">
        <v>20.18</v>
      </c>
      <c r="N375" s="2">
        <v>16552</v>
      </c>
      <c r="O375" s="2">
        <v>11127</v>
      </c>
      <c r="P375" s="2">
        <v>100</v>
      </c>
      <c r="Q375" s="2">
        <v>293</v>
      </c>
      <c r="R375" s="2">
        <v>2</v>
      </c>
      <c r="S375" s="2">
        <v>6039</v>
      </c>
      <c r="T375" s="2">
        <v>8425</v>
      </c>
      <c r="U375" s="2">
        <v>37</v>
      </c>
      <c r="V375" s="2">
        <v>106</v>
      </c>
      <c r="W375" s="2">
        <v>0</v>
      </c>
      <c r="X375" s="10">
        <v>3375.12</v>
      </c>
      <c r="Y375" s="10">
        <v>428.08</v>
      </c>
      <c r="Z375" s="10">
        <v>3803.2</v>
      </c>
      <c r="AA375" s="10">
        <v>3503.38</v>
      </c>
      <c r="AB375" s="10">
        <v>446.34</v>
      </c>
      <c r="AC375" s="10">
        <v>3949.72</v>
      </c>
      <c r="AD375" s="2">
        <v>828</v>
      </c>
      <c r="AE375" s="2">
        <v>1287</v>
      </c>
      <c r="AF375" s="3">
        <v>0.88260000000000005</v>
      </c>
      <c r="AG375" s="3">
        <v>0.91990000000000005</v>
      </c>
    </row>
    <row r="376" spans="1:33" x14ac:dyDescent="0.25">
      <c r="A376" t="s">
        <v>780</v>
      </c>
      <c r="B376" t="s">
        <v>782</v>
      </c>
      <c r="C376">
        <v>16700</v>
      </c>
      <c r="D376" t="s">
        <v>783</v>
      </c>
      <c r="E376" t="s">
        <v>1005</v>
      </c>
      <c r="F376" s="2">
        <v>2789</v>
      </c>
      <c r="G376" s="2">
        <v>2867</v>
      </c>
      <c r="H376" s="2">
        <v>7662</v>
      </c>
      <c r="I376" s="10">
        <v>3409.57</v>
      </c>
      <c r="J376" s="10">
        <v>215.76</v>
      </c>
      <c r="K376" s="10">
        <v>207.06</v>
      </c>
      <c r="L376" s="10">
        <v>3832.39</v>
      </c>
      <c r="M376" s="1">
        <v>20.79</v>
      </c>
      <c r="N376" s="2">
        <v>59764</v>
      </c>
      <c r="O376" s="2">
        <v>41072</v>
      </c>
      <c r="P376" s="2">
        <v>309</v>
      </c>
      <c r="Q376" s="2">
        <v>1624</v>
      </c>
      <c r="R376" s="2">
        <v>23</v>
      </c>
      <c r="S376" s="2">
        <v>22130</v>
      </c>
      <c r="T376" s="2">
        <v>33605</v>
      </c>
      <c r="U376" s="2">
        <v>210</v>
      </c>
      <c r="V376" s="2">
        <v>539</v>
      </c>
      <c r="W376" s="2">
        <v>28</v>
      </c>
      <c r="X376" s="10">
        <v>3653.28</v>
      </c>
      <c r="Y376" s="10">
        <v>489.45</v>
      </c>
      <c r="Z376" s="10">
        <v>4142.7299999999996</v>
      </c>
      <c r="AA376" s="10">
        <v>3792.11</v>
      </c>
      <c r="AB376" s="10">
        <v>510.33</v>
      </c>
      <c r="AC376" s="10">
        <v>4302.4399999999996</v>
      </c>
      <c r="AD376" s="2">
        <v>2867</v>
      </c>
      <c r="AE376" s="2">
        <v>4795</v>
      </c>
      <c r="AF376" s="3">
        <v>0.89249999999999996</v>
      </c>
      <c r="AG376" s="3">
        <v>0.92659999999999998</v>
      </c>
    </row>
    <row r="377" spans="1:33" x14ac:dyDescent="0.25">
      <c r="A377" t="s">
        <v>780</v>
      </c>
      <c r="B377" t="s">
        <v>784</v>
      </c>
      <c r="C377">
        <v>16740</v>
      </c>
      <c r="D377" t="s">
        <v>544</v>
      </c>
      <c r="E377" t="s">
        <v>1005</v>
      </c>
      <c r="F377" s="2">
        <v>1718</v>
      </c>
      <c r="G377" s="2">
        <v>1765</v>
      </c>
      <c r="H377" s="2">
        <v>4563</v>
      </c>
      <c r="I377" s="10">
        <v>3481</v>
      </c>
      <c r="J377" s="10">
        <v>86.84</v>
      </c>
      <c r="K377" s="10">
        <v>232.59</v>
      </c>
      <c r="L377" s="10">
        <v>3800.42</v>
      </c>
      <c r="M377" s="1">
        <v>20.61</v>
      </c>
      <c r="N377" s="2">
        <v>34254</v>
      </c>
      <c r="O377" s="2">
        <v>25186</v>
      </c>
      <c r="P377" s="2">
        <v>394</v>
      </c>
      <c r="Q377" s="2">
        <v>1298</v>
      </c>
      <c r="R377" s="2">
        <v>4</v>
      </c>
      <c r="S377" s="2">
        <v>12869</v>
      </c>
      <c r="T377" s="2">
        <v>19484</v>
      </c>
      <c r="U377" s="2">
        <v>118</v>
      </c>
      <c r="V377" s="2">
        <v>445</v>
      </c>
      <c r="W377" s="2">
        <v>2</v>
      </c>
      <c r="X377" s="10">
        <v>3833.31</v>
      </c>
      <c r="Y377" s="10">
        <v>369.75</v>
      </c>
      <c r="Z377" s="10">
        <v>4203.07</v>
      </c>
      <c r="AA377" s="10">
        <v>3978.98</v>
      </c>
      <c r="AB377" s="10">
        <v>385.53</v>
      </c>
      <c r="AC377" s="10">
        <v>4364.51</v>
      </c>
      <c r="AD377" s="2">
        <v>1765</v>
      </c>
      <c r="AE377" s="2">
        <v>2798</v>
      </c>
      <c r="AF377" s="3">
        <v>0.93620000000000003</v>
      </c>
      <c r="AG377" s="3">
        <v>0.95650000000000002</v>
      </c>
    </row>
    <row r="378" spans="1:33" x14ac:dyDescent="0.25">
      <c r="A378" t="s">
        <v>780</v>
      </c>
      <c r="B378" t="s">
        <v>785</v>
      </c>
      <c r="C378">
        <v>17900</v>
      </c>
      <c r="D378" t="s">
        <v>786</v>
      </c>
      <c r="E378" t="s">
        <v>1005</v>
      </c>
      <c r="F378" s="2">
        <v>3036</v>
      </c>
      <c r="G378" s="2">
        <v>3136</v>
      </c>
      <c r="H378" s="2">
        <v>8230</v>
      </c>
      <c r="I378" s="10">
        <v>3312.39</v>
      </c>
      <c r="J378" s="10">
        <v>115.75</v>
      </c>
      <c r="K378" s="10">
        <v>280.92</v>
      </c>
      <c r="L378" s="10">
        <v>3709.07</v>
      </c>
      <c r="M378" s="1">
        <v>20.6</v>
      </c>
      <c r="N378" s="2">
        <v>61477</v>
      </c>
      <c r="O378" s="2">
        <v>45205</v>
      </c>
      <c r="P378" s="2">
        <v>270</v>
      </c>
      <c r="Q378" s="2">
        <v>2977</v>
      </c>
      <c r="R378" s="2">
        <v>8</v>
      </c>
      <c r="S378" s="2">
        <v>22503</v>
      </c>
      <c r="T378" s="2">
        <v>35732</v>
      </c>
      <c r="U378" s="2">
        <v>176</v>
      </c>
      <c r="V378" s="2">
        <v>1163</v>
      </c>
      <c r="W378" s="2">
        <v>14</v>
      </c>
      <c r="X378" s="10">
        <v>3611.36</v>
      </c>
      <c r="Y378" s="10">
        <v>459.18</v>
      </c>
      <c r="Z378" s="10">
        <v>4070.55</v>
      </c>
      <c r="AA378" s="10">
        <v>3748.6</v>
      </c>
      <c r="AB378" s="10">
        <v>478.77</v>
      </c>
      <c r="AC378" s="10">
        <v>4227.37</v>
      </c>
      <c r="AD378" s="2">
        <v>3136</v>
      </c>
      <c r="AE378" s="2">
        <v>5094</v>
      </c>
      <c r="AF378" s="3">
        <v>0.84750000000000003</v>
      </c>
      <c r="AG378" s="3">
        <v>0.89590000000000003</v>
      </c>
    </row>
    <row r="379" spans="1:33" x14ac:dyDescent="0.25">
      <c r="A379" t="s">
        <v>780</v>
      </c>
      <c r="B379" t="s">
        <v>787</v>
      </c>
      <c r="C379">
        <v>22500</v>
      </c>
      <c r="D379" t="s">
        <v>788</v>
      </c>
      <c r="E379" t="s">
        <v>1005</v>
      </c>
      <c r="F379" s="2">
        <v>1096</v>
      </c>
      <c r="G379" s="2">
        <v>1123</v>
      </c>
      <c r="H379" s="2">
        <v>2982</v>
      </c>
      <c r="I379" s="10">
        <v>3456.26</v>
      </c>
      <c r="J379" s="10">
        <v>263.8</v>
      </c>
      <c r="K379" s="10">
        <v>259.48</v>
      </c>
      <c r="L379" s="10">
        <v>3979.54</v>
      </c>
      <c r="M379" s="1">
        <v>20.99</v>
      </c>
      <c r="N379" s="2">
        <v>21565</v>
      </c>
      <c r="O379" s="2">
        <v>16465</v>
      </c>
      <c r="P379" s="2">
        <v>191</v>
      </c>
      <c r="Q379" s="2">
        <v>1568</v>
      </c>
      <c r="R379" s="2">
        <v>13</v>
      </c>
      <c r="S379" s="2">
        <v>8700</v>
      </c>
      <c r="T379" s="2">
        <v>13372</v>
      </c>
      <c r="U379" s="2">
        <v>87</v>
      </c>
      <c r="V379" s="2">
        <v>635</v>
      </c>
      <c r="W379" s="2">
        <v>0</v>
      </c>
      <c r="X379" s="10">
        <v>3808.74</v>
      </c>
      <c r="Y379" s="10">
        <v>605.73</v>
      </c>
      <c r="Z379" s="10">
        <v>4414.47</v>
      </c>
      <c r="AA379" s="10">
        <v>3953.47</v>
      </c>
      <c r="AB379" s="10">
        <v>631.58000000000004</v>
      </c>
      <c r="AC379" s="10">
        <v>4585.05</v>
      </c>
      <c r="AD379" s="2">
        <v>1123</v>
      </c>
      <c r="AE379" s="2">
        <v>1859</v>
      </c>
      <c r="AF379" s="3">
        <v>0.8</v>
      </c>
      <c r="AG379" s="3">
        <v>0.86350000000000005</v>
      </c>
    </row>
    <row r="380" spans="1:33" x14ac:dyDescent="0.25">
      <c r="A380" t="s">
        <v>780</v>
      </c>
      <c r="B380" t="s">
        <v>789</v>
      </c>
      <c r="C380">
        <v>24860</v>
      </c>
      <c r="D380" t="s">
        <v>790</v>
      </c>
      <c r="E380" t="s">
        <v>1005</v>
      </c>
      <c r="F380" s="2">
        <v>4559</v>
      </c>
      <c r="G380" s="2">
        <v>4656</v>
      </c>
      <c r="H380" s="2">
        <v>12452</v>
      </c>
      <c r="I380" s="10">
        <v>3538.81</v>
      </c>
      <c r="J380" s="10">
        <v>109.51</v>
      </c>
      <c r="K380" s="10">
        <v>198.71</v>
      </c>
      <c r="L380" s="10">
        <v>3847.04</v>
      </c>
      <c r="M380" s="1">
        <v>20.8</v>
      </c>
      <c r="N380" s="2">
        <v>93892</v>
      </c>
      <c r="O380" s="2">
        <v>69045</v>
      </c>
      <c r="P380" s="2">
        <v>802</v>
      </c>
      <c r="Q380" s="2">
        <v>4050</v>
      </c>
      <c r="R380" s="2">
        <v>8</v>
      </c>
      <c r="S380" s="2">
        <v>34831</v>
      </c>
      <c r="T380" s="2">
        <v>54462</v>
      </c>
      <c r="U380" s="2">
        <v>370</v>
      </c>
      <c r="V380" s="2">
        <v>1536</v>
      </c>
      <c r="W380" s="2">
        <v>3</v>
      </c>
      <c r="X380" s="10">
        <v>3774.69</v>
      </c>
      <c r="Y380" s="10">
        <v>356.79</v>
      </c>
      <c r="Z380" s="10">
        <v>4131.4799999999996</v>
      </c>
      <c r="AA380" s="10">
        <v>3918.13</v>
      </c>
      <c r="AB380" s="10">
        <v>372.01</v>
      </c>
      <c r="AC380" s="10">
        <v>4290.1400000000003</v>
      </c>
      <c r="AD380" s="2">
        <v>4656</v>
      </c>
      <c r="AE380" s="2">
        <v>7796</v>
      </c>
      <c r="AF380" s="3">
        <v>0.88870000000000005</v>
      </c>
      <c r="AG380" s="3">
        <v>0.92400000000000004</v>
      </c>
    </row>
    <row r="381" spans="1:33" x14ac:dyDescent="0.25">
      <c r="A381" t="s">
        <v>780</v>
      </c>
      <c r="B381" t="s">
        <v>791</v>
      </c>
      <c r="C381">
        <v>25940</v>
      </c>
      <c r="D381" t="s">
        <v>792</v>
      </c>
      <c r="E381" t="s">
        <v>1005</v>
      </c>
      <c r="F381" s="2">
        <v>964</v>
      </c>
      <c r="G381" s="2">
        <v>980</v>
      </c>
      <c r="H381" s="2">
        <v>2502</v>
      </c>
      <c r="I381" s="10">
        <v>3341.06</v>
      </c>
      <c r="J381" s="10">
        <v>182.94</v>
      </c>
      <c r="K381" s="10">
        <v>206.88</v>
      </c>
      <c r="L381" s="10">
        <v>3730.89</v>
      </c>
      <c r="M381" s="1">
        <v>20.55</v>
      </c>
      <c r="N381" s="2">
        <v>18547</v>
      </c>
      <c r="O381" s="2">
        <v>14321</v>
      </c>
      <c r="P381" s="2">
        <v>102</v>
      </c>
      <c r="Q381" s="2">
        <v>597</v>
      </c>
      <c r="R381" s="2">
        <v>23</v>
      </c>
      <c r="S381" s="2">
        <v>7395</v>
      </c>
      <c r="T381" s="2">
        <v>10171</v>
      </c>
      <c r="U381" s="2">
        <v>54</v>
      </c>
      <c r="V381" s="2">
        <v>185</v>
      </c>
      <c r="W381" s="2">
        <v>16</v>
      </c>
      <c r="X381" s="10">
        <v>3404.69</v>
      </c>
      <c r="Y381" s="10">
        <v>451.25</v>
      </c>
      <c r="Z381" s="10">
        <v>3855.95</v>
      </c>
      <c r="AA381" s="10">
        <v>3534.07</v>
      </c>
      <c r="AB381" s="10">
        <v>470.51</v>
      </c>
      <c r="AC381" s="10">
        <v>4004.58</v>
      </c>
      <c r="AD381" s="2">
        <v>980</v>
      </c>
      <c r="AE381" s="2">
        <v>1522</v>
      </c>
      <c r="AF381" s="3">
        <v>0.8</v>
      </c>
      <c r="AG381" s="3">
        <v>0.86350000000000005</v>
      </c>
    </row>
    <row r="382" spans="1:33" x14ac:dyDescent="0.25">
      <c r="A382" t="s">
        <v>780</v>
      </c>
      <c r="B382" t="s">
        <v>793</v>
      </c>
      <c r="C382">
        <v>34820</v>
      </c>
      <c r="D382" t="s">
        <v>560</v>
      </c>
      <c r="E382" t="s">
        <v>1005</v>
      </c>
      <c r="F382" s="2">
        <v>1816</v>
      </c>
      <c r="G382" s="2">
        <v>1873</v>
      </c>
      <c r="H382" s="2">
        <v>4979</v>
      </c>
      <c r="I382" s="10">
        <v>3341.96</v>
      </c>
      <c r="J382" s="10">
        <v>214.83</v>
      </c>
      <c r="K382" s="10">
        <v>229.92</v>
      </c>
      <c r="L382" s="10">
        <v>3786.71</v>
      </c>
      <c r="M382" s="1">
        <v>20.89</v>
      </c>
      <c r="N382" s="2">
        <v>37320</v>
      </c>
      <c r="O382" s="2">
        <v>26740</v>
      </c>
      <c r="P382" s="2">
        <v>220</v>
      </c>
      <c r="Q382" s="2">
        <v>1226</v>
      </c>
      <c r="R382" s="2">
        <v>19</v>
      </c>
      <c r="S382" s="2">
        <v>15326</v>
      </c>
      <c r="T382" s="2">
        <v>22560</v>
      </c>
      <c r="U382" s="2">
        <v>112</v>
      </c>
      <c r="V382" s="2">
        <v>501</v>
      </c>
      <c r="W382" s="2">
        <v>6</v>
      </c>
      <c r="X382" s="10">
        <v>3583.31</v>
      </c>
      <c r="Y382" s="10">
        <v>514.82000000000005</v>
      </c>
      <c r="Z382" s="10">
        <v>4098.13</v>
      </c>
      <c r="AA382" s="10">
        <v>3719.47</v>
      </c>
      <c r="AB382" s="10">
        <v>536.79</v>
      </c>
      <c r="AC382" s="10">
        <v>4256.26</v>
      </c>
      <c r="AD382" s="2">
        <v>1873</v>
      </c>
      <c r="AE382" s="2">
        <v>3106</v>
      </c>
      <c r="AF382" s="3">
        <v>0.84770000000000001</v>
      </c>
      <c r="AG382" s="3">
        <v>0.89600000000000002</v>
      </c>
    </row>
    <row r="383" spans="1:33" x14ac:dyDescent="0.25">
      <c r="A383" t="s">
        <v>780</v>
      </c>
      <c r="B383" t="s">
        <v>798</v>
      </c>
      <c r="C383">
        <v>99942</v>
      </c>
      <c r="D383" t="s">
        <v>799</v>
      </c>
      <c r="E383" t="s">
        <v>1005</v>
      </c>
      <c r="F383" s="2">
        <v>4036</v>
      </c>
      <c r="G383" s="2">
        <v>4156</v>
      </c>
      <c r="H383" s="2">
        <v>11276</v>
      </c>
      <c r="I383" s="10">
        <v>3332.84</v>
      </c>
      <c r="J383" s="10">
        <v>155.97</v>
      </c>
      <c r="K383" s="10">
        <v>264.76</v>
      </c>
      <c r="L383" s="10">
        <v>3753.56</v>
      </c>
      <c r="M383" s="1">
        <v>21.05</v>
      </c>
      <c r="N383" s="2">
        <v>85437</v>
      </c>
      <c r="O383" s="2">
        <v>63879</v>
      </c>
      <c r="P383" s="2">
        <v>478</v>
      </c>
      <c r="Q383" s="2">
        <v>3174</v>
      </c>
      <c r="R383" s="2">
        <v>17</v>
      </c>
      <c r="S383" s="2">
        <v>31599</v>
      </c>
      <c r="T383" s="2">
        <v>51197</v>
      </c>
      <c r="U383" s="2">
        <v>361</v>
      </c>
      <c r="V383" s="2">
        <v>1228</v>
      </c>
      <c r="W383" s="2">
        <v>10</v>
      </c>
      <c r="X383" s="10">
        <v>3605.36</v>
      </c>
      <c r="Y383" s="10">
        <v>487.02</v>
      </c>
      <c r="Z383" s="10">
        <v>4092.38</v>
      </c>
      <c r="AA383" s="10">
        <v>3742.36</v>
      </c>
      <c r="AB383" s="10">
        <v>507.8</v>
      </c>
      <c r="AC383" s="10">
        <v>4250.16</v>
      </c>
      <c r="AD383" s="2">
        <v>4156</v>
      </c>
      <c r="AE383" s="2">
        <v>7120</v>
      </c>
      <c r="AF383" s="3">
        <v>0.83050000000000002</v>
      </c>
      <c r="AG383" s="3">
        <v>0.88429999999999997</v>
      </c>
    </row>
    <row r="384" spans="1:33" x14ac:dyDescent="0.25">
      <c r="A384" t="s">
        <v>780</v>
      </c>
      <c r="B384" t="s">
        <v>794</v>
      </c>
      <c r="C384">
        <v>43900</v>
      </c>
      <c r="D384" t="s">
        <v>795</v>
      </c>
      <c r="E384" t="s">
        <v>1005</v>
      </c>
      <c r="F384" s="2">
        <v>1659</v>
      </c>
      <c r="G384" s="2">
        <v>1708</v>
      </c>
      <c r="H384" s="2">
        <v>4642</v>
      </c>
      <c r="I384" s="10">
        <v>3455.4</v>
      </c>
      <c r="J384" s="10">
        <v>102.94</v>
      </c>
      <c r="K384" s="10">
        <v>211.96</v>
      </c>
      <c r="L384" s="10">
        <v>3770.29</v>
      </c>
      <c r="M384" s="1">
        <v>20.89</v>
      </c>
      <c r="N384" s="2">
        <v>34674</v>
      </c>
      <c r="O384" s="2">
        <v>25833</v>
      </c>
      <c r="P384" s="2">
        <v>463</v>
      </c>
      <c r="Q384" s="2">
        <v>1881</v>
      </c>
      <c r="R384" s="2">
        <v>0</v>
      </c>
      <c r="S384" s="2">
        <v>13571</v>
      </c>
      <c r="T384" s="2">
        <v>19702</v>
      </c>
      <c r="U384" s="2">
        <v>229</v>
      </c>
      <c r="V384" s="2">
        <v>615</v>
      </c>
      <c r="W384" s="2">
        <v>0</v>
      </c>
      <c r="X384" s="10">
        <v>3804.59</v>
      </c>
      <c r="Y384" s="10">
        <v>364.52</v>
      </c>
      <c r="Z384" s="10">
        <v>4169.1099999999997</v>
      </c>
      <c r="AA384" s="10">
        <v>3949.17</v>
      </c>
      <c r="AB384" s="10">
        <v>380.07</v>
      </c>
      <c r="AC384" s="10">
        <v>4329.24</v>
      </c>
      <c r="AD384" s="2">
        <v>1708</v>
      </c>
      <c r="AE384" s="2">
        <v>2934</v>
      </c>
      <c r="AF384" s="3">
        <v>0.85609999999999997</v>
      </c>
      <c r="AG384" s="3">
        <v>0.90180000000000005</v>
      </c>
    </row>
    <row r="385" spans="1:33" x14ac:dyDescent="0.25">
      <c r="A385" t="s">
        <v>780</v>
      </c>
      <c r="B385" t="s">
        <v>796</v>
      </c>
      <c r="C385">
        <v>44940</v>
      </c>
      <c r="D385" t="s">
        <v>797</v>
      </c>
      <c r="E385" t="s">
        <v>1005</v>
      </c>
      <c r="F385" s="2">
        <v>480</v>
      </c>
      <c r="G385" s="2">
        <v>501</v>
      </c>
      <c r="H385" s="2">
        <v>1426</v>
      </c>
      <c r="I385" s="10">
        <v>3213.64</v>
      </c>
      <c r="J385" s="10">
        <v>223.84</v>
      </c>
      <c r="K385" s="10">
        <v>317.97000000000003</v>
      </c>
      <c r="L385" s="10">
        <v>3755.44</v>
      </c>
      <c r="M385" s="1">
        <v>21.66</v>
      </c>
      <c r="N385" s="2">
        <v>11059</v>
      </c>
      <c r="O385" s="2">
        <v>9052</v>
      </c>
      <c r="P385" s="2">
        <v>35</v>
      </c>
      <c r="Q385" s="2">
        <v>255</v>
      </c>
      <c r="R385" s="2">
        <v>3</v>
      </c>
      <c r="S385" s="2">
        <v>3835</v>
      </c>
      <c r="T385" s="2">
        <v>6567</v>
      </c>
      <c r="U385" s="2">
        <v>28</v>
      </c>
      <c r="V385" s="2">
        <v>53</v>
      </c>
      <c r="W385" s="2">
        <v>0</v>
      </c>
      <c r="X385" s="10">
        <v>3292.32</v>
      </c>
      <c r="Y385" s="10">
        <v>627.17999999999995</v>
      </c>
      <c r="Z385" s="10">
        <v>3919.5</v>
      </c>
      <c r="AA385" s="10">
        <v>3417.43</v>
      </c>
      <c r="AB385" s="10">
        <v>653.92999999999995</v>
      </c>
      <c r="AC385" s="10">
        <v>4071.36</v>
      </c>
      <c r="AD385" s="2">
        <v>501</v>
      </c>
      <c r="AE385" s="2">
        <v>925</v>
      </c>
      <c r="AF385" s="3">
        <v>0.75729999999999997</v>
      </c>
      <c r="AG385" s="3">
        <v>0.83430000000000004</v>
      </c>
    </row>
    <row r="386" spans="1:33" x14ac:dyDescent="0.25">
      <c r="A386" t="s">
        <v>800</v>
      </c>
      <c r="B386" t="s">
        <v>801</v>
      </c>
      <c r="C386">
        <v>39660</v>
      </c>
      <c r="D386" t="s">
        <v>802</v>
      </c>
      <c r="E386" t="s">
        <v>1005</v>
      </c>
      <c r="F386" s="2">
        <v>331</v>
      </c>
      <c r="G386" s="2">
        <v>332</v>
      </c>
      <c r="H386" s="2">
        <v>595</v>
      </c>
      <c r="I386" s="10">
        <v>2742.07</v>
      </c>
      <c r="J386" s="10">
        <v>58.49</v>
      </c>
      <c r="K386" s="10">
        <v>118.67</v>
      </c>
      <c r="L386" s="10">
        <v>2919.24</v>
      </c>
      <c r="M386" s="1">
        <v>15.53</v>
      </c>
      <c r="N386" s="2">
        <v>4761</v>
      </c>
      <c r="O386" s="2">
        <v>1669</v>
      </c>
      <c r="P386" s="2">
        <v>38</v>
      </c>
      <c r="Q386" s="2">
        <v>109</v>
      </c>
      <c r="R386" s="2">
        <v>0</v>
      </c>
      <c r="S386" s="2">
        <v>1816</v>
      </c>
      <c r="T386" s="2">
        <v>809</v>
      </c>
      <c r="U386" s="2">
        <v>26</v>
      </c>
      <c r="V386" s="2">
        <v>14</v>
      </c>
      <c r="W386" s="2">
        <v>0</v>
      </c>
      <c r="X386" s="10">
        <v>2907.86</v>
      </c>
      <c r="Y386" s="10">
        <v>205.08</v>
      </c>
      <c r="Z386" s="10">
        <v>3112.94</v>
      </c>
      <c r="AA386" s="10">
        <v>3018.36</v>
      </c>
      <c r="AB386" s="10">
        <v>213.83</v>
      </c>
      <c r="AC386" s="10">
        <v>3232.19</v>
      </c>
      <c r="AD386" s="2">
        <v>332</v>
      </c>
      <c r="AE386" s="2">
        <v>263</v>
      </c>
      <c r="AF386" s="3">
        <v>0.86399999999999999</v>
      </c>
      <c r="AG386" s="3">
        <v>0.90720000000000001</v>
      </c>
    </row>
    <row r="387" spans="1:33" x14ac:dyDescent="0.25">
      <c r="A387" t="s">
        <v>800</v>
      </c>
      <c r="B387" t="s">
        <v>805</v>
      </c>
      <c r="C387">
        <v>99943</v>
      </c>
      <c r="D387" t="s">
        <v>806</v>
      </c>
      <c r="E387" t="s">
        <v>1005</v>
      </c>
      <c r="F387" s="2">
        <v>1392</v>
      </c>
      <c r="G387" s="2">
        <v>1403</v>
      </c>
      <c r="H387" s="2">
        <v>2933</v>
      </c>
      <c r="I387" s="10">
        <v>2717.84</v>
      </c>
      <c r="J387" s="10">
        <v>67.87</v>
      </c>
      <c r="K387" s="10">
        <v>96.41</v>
      </c>
      <c r="L387" s="10">
        <v>2882.12</v>
      </c>
      <c r="M387" s="1">
        <v>17.059999999999999</v>
      </c>
      <c r="N387" s="2">
        <v>23568</v>
      </c>
      <c r="O387" s="2">
        <v>10933</v>
      </c>
      <c r="P387" s="2">
        <v>57</v>
      </c>
      <c r="Q387" s="2">
        <v>324</v>
      </c>
      <c r="R387" s="2">
        <v>0</v>
      </c>
      <c r="S387" s="2">
        <v>7929</v>
      </c>
      <c r="T387" s="2">
        <v>7097</v>
      </c>
      <c r="U387" s="2">
        <v>42</v>
      </c>
      <c r="V387" s="2">
        <v>93</v>
      </c>
      <c r="W387" s="2">
        <v>3</v>
      </c>
      <c r="X387" s="10">
        <v>2857.9</v>
      </c>
      <c r="Y387" s="10">
        <v>190.16</v>
      </c>
      <c r="Z387" s="10">
        <v>3048.06</v>
      </c>
      <c r="AA387" s="10">
        <v>2966.5</v>
      </c>
      <c r="AB387" s="10">
        <v>198.28</v>
      </c>
      <c r="AC387" s="10">
        <v>3164.78</v>
      </c>
      <c r="AD387" s="2">
        <v>1403</v>
      </c>
      <c r="AE387" s="2">
        <v>1530</v>
      </c>
      <c r="AF387" s="3">
        <v>0.8</v>
      </c>
      <c r="AG387" s="3">
        <v>0.86350000000000005</v>
      </c>
    </row>
    <row r="388" spans="1:33" x14ac:dyDescent="0.25">
      <c r="A388" t="s">
        <v>800</v>
      </c>
      <c r="B388" t="s">
        <v>803</v>
      </c>
      <c r="C388">
        <v>43620</v>
      </c>
      <c r="D388" t="s">
        <v>804</v>
      </c>
      <c r="E388" t="s">
        <v>1005</v>
      </c>
      <c r="F388" s="2">
        <v>981</v>
      </c>
      <c r="G388" s="2">
        <v>996</v>
      </c>
      <c r="H388" s="2">
        <v>2359</v>
      </c>
      <c r="I388" s="10">
        <v>3073.85</v>
      </c>
      <c r="J388" s="10">
        <v>86.86</v>
      </c>
      <c r="K388" s="10">
        <v>85.4</v>
      </c>
      <c r="L388" s="10">
        <v>3246.11</v>
      </c>
      <c r="M388" s="1">
        <v>19.23</v>
      </c>
      <c r="N388" s="2">
        <v>19211</v>
      </c>
      <c r="O388" s="2">
        <v>11258</v>
      </c>
      <c r="P388" s="2">
        <v>49</v>
      </c>
      <c r="Q388" s="2">
        <v>544</v>
      </c>
      <c r="R388" s="2">
        <v>0</v>
      </c>
      <c r="S388" s="2">
        <v>6237</v>
      </c>
      <c r="T388" s="2">
        <v>7726</v>
      </c>
      <c r="U388" s="2">
        <v>46</v>
      </c>
      <c r="V388" s="2">
        <v>302</v>
      </c>
      <c r="W388" s="2">
        <v>0</v>
      </c>
      <c r="X388" s="10">
        <v>3293.51</v>
      </c>
      <c r="Y388" s="10">
        <v>199.41</v>
      </c>
      <c r="Z388" s="10">
        <v>3492.92</v>
      </c>
      <c r="AA388" s="10">
        <v>3418.67</v>
      </c>
      <c r="AB388" s="10">
        <v>207.91</v>
      </c>
      <c r="AC388" s="10">
        <v>3626.58</v>
      </c>
      <c r="AD388" s="2">
        <v>996</v>
      </c>
      <c r="AE388" s="2">
        <v>1363</v>
      </c>
      <c r="AF388" s="3">
        <v>0.8</v>
      </c>
      <c r="AG388" s="3">
        <v>0.86350000000000005</v>
      </c>
    </row>
    <row r="389" spans="1:33" x14ac:dyDescent="0.25">
      <c r="A389" t="s">
        <v>807</v>
      </c>
      <c r="B389" t="s">
        <v>808</v>
      </c>
      <c r="C389">
        <v>16860</v>
      </c>
      <c r="D389" t="s">
        <v>228</v>
      </c>
      <c r="E389" t="s">
        <v>1005</v>
      </c>
      <c r="F389" s="2">
        <v>2087</v>
      </c>
      <c r="G389" s="2">
        <v>2122</v>
      </c>
      <c r="H389" s="2">
        <v>5655</v>
      </c>
      <c r="I389" s="10">
        <v>3410.01</v>
      </c>
      <c r="J389" s="10">
        <v>107.48</v>
      </c>
      <c r="K389" s="10">
        <v>131.19</v>
      </c>
      <c r="L389" s="10">
        <v>3648.68</v>
      </c>
      <c r="M389" s="1">
        <v>20.65</v>
      </c>
      <c r="N389" s="2">
        <v>44569</v>
      </c>
      <c r="O389" s="2">
        <v>29878</v>
      </c>
      <c r="P389" s="2">
        <v>252</v>
      </c>
      <c r="Q389" s="2">
        <v>1483</v>
      </c>
      <c r="R389" s="2">
        <v>77</v>
      </c>
      <c r="S389" s="2">
        <v>15581</v>
      </c>
      <c r="T389" s="2">
        <v>24253</v>
      </c>
      <c r="U389" s="2">
        <v>44</v>
      </c>
      <c r="V389" s="2">
        <v>578</v>
      </c>
      <c r="W389" s="2">
        <v>44</v>
      </c>
      <c r="X389" s="10">
        <v>3589.03</v>
      </c>
      <c r="Y389" s="10">
        <v>276.27999999999997</v>
      </c>
      <c r="Z389" s="10">
        <v>3865.31</v>
      </c>
      <c r="AA389" s="10">
        <v>3725.41</v>
      </c>
      <c r="AB389" s="10">
        <v>288.07</v>
      </c>
      <c r="AC389" s="10">
        <v>4013.48</v>
      </c>
      <c r="AD389" s="2">
        <v>2122</v>
      </c>
      <c r="AE389" s="2">
        <v>3533</v>
      </c>
      <c r="AF389" s="3">
        <v>0.85250000000000004</v>
      </c>
      <c r="AG389" s="3">
        <v>0.89929999999999999</v>
      </c>
    </row>
    <row r="390" spans="1:33" x14ac:dyDescent="0.25">
      <c r="A390" t="s">
        <v>807</v>
      </c>
      <c r="B390" t="s">
        <v>809</v>
      </c>
      <c r="C390">
        <v>17420</v>
      </c>
      <c r="D390" t="s">
        <v>810</v>
      </c>
      <c r="E390" t="s">
        <v>1005</v>
      </c>
      <c r="F390" s="2">
        <v>617</v>
      </c>
      <c r="G390" s="2">
        <v>626</v>
      </c>
      <c r="H390" s="2">
        <v>1506</v>
      </c>
      <c r="I390" s="10">
        <v>3032.79</v>
      </c>
      <c r="J390" s="10">
        <v>108.42</v>
      </c>
      <c r="K390" s="10">
        <v>124.79</v>
      </c>
      <c r="L390" s="10">
        <v>3265.99</v>
      </c>
      <c r="M390" s="1">
        <v>19.38</v>
      </c>
      <c r="N390" s="2">
        <v>11788</v>
      </c>
      <c r="O390" s="2">
        <v>6899</v>
      </c>
      <c r="P390" s="2">
        <v>47</v>
      </c>
      <c r="Q390" s="2">
        <v>339</v>
      </c>
      <c r="R390" s="2">
        <v>5</v>
      </c>
      <c r="S390" s="2">
        <v>4230</v>
      </c>
      <c r="T390" s="2">
        <v>5760</v>
      </c>
      <c r="U390" s="2">
        <v>35</v>
      </c>
      <c r="V390" s="2">
        <v>82</v>
      </c>
      <c r="W390" s="2">
        <v>0</v>
      </c>
      <c r="X390" s="10">
        <v>3239.04</v>
      </c>
      <c r="Y390" s="10">
        <v>269.95</v>
      </c>
      <c r="Z390" s="10">
        <v>3508.99</v>
      </c>
      <c r="AA390" s="10">
        <v>3362.12</v>
      </c>
      <c r="AB390" s="10">
        <v>281.47000000000003</v>
      </c>
      <c r="AC390" s="10">
        <v>3643.59</v>
      </c>
      <c r="AD390" s="2">
        <v>626</v>
      </c>
      <c r="AE390" s="2">
        <v>880</v>
      </c>
      <c r="AF390" s="3">
        <v>0.8</v>
      </c>
      <c r="AG390" s="3">
        <v>0.86350000000000005</v>
      </c>
    </row>
    <row r="391" spans="1:33" x14ac:dyDescent="0.25">
      <c r="A391" t="s">
        <v>807</v>
      </c>
      <c r="B391" t="s">
        <v>811</v>
      </c>
      <c r="C391">
        <v>27180</v>
      </c>
      <c r="D391" t="s">
        <v>812</v>
      </c>
      <c r="E391" t="s">
        <v>1005</v>
      </c>
      <c r="F391" s="2">
        <v>444</v>
      </c>
      <c r="G391" s="2">
        <v>451</v>
      </c>
      <c r="H391" s="2">
        <v>1062</v>
      </c>
      <c r="I391" s="10">
        <v>2893.29</v>
      </c>
      <c r="J391" s="10">
        <v>105.79</v>
      </c>
      <c r="K391" s="10">
        <v>118.79</v>
      </c>
      <c r="L391" s="10">
        <v>3117.87</v>
      </c>
      <c r="M391" s="1">
        <v>18.77</v>
      </c>
      <c r="N391" s="2">
        <v>8617</v>
      </c>
      <c r="O391" s="2">
        <v>4541</v>
      </c>
      <c r="P391" s="2">
        <v>30</v>
      </c>
      <c r="Q391" s="2">
        <v>185</v>
      </c>
      <c r="R391" s="2">
        <v>0</v>
      </c>
      <c r="S391" s="2">
        <v>3026</v>
      </c>
      <c r="T391" s="2">
        <v>3513</v>
      </c>
      <c r="U391" s="2">
        <v>0</v>
      </c>
      <c r="V391" s="2">
        <v>25</v>
      </c>
      <c r="W391" s="2">
        <v>0</v>
      </c>
      <c r="X391" s="10">
        <v>3063.84</v>
      </c>
      <c r="Y391" s="10">
        <v>259.98</v>
      </c>
      <c r="Z391" s="10">
        <v>3323.81</v>
      </c>
      <c r="AA391" s="10">
        <v>3180.26</v>
      </c>
      <c r="AB391" s="10">
        <v>271.07</v>
      </c>
      <c r="AC391" s="10">
        <v>3451.33</v>
      </c>
      <c r="AD391" s="2">
        <v>451</v>
      </c>
      <c r="AE391" s="2">
        <v>611</v>
      </c>
      <c r="AF391" s="3">
        <v>0.8</v>
      </c>
      <c r="AG391" s="3">
        <v>0.86350000000000005</v>
      </c>
    </row>
    <row r="392" spans="1:33" x14ac:dyDescent="0.25">
      <c r="A392" t="s">
        <v>807</v>
      </c>
      <c r="B392" t="s">
        <v>813</v>
      </c>
      <c r="C392">
        <v>27740</v>
      </c>
      <c r="D392" t="s">
        <v>814</v>
      </c>
      <c r="E392" t="s">
        <v>1005</v>
      </c>
      <c r="F392" s="2">
        <v>989</v>
      </c>
      <c r="G392" s="2">
        <v>1015</v>
      </c>
      <c r="H392" s="2">
        <v>2584</v>
      </c>
      <c r="I392" s="10">
        <v>3052.59</v>
      </c>
      <c r="J392" s="10">
        <v>124.34</v>
      </c>
      <c r="K392" s="10">
        <v>218.13</v>
      </c>
      <c r="L392" s="10">
        <v>3395.07</v>
      </c>
      <c r="M392" s="1">
        <v>20.27</v>
      </c>
      <c r="N392" s="2">
        <v>20453</v>
      </c>
      <c r="O392" s="2">
        <v>13019</v>
      </c>
      <c r="P392" s="2">
        <v>124</v>
      </c>
      <c r="Q392" s="2">
        <v>285</v>
      </c>
      <c r="R392" s="2">
        <v>2</v>
      </c>
      <c r="S392" s="2">
        <v>8544</v>
      </c>
      <c r="T392" s="2">
        <v>9848</v>
      </c>
      <c r="U392" s="2">
        <v>64</v>
      </c>
      <c r="V392" s="2">
        <v>43</v>
      </c>
      <c r="W392" s="2">
        <v>0</v>
      </c>
      <c r="X392" s="10">
        <v>3223.01</v>
      </c>
      <c r="Y392" s="10">
        <v>396.44</v>
      </c>
      <c r="Z392" s="10">
        <v>3619.45</v>
      </c>
      <c r="AA392" s="10">
        <v>3345.48</v>
      </c>
      <c r="AB392" s="10">
        <v>413.35</v>
      </c>
      <c r="AC392" s="10">
        <v>3758.83</v>
      </c>
      <c r="AD392" s="2">
        <v>1015</v>
      </c>
      <c r="AE392" s="2">
        <v>1569</v>
      </c>
      <c r="AF392" s="3">
        <v>0.8</v>
      </c>
      <c r="AG392" s="3">
        <v>0.86350000000000005</v>
      </c>
    </row>
    <row r="393" spans="1:33" x14ac:dyDescent="0.25">
      <c r="A393" t="s">
        <v>807</v>
      </c>
      <c r="B393" t="s">
        <v>815</v>
      </c>
      <c r="C393">
        <v>28700</v>
      </c>
      <c r="D393" t="s">
        <v>816</v>
      </c>
      <c r="E393" t="s">
        <v>1005</v>
      </c>
      <c r="F393" s="2">
        <v>1269</v>
      </c>
      <c r="G393" s="2">
        <v>1288</v>
      </c>
      <c r="H393" s="2">
        <v>3163</v>
      </c>
      <c r="I393" s="10">
        <v>3005.81</v>
      </c>
      <c r="J393" s="10">
        <v>88.33</v>
      </c>
      <c r="K393" s="10">
        <v>128.65</v>
      </c>
      <c r="L393" s="10">
        <v>3222.79</v>
      </c>
      <c r="M393" s="1">
        <v>19.53</v>
      </c>
      <c r="N393" s="2">
        <v>24602</v>
      </c>
      <c r="O393" s="2">
        <v>14721</v>
      </c>
      <c r="P393" s="2">
        <v>264</v>
      </c>
      <c r="Q393" s="2">
        <v>640</v>
      </c>
      <c r="R393" s="2">
        <v>2</v>
      </c>
      <c r="S393" s="2">
        <v>8661</v>
      </c>
      <c r="T393" s="2">
        <v>12584</v>
      </c>
      <c r="U393" s="2">
        <v>119</v>
      </c>
      <c r="V393" s="2">
        <v>176</v>
      </c>
      <c r="W393" s="2">
        <v>0</v>
      </c>
      <c r="X393" s="10">
        <v>3148.26</v>
      </c>
      <c r="Y393" s="10">
        <v>251.17</v>
      </c>
      <c r="Z393" s="10">
        <v>3399.43</v>
      </c>
      <c r="AA393" s="10">
        <v>3267.9</v>
      </c>
      <c r="AB393" s="10">
        <v>261.88</v>
      </c>
      <c r="AC393" s="10">
        <v>3529.78</v>
      </c>
      <c r="AD393" s="2">
        <v>1288</v>
      </c>
      <c r="AE393" s="2">
        <v>1875</v>
      </c>
      <c r="AF393" s="3">
        <v>0.77270000000000005</v>
      </c>
      <c r="AG393" s="3">
        <v>0.84489999999999998</v>
      </c>
    </row>
    <row r="394" spans="1:33" x14ac:dyDescent="0.25">
      <c r="A394" t="s">
        <v>807</v>
      </c>
      <c r="B394" t="s">
        <v>817</v>
      </c>
      <c r="C394">
        <v>28940</v>
      </c>
      <c r="D394" t="s">
        <v>818</v>
      </c>
      <c r="E394" t="s">
        <v>1005</v>
      </c>
      <c r="F394" s="2">
        <v>3739</v>
      </c>
      <c r="G394" s="2">
        <v>3805</v>
      </c>
      <c r="H394" s="2">
        <v>10035</v>
      </c>
      <c r="I394" s="10">
        <v>3083.58</v>
      </c>
      <c r="J394" s="10">
        <v>104.84</v>
      </c>
      <c r="K394" s="10">
        <v>150.91999999999999</v>
      </c>
      <c r="L394" s="10">
        <v>3339.35</v>
      </c>
      <c r="M394" s="1">
        <v>20.74</v>
      </c>
      <c r="N394" s="2">
        <v>80574</v>
      </c>
      <c r="O394" s="2">
        <v>50875</v>
      </c>
      <c r="P394" s="2">
        <v>917</v>
      </c>
      <c r="Q394" s="2">
        <v>206</v>
      </c>
      <c r="R394" s="2">
        <v>3</v>
      </c>
      <c r="S394" s="2">
        <v>32500</v>
      </c>
      <c r="T394" s="2">
        <v>42464</v>
      </c>
      <c r="U394" s="2">
        <v>485</v>
      </c>
      <c r="V394" s="2">
        <v>145</v>
      </c>
      <c r="W394" s="2">
        <v>2</v>
      </c>
      <c r="X394" s="10">
        <v>3249.53</v>
      </c>
      <c r="Y394" s="10">
        <v>296.07</v>
      </c>
      <c r="Z394" s="10">
        <v>3545.6</v>
      </c>
      <c r="AA394" s="10">
        <v>3373.01</v>
      </c>
      <c r="AB394" s="10">
        <v>308.7</v>
      </c>
      <c r="AC394" s="10">
        <v>3681.71</v>
      </c>
      <c r="AD394" s="2">
        <v>3804</v>
      </c>
      <c r="AE394" s="2">
        <v>6231</v>
      </c>
      <c r="AF394" s="3">
        <v>0.8</v>
      </c>
      <c r="AG394" s="3">
        <v>0.86350000000000005</v>
      </c>
    </row>
    <row r="395" spans="1:33" x14ac:dyDescent="0.25">
      <c r="A395" t="s">
        <v>807</v>
      </c>
      <c r="B395" t="s">
        <v>819</v>
      </c>
      <c r="C395">
        <v>34100</v>
      </c>
      <c r="D395" t="s">
        <v>820</v>
      </c>
      <c r="E395" t="s">
        <v>1005</v>
      </c>
      <c r="F395" s="2">
        <v>605</v>
      </c>
      <c r="G395" s="2">
        <v>615</v>
      </c>
      <c r="H395" s="2">
        <v>1617</v>
      </c>
      <c r="I395" s="10">
        <v>3042.92</v>
      </c>
      <c r="J395" s="10">
        <v>127.59</v>
      </c>
      <c r="K395" s="10">
        <v>152</v>
      </c>
      <c r="L395" s="10">
        <v>3322.51</v>
      </c>
      <c r="M395" s="1">
        <v>20.59</v>
      </c>
      <c r="N395" s="2">
        <v>13076</v>
      </c>
      <c r="O395" s="2">
        <v>7720</v>
      </c>
      <c r="P395" s="2">
        <v>89</v>
      </c>
      <c r="Q395" s="2">
        <v>29</v>
      </c>
      <c r="R395" s="2">
        <v>1</v>
      </c>
      <c r="S395" s="2">
        <v>5105</v>
      </c>
      <c r="T395" s="2">
        <v>7207</v>
      </c>
      <c r="U395" s="2">
        <v>44</v>
      </c>
      <c r="V395" s="2">
        <v>23</v>
      </c>
      <c r="W395" s="2">
        <v>0</v>
      </c>
      <c r="X395" s="10">
        <v>3191.65</v>
      </c>
      <c r="Y395" s="10">
        <v>323.64</v>
      </c>
      <c r="Z395" s="10">
        <v>3515.3</v>
      </c>
      <c r="AA395" s="10">
        <v>3312.94</v>
      </c>
      <c r="AB395" s="10">
        <v>337.45</v>
      </c>
      <c r="AC395" s="10">
        <v>3650.39</v>
      </c>
      <c r="AD395" s="2">
        <v>615</v>
      </c>
      <c r="AE395" s="2">
        <v>1002</v>
      </c>
      <c r="AF395" s="3">
        <v>0.8</v>
      </c>
      <c r="AG395" s="3">
        <v>0.86350000000000005</v>
      </c>
    </row>
    <row r="396" spans="1:33" x14ac:dyDescent="0.25">
      <c r="A396" t="s">
        <v>807</v>
      </c>
      <c r="B396" t="s">
        <v>821</v>
      </c>
      <c r="C396">
        <v>34980</v>
      </c>
      <c r="D396" t="s">
        <v>822</v>
      </c>
      <c r="E396" t="s">
        <v>1005</v>
      </c>
      <c r="F396" s="2">
        <v>6144</v>
      </c>
      <c r="G396" s="2">
        <v>6248</v>
      </c>
      <c r="H396" s="2">
        <v>15548</v>
      </c>
      <c r="I396" s="10">
        <v>3374.6</v>
      </c>
      <c r="J396" s="10">
        <v>89.76</v>
      </c>
      <c r="K396" s="10">
        <v>142.82</v>
      </c>
      <c r="L396" s="10">
        <v>3607.19</v>
      </c>
      <c r="M396" s="1">
        <v>19.77</v>
      </c>
      <c r="N396" s="2">
        <v>119230</v>
      </c>
      <c r="O396" s="2">
        <v>79155</v>
      </c>
      <c r="P396" s="2">
        <v>1323</v>
      </c>
      <c r="Q396" s="2">
        <v>4679</v>
      </c>
      <c r="R396" s="2">
        <v>16</v>
      </c>
      <c r="S396" s="2">
        <v>42130</v>
      </c>
      <c r="T396" s="2">
        <v>58484</v>
      </c>
      <c r="U396" s="2">
        <v>659</v>
      </c>
      <c r="V396" s="2">
        <v>1739</v>
      </c>
      <c r="W396" s="2">
        <v>1</v>
      </c>
      <c r="X396" s="10">
        <v>3625.41</v>
      </c>
      <c r="Y396" s="10">
        <v>269.23</v>
      </c>
      <c r="Z396" s="10">
        <v>3894.65</v>
      </c>
      <c r="AA396" s="10">
        <v>3763.18</v>
      </c>
      <c r="AB396" s="10">
        <v>280.72000000000003</v>
      </c>
      <c r="AC396" s="10">
        <v>4043.9</v>
      </c>
      <c r="AD396" s="2">
        <v>6248</v>
      </c>
      <c r="AE396" s="2">
        <v>9300</v>
      </c>
      <c r="AF396" s="3">
        <v>0.8841</v>
      </c>
      <c r="AG396" s="3">
        <v>0.92090000000000005</v>
      </c>
    </row>
    <row r="397" spans="1:33" x14ac:dyDescent="0.25">
      <c r="A397" t="s">
        <v>807</v>
      </c>
      <c r="B397" t="s">
        <v>823</v>
      </c>
      <c r="C397">
        <v>99944</v>
      </c>
      <c r="D397" t="s">
        <v>824</v>
      </c>
      <c r="E397" t="s">
        <v>1005</v>
      </c>
      <c r="F397" s="2">
        <v>7177</v>
      </c>
      <c r="G397" s="2">
        <v>7299</v>
      </c>
      <c r="H397" s="2">
        <v>18017</v>
      </c>
      <c r="I397" s="10">
        <v>3046.32</v>
      </c>
      <c r="J397" s="10">
        <v>91.2</v>
      </c>
      <c r="K397" s="10">
        <v>180.87</v>
      </c>
      <c r="L397" s="10">
        <v>3318.39</v>
      </c>
      <c r="M397" s="1">
        <v>19.89</v>
      </c>
      <c r="N397" s="2">
        <v>141162</v>
      </c>
      <c r="O397" s="2">
        <v>86996</v>
      </c>
      <c r="P397" s="2">
        <v>1094</v>
      </c>
      <c r="Q397" s="2">
        <v>2731</v>
      </c>
      <c r="R397" s="2">
        <v>43</v>
      </c>
      <c r="S397" s="2">
        <v>51614</v>
      </c>
      <c r="T397" s="2">
        <v>73278</v>
      </c>
      <c r="U397" s="2">
        <v>581</v>
      </c>
      <c r="V397" s="2">
        <v>812</v>
      </c>
      <c r="W397" s="2">
        <v>3</v>
      </c>
      <c r="X397" s="10">
        <v>3241.24</v>
      </c>
      <c r="Y397" s="10">
        <v>314.94</v>
      </c>
      <c r="Z397" s="10">
        <v>3556.18</v>
      </c>
      <c r="AA397" s="10">
        <v>3364.4</v>
      </c>
      <c r="AB397" s="10">
        <v>328.38</v>
      </c>
      <c r="AC397" s="10">
        <v>3692.78</v>
      </c>
      <c r="AD397" s="2">
        <v>7298</v>
      </c>
      <c r="AE397" s="2">
        <v>10719</v>
      </c>
      <c r="AF397" s="3">
        <v>0.8</v>
      </c>
      <c r="AG397" s="3">
        <v>0.86350000000000005</v>
      </c>
    </row>
    <row r="398" spans="1:33" x14ac:dyDescent="0.25">
      <c r="A398" t="s">
        <v>825</v>
      </c>
      <c r="B398" t="s">
        <v>826</v>
      </c>
      <c r="C398">
        <v>17300</v>
      </c>
      <c r="D398" t="s">
        <v>827</v>
      </c>
      <c r="E398" t="s">
        <v>1005</v>
      </c>
      <c r="F398" s="2">
        <v>688</v>
      </c>
      <c r="G398" s="2">
        <v>700</v>
      </c>
      <c r="H398" s="2">
        <v>1604</v>
      </c>
      <c r="I398" s="10">
        <v>2974.45</v>
      </c>
      <c r="J398" s="10">
        <v>69.64</v>
      </c>
      <c r="K398" s="10">
        <v>92.01</v>
      </c>
      <c r="L398" s="10">
        <v>3136.09</v>
      </c>
      <c r="M398" s="1">
        <v>19.170000000000002</v>
      </c>
      <c r="N398" s="2">
        <v>12253</v>
      </c>
      <c r="O398" s="2">
        <v>7832</v>
      </c>
      <c r="P398" s="2">
        <v>78</v>
      </c>
      <c r="Q398" s="2">
        <v>276</v>
      </c>
      <c r="R398" s="2">
        <v>5</v>
      </c>
      <c r="S398" s="2">
        <v>4665</v>
      </c>
      <c r="T398" s="2">
        <v>5480</v>
      </c>
      <c r="U398" s="2">
        <v>38</v>
      </c>
      <c r="V398" s="2">
        <v>126</v>
      </c>
      <c r="W398" s="2">
        <v>0</v>
      </c>
      <c r="X398" s="10">
        <v>3176.2</v>
      </c>
      <c r="Y398" s="10">
        <v>187.11</v>
      </c>
      <c r="Z398" s="10">
        <v>3363.32</v>
      </c>
      <c r="AA398" s="10">
        <v>3296.9</v>
      </c>
      <c r="AB398" s="10">
        <v>195.09</v>
      </c>
      <c r="AC398" s="10">
        <v>3491.99</v>
      </c>
      <c r="AD398" s="2">
        <v>700</v>
      </c>
      <c r="AE398" s="2">
        <v>904</v>
      </c>
      <c r="AF398" s="3">
        <v>0.8</v>
      </c>
      <c r="AG398" s="3">
        <v>0.86350000000000005</v>
      </c>
    </row>
    <row r="399" spans="1:33" x14ac:dyDescent="0.25">
      <c r="A399" t="s">
        <v>1010</v>
      </c>
      <c r="B399" t="s">
        <v>1008</v>
      </c>
      <c r="C399">
        <v>32820</v>
      </c>
      <c r="D399" t="s">
        <v>528</v>
      </c>
      <c r="E399" t="s">
        <v>1005</v>
      </c>
      <c r="F399" s="2">
        <v>4326</v>
      </c>
      <c r="G399" s="2">
        <v>4399</v>
      </c>
      <c r="H399" s="2">
        <v>10373</v>
      </c>
      <c r="I399" s="10">
        <v>3304.94</v>
      </c>
      <c r="J399" s="10">
        <v>188.86</v>
      </c>
      <c r="K399" s="10">
        <v>197.71</v>
      </c>
      <c r="L399" s="10">
        <v>3691.5</v>
      </c>
      <c r="M399" s="1">
        <v>19.05</v>
      </c>
      <c r="N399" s="2">
        <v>77754</v>
      </c>
      <c r="O399" s="2">
        <v>49199</v>
      </c>
      <c r="P399" s="2">
        <v>503</v>
      </c>
      <c r="Q399" s="2">
        <v>4787</v>
      </c>
      <c r="R399" s="2">
        <v>6</v>
      </c>
      <c r="S399" s="2">
        <v>26886</v>
      </c>
      <c r="T399" s="2">
        <v>36563</v>
      </c>
      <c r="U399" s="2">
        <v>219</v>
      </c>
      <c r="V399" s="2">
        <v>1660</v>
      </c>
      <c r="W399" s="2">
        <v>12</v>
      </c>
      <c r="X399" s="10">
        <v>3596.78</v>
      </c>
      <c r="Y399" s="10">
        <v>447.48</v>
      </c>
      <c r="Z399" s="10">
        <v>4044.26</v>
      </c>
      <c r="AA399" s="10">
        <v>3733.46</v>
      </c>
      <c r="AB399" s="10">
        <v>466.57</v>
      </c>
      <c r="AC399" s="10">
        <v>4200.03</v>
      </c>
      <c r="AD399" s="2">
        <v>4399</v>
      </c>
      <c r="AE399" s="2">
        <v>5974</v>
      </c>
      <c r="AF399" s="3">
        <v>0.87529999999999997</v>
      </c>
      <c r="AG399" s="3">
        <v>0.91490000000000005</v>
      </c>
    </row>
    <row r="400" spans="1:33" x14ac:dyDescent="0.25">
      <c r="A400" t="s">
        <v>828</v>
      </c>
      <c r="B400" t="s">
        <v>829</v>
      </c>
      <c r="C400">
        <v>10180</v>
      </c>
      <c r="D400" t="s">
        <v>830</v>
      </c>
      <c r="E400" t="s">
        <v>1005</v>
      </c>
      <c r="F400" s="2">
        <v>919</v>
      </c>
      <c r="G400" s="2">
        <v>941</v>
      </c>
      <c r="H400" s="2">
        <v>2216</v>
      </c>
      <c r="I400" s="10">
        <v>3355.72</v>
      </c>
      <c r="J400" s="10">
        <v>90.77</v>
      </c>
      <c r="K400" s="10">
        <v>110.02</v>
      </c>
      <c r="L400" s="10">
        <v>3556.51</v>
      </c>
      <c r="M400" s="1">
        <v>19.28</v>
      </c>
      <c r="N400" s="2">
        <v>15799</v>
      </c>
      <c r="O400" s="2">
        <v>10637</v>
      </c>
      <c r="P400" s="2">
        <v>17</v>
      </c>
      <c r="Q400" s="2">
        <v>1372</v>
      </c>
      <c r="R400" s="2">
        <v>5</v>
      </c>
      <c r="S400" s="2">
        <v>6306</v>
      </c>
      <c r="T400" s="2">
        <v>7973</v>
      </c>
      <c r="U400" s="2">
        <v>40</v>
      </c>
      <c r="V400" s="2">
        <v>565</v>
      </c>
      <c r="W400" s="2">
        <v>5</v>
      </c>
      <c r="X400" s="10">
        <v>3808.31</v>
      </c>
      <c r="Y400" s="10">
        <v>232.44</v>
      </c>
      <c r="Z400" s="10">
        <v>4040.74</v>
      </c>
      <c r="AA400" s="10">
        <v>3953.02</v>
      </c>
      <c r="AB400" s="10">
        <v>242.35</v>
      </c>
      <c r="AC400" s="10">
        <v>4195.38</v>
      </c>
      <c r="AD400" s="2">
        <v>941</v>
      </c>
      <c r="AE400" s="2">
        <v>1275</v>
      </c>
      <c r="AF400" s="3">
        <v>0.85199999999999998</v>
      </c>
      <c r="AG400" s="3">
        <v>0.89900000000000002</v>
      </c>
    </row>
    <row r="401" spans="1:33" x14ac:dyDescent="0.25">
      <c r="A401" t="s">
        <v>828</v>
      </c>
      <c r="B401" t="s">
        <v>831</v>
      </c>
      <c r="C401">
        <v>11100</v>
      </c>
      <c r="D401" t="s">
        <v>832</v>
      </c>
      <c r="E401" t="s">
        <v>1005</v>
      </c>
      <c r="F401" s="2">
        <v>1071</v>
      </c>
      <c r="G401" s="2">
        <v>1082</v>
      </c>
      <c r="H401" s="2">
        <v>2664</v>
      </c>
      <c r="I401" s="10">
        <v>3168.84</v>
      </c>
      <c r="J401" s="10">
        <v>102.19</v>
      </c>
      <c r="K401" s="10">
        <v>97.33</v>
      </c>
      <c r="L401" s="10">
        <v>3368.35</v>
      </c>
      <c r="M401" s="1">
        <v>19.75</v>
      </c>
      <c r="N401" s="2">
        <v>19549</v>
      </c>
      <c r="O401" s="2">
        <v>14007</v>
      </c>
      <c r="P401" s="2">
        <v>152</v>
      </c>
      <c r="Q401" s="2">
        <v>853</v>
      </c>
      <c r="R401" s="2">
        <v>15</v>
      </c>
      <c r="S401" s="2">
        <v>6333</v>
      </c>
      <c r="T401" s="2">
        <v>11353</v>
      </c>
      <c r="U401" s="2">
        <v>63</v>
      </c>
      <c r="V401" s="2">
        <v>276</v>
      </c>
      <c r="W401" s="2">
        <v>2</v>
      </c>
      <c r="X401" s="10">
        <v>3485.26</v>
      </c>
      <c r="Y401" s="10">
        <v>230.95</v>
      </c>
      <c r="Z401" s="10">
        <v>3716.21</v>
      </c>
      <c r="AA401" s="10">
        <v>3617.7</v>
      </c>
      <c r="AB401" s="10">
        <v>240.81</v>
      </c>
      <c r="AC401" s="10">
        <v>3858.5</v>
      </c>
      <c r="AD401" s="2">
        <v>1082</v>
      </c>
      <c r="AE401" s="2">
        <v>1582</v>
      </c>
      <c r="AF401" s="3">
        <v>0.84109999999999996</v>
      </c>
      <c r="AG401" s="3">
        <v>0.89149999999999996</v>
      </c>
    </row>
    <row r="402" spans="1:33" x14ac:dyDescent="0.25">
      <c r="A402" t="s">
        <v>828</v>
      </c>
      <c r="B402" t="s">
        <v>833</v>
      </c>
      <c r="C402">
        <v>12420</v>
      </c>
      <c r="D402" t="s">
        <v>834</v>
      </c>
      <c r="E402" t="s">
        <v>1005</v>
      </c>
      <c r="F402" s="2">
        <v>5256</v>
      </c>
      <c r="G402" s="2">
        <v>5356</v>
      </c>
      <c r="H402" s="2">
        <v>14507</v>
      </c>
      <c r="I402" s="10">
        <v>3588.41</v>
      </c>
      <c r="J402" s="10">
        <v>165.57</v>
      </c>
      <c r="K402" s="10">
        <v>143.35</v>
      </c>
      <c r="L402" s="10">
        <v>3897.32</v>
      </c>
      <c r="M402" s="1">
        <v>21</v>
      </c>
      <c r="N402" s="2">
        <v>109782</v>
      </c>
      <c r="O402" s="2">
        <v>82327</v>
      </c>
      <c r="P402" s="2">
        <v>701</v>
      </c>
      <c r="Q402" s="2">
        <v>2887</v>
      </c>
      <c r="R402" s="2">
        <v>60</v>
      </c>
      <c r="S402" s="2">
        <v>40281</v>
      </c>
      <c r="T402" s="2">
        <v>67208</v>
      </c>
      <c r="U402" s="2">
        <v>434</v>
      </c>
      <c r="V402" s="2">
        <v>937</v>
      </c>
      <c r="W402" s="2">
        <v>37</v>
      </c>
      <c r="X402" s="10">
        <v>3768.6</v>
      </c>
      <c r="Y402" s="10">
        <v>357.59</v>
      </c>
      <c r="Z402" s="10">
        <v>4126.1899999999996</v>
      </c>
      <c r="AA402" s="10">
        <v>3911.81</v>
      </c>
      <c r="AB402" s="10">
        <v>372.85</v>
      </c>
      <c r="AC402" s="10">
        <v>4284.6499999999996</v>
      </c>
      <c r="AD402" s="2">
        <v>5356</v>
      </c>
      <c r="AE402" s="2">
        <v>9151</v>
      </c>
      <c r="AF402" s="3">
        <v>0.93959999999999999</v>
      </c>
      <c r="AG402" s="3">
        <v>0.95879999999999999</v>
      </c>
    </row>
    <row r="403" spans="1:33" x14ac:dyDescent="0.25">
      <c r="A403" t="s">
        <v>828</v>
      </c>
      <c r="B403" t="s">
        <v>835</v>
      </c>
      <c r="C403">
        <v>13140</v>
      </c>
      <c r="D403" t="s">
        <v>836</v>
      </c>
      <c r="E403" t="s">
        <v>1005</v>
      </c>
      <c r="F403" s="2">
        <v>2115</v>
      </c>
      <c r="G403" s="2">
        <v>2203</v>
      </c>
      <c r="H403" s="2">
        <v>6330</v>
      </c>
      <c r="I403" s="10">
        <v>3684.07</v>
      </c>
      <c r="J403" s="10">
        <v>357.64</v>
      </c>
      <c r="K403" s="10">
        <v>366.57</v>
      </c>
      <c r="L403" s="10">
        <v>4408.28</v>
      </c>
      <c r="M403" s="1">
        <v>21.63</v>
      </c>
      <c r="N403" s="2">
        <v>46294</v>
      </c>
      <c r="O403" s="2">
        <v>39408</v>
      </c>
      <c r="P403" s="2">
        <v>422</v>
      </c>
      <c r="Q403" s="2">
        <v>4524</v>
      </c>
      <c r="R403" s="2">
        <v>24</v>
      </c>
      <c r="S403" s="2">
        <v>15934</v>
      </c>
      <c r="T403" s="2">
        <v>28813</v>
      </c>
      <c r="U403" s="2">
        <v>172</v>
      </c>
      <c r="V403" s="2">
        <v>1298</v>
      </c>
      <c r="W403" s="2">
        <v>11</v>
      </c>
      <c r="X403" s="10">
        <v>4167.67</v>
      </c>
      <c r="Y403" s="10">
        <v>838.32</v>
      </c>
      <c r="Z403" s="10">
        <v>5005.99</v>
      </c>
      <c r="AA403" s="10">
        <v>4326.04</v>
      </c>
      <c r="AB403" s="10">
        <v>874.09</v>
      </c>
      <c r="AC403" s="10">
        <v>5200.13</v>
      </c>
      <c r="AD403" s="2">
        <v>2203</v>
      </c>
      <c r="AE403" s="2">
        <v>4127</v>
      </c>
      <c r="AF403" s="3">
        <v>0.85289999999999999</v>
      </c>
      <c r="AG403" s="3">
        <v>0.89959999999999996</v>
      </c>
    </row>
    <row r="404" spans="1:33" x14ac:dyDescent="0.25">
      <c r="A404" t="s">
        <v>828</v>
      </c>
      <c r="B404" t="s">
        <v>837</v>
      </c>
      <c r="C404">
        <v>15180</v>
      </c>
      <c r="D404" t="s">
        <v>838</v>
      </c>
      <c r="E404" t="s">
        <v>1005</v>
      </c>
      <c r="F404" s="2">
        <v>1168</v>
      </c>
      <c r="G404" s="2">
        <v>1193</v>
      </c>
      <c r="H404" s="2">
        <v>3037</v>
      </c>
      <c r="I404" s="10">
        <v>3201.12</v>
      </c>
      <c r="J404" s="10">
        <v>132.05000000000001</v>
      </c>
      <c r="K404" s="10">
        <v>205.02</v>
      </c>
      <c r="L404" s="10">
        <v>3538.19</v>
      </c>
      <c r="M404" s="1">
        <v>20.52</v>
      </c>
      <c r="N404" s="2">
        <v>22322</v>
      </c>
      <c r="O404" s="2">
        <v>15481</v>
      </c>
      <c r="P404" s="2">
        <v>69</v>
      </c>
      <c r="Q404" s="2">
        <v>655</v>
      </c>
      <c r="R404" s="2">
        <v>2</v>
      </c>
      <c r="S404" s="2">
        <v>10256</v>
      </c>
      <c r="T404" s="2">
        <v>13298</v>
      </c>
      <c r="U404" s="2">
        <v>45</v>
      </c>
      <c r="V404" s="2">
        <v>191</v>
      </c>
      <c r="W404" s="2">
        <v>4</v>
      </c>
      <c r="X404" s="10">
        <v>3457.5</v>
      </c>
      <c r="Y404" s="10">
        <v>390.18</v>
      </c>
      <c r="Z404" s="10">
        <v>3847.68</v>
      </c>
      <c r="AA404" s="10">
        <v>3588.89</v>
      </c>
      <c r="AB404" s="10">
        <v>406.83</v>
      </c>
      <c r="AC404" s="10">
        <v>3995.71</v>
      </c>
      <c r="AD404" s="2">
        <v>1193</v>
      </c>
      <c r="AE404" s="2">
        <v>1844</v>
      </c>
      <c r="AF404" s="3">
        <v>0.85470000000000002</v>
      </c>
      <c r="AG404" s="3">
        <v>0.90080000000000005</v>
      </c>
    </row>
    <row r="405" spans="1:33" x14ac:dyDescent="0.25">
      <c r="A405" t="s">
        <v>828</v>
      </c>
      <c r="B405" t="s">
        <v>839</v>
      </c>
      <c r="C405">
        <v>17780</v>
      </c>
      <c r="D405" t="s">
        <v>840</v>
      </c>
      <c r="E405" t="s">
        <v>1005</v>
      </c>
      <c r="F405" s="2">
        <v>720</v>
      </c>
      <c r="G405" s="2">
        <v>734</v>
      </c>
      <c r="H405" s="2">
        <v>1975</v>
      </c>
      <c r="I405" s="10">
        <v>3538.21</v>
      </c>
      <c r="J405" s="10">
        <v>88.05</v>
      </c>
      <c r="K405" s="10">
        <v>204.82</v>
      </c>
      <c r="L405" s="10">
        <v>3831.07</v>
      </c>
      <c r="M405" s="1">
        <v>20.86</v>
      </c>
      <c r="N405" s="2">
        <v>15489</v>
      </c>
      <c r="O405" s="2">
        <v>11328</v>
      </c>
      <c r="P405" s="2">
        <v>53</v>
      </c>
      <c r="Q405" s="2">
        <v>526</v>
      </c>
      <c r="R405" s="2">
        <v>8</v>
      </c>
      <c r="S405" s="2">
        <v>5255</v>
      </c>
      <c r="T405" s="2">
        <v>8339</v>
      </c>
      <c r="U405" s="2">
        <v>46</v>
      </c>
      <c r="V405" s="2">
        <v>158</v>
      </c>
      <c r="W405" s="2">
        <v>1</v>
      </c>
      <c r="X405" s="10">
        <v>3591.98</v>
      </c>
      <c r="Y405" s="10">
        <v>339.01</v>
      </c>
      <c r="Z405" s="10">
        <v>3930.99</v>
      </c>
      <c r="AA405" s="10">
        <v>3728.47</v>
      </c>
      <c r="AB405" s="10">
        <v>353.48</v>
      </c>
      <c r="AC405" s="10">
        <v>4081.95</v>
      </c>
      <c r="AD405" s="2">
        <v>734</v>
      </c>
      <c r="AE405" s="2">
        <v>1241</v>
      </c>
      <c r="AF405" s="3">
        <v>0.87639999999999996</v>
      </c>
      <c r="AG405" s="3">
        <v>0.91559999999999997</v>
      </c>
    </row>
    <row r="406" spans="1:33" x14ac:dyDescent="0.25">
      <c r="A406" t="s">
        <v>828</v>
      </c>
      <c r="B406" t="s">
        <v>841</v>
      </c>
      <c r="C406">
        <v>18580</v>
      </c>
      <c r="D406" t="s">
        <v>842</v>
      </c>
      <c r="E406" t="s">
        <v>1005</v>
      </c>
      <c r="F406" s="2">
        <v>1870</v>
      </c>
      <c r="G406" s="2">
        <v>1929</v>
      </c>
      <c r="H406" s="2">
        <v>5169</v>
      </c>
      <c r="I406" s="10">
        <v>3285.33</v>
      </c>
      <c r="J406" s="10">
        <v>219.31</v>
      </c>
      <c r="K406" s="10">
        <v>304.61</v>
      </c>
      <c r="L406" s="10">
        <v>3809.25</v>
      </c>
      <c r="M406" s="1">
        <v>21.15</v>
      </c>
      <c r="N406" s="2">
        <v>38906</v>
      </c>
      <c r="O406" s="2">
        <v>29824</v>
      </c>
      <c r="P406" s="2">
        <v>534</v>
      </c>
      <c r="Q406" s="2">
        <v>502</v>
      </c>
      <c r="R406" s="2">
        <v>12</v>
      </c>
      <c r="S406" s="2">
        <v>14987</v>
      </c>
      <c r="T406" s="2">
        <v>24008</v>
      </c>
      <c r="U406" s="2">
        <v>279</v>
      </c>
      <c r="V406" s="2">
        <v>273</v>
      </c>
      <c r="W406" s="2">
        <v>15</v>
      </c>
      <c r="X406" s="10">
        <v>3715.98</v>
      </c>
      <c r="Y406" s="10">
        <v>606.47</v>
      </c>
      <c r="Z406" s="10">
        <v>4322.45</v>
      </c>
      <c r="AA406" s="10">
        <v>3857.18</v>
      </c>
      <c r="AB406" s="10">
        <v>632.35</v>
      </c>
      <c r="AC406" s="10">
        <v>4489.53</v>
      </c>
      <c r="AD406" s="2">
        <v>1928</v>
      </c>
      <c r="AE406" s="2">
        <v>3241</v>
      </c>
      <c r="AF406" s="3">
        <v>0.93620000000000003</v>
      </c>
      <c r="AG406" s="3">
        <v>0.95650000000000002</v>
      </c>
    </row>
    <row r="407" spans="1:33" x14ac:dyDescent="0.25">
      <c r="A407" t="s">
        <v>828</v>
      </c>
      <c r="B407" t="s">
        <v>843</v>
      </c>
      <c r="C407">
        <v>19124</v>
      </c>
      <c r="D407" t="s">
        <v>844</v>
      </c>
      <c r="E407" t="s">
        <v>1005</v>
      </c>
      <c r="F407" s="2">
        <v>12644</v>
      </c>
      <c r="G407" s="2">
        <v>13009</v>
      </c>
      <c r="H407" s="2">
        <v>35227</v>
      </c>
      <c r="I407" s="10">
        <v>3754.56</v>
      </c>
      <c r="J407" s="10">
        <v>239.66</v>
      </c>
      <c r="K407" s="10">
        <v>295.69</v>
      </c>
      <c r="L407" s="10">
        <v>4289.91</v>
      </c>
      <c r="M407" s="1">
        <v>20.95</v>
      </c>
      <c r="N407" s="2">
        <v>265639</v>
      </c>
      <c r="O407" s="2">
        <v>199260</v>
      </c>
      <c r="P407" s="2">
        <v>1044</v>
      </c>
      <c r="Q407" s="2">
        <v>6422</v>
      </c>
      <c r="R407" s="2">
        <v>5880</v>
      </c>
      <c r="S407" s="2">
        <v>92613</v>
      </c>
      <c r="T407" s="2">
        <v>161300</v>
      </c>
      <c r="U407" s="2">
        <v>587</v>
      </c>
      <c r="V407" s="2">
        <v>2802</v>
      </c>
      <c r="W407" s="2">
        <v>2295</v>
      </c>
      <c r="X407" s="10">
        <v>4044.16</v>
      </c>
      <c r="Y407" s="10">
        <v>619.71</v>
      </c>
      <c r="Z407" s="10">
        <v>4663.87</v>
      </c>
      <c r="AA407" s="10">
        <v>4197.84</v>
      </c>
      <c r="AB407" s="10">
        <v>646.15</v>
      </c>
      <c r="AC407" s="10">
        <v>4843.99</v>
      </c>
      <c r="AD407" s="2">
        <v>13009</v>
      </c>
      <c r="AE407" s="2">
        <v>22218</v>
      </c>
      <c r="AF407" s="3">
        <v>0.97470000000000001</v>
      </c>
      <c r="AG407" s="3">
        <v>0.98270000000000002</v>
      </c>
    </row>
    <row r="408" spans="1:33" x14ac:dyDescent="0.25">
      <c r="A408" t="s">
        <v>828</v>
      </c>
      <c r="B408" t="s">
        <v>845</v>
      </c>
      <c r="C408">
        <v>21340</v>
      </c>
      <c r="D408" t="s">
        <v>846</v>
      </c>
      <c r="E408" t="s">
        <v>1005</v>
      </c>
      <c r="F408" s="2">
        <v>2340</v>
      </c>
      <c r="G408" s="2">
        <v>2391</v>
      </c>
      <c r="H408" s="2">
        <v>6100</v>
      </c>
      <c r="I408" s="10">
        <v>3163</v>
      </c>
      <c r="J408" s="10">
        <v>139.46</v>
      </c>
      <c r="K408" s="10">
        <v>206</v>
      </c>
      <c r="L408" s="10">
        <v>3508.47</v>
      </c>
      <c r="M408" s="1">
        <v>20.5</v>
      </c>
      <c r="N408" s="2">
        <v>44892</v>
      </c>
      <c r="O408" s="2">
        <v>34575</v>
      </c>
      <c r="P408" s="2">
        <v>134</v>
      </c>
      <c r="Q408" s="2">
        <v>1773</v>
      </c>
      <c r="R408" s="2">
        <v>18</v>
      </c>
      <c r="S408" s="2">
        <v>15424</v>
      </c>
      <c r="T408" s="2">
        <v>27593</v>
      </c>
      <c r="U408" s="2">
        <v>75</v>
      </c>
      <c r="V408" s="2">
        <v>544</v>
      </c>
      <c r="W408" s="2">
        <v>0</v>
      </c>
      <c r="X408" s="10">
        <v>3383.27</v>
      </c>
      <c r="Y408" s="10">
        <v>399.9</v>
      </c>
      <c r="Z408" s="10">
        <v>3783.17</v>
      </c>
      <c r="AA408" s="10">
        <v>3511.83</v>
      </c>
      <c r="AB408" s="10">
        <v>416.96</v>
      </c>
      <c r="AC408" s="10">
        <v>3928.79</v>
      </c>
      <c r="AD408" s="2">
        <v>2391</v>
      </c>
      <c r="AE408" s="2">
        <v>3709</v>
      </c>
      <c r="AF408" s="3">
        <v>0.8</v>
      </c>
      <c r="AG408" s="3">
        <v>0.86350000000000005</v>
      </c>
    </row>
    <row r="409" spans="1:33" x14ac:dyDescent="0.25">
      <c r="A409" t="s">
        <v>828</v>
      </c>
      <c r="B409" t="s">
        <v>847</v>
      </c>
      <c r="C409">
        <v>23104</v>
      </c>
      <c r="D409" t="s">
        <v>848</v>
      </c>
      <c r="E409" t="s">
        <v>1005</v>
      </c>
      <c r="F409" s="2">
        <v>8194</v>
      </c>
      <c r="G409" s="2">
        <v>8400</v>
      </c>
      <c r="H409" s="2">
        <v>21196</v>
      </c>
      <c r="I409" s="10">
        <v>3598.85</v>
      </c>
      <c r="J409" s="10">
        <v>162.4</v>
      </c>
      <c r="K409" s="10">
        <v>203.44</v>
      </c>
      <c r="L409" s="10">
        <v>3964.69</v>
      </c>
      <c r="M409" s="1">
        <v>20.03</v>
      </c>
      <c r="N409" s="2">
        <v>154791</v>
      </c>
      <c r="O409" s="2">
        <v>112318</v>
      </c>
      <c r="P409" s="2">
        <v>824</v>
      </c>
      <c r="Q409" s="2">
        <v>6245</v>
      </c>
      <c r="R409" s="2">
        <v>2908</v>
      </c>
      <c r="S409" s="2">
        <v>54209</v>
      </c>
      <c r="T409" s="2">
        <v>89524</v>
      </c>
      <c r="U409" s="2">
        <v>418</v>
      </c>
      <c r="V409" s="2">
        <v>2160</v>
      </c>
      <c r="W409" s="2">
        <v>1178</v>
      </c>
      <c r="X409" s="10">
        <v>4012.89</v>
      </c>
      <c r="Y409" s="10">
        <v>423.5</v>
      </c>
      <c r="Z409" s="10">
        <v>4436.38</v>
      </c>
      <c r="AA409" s="10">
        <v>4165.38</v>
      </c>
      <c r="AB409" s="10">
        <v>441.56</v>
      </c>
      <c r="AC409" s="10">
        <v>4606.9399999999996</v>
      </c>
      <c r="AD409" s="2">
        <v>8400</v>
      </c>
      <c r="AE409" s="2">
        <v>12796</v>
      </c>
      <c r="AF409" s="3">
        <v>0.97919999999999996</v>
      </c>
      <c r="AG409" s="3">
        <v>0.98580000000000001</v>
      </c>
    </row>
    <row r="410" spans="1:33" x14ac:dyDescent="0.25">
      <c r="A410" t="s">
        <v>828</v>
      </c>
      <c r="B410" t="s">
        <v>849</v>
      </c>
      <c r="C410">
        <v>26420</v>
      </c>
      <c r="D410" t="s">
        <v>850</v>
      </c>
      <c r="E410" t="s">
        <v>1005</v>
      </c>
      <c r="F410" s="2">
        <v>16008</v>
      </c>
      <c r="G410" s="2">
        <v>16422</v>
      </c>
      <c r="H410" s="2">
        <v>40513</v>
      </c>
      <c r="I410" s="10">
        <v>3590.57</v>
      </c>
      <c r="J410" s="10">
        <v>207.25</v>
      </c>
      <c r="K410" s="10">
        <v>268.04000000000002</v>
      </c>
      <c r="L410" s="10">
        <v>4065.87</v>
      </c>
      <c r="M410" s="1">
        <v>19.95</v>
      </c>
      <c r="N410" s="2">
        <v>299960</v>
      </c>
      <c r="O410" s="2">
        <v>211907</v>
      </c>
      <c r="P410" s="2">
        <v>1708</v>
      </c>
      <c r="Q410" s="2">
        <v>12688</v>
      </c>
      <c r="R410" s="2">
        <v>3588</v>
      </c>
      <c r="S410" s="2">
        <v>110695</v>
      </c>
      <c r="T410" s="2">
        <v>161447</v>
      </c>
      <c r="U410" s="2">
        <v>740</v>
      </c>
      <c r="V410" s="2">
        <v>4292</v>
      </c>
      <c r="W410" s="2">
        <v>1372</v>
      </c>
      <c r="X410" s="10">
        <v>4002.47</v>
      </c>
      <c r="Y410" s="10">
        <v>550.19000000000005</v>
      </c>
      <c r="Z410" s="10">
        <v>4552.66</v>
      </c>
      <c r="AA410" s="10">
        <v>4154.5600000000004</v>
      </c>
      <c r="AB410" s="10">
        <v>573.66</v>
      </c>
      <c r="AC410" s="10">
        <v>4728.22</v>
      </c>
      <c r="AD410" s="2">
        <v>16422</v>
      </c>
      <c r="AE410" s="2">
        <v>24091</v>
      </c>
      <c r="AF410" s="3">
        <v>1.0018</v>
      </c>
      <c r="AG410" s="3">
        <v>1.0012000000000001</v>
      </c>
    </row>
    <row r="411" spans="1:33" x14ac:dyDescent="0.25">
      <c r="A411" t="s">
        <v>828</v>
      </c>
      <c r="B411" t="s">
        <v>851</v>
      </c>
      <c r="C411">
        <v>28660</v>
      </c>
      <c r="D411" t="s">
        <v>852</v>
      </c>
      <c r="E411" t="s">
        <v>1005</v>
      </c>
      <c r="F411" s="2">
        <v>1133</v>
      </c>
      <c r="G411" s="2">
        <v>1164</v>
      </c>
      <c r="H411" s="2">
        <v>3198</v>
      </c>
      <c r="I411" s="10">
        <v>3426.53</v>
      </c>
      <c r="J411" s="10">
        <v>293.3</v>
      </c>
      <c r="K411" s="10">
        <v>264.47000000000003</v>
      </c>
      <c r="L411" s="10">
        <v>3984.29</v>
      </c>
      <c r="M411" s="1">
        <v>21.4</v>
      </c>
      <c r="N411" s="2">
        <v>25131</v>
      </c>
      <c r="O411" s="2">
        <v>17905</v>
      </c>
      <c r="P411" s="2">
        <v>225</v>
      </c>
      <c r="Q411" s="2">
        <v>327</v>
      </c>
      <c r="R411" s="2">
        <v>3</v>
      </c>
      <c r="S411" s="2">
        <v>10373</v>
      </c>
      <c r="T411" s="2">
        <v>14329</v>
      </c>
      <c r="U411" s="2">
        <v>47</v>
      </c>
      <c r="V411" s="2">
        <v>90</v>
      </c>
      <c r="W411" s="2">
        <v>3</v>
      </c>
      <c r="X411" s="10">
        <v>3761.12</v>
      </c>
      <c r="Y411" s="10">
        <v>645.65</v>
      </c>
      <c r="Z411" s="10">
        <v>4406.7700000000004</v>
      </c>
      <c r="AA411" s="10">
        <v>3904.05</v>
      </c>
      <c r="AB411" s="10">
        <v>673.2</v>
      </c>
      <c r="AC411" s="10">
        <v>4577.24</v>
      </c>
      <c r="AD411" s="2">
        <v>1164</v>
      </c>
      <c r="AE411" s="2">
        <v>2034</v>
      </c>
      <c r="AF411" s="3">
        <v>0.96179999999999999</v>
      </c>
      <c r="AG411" s="3">
        <v>0.97389999999999999</v>
      </c>
    </row>
    <row r="412" spans="1:33" x14ac:dyDescent="0.25">
      <c r="A412" t="s">
        <v>828</v>
      </c>
      <c r="B412" t="s">
        <v>853</v>
      </c>
      <c r="C412">
        <v>29700</v>
      </c>
      <c r="D412" t="s">
        <v>854</v>
      </c>
      <c r="E412" t="s">
        <v>1005</v>
      </c>
      <c r="F412" s="2">
        <v>448</v>
      </c>
      <c r="G412" s="2">
        <v>461</v>
      </c>
      <c r="H412" s="2">
        <v>1254</v>
      </c>
      <c r="I412" s="10">
        <v>3142.18</v>
      </c>
      <c r="J412" s="10">
        <v>384.31</v>
      </c>
      <c r="K412" s="10">
        <v>347.5</v>
      </c>
      <c r="L412" s="10">
        <v>3873.99</v>
      </c>
      <c r="M412" s="1">
        <v>21.15</v>
      </c>
      <c r="N412" s="2">
        <v>10138</v>
      </c>
      <c r="O412" s="2">
        <v>6316</v>
      </c>
      <c r="P412" s="2">
        <v>38</v>
      </c>
      <c r="Q412" s="2">
        <v>98</v>
      </c>
      <c r="R412" s="2">
        <v>0</v>
      </c>
      <c r="S412" s="2">
        <v>3814</v>
      </c>
      <c r="T412" s="2">
        <v>6068</v>
      </c>
      <c r="U412" s="2">
        <v>29</v>
      </c>
      <c r="V412" s="2">
        <v>23</v>
      </c>
      <c r="W412" s="2">
        <v>2</v>
      </c>
      <c r="X412" s="10">
        <v>3313.56</v>
      </c>
      <c r="Y412" s="10">
        <v>847.13</v>
      </c>
      <c r="Z412" s="10">
        <v>4160.6899999999996</v>
      </c>
      <c r="AA412" s="10">
        <v>3439.48</v>
      </c>
      <c r="AB412" s="10">
        <v>883.27</v>
      </c>
      <c r="AC412" s="10">
        <v>4322.75</v>
      </c>
      <c r="AD412" s="2">
        <v>461</v>
      </c>
      <c r="AE412" s="2">
        <v>793</v>
      </c>
      <c r="AF412" s="3">
        <v>0.80289999999999995</v>
      </c>
      <c r="AG412" s="3">
        <v>0.86550000000000005</v>
      </c>
    </row>
    <row r="413" spans="1:33" x14ac:dyDescent="0.25">
      <c r="A413" t="s">
        <v>828</v>
      </c>
      <c r="B413" t="s">
        <v>855</v>
      </c>
      <c r="C413">
        <v>30980</v>
      </c>
      <c r="D413" t="s">
        <v>856</v>
      </c>
      <c r="E413" t="s">
        <v>1005</v>
      </c>
      <c r="F413" s="2">
        <v>1213</v>
      </c>
      <c r="G413" s="2">
        <v>1236</v>
      </c>
      <c r="H413" s="2">
        <v>3286</v>
      </c>
      <c r="I413" s="10">
        <v>3201.91</v>
      </c>
      <c r="J413" s="10">
        <v>224.87</v>
      </c>
      <c r="K413" s="10">
        <v>210.85</v>
      </c>
      <c r="L413" s="10">
        <v>3637.63</v>
      </c>
      <c r="M413" s="1">
        <v>20.65</v>
      </c>
      <c r="N413" s="2">
        <v>24716</v>
      </c>
      <c r="O413" s="2">
        <v>19245</v>
      </c>
      <c r="P413" s="2">
        <v>275</v>
      </c>
      <c r="Q413" s="2">
        <v>581</v>
      </c>
      <c r="R413" s="2">
        <v>25</v>
      </c>
      <c r="S413" s="2">
        <v>8165</v>
      </c>
      <c r="T413" s="2">
        <v>14495</v>
      </c>
      <c r="U413" s="2">
        <v>119</v>
      </c>
      <c r="V413" s="2">
        <v>225</v>
      </c>
      <c r="W413" s="2">
        <v>19</v>
      </c>
      <c r="X413" s="10">
        <v>3378.23</v>
      </c>
      <c r="Y413" s="10">
        <v>504.39</v>
      </c>
      <c r="Z413" s="10">
        <v>3882.61</v>
      </c>
      <c r="AA413" s="10">
        <v>3506.6</v>
      </c>
      <c r="AB413" s="10">
        <v>525.9</v>
      </c>
      <c r="AC413" s="10">
        <v>4032.5</v>
      </c>
      <c r="AD413" s="2">
        <v>1236</v>
      </c>
      <c r="AE413" s="2">
        <v>2050</v>
      </c>
      <c r="AF413" s="3">
        <v>0.81059999999999999</v>
      </c>
      <c r="AG413" s="3">
        <v>0.87070000000000003</v>
      </c>
    </row>
    <row r="414" spans="1:33" x14ac:dyDescent="0.25">
      <c r="A414" t="s">
        <v>828</v>
      </c>
      <c r="B414" t="s">
        <v>857</v>
      </c>
      <c r="C414">
        <v>31180</v>
      </c>
      <c r="D414" t="s">
        <v>858</v>
      </c>
      <c r="E414" t="s">
        <v>1005</v>
      </c>
      <c r="F414" s="2">
        <v>1196</v>
      </c>
      <c r="G414" s="2">
        <v>1220</v>
      </c>
      <c r="H414" s="2">
        <v>3558</v>
      </c>
      <c r="I414" s="10">
        <v>3376.13</v>
      </c>
      <c r="J414" s="10">
        <v>195.84</v>
      </c>
      <c r="K414" s="10">
        <v>107.5</v>
      </c>
      <c r="L414" s="10">
        <v>3679.47</v>
      </c>
      <c r="M414" s="1">
        <v>21.9</v>
      </c>
      <c r="N414" s="2">
        <v>28137</v>
      </c>
      <c r="O414" s="2">
        <v>21292</v>
      </c>
      <c r="P414" s="2">
        <v>243</v>
      </c>
      <c r="Q414" s="2">
        <v>381</v>
      </c>
      <c r="R414" s="2">
        <v>2</v>
      </c>
      <c r="S414" s="2">
        <v>9721</v>
      </c>
      <c r="T414" s="2">
        <v>17924</v>
      </c>
      <c r="U414" s="2">
        <v>88</v>
      </c>
      <c r="V414" s="2">
        <v>115</v>
      </c>
      <c r="W414" s="2">
        <v>0</v>
      </c>
      <c r="X414" s="10">
        <v>3556.4</v>
      </c>
      <c r="Y414" s="10">
        <v>351.14</v>
      </c>
      <c r="Z414" s="10">
        <v>3907.54</v>
      </c>
      <c r="AA414" s="10">
        <v>3691.54</v>
      </c>
      <c r="AB414" s="10">
        <v>366.12</v>
      </c>
      <c r="AC414" s="10">
        <v>4057.66</v>
      </c>
      <c r="AD414" s="2">
        <v>1220</v>
      </c>
      <c r="AE414" s="2">
        <v>2338</v>
      </c>
      <c r="AF414" s="3">
        <v>0.84199999999999997</v>
      </c>
      <c r="AG414" s="3">
        <v>0.89219999999999999</v>
      </c>
    </row>
    <row r="415" spans="1:33" x14ac:dyDescent="0.25">
      <c r="A415" t="s">
        <v>828</v>
      </c>
      <c r="B415" t="s">
        <v>859</v>
      </c>
      <c r="C415">
        <v>32580</v>
      </c>
      <c r="D415" t="s">
        <v>860</v>
      </c>
      <c r="E415" t="s">
        <v>1005</v>
      </c>
      <c r="F415" s="2">
        <v>1717</v>
      </c>
      <c r="G415" s="2">
        <v>1776</v>
      </c>
      <c r="H415" s="2">
        <v>4648</v>
      </c>
      <c r="I415" s="10">
        <v>3293.21</v>
      </c>
      <c r="J415" s="10">
        <v>309.55</v>
      </c>
      <c r="K415" s="10">
        <v>333.03</v>
      </c>
      <c r="L415" s="10">
        <v>3935.78</v>
      </c>
      <c r="M415" s="1">
        <v>20.48</v>
      </c>
      <c r="N415" s="2">
        <v>34202</v>
      </c>
      <c r="O415" s="2">
        <v>25870</v>
      </c>
      <c r="P415" s="2">
        <v>182</v>
      </c>
      <c r="Q415" s="2">
        <v>1956</v>
      </c>
      <c r="R415" s="2">
        <v>15</v>
      </c>
      <c r="S415" s="2">
        <v>12343</v>
      </c>
      <c r="T415" s="2">
        <v>19763</v>
      </c>
      <c r="U415" s="2">
        <v>86</v>
      </c>
      <c r="V415" s="2">
        <v>757</v>
      </c>
      <c r="W415" s="2">
        <v>1</v>
      </c>
      <c r="X415" s="10">
        <v>3645.95</v>
      </c>
      <c r="Y415" s="10">
        <v>743.82</v>
      </c>
      <c r="Z415" s="10">
        <v>4389.7700000000004</v>
      </c>
      <c r="AA415" s="10">
        <v>3784.49</v>
      </c>
      <c r="AB415" s="10">
        <v>775.56</v>
      </c>
      <c r="AC415" s="10">
        <v>4560.05</v>
      </c>
      <c r="AD415" s="2">
        <v>1776</v>
      </c>
      <c r="AE415" s="2">
        <v>2872</v>
      </c>
      <c r="AF415" s="3">
        <v>0.82640000000000002</v>
      </c>
      <c r="AG415" s="3">
        <v>0.88149999999999995</v>
      </c>
    </row>
    <row r="416" spans="1:33" x14ac:dyDescent="0.25">
      <c r="A416" t="s">
        <v>828</v>
      </c>
      <c r="B416" t="s">
        <v>861</v>
      </c>
      <c r="C416">
        <v>33260</v>
      </c>
      <c r="D416" t="s">
        <v>862</v>
      </c>
      <c r="E416" t="s">
        <v>1005</v>
      </c>
      <c r="F416" s="2">
        <v>531</v>
      </c>
      <c r="G416" s="2">
        <v>544</v>
      </c>
      <c r="H416" s="2">
        <v>1187</v>
      </c>
      <c r="I416" s="10">
        <v>3235.4</v>
      </c>
      <c r="J416" s="10">
        <v>175.88</v>
      </c>
      <c r="K416" s="10">
        <v>176.28</v>
      </c>
      <c r="L416" s="10">
        <v>3587.55</v>
      </c>
      <c r="M416" s="1">
        <v>18.03</v>
      </c>
      <c r="N416" s="2">
        <v>8521</v>
      </c>
      <c r="O416" s="2">
        <v>5236</v>
      </c>
      <c r="P416" s="2">
        <v>53</v>
      </c>
      <c r="Q416" s="2">
        <v>540</v>
      </c>
      <c r="R416" s="2">
        <v>0</v>
      </c>
      <c r="S416" s="2">
        <v>3101</v>
      </c>
      <c r="T416" s="2">
        <v>3801</v>
      </c>
      <c r="U416" s="2">
        <v>8</v>
      </c>
      <c r="V416" s="2">
        <v>132</v>
      </c>
      <c r="W416" s="2">
        <v>8</v>
      </c>
      <c r="X416" s="10">
        <v>3722.96</v>
      </c>
      <c r="Y416" s="10">
        <v>407.65</v>
      </c>
      <c r="Z416" s="10">
        <v>4130.6099999999997</v>
      </c>
      <c r="AA416" s="10">
        <v>3864.43</v>
      </c>
      <c r="AB416" s="10">
        <v>425.04</v>
      </c>
      <c r="AC416" s="10">
        <v>4289.47</v>
      </c>
      <c r="AD416" s="2">
        <v>544</v>
      </c>
      <c r="AE416" s="2">
        <v>643</v>
      </c>
      <c r="AF416" s="3">
        <v>0.99319999999999997</v>
      </c>
      <c r="AG416" s="3">
        <v>0.99539999999999995</v>
      </c>
    </row>
    <row r="417" spans="1:33" x14ac:dyDescent="0.25">
      <c r="A417" t="s">
        <v>828</v>
      </c>
      <c r="B417" t="s">
        <v>863</v>
      </c>
      <c r="C417">
        <v>36220</v>
      </c>
      <c r="D417" t="s">
        <v>864</v>
      </c>
      <c r="E417" t="s">
        <v>1005</v>
      </c>
      <c r="F417" s="2">
        <v>516</v>
      </c>
      <c r="G417" s="2">
        <v>523</v>
      </c>
      <c r="H417" s="2">
        <v>1087</v>
      </c>
      <c r="I417" s="10">
        <v>3111.02</v>
      </c>
      <c r="J417" s="10">
        <v>256</v>
      </c>
      <c r="K417" s="10">
        <v>148.66999999999999</v>
      </c>
      <c r="L417" s="10">
        <v>3515.69</v>
      </c>
      <c r="M417" s="1">
        <v>17.11</v>
      </c>
      <c r="N417" s="2">
        <v>7674</v>
      </c>
      <c r="O417" s="2">
        <v>4954</v>
      </c>
      <c r="P417" s="2">
        <v>63</v>
      </c>
      <c r="Q417" s="2">
        <v>492</v>
      </c>
      <c r="R417" s="2">
        <v>1</v>
      </c>
      <c r="S417" s="2">
        <v>2338</v>
      </c>
      <c r="T417" s="2">
        <v>2923</v>
      </c>
      <c r="U417" s="2">
        <v>17</v>
      </c>
      <c r="V417" s="2">
        <v>135</v>
      </c>
      <c r="W417" s="2">
        <v>2</v>
      </c>
      <c r="X417" s="10">
        <v>3202.11</v>
      </c>
      <c r="Y417" s="10">
        <v>468.43</v>
      </c>
      <c r="Z417" s="10">
        <v>3670.54</v>
      </c>
      <c r="AA417" s="10">
        <v>3323.79</v>
      </c>
      <c r="AB417" s="10">
        <v>488.42</v>
      </c>
      <c r="AC417" s="10">
        <v>3812.2</v>
      </c>
      <c r="AD417" s="2">
        <v>523</v>
      </c>
      <c r="AE417" s="2">
        <v>564</v>
      </c>
      <c r="AF417" s="3">
        <v>0.85899999999999999</v>
      </c>
      <c r="AG417" s="3">
        <v>0.90380000000000005</v>
      </c>
    </row>
    <row r="418" spans="1:33" x14ac:dyDescent="0.25">
      <c r="A418" t="s">
        <v>828</v>
      </c>
      <c r="B418" t="s">
        <v>880</v>
      </c>
      <c r="C418">
        <v>99945</v>
      </c>
      <c r="D418" t="s">
        <v>881</v>
      </c>
      <c r="E418" t="s">
        <v>1005</v>
      </c>
      <c r="F418" s="2">
        <v>15646</v>
      </c>
      <c r="G418" s="2">
        <v>15961</v>
      </c>
      <c r="H418" s="2">
        <v>41407</v>
      </c>
      <c r="I418" s="10">
        <v>3175.87</v>
      </c>
      <c r="J418" s="10">
        <v>216.31</v>
      </c>
      <c r="K418" s="10">
        <v>235.62</v>
      </c>
      <c r="L418" s="10">
        <v>3627.8</v>
      </c>
      <c r="M418" s="1">
        <v>20.48</v>
      </c>
      <c r="N418" s="2">
        <v>309106</v>
      </c>
      <c r="O418" s="2">
        <v>226993</v>
      </c>
      <c r="P418" s="2">
        <v>2575</v>
      </c>
      <c r="Q418" s="2">
        <v>8450</v>
      </c>
      <c r="R418" s="2">
        <v>587</v>
      </c>
      <c r="S418" s="2">
        <v>112627</v>
      </c>
      <c r="T418" s="2">
        <v>183213</v>
      </c>
      <c r="U418" s="2">
        <v>1171</v>
      </c>
      <c r="V418" s="2">
        <v>2940</v>
      </c>
      <c r="W418" s="2">
        <v>208</v>
      </c>
      <c r="X418" s="10">
        <v>3438.41</v>
      </c>
      <c r="Y418" s="10">
        <v>523.14</v>
      </c>
      <c r="Z418" s="10">
        <v>3961.55</v>
      </c>
      <c r="AA418" s="10">
        <v>3569.06</v>
      </c>
      <c r="AB418" s="10">
        <v>545.46</v>
      </c>
      <c r="AC418" s="10">
        <v>4114.53</v>
      </c>
      <c r="AD418" s="2">
        <v>15961</v>
      </c>
      <c r="AE418" s="2">
        <v>25446</v>
      </c>
      <c r="AF418" s="3">
        <v>0.81310000000000004</v>
      </c>
      <c r="AG418" s="3">
        <v>0.87239999999999995</v>
      </c>
    </row>
    <row r="419" spans="1:33" x14ac:dyDescent="0.25">
      <c r="A419" t="s">
        <v>828</v>
      </c>
      <c r="B419" t="s">
        <v>865</v>
      </c>
      <c r="C419">
        <v>41660</v>
      </c>
      <c r="D419" t="s">
        <v>866</v>
      </c>
      <c r="E419" t="s">
        <v>1005</v>
      </c>
      <c r="F419" s="2">
        <v>555</v>
      </c>
      <c r="G419" s="2">
        <v>569</v>
      </c>
      <c r="H419" s="2">
        <v>1445</v>
      </c>
      <c r="I419" s="10">
        <v>3215.25</v>
      </c>
      <c r="J419" s="10">
        <v>113.69</v>
      </c>
      <c r="K419" s="10">
        <v>164.03</v>
      </c>
      <c r="L419" s="10">
        <v>3492.97</v>
      </c>
      <c r="M419" s="1">
        <v>20.47</v>
      </c>
      <c r="N419" s="2">
        <v>11656</v>
      </c>
      <c r="O419" s="2">
        <v>6929</v>
      </c>
      <c r="P419" s="2">
        <v>108</v>
      </c>
      <c r="Q419" s="2">
        <v>56</v>
      </c>
      <c r="R419" s="2">
        <v>0</v>
      </c>
      <c r="S419" s="2">
        <v>4778</v>
      </c>
      <c r="T419" s="2">
        <v>5956</v>
      </c>
      <c r="U419" s="2">
        <v>70</v>
      </c>
      <c r="V419" s="2">
        <v>21</v>
      </c>
      <c r="W419" s="2">
        <v>0</v>
      </c>
      <c r="X419" s="10">
        <v>3208.97</v>
      </c>
      <c r="Y419" s="10">
        <v>321.48</v>
      </c>
      <c r="Z419" s="10">
        <v>3530.45</v>
      </c>
      <c r="AA419" s="10">
        <v>3330.91</v>
      </c>
      <c r="AB419" s="10">
        <v>335.19</v>
      </c>
      <c r="AC419" s="10">
        <v>3666.1</v>
      </c>
      <c r="AD419" s="2">
        <v>569</v>
      </c>
      <c r="AE419" s="2">
        <v>876</v>
      </c>
      <c r="AF419" s="3">
        <v>0.81100000000000005</v>
      </c>
      <c r="AG419" s="3">
        <v>0.871</v>
      </c>
    </row>
    <row r="420" spans="1:33" x14ac:dyDescent="0.25">
      <c r="A420" t="s">
        <v>828</v>
      </c>
      <c r="B420" t="s">
        <v>867</v>
      </c>
      <c r="C420">
        <v>41700</v>
      </c>
      <c r="D420" t="s">
        <v>868</v>
      </c>
      <c r="E420" t="s">
        <v>1005</v>
      </c>
      <c r="F420" s="2">
        <v>9301</v>
      </c>
      <c r="G420" s="2">
        <v>9594</v>
      </c>
      <c r="H420" s="2">
        <v>28836</v>
      </c>
      <c r="I420" s="10">
        <v>3496.76</v>
      </c>
      <c r="J420" s="10">
        <v>230.7</v>
      </c>
      <c r="K420" s="10">
        <v>223.41</v>
      </c>
      <c r="L420" s="10">
        <v>3950.88</v>
      </c>
      <c r="M420" s="1">
        <v>22.29</v>
      </c>
      <c r="N420" s="2">
        <v>218332</v>
      </c>
      <c r="O420" s="2">
        <v>180095</v>
      </c>
      <c r="P420" s="2">
        <v>2784</v>
      </c>
      <c r="Q420" s="2">
        <v>4521</v>
      </c>
      <c r="R420" s="2">
        <v>738</v>
      </c>
      <c r="S420" s="2">
        <v>80700</v>
      </c>
      <c r="T420" s="2">
        <v>152253</v>
      </c>
      <c r="U420" s="2">
        <v>1430</v>
      </c>
      <c r="V420" s="2">
        <v>1628</v>
      </c>
      <c r="W420" s="2">
        <v>210</v>
      </c>
      <c r="X420" s="10">
        <v>3679.37</v>
      </c>
      <c r="Y420" s="10">
        <v>525.66999999999996</v>
      </c>
      <c r="Z420" s="10">
        <v>4205.04</v>
      </c>
      <c r="AA420" s="10">
        <v>3819.19</v>
      </c>
      <c r="AB420" s="10">
        <v>548.09</v>
      </c>
      <c r="AC420" s="10">
        <v>4367.28</v>
      </c>
      <c r="AD420" s="2">
        <v>9594</v>
      </c>
      <c r="AE420" s="2">
        <v>19242</v>
      </c>
      <c r="AF420" s="3">
        <v>0.84319999999999995</v>
      </c>
      <c r="AG420" s="3">
        <v>0.89300000000000002</v>
      </c>
    </row>
    <row r="421" spans="1:33" x14ac:dyDescent="0.25">
      <c r="A421" t="s">
        <v>828</v>
      </c>
      <c r="B421" t="s">
        <v>869</v>
      </c>
      <c r="C421">
        <v>43300</v>
      </c>
      <c r="D421" t="s">
        <v>870</v>
      </c>
      <c r="E421" t="s">
        <v>1005</v>
      </c>
      <c r="F421" s="2">
        <v>650</v>
      </c>
      <c r="G421" s="2">
        <v>664</v>
      </c>
      <c r="H421" s="2">
        <v>1861</v>
      </c>
      <c r="I421" s="10">
        <v>3458.65</v>
      </c>
      <c r="J421" s="10">
        <v>355.62</v>
      </c>
      <c r="K421" s="10">
        <v>343.03</v>
      </c>
      <c r="L421" s="10">
        <v>4157.3</v>
      </c>
      <c r="M421" s="1">
        <v>21.34</v>
      </c>
      <c r="N421" s="2">
        <v>14414</v>
      </c>
      <c r="O421" s="2">
        <v>10816</v>
      </c>
      <c r="P421" s="2">
        <v>103</v>
      </c>
      <c r="Q421" s="2">
        <v>228</v>
      </c>
      <c r="R421" s="2">
        <v>120</v>
      </c>
      <c r="S421" s="2">
        <v>4594</v>
      </c>
      <c r="T421" s="2">
        <v>9262</v>
      </c>
      <c r="U421" s="2">
        <v>38</v>
      </c>
      <c r="V421" s="2">
        <v>79</v>
      </c>
      <c r="W421" s="2">
        <v>65</v>
      </c>
      <c r="X421" s="10">
        <v>3709.3</v>
      </c>
      <c r="Y421" s="10">
        <v>808.74</v>
      </c>
      <c r="Z421" s="10">
        <v>4518.04</v>
      </c>
      <c r="AA421" s="10">
        <v>3850.25</v>
      </c>
      <c r="AB421" s="10">
        <v>843.24</v>
      </c>
      <c r="AC421" s="10">
        <v>4693.5</v>
      </c>
      <c r="AD421" s="2">
        <v>664</v>
      </c>
      <c r="AE421" s="2">
        <v>1197</v>
      </c>
      <c r="AF421" s="3">
        <v>0.89729999999999999</v>
      </c>
      <c r="AG421" s="3">
        <v>0.92989999999999995</v>
      </c>
    </row>
    <row r="422" spans="1:33" x14ac:dyDescent="0.25">
      <c r="A422" t="s">
        <v>828</v>
      </c>
      <c r="B422" t="s">
        <v>871</v>
      </c>
      <c r="C422">
        <v>45500</v>
      </c>
      <c r="D422" t="s">
        <v>45</v>
      </c>
      <c r="E422" t="s">
        <v>1005</v>
      </c>
      <c r="F422" s="2">
        <v>572</v>
      </c>
      <c r="G422" s="2">
        <v>585</v>
      </c>
      <c r="H422" s="2">
        <v>1653</v>
      </c>
      <c r="I422" s="10">
        <v>3291.76</v>
      </c>
      <c r="J422" s="10">
        <v>152.6</v>
      </c>
      <c r="K422" s="10">
        <v>256.51</v>
      </c>
      <c r="L422" s="10">
        <v>3700.87</v>
      </c>
      <c r="M422" s="1">
        <v>21.36</v>
      </c>
      <c r="N422" s="2">
        <v>12043</v>
      </c>
      <c r="O422" s="2">
        <v>9807</v>
      </c>
      <c r="P422" s="2">
        <v>179</v>
      </c>
      <c r="Q422" s="2">
        <v>508</v>
      </c>
      <c r="R422" s="2">
        <v>10</v>
      </c>
      <c r="S422" s="2">
        <v>3652</v>
      </c>
      <c r="T422" s="2">
        <v>8814</v>
      </c>
      <c r="U422" s="2">
        <v>79</v>
      </c>
      <c r="V422" s="2">
        <v>208</v>
      </c>
      <c r="W422" s="2">
        <v>3</v>
      </c>
      <c r="X422" s="10">
        <v>3724.45</v>
      </c>
      <c r="Y422" s="10">
        <v>473.57</v>
      </c>
      <c r="Z422" s="10">
        <v>4198.0200000000004</v>
      </c>
      <c r="AA422" s="10">
        <v>3865.98</v>
      </c>
      <c r="AB422" s="10">
        <v>493.78</v>
      </c>
      <c r="AC422" s="10">
        <v>4359.75</v>
      </c>
      <c r="AD422" s="2">
        <v>585</v>
      </c>
      <c r="AE422" s="2">
        <v>1068</v>
      </c>
      <c r="AF422" s="3">
        <v>0.85399999999999998</v>
      </c>
      <c r="AG422" s="3">
        <v>0.90029999999999999</v>
      </c>
    </row>
    <row r="423" spans="1:33" x14ac:dyDescent="0.25">
      <c r="A423" t="s">
        <v>828</v>
      </c>
      <c r="B423" t="s">
        <v>872</v>
      </c>
      <c r="C423">
        <v>46340</v>
      </c>
      <c r="D423" t="s">
        <v>873</v>
      </c>
      <c r="E423" t="s">
        <v>1005</v>
      </c>
      <c r="F423" s="2">
        <v>1192</v>
      </c>
      <c r="G423" s="2">
        <v>1215</v>
      </c>
      <c r="H423" s="2">
        <v>3140</v>
      </c>
      <c r="I423" s="10">
        <v>3421.26</v>
      </c>
      <c r="J423" s="10">
        <v>239.43</v>
      </c>
      <c r="K423" s="10">
        <v>231.1</v>
      </c>
      <c r="L423" s="10">
        <v>3891.79</v>
      </c>
      <c r="M423" s="1">
        <v>20.329999999999998</v>
      </c>
      <c r="N423" s="2">
        <v>22662</v>
      </c>
      <c r="O423" s="2">
        <v>17122</v>
      </c>
      <c r="P423" s="2">
        <v>293</v>
      </c>
      <c r="Q423" s="2">
        <v>1484</v>
      </c>
      <c r="R423" s="2">
        <v>18</v>
      </c>
      <c r="S423" s="2">
        <v>8053</v>
      </c>
      <c r="T423" s="2">
        <v>13569</v>
      </c>
      <c r="U423" s="2">
        <v>128</v>
      </c>
      <c r="V423" s="2">
        <v>510</v>
      </c>
      <c r="W423" s="2">
        <v>10</v>
      </c>
      <c r="X423" s="10">
        <v>3752.47</v>
      </c>
      <c r="Y423" s="10">
        <v>544.66999999999996</v>
      </c>
      <c r="Z423" s="10">
        <v>4297.1400000000003</v>
      </c>
      <c r="AA423" s="10">
        <v>3895.06</v>
      </c>
      <c r="AB423" s="10">
        <v>567.91</v>
      </c>
      <c r="AC423" s="10">
        <v>4462.97</v>
      </c>
      <c r="AD423" s="2">
        <v>1215</v>
      </c>
      <c r="AE423" s="2">
        <v>1925</v>
      </c>
      <c r="AF423" s="3">
        <v>0.82779999999999998</v>
      </c>
      <c r="AG423" s="3">
        <v>0.88249999999999995</v>
      </c>
    </row>
    <row r="424" spans="1:33" x14ac:dyDescent="0.25">
      <c r="A424" t="s">
        <v>828</v>
      </c>
      <c r="B424" t="s">
        <v>874</v>
      </c>
      <c r="C424">
        <v>47020</v>
      </c>
      <c r="D424" t="s">
        <v>875</v>
      </c>
      <c r="E424" t="s">
        <v>1005</v>
      </c>
      <c r="F424" s="2">
        <v>419</v>
      </c>
      <c r="G424" s="2">
        <v>431</v>
      </c>
      <c r="H424" s="2">
        <v>1029</v>
      </c>
      <c r="I424" s="10">
        <v>3106.67</v>
      </c>
      <c r="J424" s="10">
        <v>149.84</v>
      </c>
      <c r="K424" s="10">
        <v>140.47</v>
      </c>
      <c r="L424" s="10">
        <v>3396.99</v>
      </c>
      <c r="M424" s="1">
        <v>19.53</v>
      </c>
      <c r="N424" s="2">
        <v>8216</v>
      </c>
      <c r="O424" s="2">
        <v>4766</v>
      </c>
      <c r="P424" s="2">
        <v>117</v>
      </c>
      <c r="Q424" s="2">
        <v>92</v>
      </c>
      <c r="R424" s="2">
        <v>12</v>
      </c>
      <c r="S424" s="2">
        <v>2893</v>
      </c>
      <c r="T424" s="2">
        <v>3894</v>
      </c>
      <c r="U424" s="2">
        <v>52</v>
      </c>
      <c r="V424" s="2">
        <v>48</v>
      </c>
      <c r="W424" s="2">
        <v>2</v>
      </c>
      <c r="X424" s="10">
        <v>3394.4</v>
      </c>
      <c r="Y424" s="10">
        <v>336.06</v>
      </c>
      <c r="Z424" s="10">
        <v>3730.46</v>
      </c>
      <c r="AA424" s="10">
        <v>3523.38</v>
      </c>
      <c r="AB424" s="10">
        <v>350.4</v>
      </c>
      <c r="AC424" s="10">
        <v>3873.78</v>
      </c>
      <c r="AD424" s="2">
        <v>431</v>
      </c>
      <c r="AE424" s="2">
        <v>598</v>
      </c>
      <c r="AF424" s="3">
        <v>0.87760000000000005</v>
      </c>
      <c r="AG424" s="3">
        <v>0.91649999999999998</v>
      </c>
    </row>
    <row r="425" spans="1:33" x14ac:dyDescent="0.25">
      <c r="A425" t="s">
        <v>828</v>
      </c>
      <c r="B425" t="s">
        <v>876</v>
      </c>
      <c r="C425">
        <v>47380</v>
      </c>
      <c r="D425" t="s">
        <v>877</v>
      </c>
      <c r="E425" t="s">
        <v>1005</v>
      </c>
      <c r="F425" s="2">
        <v>1204</v>
      </c>
      <c r="G425" s="2">
        <v>1221</v>
      </c>
      <c r="H425" s="2">
        <v>3021</v>
      </c>
      <c r="I425" s="10">
        <v>3250.55</v>
      </c>
      <c r="J425" s="10">
        <v>170.41</v>
      </c>
      <c r="K425" s="10">
        <v>190.69</v>
      </c>
      <c r="L425" s="10">
        <v>3611.65</v>
      </c>
      <c r="M425" s="1">
        <v>20.04</v>
      </c>
      <c r="N425" s="2">
        <v>21936</v>
      </c>
      <c r="O425" s="2">
        <v>15245</v>
      </c>
      <c r="P425" s="2">
        <v>170</v>
      </c>
      <c r="Q425" s="2">
        <v>1135</v>
      </c>
      <c r="R425" s="2">
        <v>2</v>
      </c>
      <c r="S425" s="2">
        <v>8888</v>
      </c>
      <c r="T425" s="2">
        <v>12594</v>
      </c>
      <c r="U425" s="2">
        <v>92</v>
      </c>
      <c r="V425" s="2">
        <v>474</v>
      </c>
      <c r="W425" s="2">
        <v>0</v>
      </c>
      <c r="X425" s="10">
        <v>3823.9</v>
      </c>
      <c r="Y425" s="10">
        <v>418.01</v>
      </c>
      <c r="Z425" s="10">
        <v>4241.8999999999996</v>
      </c>
      <c r="AA425" s="10">
        <v>3969.2</v>
      </c>
      <c r="AB425" s="10">
        <v>435.84</v>
      </c>
      <c r="AC425" s="10">
        <v>4405.04</v>
      </c>
      <c r="AD425" s="2">
        <v>1221</v>
      </c>
      <c r="AE425" s="2">
        <v>1800</v>
      </c>
      <c r="AF425" s="3">
        <v>0.90990000000000004</v>
      </c>
      <c r="AG425" s="3">
        <v>0.9385</v>
      </c>
    </row>
    <row r="426" spans="1:33" x14ac:dyDescent="0.25">
      <c r="A426" t="s">
        <v>828</v>
      </c>
      <c r="B426" t="s">
        <v>878</v>
      </c>
      <c r="C426">
        <v>48660</v>
      </c>
      <c r="D426" t="s">
        <v>879</v>
      </c>
      <c r="E426" t="s">
        <v>1005</v>
      </c>
      <c r="F426" s="2">
        <v>892</v>
      </c>
      <c r="G426" s="2">
        <v>915</v>
      </c>
      <c r="H426" s="2">
        <v>2327</v>
      </c>
      <c r="I426" s="10">
        <v>3731.17</v>
      </c>
      <c r="J426" s="10">
        <v>95.77</v>
      </c>
      <c r="K426" s="10">
        <v>235.4</v>
      </c>
      <c r="L426" s="10">
        <v>4062.34</v>
      </c>
      <c r="M426" s="1">
        <v>20.47</v>
      </c>
      <c r="N426" s="2">
        <v>17271</v>
      </c>
      <c r="O426" s="2">
        <v>12463</v>
      </c>
      <c r="P426" s="2">
        <v>291</v>
      </c>
      <c r="Q426" s="2">
        <v>1225</v>
      </c>
      <c r="R426" s="2">
        <v>32</v>
      </c>
      <c r="S426" s="2">
        <v>6469</v>
      </c>
      <c r="T426" s="2">
        <v>9280</v>
      </c>
      <c r="U426" s="2">
        <v>54</v>
      </c>
      <c r="V426" s="2">
        <v>545</v>
      </c>
      <c r="W426" s="2">
        <v>7</v>
      </c>
      <c r="X426" s="10">
        <v>4194.01</v>
      </c>
      <c r="Y426" s="10">
        <v>383.35</v>
      </c>
      <c r="Z426" s="10">
        <v>4577.3599999999997</v>
      </c>
      <c r="AA426" s="10">
        <v>4353.38</v>
      </c>
      <c r="AB426" s="10">
        <v>399.7</v>
      </c>
      <c r="AC426" s="10">
        <v>4753.09</v>
      </c>
      <c r="AD426" s="2">
        <v>915</v>
      </c>
      <c r="AE426" s="2">
        <v>1412</v>
      </c>
      <c r="AF426" s="3">
        <v>0.91849999999999998</v>
      </c>
      <c r="AG426" s="3">
        <v>0.94440000000000002</v>
      </c>
    </row>
    <row r="427" spans="1:33" x14ac:dyDescent="0.25">
      <c r="A427" t="s">
        <v>882</v>
      </c>
      <c r="B427" t="s">
        <v>883</v>
      </c>
      <c r="C427">
        <v>36260</v>
      </c>
      <c r="D427" t="s">
        <v>884</v>
      </c>
      <c r="E427" t="s">
        <v>1005</v>
      </c>
      <c r="F427" s="2">
        <v>2277</v>
      </c>
      <c r="G427" s="2">
        <v>2328</v>
      </c>
      <c r="H427" s="2">
        <v>7124</v>
      </c>
      <c r="I427" s="10">
        <v>3589.9</v>
      </c>
      <c r="J427" s="10">
        <v>61.2</v>
      </c>
      <c r="K427" s="10">
        <v>112.55</v>
      </c>
      <c r="L427" s="10">
        <v>3763.65</v>
      </c>
      <c r="M427" s="1">
        <v>22.48</v>
      </c>
      <c r="N427" s="2">
        <v>56823</v>
      </c>
      <c r="O427" s="2">
        <v>43667</v>
      </c>
      <c r="P427" s="2">
        <v>440</v>
      </c>
      <c r="Q427" s="2">
        <v>412</v>
      </c>
      <c r="R427" s="2">
        <v>3</v>
      </c>
      <c r="S427" s="2">
        <v>20232</v>
      </c>
      <c r="T427" s="2">
        <v>38236</v>
      </c>
      <c r="U427" s="2">
        <v>211</v>
      </c>
      <c r="V427" s="2">
        <v>89</v>
      </c>
      <c r="W427" s="2">
        <v>0</v>
      </c>
      <c r="X427" s="10">
        <v>3717.77</v>
      </c>
      <c r="Y427" s="10">
        <v>201.13</v>
      </c>
      <c r="Z427" s="10">
        <v>3918.9</v>
      </c>
      <c r="AA427" s="10">
        <v>3859.05</v>
      </c>
      <c r="AB427" s="10">
        <v>209.71</v>
      </c>
      <c r="AC427" s="10">
        <v>4068.75</v>
      </c>
      <c r="AD427" s="2">
        <v>2328</v>
      </c>
      <c r="AE427" s="2">
        <v>4796</v>
      </c>
      <c r="AF427" s="3">
        <v>0.90039999999999998</v>
      </c>
      <c r="AG427" s="3">
        <v>0.93200000000000005</v>
      </c>
    </row>
    <row r="428" spans="1:33" x14ac:dyDescent="0.25">
      <c r="A428" t="s">
        <v>882</v>
      </c>
      <c r="B428" t="s">
        <v>885</v>
      </c>
      <c r="C428">
        <v>39340</v>
      </c>
      <c r="D428" t="s">
        <v>886</v>
      </c>
      <c r="E428" t="s">
        <v>1005</v>
      </c>
      <c r="F428" s="2">
        <v>1471</v>
      </c>
      <c r="G428" s="2">
        <v>1520</v>
      </c>
      <c r="H428" s="2">
        <v>4571</v>
      </c>
      <c r="I428" s="10">
        <v>3636.2</v>
      </c>
      <c r="J428" s="10">
        <v>50.7</v>
      </c>
      <c r="K428" s="10">
        <v>104.76</v>
      </c>
      <c r="L428" s="10">
        <v>3791.66</v>
      </c>
      <c r="M428" s="1">
        <v>22.04</v>
      </c>
      <c r="N428" s="2">
        <v>36436</v>
      </c>
      <c r="O428" s="2">
        <v>29283</v>
      </c>
      <c r="P428" s="2">
        <v>219</v>
      </c>
      <c r="Q428" s="2">
        <v>301</v>
      </c>
      <c r="R428" s="2">
        <v>1</v>
      </c>
      <c r="S428" s="2">
        <v>11835</v>
      </c>
      <c r="T428" s="2">
        <v>22393</v>
      </c>
      <c r="U428" s="2">
        <v>141</v>
      </c>
      <c r="V428" s="2">
        <v>115</v>
      </c>
      <c r="W428" s="2">
        <v>0</v>
      </c>
      <c r="X428" s="10">
        <v>3777.39</v>
      </c>
      <c r="Y428" s="10">
        <v>179.95</v>
      </c>
      <c r="Z428" s="10">
        <v>3957.35</v>
      </c>
      <c r="AA428" s="10">
        <v>3920.93</v>
      </c>
      <c r="AB428" s="10">
        <v>187.63</v>
      </c>
      <c r="AC428" s="10">
        <v>4108.5600000000004</v>
      </c>
      <c r="AD428" s="2">
        <v>1520</v>
      </c>
      <c r="AE428" s="2">
        <v>3051</v>
      </c>
      <c r="AF428" s="3">
        <v>0.94</v>
      </c>
      <c r="AG428" s="3">
        <v>0.95899999999999996</v>
      </c>
    </row>
    <row r="429" spans="1:33" x14ac:dyDescent="0.25">
      <c r="A429" t="s">
        <v>882</v>
      </c>
      <c r="B429" t="s">
        <v>891</v>
      </c>
      <c r="C429">
        <v>99946</v>
      </c>
      <c r="D429" t="s">
        <v>892</v>
      </c>
      <c r="E429" t="s">
        <v>1005</v>
      </c>
      <c r="F429" s="2">
        <v>1008</v>
      </c>
      <c r="G429" s="2">
        <v>1020</v>
      </c>
      <c r="H429" s="2">
        <v>2793</v>
      </c>
      <c r="I429" s="10">
        <v>3437.58</v>
      </c>
      <c r="J429" s="10">
        <v>52.37</v>
      </c>
      <c r="K429" s="10">
        <v>147.96</v>
      </c>
      <c r="L429" s="10">
        <v>3637.91</v>
      </c>
      <c r="M429" s="1">
        <v>21.06</v>
      </c>
      <c r="N429" s="2">
        <v>22108</v>
      </c>
      <c r="O429" s="2">
        <v>16844</v>
      </c>
      <c r="P429" s="2">
        <v>98</v>
      </c>
      <c r="Q429" s="2">
        <v>185</v>
      </c>
      <c r="R429" s="2">
        <v>0</v>
      </c>
      <c r="S429" s="2">
        <v>7487</v>
      </c>
      <c r="T429" s="2">
        <v>11968</v>
      </c>
      <c r="U429" s="2">
        <v>43</v>
      </c>
      <c r="V429" s="2">
        <v>90</v>
      </c>
      <c r="W429" s="2">
        <v>2</v>
      </c>
      <c r="X429" s="10">
        <v>3525.69</v>
      </c>
      <c r="Y429" s="10">
        <v>231.9</v>
      </c>
      <c r="Z429" s="10">
        <v>3757.59</v>
      </c>
      <c r="AA429" s="10">
        <v>3659.67</v>
      </c>
      <c r="AB429" s="10">
        <v>241.79</v>
      </c>
      <c r="AC429" s="10">
        <v>3901.46</v>
      </c>
      <c r="AD429" s="2">
        <v>1020</v>
      </c>
      <c r="AE429" s="2">
        <v>1773</v>
      </c>
      <c r="AF429" s="3">
        <v>0.88959999999999995</v>
      </c>
      <c r="AG429" s="3">
        <v>0.92459999999999998</v>
      </c>
    </row>
    <row r="430" spans="1:33" x14ac:dyDescent="0.25">
      <c r="A430" t="s">
        <v>882</v>
      </c>
      <c r="B430" t="s">
        <v>889</v>
      </c>
      <c r="C430">
        <v>41620</v>
      </c>
      <c r="D430" t="s">
        <v>890</v>
      </c>
      <c r="E430" t="s">
        <v>1005</v>
      </c>
      <c r="F430" s="2">
        <v>3637</v>
      </c>
      <c r="G430" s="2">
        <v>3730</v>
      </c>
      <c r="H430" s="2">
        <v>11247</v>
      </c>
      <c r="I430" s="10">
        <v>3640.66</v>
      </c>
      <c r="J430" s="10">
        <v>72.14</v>
      </c>
      <c r="K430" s="10">
        <v>117.29</v>
      </c>
      <c r="L430" s="10">
        <v>3830.08</v>
      </c>
      <c r="M430" s="1">
        <v>22.16</v>
      </c>
      <c r="N430" s="2">
        <v>90355</v>
      </c>
      <c r="O430" s="2">
        <v>69146</v>
      </c>
      <c r="P430" s="2">
        <v>584</v>
      </c>
      <c r="Q430" s="2">
        <v>665</v>
      </c>
      <c r="R430" s="2">
        <v>7</v>
      </c>
      <c r="S430" s="2">
        <v>31834</v>
      </c>
      <c r="T430" s="2">
        <v>56215</v>
      </c>
      <c r="U430" s="2">
        <v>243</v>
      </c>
      <c r="V430" s="2">
        <v>138</v>
      </c>
      <c r="W430" s="2">
        <v>8</v>
      </c>
      <c r="X430" s="10">
        <v>3886.11</v>
      </c>
      <c r="Y430" s="10">
        <v>219.27</v>
      </c>
      <c r="Z430" s="10">
        <v>4105.38</v>
      </c>
      <c r="AA430" s="10">
        <v>4033.78</v>
      </c>
      <c r="AB430" s="10">
        <v>228.63</v>
      </c>
      <c r="AC430" s="10">
        <v>4262.41</v>
      </c>
      <c r="AD430" s="2">
        <v>3730</v>
      </c>
      <c r="AE430" s="2">
        <v>7517</v>
      </c>
      <c r="AF430" s="3">
        <v>0.9728</v>
      </c>
      <c r="AG430" s="3">
        <v>0.98140000000000005</v>
      </c>
    </row>
    <row r="431" spans="1:33" x14ac:dyDescent="0.25">
      <c r="A431" t="s">
        <v>882</v>
      </c>
      <c r="B431" t="s">
        <v>887</v>
      </c>
      <c r="C431">
        <v>41100</v>
      </c>
      <c r="D431" t="s">
        <v>888</v>
      </c>
      <c r="E431" t="s">
        <v>1005</v>
      </c>
      <c r="F431" s="2">
        <v>827</v>
      </c>
      <c r="G431" s="2">
        <v>843</v>
      </c>
      <c r="H431" s="2">
        <v>2321</v>
      </c>
      <c r="I431" s="10">
        <v>3502.12</v>
      </c>
      <c r="J431" s="10">
        <v>73.430000000000007</v>
      </c>
      <c r="K431" s="10">
        <v>154.12</v>
      </c>
      <c r="L431" s="10">
        <v>3729.66</v>
      </c>
      <c r="M431" s="1">
        <v>21.08</v>
      </c>
      <c r="N431" s="2">
        <v>18205</v>
      </c>
      <c r="O431" s="2">
        <v>12897</v>
      </c>
      <c r="P431" s="2">
        <v>192</v>
      </c>
      <c r="Q431" s="2">
        <v>75</v>
      </c>
      <c r="R431" s="2">
        <v>5</v>
      </c>
      <c r="S431" s="2">
        <v>7293</v>
      </c>
      <c r="T431" s="2">
        <v>10156</v>
      </c>
      <c r="U431" s="2">
        <v>83</v>
      </c>
      <c r="V431" s="2">
        <v>24</v>
      </c>
      <c r="W431" s="2">
        <v>1</v>
      </c>
      <c r="X431" s="10">
        <v>3607.85</v>
      </c>
      <c r="Y431" s="10">
        <v>263.39999999999998</v>
      </c>
      <c r="Z431" s="10">
        <v>3871.25</v>
      </c>
      <c r="AA431" s="10">
        <v>3744.95</v>
      </c>
      <c r="AB431" s="10">
        <v>274.63</v>
      </c>
      <c r="AC431" s="10">
        <v>4019.59</v>
      </c>
      <c r="AD431" s="2">
        <v>843</v>
      </c>
      <c r="AE431" s="2">
        <v>1478</v>
      </c>
      <c r="AF431" s="3">
        <v>0.93140000000000001</v>
      </c>
      <c r="AG431" s="3">
        <v>0.95320000000000005</v>
      </c>
    </row>
    <row r="432" spans="1:33" x14ac:dyDescent="0.25">
      <c r="A432" t="s">
        <v>893</v>
      </c>
      <c r="B432" t="s">
        <v>894</v>
      </c>
      <c r="C432">
        <v>30860</v>
      </c>
      <c r="D432" t="s">
        <v>895</v>
      </c>
      <c r="E432" t="s">
        <v>1005</v>
      </c>
      <c r="F432" s="2">
        <v>365</v>
      </c>
      <c r="G432" s="2">
        <v>372</v>
      </c>
      <c r="H432" s="2">
        <v>1086</v>
      </c>
      <c r="I432" s="10">
        <v>3462.71</v>
      </c>
      <c r="J432" s="10">
        <v>76.92</v>
      </c>
      <c r="K432" s="10">
        <v>75.92</v>
      </c>
      <c r="L432" s="10">
        <v>3615.55</v>
      </c>
      <c r="M432" s="1">
        <v>22.14</v>
      </c>
      <c r="N432" s="2">
        <v>8407</v>
      </c>
      <c r="O432" s="2">
        <v>5931</v>
      </c>
      <c r="P432" s="2">
        <v>68</v>
      </c>
      <c r="Q432" s="2">
        <v>54</v>
      </c>
      <c r="R432" s="2">
        <v>1</v>
      </c>
      <c r="S432" s="2">
        <v>3018</v>
      </c>
      <c r="T432" s="2">
        <v>6519</v>
      </c>
      <c r="U432" s="2">
        <v>28</v>
      </c>
      <c r="V432" s="2">
        <v>12</v>
      </c>
      <c r="W432" s="2">
        <v>1</v>
      </c>
      <c r="X432" s="10">
        <v>3667.6</v>
      </c>
      <c r="Y432" s="10">
        <v>176.93</v>
      </c>
      <c r="Z432" s="10">
        <v>3844.52</v>
      </c>
      <c r="AA432" s="10">
        <v>3806.97</v>
      </c>
      <c r="AB432" s="10">
        <v>184.47</v>
      </c>
      <c r="AC432" s="10">
        <v>3991.44</v>
      </c>
      <c r="AD432" s="2">
        <v>372</v>
      </c>
      <c r="AE432" s="2">
        <v>714</v>
      </c>
      <c r="AF432" s="3">
        <v>0.90039999999999998</v>
      </c>
      <c r="AG432" s="3">
        <v>0.93200000000000005</v>
      </c>
    </row>
    <row r="433" spans="1:33" x14ac:dyDescent="0.25">
      <c r="A433" t="s">
        <v>896</v>
      </c>
      <c r="B433" t="s">
        <v>897</v>
      </c>
      <c r="C433">
        <v>13980</v>
      </c>
      <c r="D433" t="s">
        <v>898</v>
      </c>
      <c r="E433" t="s">
        <v>1005</v>
      </c>
      <c r="F433" s="2">
        <v>606</v>
      </c>
      <c r="G433" s="2">
        <v>615</v>
      </c>
      <c r="H433" s="2">
        <v>1516</v>
      </c>
      <c r="I433" s="10">
        <v>3048.56</v>
      </c>
      <c r="J433" s="10">
        <v>120.31</v>
      </c>
      <c r="K433" s="10">
        <v>272.91000000000003</v>
      </c>
      <c r="L433" s="10">
        <v>3441.78</v>
      </c>
      <c r="M433" s="1">
        <v>19.489999999999998</v>
      </c>
      <c r="N433" s="2">
        <v>12005</v>
      </c>
      <c r="O433" s="2">
        <v>7375</v>
      </c>
      <c r="P433" s="2">
        <v>53</v>
      </c>
      <c r="Q433" s="2">
        <v>63</v>
      </c>
      <c r="R433" s="2">
        <v>2</v>
      </c>
      <c r="S433" s="2">
        <v>4746</v>
      </c>
      <c r="T433" s="2">
        <v>5241</v>
      </c>
      <c r="U433" s="2">
        <v>38</v>
      </c>
      <c r="V433" s="2">
        <v>23</v>
      </c>
      <c r="W433" s="2">
        <v>2</v>
      </c>
      <c r="X433" s="10">
        <v>3245.53</v>
      </c>
      <c r="Y433" s="10">
        <v>455.17</v>
      </c>
      <c r="Z433" s="10">
        <v>3700.7</v>
      </c>
      <c r="AA433" s="10">
        <v>3368.86</v>
      </c>
      <c r="AB433" s="10">
        <v>474.59</v>
      </c>
      <c r="AC433" s="10">
        <v>3843.45</v>
      </c>
      <c r="AD433" s="2">
        <v>615</v>
      </c>
      <c r="AE433" s="2">
        <v>901</v>
      </c>
      <c r="AF433" s="3">
        <v>0.8669</v>
      </c>
      <c r="AG433" s="3">
        <v>0.90910000000000002</v>
      </c>
    </row>
    <row r="434" spans="1:33" x14ac:dyDescent="0.25">
      <c r="A434" t="s">
        <v>896</v>
      </c>
      <c r="B434" t="s">
        <v>899</v>
      </c>
      <c r="C434">
        <v>16820</v>
      </c>
      <c r="D434" t="s">
        <v>900</v>
      </c>
      <c r="E434" t="s">
        <v>1005</v>
      </c>
      <c r="F434" s="2">
        <v>906</v>
      </c>
      <c r="G434" s="2">
        <v>918</v>
      </c>
      <c r="H434" s="2">
        <v>2404</v>
      </c>
      <c r="I434" s="10">
        <v>3494.6</v>
      </c>
      <c r="J434" s="10">
        <v>85.18</v>
      </c>
      <c r="K434" s="10">
        <v>149.22</v>
      </c>
      <c r="L434" s="10">
        <v>3729</v>
      </c>
      <c r="M434" s="1">
        <v>20.63</v>
      </c>
      <c r="N434" s="2">
        <v>18870</v>
      </c>
      <c r="O434" s="2">
        <v>11839</v>
      </c>
      <c r="P434" s="2">
        <v>77</v>
      </c>
      <c r="Q434" s="2">
        <v>396</v>
      </c>
      <c r="R434" s="2">
        <v>19</v>
      </c>
      <c r="S434" s="2">
        <v>7352</v>
      </c>
      <c r="T434" s="2">
        <v>10855</v>
      </c>
      <c r="U434" s="2">
        <v>34</v>
      </c>
      <c r="V434" s="2">
        <v>162</v>
      </c>
      <c r="W434" s="2">
        <v>1</v>
      </c>
      <c r="X434" s="10">
        <v>3719.63</v>
      </c>
      <c r="Y434" s="10">
        <v>271.33</v>
      </c>
      <c r="Z434" s="10">
        <v>3990.96</v>
      </c>
      <c r="AA434" s="10">
        <v>3860.97</v>
      </c>
      <c r="AB434" s="10">
        <v>282.89999999999998</v>
      </c>
      <c r="AC434" s="10">
        <v>4143.88</v>
      </c>
      <c r="AD434" s="2">
        <v>918</v>
      </c>
      <c r="AE434" s="2">
        <v>1486</v>
      </c>
      <c r="AF434" s="3">
        <v>0.95020000000000004</v>
      </c>
      <c r="AG434" s="3">
        <v>0.96599999999999997</v>
      </c>
    </row>
    <row r="435" spans="1:33" x14ac:dyDescent="0.25">
      <c r="A435" t="s">
        <v>896</v>
      </c>
      <c r="B435" t="s">
        <v>901</v>
      </c>
      <c r="C435">
        <v>25500</v>
      </c>
      <c r="D435" t="s">
        <v>902</v>
      </c>
      <c r="E435" t="s">
        <v>1005</v>
      </c>
      <c r="F435" s="2">
        <v>428</v>
      </c>
      <c r="G435" s="2">
        <v>435</v>
      </c>
      <c r="H435" s="2">
        <v>1230</v>
      </c>
      <c r="I435" s="10">
        <v>3338.27</v>
      </c>
      <c r="J435" s="10">
        <v>167.85</v>
      </c>
      <c r="K435" s="10">
        <v>248.6</v>
      </c>
      <c r="L435" s="10">
        <v>3754.71</v>
      </c>
      <c r="M435" s="1">
        <v>21.17</v>
      </c>
      <c r="N435" s="2">
        <v>10269</v>
      </c>
      <c r="O435" s="2">
        <v>7876</v>
      </c>
      <c r="P435" s="2">
        <v>53</v>
      </c>
      <c r="Q435" s="2">
        <v>40</v>
      </c>
      <c r="R435" s="2">
        <v>2</v>
      </c>
      <c r="S435" s="2">
        <v>3465</v>
      </c>
      <c r="T435" s="2">
        <v>4290</v>
      </c>
      <c r="U435" s="2">
        <v>28</v>
      </c>
      <c r="V435" s="2">
        <v>17</v>
      </c>
      <c r="W435" s="2">
        <v>0</v>
      </c>
      <c r="X435" s="10">
        <v>3677.46</v>
      </c>
      <c r="Y435" s="10">
        <v>482.07</v>
      </c>
      <c r="Z435" s="10">
        <v>4159.53</v>
      </c>
      <c r="AA435" s="10">
        <v>3817.2</v>
      </c>
      <c r="AB435" s="10">
        <v>502.64</v>
      </c>
      <c r="AC435" s="10">
        <v>4319.84</v>
      </c>
      <c r="AD435" s="2">
        <v>435</v>
      </c>
      <c r="AE435" s="2">
        <v>795</v>
      </c>
      <c r="AF435" s="3">
        <v>0.95630000000000004</v>
      </c>
      <c r="AG435" s="3">
        <v>0.97019999999999995</v>
      </c>
    </row>
    <row r="436" spans="1:33" x14ac:dyDescent="0.25">
      <c r="A436" t="s">
        <v>896</v>
      </c>
      <c r="B436" t="s">
        <v>903</v>
      </c>
      <c r="C436">
        <v>28700</v>
      </c>
      <c r="D436" t="s">
        <v>816</v>
      </c>
      <c r="E436" t="s">
        <v>1005</v>
      </c>
      <c r="F436" s="2">
        <v>555</v>
      </c>
      <c r="G436" s="2">
        <v>565</v>
      </c>
      <c r="H436" s="2">
        <v>1207</v>
      </c>
      <c r="I436" s="10">
        <v>2777.89</v>
      </c>
      <c r="J436" s="10">
        <v>53.86</v>
      </c>
      <c r="K436" s="10">
        <v>133.55000000000001</v>
      </c>
      <c r="L436" s="10">
        <v>2965.31</v>
      </c>
      <c r="M436" s="1">
        <v>17.440000000000001</v>
      </c>
      <c r="N436" s="2">
        <v>8962</v>
      </c>
      <c r="O436" s="2">
        <v>4354</v>
      </c>
      <c r="P436" s="2">
        <v>106</v>
      </c>
      <c r="Q436" s="2">
        <v>366</v>
      </c>
      <c r="R436" s="2">
        <v>1</v>
      </c>
      <c r="S436" s="2">
        <v>3243</v>
      </c>
      <c r="T436" s="2">
        <v>3912</v>
      </c>
      <c r="U436" s="2">
        <v>34</v>
      </c>
      <c r="V436" s="2">
        <v>67</v>
      </c>
      <c r="W436" s="2">
        <v>1</v>
      </c>
      <c r="X436" s="10">
        <v>2940.32</v>
      </c>
      <c r="Y436" s="10">
        <v>216.95</v>
      </c>
      <c r="Z436" s="10">
        <v>3157.27</v>
      </c>
      <c r="AA436" s="10">
        <v>3052.06</v>
      </c>
      <c r="AB436" s="10">
        <v>226.2</v>
      </c>
      <c r="AC436" s="10">
        <v>3278.26</v>
      </c>
      <c r="AD436" s="2">
        <v>565</v>
      </c>
      <c r="AE436" s="2">
        <v>642</v>
      </c>
      <c r="AF436" s="3">
        <v>0.77270000000000005</v>
      </c>
      <c r="AG436" s="3">
        <v>0.84489999999999998</v>
      </c>
    </row>
    <row r="437" spans="1:33" x14ac:dyDescent="0.25">
      <c r="A437" t="s">
        <v>896</v>
      </c>
      <c r="B437" t="s">
        <v>904</v>
      </c>
      <c r="C437">
        <v>31340</v>
      </c>
      <c r="D437" t="s">
        <v>905</v>
      </c>
      <c r="E437" t="s">
        <v>1005</v>
      </c>
      <c r="F437" s="2">
        <v>1229</v>
      </c>
      <c r="G437" s="2">
        <v>1250</v>
      </c>
      <c r="H437" s="2">
        <v>3608</v>
      </c>
      <c r="I437" s="10">
        <v>3580.05</v>
      </c>
      <c r="J437" s="10">
        <v>160.34</v>
      </c>
      <c r="K437" s="10">
        <v>103.3</v>
      </c>
      <c r="L437" s="10">
        <v>3843.69</v>
      </c>
      <c r="M437" s="1">
        <v>21.65</v>
      </c>
      <c r="N437" s="2">
        <v>30239</v>
      </c>
      <c r="O437" s="2">
        <v>19342</v>
      </c>
      <c r="P437" s="2">
        <v>76</v>
      </c>
      <c r="Q437" s="2">
        <v>695</v>
      </c>
      <c r="R437" s="2">
        <v>0</v>
      </c>
      <c r="S437" s="2">
        <v>10799</v>
      </c>
      <c r="T437" s="2">
        <v>16611</v>
      </c>
      <c r="U437" s="2">
        <v>48</v>
      </c>
      <c r="V437" s="2">
        <v>301</v>
      </c>
      <c r="W437" s="2">
        <v>2</v>
      </c>
      <c r="X437" s="10">
        <v>3739.68</v>
      </c>
      <c r="Y437" s="10">
        <v>305.18</v>
      </c>
      <c r="Z437" s="10">
        <v>4044.86</v>
      </c>
      <c r="AA437" s="10">
        <v>3881.79</v>
      </c>
      <c r="AB437" s="10">
        <v>318.2</v>
      </c>
      <c r="AC437" s="10">
        <v>4199.99</v>
      </c>
      <c r="AD437" s="2">
        <v>1250</v>
      </c>
      <c r="AE437" s="2">
        <v>2358</v>
      </c>
      <c r="AF437" s="3">
        <v>0.87370000000000003</v>
      </c>
      <c r="AG437" s="3">
        <v>0.91379999999999995</v>
      </c>
    </row>
    <row r="438" spans="1:33" x14ac:dyDescent="0.25">
      <c r="A438" t="s">
        <v>896</v>
      </c>
      <c r="B438" t="s">
        <v>906</v>
      </c>
      <c r="C438">
        <v>40060</v>
      </c>
      <c r="D438" t="s">
        <v>907</v>
      </c>
      <c r="E438" t="s">
        <v>1005</v>
      </c>
      <c r="F438" s="2">
        <v>4800</v>
      </c>
      <c r="G438" s="2">
        <v>4874</v>
      </c>
      <c r="H438" s="2">
        <v>11881</v>
      </c>
      <c r="I438" s="10">
        <v>3318.74</v>
      </c>
      <c r="J438" s="10">
        <v>115.4</v>
      </c>
      <c r="K438" s="10">
        <v>168.99</v>
      </c>
      <c r="L438" s="10">
        <v>3603.13</v>
      </c>
      <c r="M438" s="1">
        <v>19.54</v>
      </c>
      <c r="N438" s="2">
        <v>91455</v>
      </c>
      <c r="O438" s="2">
        <v>59303</v>
      </c>
      <c r="P438" s="2">
        <v>728</v>
      </c>
      <c r="Q438" s="2">
        <v>1408</v>
      </c>
      <c r="R438" s="2">
        <v>13</v>
      </c>
      <c r="S438" s="2">
        <v>33693</v>
      </c>
      <c r="T438" s="2">
        <v>44627</v>
      </c>
      <c r="U438" s="2">
        <v>415</v>
      </c>
      <c r="V438" s="2">
        <v>546</v>
      </c>
      <c r="W438" s="2">
        <v>0</v>
      </c>
      <c r="X438" s="10">
        <v>3433.52</v>
      </c>
      <c r="Y438" s="10">
        <v>329.2</v>
      </c>
      <c r="Z438" s="10">
        <v>3762.72</v>
      </c>
      <c r="AA438" s="10">
        <v>3563.99</v>
      </c>
      <c r="AB438" s="10">
        <v>343.25</v>
      </c>
      <c r="AC438" s="10">
        <v>3907.24</v>
      </c>
      <c r="AD438" s="2">
        <v>4874</v>
      </c>
      <c r="AE438" s="2">
        <v>7007</v>
      </c>
      <c r="AF438" s="3">
        <v>0.92279999999999995</v>
      </c>
      <c r="AG438" s="3">
        <v>0.94730000000000003</v>
      </c>
    </row>
    <row r="439" spans="1:33" x14ac:dyDescent="0.25">
      <c r="A439" t="s">
        <v>896</v>
      </c>
      <c r="B439" t="s">
        <v>908</v>
      </c>
      <c r="C439">
        <v>40220</v>
      </c>
      <c r="D439" t="s">
        <v>909</v>
      </c>
      <c r="E439" t="s">
        <v>1005</v>
      </c>
      <c r="F439" s="2">
        <v>1335</v>
      </c>
      <c r="G439" s="2">
        <v>1364</v>
      </c>
      <c r="H439" s="2">
        <v>3308</v>
      </c>
      <c r="I439" s="10">
        <v>3202.63</v>
      </c>
      <c r="J439" s="10">
        <v>99.35</v>
      </c>
      <c r="K439" s="10">
        <v>155.03</v>
      </c>
      <c r="L439" s="10">
        <v>3457.01</v>
      </c>
      <c r="M439" s="1">
        <v>19.5</v>
      </c>
      <c r="N439" s="2">
        <v>27541</v>
      </c>
      <c r="O439" s="2">
        <v>15171</v>
      </c>
      <c r="P439" s="2">
        <v>155</v>
      </c>
      <c r="Q439" s="2">
        <v>213</v>
      </c>
      <c r="R439" s="2">
        <v>2</v>
      </c>
      <c r="S439" s="2">
        <v>9827</v>
      </c>
      <c r="T439" s="2">
        <v>11456</v>
      </c>
      <c r="U439" s="2">
        <v>104</v>
      </c>
      <c r="V439" s="2">
        <v>38</v>
      </c>
      <c r="W439" s="2">
        <v>1</v>
      </c>
      <c r="X439" s="10">
        <v>3304.07</v>
      </c>
      <c r="Y439" s="10">
        <v>294.47000000000003</v>
      </c>
      <c r="Z439" s="10">
        <v>3598.54</v>
      </c>
      <c r="AA439" s="10">
        <v>3429.62</v>
      </c>
      <c r="AB439" s="10">
        <v>307.02999999999997</v>
      </c>
      <c r="AC439" s="10">
        <v>3736.65</v>
      </c>
      <c r="AD439" s="2">
        <v>1364</v>
      </c>
      <c r="AE439" s="2">
        <v>1944</v>
      </c>
      <c r="AF439" s="3">
        <v>0.8891</v>
      </c>
      <c r="AG439" s="3">
        <v>0.92430000000000001</v>
      </c>
    </row>
    <row r="440" spans="1:33" x14ac:dyDescent="0.25">
      <c r="A440" t="s">
        <v>896</v>
      </c>
      <c r="B440" t="s">
        <v>912</v>
      </c>
      <c r="C440">
        <v>99949</v>
      </c>
      <c r="D440" t="s">
        <v>913</v>
      </c>
      <c r="E440" t="s">
        <v>1005</v>
      </c>
      <c r="F440" s="2">
        <v>4819</v>
      </c>
      <c r="G440" s="2">
        <v>4893</v>
      </c>
      <c r="H440" s="2">
        <v>11665</v>
      </c>
      <c r="I440" s="10">
        <v>3045.07</v>
      </c>
      <c r="J440" s="10">
        <v>95.23</v>
      </c>
      <c r="K440" s="10">
        <v>228.84</v>
      </c>
      <c r="L440" s="10">
        <v>3369.13</v>
      </c>
      <c r="M440" s="1">
        <v>19.36</v>
      </c>
      <c r="N440" s="2">
        <v>90715</v>
      </c>
      <c r="O440" s="2">
        <v>55065</v>
      </c>
      <c r="P440" s="2">
        <v>513</v>
      </c>
      <c r="Q440" s="2">
        <v>2265</v>
      </c>
      <c r="R440" s="2">
        <v>26</v>
      </c>
      <c r="S440" s="2">
        <v>34496</v>
      </c>
      <c r="T440" s="2">
        <v>41913</v>
      </c>
      <c r="U440" s="2">
        <v>158</v>
      </c>
      <c r="V440" s="2">
        <v>696</v>
      </c>
      <c r="W440" s="2">
        <v>5</v>
      </c>
      <c r="X440" s="10">
        <v>3247.48</v>
      </c>
      <c r="Y440" s="10">
        <v>375.13</v>
      </c>
      <c r="Z440" s="10">
        <v>3622.61</v>
      </c>
      <c r="AA440" s="10">
        <v>3370.89</v>
      </c>
      <c r="AB440" s="10">
        <v>391.14</v>
      </c>
      <c r="AC440" s="10">
        <v>3762.02</v>
      </c>
      <c r="AD440" s="2">
        <v>4893</v>
      </c>
      <c r="AE440" s="2">
        <v>6772</v>
      </c>
      <c r="AF440" s="3">
        <v>0.8</v>
      </c>
      <c r="AG440" s="3">
        <v>0.86350000000000005</v>
      </c>
    </row>
    <row r="441" spans="1:33" x14ac:dyDescent="0.25">
      <c r="A441" t="s">
        <v>896</v>
      </c>
      <c r="B441" t="s">
        <v>910</v>
      </c>
      <c r="C441">
        <v>44420</v>
      </c>
      <c r="D441" t="s">
        <v>911</v>
      </c>
      <c r="E441" t="s">
        <v>1005</v>
      </c>
      <c r="F441" s="2">
        <v>667</v>
      </c>
      <c r="G441" s="2">
        <v>686</v>
      </c>
      <c r="H441" s="2">
        <v>1741</v>
      </c>
      <c r="I441" s="10">
        <v>3263.59</v>
      </c>
      <c r="J441" s="10">
        <v>119.65</v>
      </c>
      <c r="K441" s="10">
        <v>183.45</v>
      </c>
      <c r="L441" s="10">
        <v>3566.69</v>
      </c>
      <c r="M441" s="1">
        <v>20.309999999999999</v>
      </c>
      <c r="N441" s="2">
        <v>13566</v>
      </c>
      <c r="O441" s="2">
        <v>8493</v>
      </c>
      <c r="P441" s="2">
        <v>149</v>
      </c>
      <c r="Q441" s="2">
        <v>293</v>
      </c>
      <c r="R441" s="2">
        <v>2</v>
      </c>
      <c r="S441" s="2">
        <v>5427</v>
      </c>
      <c r="T441" s="2">
        <v>7226</v>
      </c>
      <c r="U441" s="2">
        <v>53</v>
      </c>
      <c r="V441" s="2">
        <v>148</v>
      </c>
      <c r="W441" s="2">
        <v>0</v>
      </c>
      <c r="X441" s="10">
        <v>3639.02</v>
      </c>
      <c r="Y441" s="10">
        <v>350.86</v>
      </c>
      <c r="Z441" s="10">
        <v>3989.88</v>
      </c>
      <c r="AA441" s="10">
        <v>3777.3</v>
      </c>
      <c r="AB441" s="10">
        <v>365.83</v>
      </c>
      <c r="AC441" s="10">
        <v>4143.1400000000003</v>
      </c>
      <c r="AD441" s="2">
        <v>686</v>
      </c>
      <c r="AE441" s="2">
        <v>1055</v>
      </c>
      <c r="AF441" s="3">
        <v>0.89090000000000003</v>
      </c>
      <c r="AG441" s="3">
        <v>0.92549999999999999</v>
      </c>
    </row>
    <row r="442" spans="1:33" x14ac:dyDescent="0.25">
      <c r="A442" t="s">
        <v>914</v>
      </c>
      <c r="B442" t="s">
        <v>915</v>
      </c>
      <c r="C442">
        <v>47260</v>
      </c>
      <c r="D442" t="s">
        <v>916</v>
      </c>
      <c r="E442" t="s">
        <v>1005</v>
      </c>
      <c r="F442" s="2">
        <v>5817</v>
      </c>
      <c r="G442" s="2">
        <v>5933</v>
      </c>
      <c r="H442" s="2">
        <v>14877</v>
      </c>
      <c r="I442" s="10">
        <v>3319.89</v>
      </c>
      <c r="J442" s="10">
        <v>137.63</v>
      </c>
      <c r="K442" s="10">
        <v>177.8</v>
      </c>
      <c r="L442" s="10">
        <v>3635.32</v>
      </c>
      <c r="M442" s="1">
        <v>19.98</v>
      </c>
      <c r="N442" s="2">
        <v>119260</v>
      </c>
      <c r="O442" s="2">
        <v>73542</v>
      </c>
      <c r="P442" s="2">
        <v>635</v>
      </c>
      <c r="Q442" s="2">
        <v>2085</v>
      </c>
      <c r="R442" s="2">
        <v>25</v>
      </c>
      <c r="S442" s="2">
        <v>43277</v>
      </c>
      <c r="T442" s="2">
        <v>57345</v>
      </c>
      <c r="U442" s="2">
        <v>348</v>
      </c>
      <c r="V442" s="2">
        <v>764</v>
      </c>
      <c r="W442" s="2">
        <v>25</v>
      </c>
      <c r="X442" s="10">
        <v>3439.61</v>
      </c>
      <c r="Y442" s="10">
        <v>365.13</v>
      </c>
      <c r="Z442" s="10">
        <v>3804.74</v>
      </c>
      <c r="AA442" s="10">
        <v>3570.32</v>
      </c>
      <c r="AB442" s="10">
        <v>380.71</v>
      </c>
      <c r="AC442" s="10">
        <v>3951.03</v>
      </c>
      <c r="AD442" s="2">
        <v>5932</v>
      </c>
      <c r="AE442" s="2">
        <v>8945</v>
      </c>
      <c r="AF442" s="3">
        <v>0.8841</v>
      </c>
      <c r="AG442" s="3">
        <v>0.92090000000000005</v>
      </c>
    </row>
    <row r="443" spans="1:33" x14ac:dyDescent="0.25">
      <c r="A443" t="s">
        <v>917</v>
      </c>
      <c r="B443" t="s">
        <v>918</v>
      </c>
      <c r="C443">
        <v>49020</v>
      </c>
      <c r="D443" t="s">
        <v>919</v>
      </c>
      <c r="E443" t="s">
        <v>1005</v>
      </c>
      <c r="F443" s="2">
        <v>523</v>
      </c>
      <c r="G443" s="2">
        <v>532</v>
      </c>
      <c r="H443" s="2">
        <v>1493</v>
      </c>
      <c r="I443" s="10">
        <v>3504.11</v>
      </c>
      <c r="J443" s="10">
        <v>136.88999999999999</v>
      </c>
      <c r="K443" s="10">
        <v>127.65</v>
      </c>
      <c r="L443" s="10">
        <v>3768.65</v>
      </c>
      <c r="M443" s="1">
        <v>20.97</v>
      </c>
      <c r="N443" s="2">
        <v>12304</v>
      </c>
      <c r="O443" s="2">
        <v>8920</v>
      </c>
      <c r="P443" s="2">
        <v>40</v>
      </c>
      <c r="Q443" s="2">
        <v>363</v>
      </c>
      <c r="R443" s="2">
        <v>0</v>
      </c>
      <c r="S443" s="2">
        <v>4087</v>
      </c>
      <c r="T443" s="2">
        <v>5413</v>
      </c>
      <c r="U443" s="2">
        <v>19</v>
      </c>
      <c r="V443" s="2">
        <v>164</v>
      </c>
      <c r="W443" s="2">
        <v>0</v>
      </c>
      <c r="X443" s="10">
        <v>3829.23</v>
      </c>
      <c r="Y443" s="10">
        <v>306.22000000000003</v>
      </c>
      <c r="Z443" s="10">
        <v>4135.45</v>
      </c>
      <c r="AA443" s="10">
        <v>3974.74</v>
      </c>
      <c r="AB443" s="10">
        <v>319.29000000000002</v>
      </c>
      <c r="AC443" s="10">
        <v>4294.03</v>
      </c>
      <c r="AD443" s="2">
        <v>532</v>
      </c>
      <c r="AE443" s="2">
        <v>961</v>
      </c>
      <c r="AF443" s="3">
        <v>0.89410000000000001</v>
      </c>
      <c r="AG443" s="3">
        <v>0.92769999999999997</v>
      </c>
    </row>
    <row r="444" spans="1:33" x14ac:dyDescent="0.25">
      <c r="A444" t="s">
        <v>920</v>
      </c>
      <c r="B444" t="s">
        <v>921</v>
      </c>
      <c r="C444">
        <v>99948</v>
      </c>
      <c r="D444" t="s">
        <v>922</v>
      </c>
      <c r="E444" t="s">
        <v>1005</v>
      </c>
      <c r="F444" s="2">
        <v>79</v>
      </c>
      <c r="G444" s="2">
        <v>81</v>
      </c>
      <c r="H444" s="2">
        <v>160</v>
      </c>
      <c r="I444" s="10">
        <v>3608.63</v>
      </c>
      <c r="J444" s="10">
        <v>327.42</v>
      </c>
      <c r="K444" s="10">
        <v>189.88</v>
      </c>
      <c r="L444" s="10">
        <v>4125.93</v>
      </c>
      <c r="M444" s="1">
        <v>16.78</v>
      </c>
      <c r="N444" s="2">
        <v>759</v>
      </c>
      <c r="O444" s="2">
        <v>456</v>
      </c>
      <c r="P444" s="2">
        <v>25</v>
      </c>
      <c r="Q444" s="2">
        <v>122</v>
      </c>
      <c r="R444" s="2">
        <v>9</v>
      </c>
      <c r="S444" s="2">
        <v>818</v>
      </c>
      <c r="T444" s="2">
        <v>404</v>
      </c>
      <c r="U444" s="2">
        <v>0</v>
      </c>
      <c r="V444" s="2">
        <v>76</v>
      </c>
      <c r="W444" s="2">
        <v>15</v>
      </c>
      <c r="X444" s="10">
        <v>4220.5600000000004</v>
      </c>
      <c r="Y444" s="10">
        <v>598.80999999999995</v>
      </c>
      <c r="Z444" s="10">
        <v>4819.37</v>
      </c>
      <c r="AA444" s="10">
        <v>4380.9399999999996</v>
      </c>
      <c r="AB444" s="10">
        <v>624.36</v>
      </c>
      <c r="AC444" s="10">
        <v>5005.29</v>
      </c>
      <c r="AD444" s="2">
        <v>81</v>
      </c>
      <c r="AE444" s="2">
        <v>79</v>
      </c>
      <c r="AF444" s="3">
        <v>0.8</v>
      </c>
      <c r="AG444" s="3">
        <v>0.86350000000000005</v>
      </c>
    </row>
    <row r="445" spans="1:33" x14ac:dyDescent="0.25">
      <c r="A445" t="s">
        <v>923</v>
      </c>
      <c r="B445" t="s">
        <v>924</v>
      </c>
      <c r="C445">
        <v>15540</v>
      </c>
      <c r="D445" t="s">
        <v>925</v>
      </c>
      <c r="E445" t="s">
        <v>1005</v>
      </c>
      <c r="F445" s="2">
        <v>703</v>
      </c>
      <c r="G445" s="2">
        <v>713</v>
      </c>
      <c r="H445" s="2">
        <v>1765</v>
      </c>
      <c r="I445" s="10">
        <v>3793.28</v>
      </c>
      <c r="J445" s="10">
        <v>46.61</v>
      </c>
      <c r="K445" s="10">
        <v>58.26</v>
      </c>
      <c r="L445" s="10">
        <v>3898.15</v>
      </c>
      <c r="M445" s="1">
        <v>19.78</v>
      </c>
      <c r="N445" s="2">
        <v>14033</v>
      </c>
      <c r="O445" s="2">
        <v>8307</v>
      </c>
      <c r="P445" s="2">
        <v>21</v>
      </c>
      <c r="Q445" s="2">
        <v>841</v>
      </c>
      <c r="R445" s="2">
        <v>9</v>
      </c>
      <c r="S445" s="2">
        <v>5239</v>
      </c>
      <c r="T445" s="2">
        <v>6220</v>
      </c>
      <c r="U445" s="2">
        <v>18</v>
      </c>
      <c r="V445" s="2">
        <v>221</v>
      </c>
      <c r="W445" s="2">
        <v>6</v>
      </c>
      <c r="X445" s="10">
        <v>4008.01</v>
      </c>
      <c r="Y445" s="10">
        <v>121.39</v>
      </c>
      <c r="Z445" s="10">
        <v>4129.3999999999996</v>
      </c>
      <c r="AA445" s="10">
        <v>4160.3100000000004</v>
      </c>
      <c r="AB445" s="10">
        <v>126.57</v>
      </c>
      <c r="AC445" s="10">
        <v>4286.88</v>
      </c>
      <c r="AD445" s="2">
        <v>713</v>
      </c>
      <c r="AE445" s="2">
        <v>1052</v>
      </c>
      <c r="AF445" s="3">
        <v>0.97529999999999994</v>
      </c>
      <c r="AG445" s="3">
        <v>0.98309999999999997</v>
      </c>
    </row>
    <row r="446" spans="1:33" x14ac:dyDescent="0.25">
      <c r="A446" t="s">
        <v>923</v>
      </c>
      <c r="B446" t="s">
        <v>926</v>
      </c>
      <c r="C446">
        <v>99947</v>
      </c>
      <c r="D446" t="s">
        <v>927</v>
      </c>
      <c r="E446" t="s">
        <v>1005</v>
      </c>
      <c r="F446" s="2">
        <v>1696</v>
      </c>
      <c r="G446" s="2">
        <v>1716</v>
      </c>
      <c r="H446" s="2">
        <v>4557</v>
      </c>
      <c r="I446" s="10">
        <v>3549.34</v>
      </c>
      <c r="J446" s="10">
        <v>124.44</v>
      </c>
      <c r="K446" s="10">
        <v>123.85</v>
      </c>
      <c r="L446" s="10">
        <v>3797.63</v>
      </c>
      <c r="M446" s="1">
        <v>20.58</v>
      </c>
      <c r="N446" s="2">
        <v>36827</v>
      </c>
      <c r="O446" s="2">
        <v>23809</v>
      </c>
      <c r="P446" s="2">
        <v>82</v>
      </c>
      <c r="Q446" s="2">
        <v>602</v>
      </c>
      <c r="R446" s="2">
        <v>5</v>
      </c>
      <c r="S446" s="2">
        <v>13489</v>
      </c>
      <c r="T446" s="2">
        <v>18776</v>
      </c>
      <c r="U446" s="2">
        <v>29</v>
      </c>
      <c r="V446" s="2">
        <v>167</v>
      </c>
      <c r="W446" s="2">
        <v>15</v>
      </c>
      <c r="X446" s="10">
        <v>3728.65</v>
      </c>
      <c r="Y446" s="10">
        <v>287.41000000000003</v>
      </c>
      <c r="Z446" s="10">
        <v>4016.06</v>
      </c>
      <c r="AA446" s="10">
        <v>3870.33</v>
      </c>
      <c r="AB446" s="10">
        <v>299.67</v>
      </c>
      <c r="AC446" s="10">
        <v>4170.01</v>
      </c>
      <c r="AD446" s="2">
        <v>1716</v>
      </c>
      <c r="AE446" s="2">
        <v>2841</v>
      </c>
      <c r="AF446" s="3">
        <v>0.96109999999999995</v>
      </c>
      <c r="AG446" s="3">
        <v>0.97340000000000004</v>
      </c>
    </row>
    <row r="447" spans="1:33" x14ac:dyDescent="0.25">
      <c r="A447" t="s">
        <v>928</v>
      </c>
      <c r="B447" t="s">
        <v>929</v>
      </c>
      <c r="C447">
        <v>13380</v>
      </c>
      <c r="D447" t="s">
        <v>930</v>
      </c>
      <c r="E447" t="s">
        <v>1005</v>
      </c>
      <c r="F447" s="2">
        <v>751</v>
      </c>
      <c r="G447" s="2">
        <v>759</v>
      </c>
      <c r="H447" s="2">
        <v>1604</v>
      </c>
      <c r="I447" s="10">
        <v>3816.59</v>
      </c>
      <c r="J447" s="10">
        <v>43.42</v>
      </c>
      <c r="K447" s="10">
        <v>64.34</v>
      </c>
      <c r="L447" s="10">
        <v>3924.35</v>
      </c>
      <c r="M447" s="1">
        <v>17.13</v>
      </c>
      <c r="N447" s="2">
        <v>12951</v>
      </c>
      <c r="O447" s="2">
        <v>5772</v>
      </c>
      <c r="P447" s="2">
        <v>113</v>
      </c>
      <c r="Q447" s="2">
        <v>518</v>
      </c>
      <c r="R447" s="2">
        <v>0</v>
      </c>
      <c r="S447" s="2">
        <v>4214</v>
      </c>
      <c r="T447" s="2">
        <v>3746</v>
      </c>
      <c r="U447" s="2">
        <v>30</v>
      </c>
      <c r="V447" s="2">
        <v>130</v>
      </c>
      <c r="W447" s="2">
        <v>0</v>
      </c>
      <c r="X447" s="10">
        <v>3974.4</v>
      </c>
      <c r="Y447" s="10">
        <v>124.74</v>
      </c>
      <c r="Z447" s="10">
        <v>4099.1400000000003</v>
      </c>
      <c r="AA447" s="10">
        <v>4125.43</v>
      </c>
      <c r="AB447" s="10">
        <v>130.06</v>
      </c>
      <c r="AC447" s="10">
        <v>4255.49</v>
      </c>
      <c r="AD447" s="2">
        <v>759</v>
      </c>
      <c r="AE447" s="2">
        <v>845</v>
      </c>
      <c r="AF447" s="3">
        <v>1.2089000000000001</v>
      </c>
      <c r="AG447" s="3">
        <v>1.1426000000000001</v>
      </c>
    </row>
    <row r="448" spans="1:33" x14ac:dyDescent="0.25">
      <c r="A448" t="s">
        <v>928</v>
      </c>
      <c r="B448" t="s">
        <v>931</v>
      </c>
      <c r="C448">
        <v>14740</v>
      </c>
      <c r="D448" t="s">
        <v>932</v>
      </c>
      <c r="E448" t="s">
        <v>1005</v>
      </c>
      <c r="F448" s="2">
        <v>911</v>
      </c>
      <c r="G448" s="2">
        <v>922</v>
      </c>
      <c r="H448" s="2">
        <v>2220</v>
      </c>
      <c r="I448" s="10">
        <v>3858.79</v>
      </c>
      <c r="J448" s="10">
        <v>77.84</v>
      </c>
      <c r="K448" s="10">
        <v>58.58</v>
      </c>
      <c r="L448" s="10">
        <v>3995.21</v>
      </c>
      <c r="M448" s="1">
        <v>19.510000000000002</v>
      </c>
      <c r="N448" s="2">
        <v>17660</v>
      </c>
      <c r="O448" s="2">
        <v>10054</v>
      </c>
      <c r="P448" s="2">
        <v>58</v>
      </c>
      <c r="Q448" s="2">
        <v>437</v>
      </c>
      <c r="R448" s="2">
        <v>6</v>
      </c>
      <c r="S448" s="2">
        <v>7458</v>
      </c>
      <c r="T448" s="2">
        <v>7286</v>
      </c>
      <c r="U448" s="2">
        <v>25</v>
      </c>
      <c r="V448" s="2">
        <v>325</v>
      </c>
      <c r="W448" s="2">
        <v>4</v>
      </c>
      <c r="X448" s="10">
        <v>4083.22</v>
      </c>
      <c r="Y448" s="10">
        <v>157.91999999999999</v>
      </c>
      <c r="Z448" s="10">
        <v>4241.1400000000003</v>
      </c>
      <c r="AA448" s="10">
        <v>4238.38</v>
      </c>
      <c r="AB448" s="10">
        <v>164.65</v>
      </c>
      <c r="AC448" s="10">
        <v>4403.04</v>
      </c>
      <c r="AD448" s="2">
        <v>922</v>
      </c>
      <c r="AE448" s="2">
        <v>1298</v>
      </c>
      <c r="AF448" s="3">
        <v>1.0964</v>
      </c>
      <c r="AG448" s="3">
        <v>1.0658000000000001</v>
      </c>
    </row>
    <row r="449" spans="1:33" x14ac:dyDescent="0.25">
      <c r="A449" t="s">
        <v>928</v>
      </c>
      <c r="B449" t="s">
        <v>933</v>
      </c>
      <c r="C449">
        <v>28420</v>
      </c>
      <c r="D449" t="s">
        <v>934</v>
      </c>
      <c r="E449" t="s">
        <v>1005</v>
      </c>
      <c r="F449" s="2">
        <v>825</v>
      </c>
      <c r="G449" s="2">
        <v>843</v>
      </c>
      <c r="H449" s="2">
        <v>1856</v>
      </c>
      <c r="I449" s="10">
        <v>3388.87</v>
      </c>
      <c r="J449" s="10">
        <v>46.71</v>
      </c>
      <c r="K449" s="10">
        <v>102.91</v>
      </c>
      <c r="L449" s="10">
        <v>3538.49</v>
      </c>
      <c r="M449" s="1">
        <v>17.98</v>
      </c>
      <c r="N449" s="2">
        <v>14341</v>
      </c>
      <c r="O449" s="2">
        <v>7651</v>
      </c>
      <c r="P449" s="2">
        <v>169</v>
      </c>
      <c r="Q449" s="2">
        <v>755</v>
      </c>
      <c r="R449" s="2">
        <v>0</v>
      </c>
      <c r="S449" s="2">
        <v>5399</v>
      </c>
      <c r="T449" s="2">
        <v>4810</v>
      </c>
      <c r="U449" s="2">
        <v>48</v>
      </c>
      <c r="V449" s="2">
        <v>199</v>
      </c>
      <c r="W449" s="2">
        <v>0</v>
      </c>
      <c r="X449" s="10">
        <v>3688.52</v>
      </c>
      <c r="Y449" s="10">
        <v>173.2</v>
      </c>
      <c r="Z449" s="10">
        <v>3861.71</v>
      </c>
      <c r="AA449" s="10">
        <v>3828.68</v>
      </c>
      <c r="AB449" s="10">
        <v>180.59</v>
      </c>
      <c r="AC449" s="10">
        <v>4009.27</v>
      </c>
      <c r="AD449" s="2">
        <v>843</v>
      </c>
      <c r="AE449" s="2">
        <v>1013</v>
      </c>
      <c r="AF449" s="3">
        <v>0.96760000000000002</v>
      </c>
      <c r="AG449" s="3">
        <v>0.97789999999999999</v>
      </c>
    </row>
    <row r="450" spans="1:33" x14ac:dyDescent="0.25">
      <c r="A450" t="s">
        <v>928</v>
      </c>
      <c r="B450" t="s">
        <v>935</v>
      </c>
      <c r="C450">
        <v>31020</v>
      </c>
      <c r="D450" t="s">
        <v>936</v>
      </c>
      <c r="E450" t="s">
        <v>1005</v>
      </c>
      <c r="F450" s="2">
        <v>631</v>
      </c>
      <c r="G450" s="2">
        <v>635</v>
      </c>
      <c r="H450" s="2">
        <v>1269</v>
      </c>
      <c r="I450" s="10">
        <v>3667.46</v>
      </c>
      <c r="J450" s="10">
        <v>26.49</v>
      </c>
      <c r="K450" s="10">
        <v>21.5</v>
      </c>
      <c r="L450" s="10">
        <v>3715.45</v>
      </c>
      <c r="M450" s="1">
        <v>17.12</v>
      </c>
      <c r="N450" s="2">
        <v>8915</v>
      </c>
      <c r="O450" s="2">
        <v>4593</v>
      </c>
      <c r="P450" s="2">
        <v>110</v>
      </c>
      <c r="Q450" s="2">
        <v>703</v>
      </c>
      <c r="R450" s="2">
        <v>0</v>
      </c>
      <c r="S450" s="2">
        <v>3752</v>
      </c>
      <c r="T450" s="2">
        <v>3337</v>
      </c>
      <c r="U450" s="2">
        <v>48</v>
      </c>
      <c r="V450" s="2">
        <v>270</v>
      </c>
      <c r="W450" s="2">
        <v>0</v>
      </c>
      <c r="X450" s="10">
        <v>4124.01</v>
      </c>
      <c r="Y450" s="10">
        <v>55.55</v>
      </c>
      <c r="Z450" s="10">
        <v>4179.5600000000004</v>
      </c>
      <c r="AA450" s="10">
        <v>4280.72</v>
      </c>
      <c r="AB450" s="10">
        <v>57.92</v>
      </c>
      <c r="AC450" s="10">
        <v>4338.6400000000003</v>
      </c>
      <c r="AD450" s="2">
        <v>635</v>
      </c>
      <c r="AE450" s="2">
        <v>634</v>
      </c>
      <c r="AF450" s="3">
        <v>1.0998000000000001</v>
      </c>
      <c r="AG450" s="3">
        <v>1.0681</v>
      </c>
    </row>
    <row r="451" spans="1:33" x14ac:dyDescent="0.25">
      <c r="A451" t="s">
        <v>928</v>
      </c>
      <c r="B451" t="s">
        <v>937</v>
      </c>
      <c r="C451">
        <v>34580</v>
      </c>
      <c r="D451" t="s">
        <v>938</v>
      </c>
      <c r="E451" t="s">
        <v>1005</v>
      </c>
      <c r="F451" s="2">
        <v>502</v>
      </c>
      <c r="G451" s="2">
        <v>509</v>
      </c>
      <c r="H451" s="2">
        <v>1206</v>
      </c>
      <c r="I451" s="10">
        <v>3293.82</v>
      </c>
      <c r="J451" s="10">
        <v>45.14</v>
      </c>
      <c r="K451" s="10">
        <v>63.85</v>
      </c>
      <c r="L451" s="10">
        <v>3402.81</v>
      </c>
      <c r="M451" s="1">
        <v>19.100000000000001</v>
      </c>
      <c r="N451" s="2">
        <v>10931</v>
      </c>
      <c r="O451" s="2">
        <v>4806</v>
      </c>
      <c r="P451" s="2">
        <v>34</v>
      </c>
      <c r="Q451" s="2">
        <v>68</v>
      </c>
      <c r="R451" s="2">
        <v>0</v>
      </c>
      <c r="S451" s="2">
        <v>3805</v>
      </c>
      <c r="T451" s="2">
        <v>3348</v>
      </c>
      <c r="U451" s="2">
        <v>23</v>
      </c>
      <c r="V451" s="2">
        <v>21</v>
      </c>
      <c r="W451" s="2">
        <v>0</v>
      </c>
      <c r="X451" s="10">
        <v>3507.64</v>
      </c>
      <c r="Y451" s="10">
        <v>126.17</v>
      </c>
      <c r="Z451" s="10">
        <v>3633.8</v>
      </c>
      <c r="AA451" s="10">
        <v>3640.93</v>
      </c>
      <c r="AB451" s="10">
        <v>131.55000000000001</v>
      </c>
      <c r="AC451" s="10">
        <v>3772.48</v>
      </c>
      <c r="AD451" s="2">
        <v>509</v>
      </c>
      <c r="AE451" s="2">
        <v>697</v>
      </c>
      <c r="AF451" s="3">
        <v>0.96060000000000001</v>
      </c>
      <c r="AG451" s="3">
        <v>0.97309999999999997</v>
      </c>
    </row>
    <row r="452" spans="1:33" x14ac:dyDescent="0.25">
      <c r="A452" t="s">
        <v>928</v>
      </c>
      <c r="B452" t="s">
        <v>939</v>
      </c>
      <c r="C452">
        <v>36500</v>
      </c>
      <c r="D452" t="s">
        <v>940</v>
      </c>
      <c r="E452" t="s">
        <v>1005</v>
      </c>
      <c r="F452" s="2">
        <v>917</v>
      </c>
      <c r="G452" s="2">
        <v>940</v>
      </c>
      <c r="H452" s="2">
        <v>2504</v>
      </c>
      <c r="I452" s="10">
        <v>4068.55</v>
      </c>
      <c r="J452" s="10">
        <v>49.26</v>
      </c>
      <c r="K452" s="10">
        <v>107.09</v>
      </c>
      <c r="L452" s="10">
        <v>4224.8999999999996</v>
      </c>
      <c r="M452" s="1">
        <v>20.7</v>
      </c>
      <c r="N452" s="2">
        <v>21372</v>
      </c>
      <c r="O452" s="2">
        <v>13470</v>
      </c>
      <c r="P452" s="2">
        <v>37</v>
      </c>
      <c r="Q452" s="2">
        <v>159</v>
      </c>
      <c r="R452" s="2">
        <v>10</v>
      </c>
      <c r="S452" s="2">
        <v>7451</v>
      </c>
      <c r="T452" s="2">
        <v>9283</v>
      </c>
      <c r="U452" s="2">
        <v>16</v>
      </c>
      <c r="V452" s="2">
        <v>24</v>
      </c>
      <c r="W452" s="2">
        <v>0</v>
      </c>
      <c r="X452" s="10">
        <v>4071.79</v>
      </c>
      <c r="Y452" s="10">
        <v>180.99</v>
      </c>
      <c r="Z452" s="10">
        <v>4252.7700000000004</v>
      </c>
      <c r="AA452" s="10">
        <v>4226.51</v>
      </c>
      <c r="AB452" s="10">
        <v>188.71</v>
      </c>
      <c r="AC452" s="10">
        <v>4415.22</v>
      </c>
      <c r="AD452" s="2">
        <v>940</v>
      </c>
      <c r="AE452" s="2">
        <v>1564</v>
      </c>
      <c r="AF452" s="3">
        <v>1.1482000000000001</v>
      </c>
      <c r="AG452" s="3">
        <v>1.1012</v>
      </c>
    </row>
    <row r="453" spans="1:33" x14ac:dyDescent="0.25">
      <c r="A453" t="s">
        <v>928</v>
      </c>
      <c r="B453" t="s">
        <v>941</v>
      </c>
      <c r="C453">
        <v>38900</v>
      </c>
      <c r="D453" t="s">
        <v>716</v>
      </c>
      <c r="E453" t="s">
        <v>1005</v>
      </c>
      <c r="F453" s="2">
        <v>1712</v>
      </c>
      <c r="G453" s="2">
        <v>1730</v>
      </c>
      <c r="H453" s="2">
        <v>4096</v>
      </c>
      <c r="I453" s="10">
        <v>3904.82</v>
      </c>
      <c r="J453" s="10">
        <v>26.28</v>
      </c>
      <c r="K453" s="10">
        <v>37.94</v>
      </c>
      <c r="L453" s="10">
        <v>3969.04</v>
      </c>
      <c r="M453" s="1">
        <v>19.02</v>
      </c>
      <c r="N453" s="2">
        <v>32871</v>
      </c>
      <c r="O453" s="2">
        <v>19932</v>
      </c>
      <c r="P453" s="2">
        <v>274</v>
      </c>
      <c r="Q453" s="2">
        <v>621</v>
      </c>
      <c r="R453" s="2">
        <v>4</v>
      </c>
      <c r="S453" s="2">
        <v>12463</v>
      </c>
      <c r="T453" s="2">
        <v>11467</v>
      </c>
      <c r="U453" s="2">
        <v>125</v>
      </c>
      <c r="V453" s="2">
        <v>130</v>
      </c>
      <c r="W453" s="2">
        <v>0</v>
      </c>
      <c r="X453" s="10">
        <v>4057.47</v>
      </c>
      <c r="Y453" s="10">
        <v>74.34</v>
      </c>
      <c r="Z453" s="10">
        <v>4131.8100000000004</v>
      </c>
      <c r="AA453" s="10">
        <v>4211.66</v>
      </c>
      <c r="AB453" s="10">
        <v>77.510000000000005</v>
      </c>
      <c r="AC453" s="10">
        <v>4289.17</v>
      </c>
      <c r="AD453" s="2">
        <v>1730</v>
      </c>
      <c r="AE453" s="2">
        <v>2366</v>
      </c>
      <c r="AF453" s="3">
        <v>1.1920999999999999</v>
      </c>
      <c r="AG453" s="3">
        <v>1.1311</v>
      </c>
    </row>
    <row r="454" spans="1:33" x14ac:dyDescent="0.25">
      <c r="A454" t="s">
        <v>928</v>
      </c>
      <c r="B454" t="s">
        <v>954</v>
      </c>
      <c r="C454">
        <v>99950</v>
      </c>
      <c r="D454" t="s">
        <v>955</v>
      </c>
      <c r="E454" t="s">
        <v>1005</v>
      </c>
      <c r="F454" s="2">
        <v>2723</v>
      </c>
      <c r="G454" s="2">
        <v>2765</v>
      </c>
      <c r="H454" s="2">
        <v>6660</v>
      </c>
      <c r="I454" s="10">
        <v>3629.67</v>
      </c>
      <c r="J454" s="10">
        <v>73.47</v>
      </c>
      <c r="K454" s="10">
        <v>141.09</v>
      </c>
      <c r="L454" s="10">
        <v>3844.23</v>
      </c>
      <c r="M454" s="1">
        <v>19.350000000000001</v>
      </c>
      <c r="N454" s="2">
        <v>54352</v>
      </c>
      <c r="O454" s="2">
        <v>30945</v>
      </c>
      <c r="P454" s="2">
        <v>160</v>
      </c>
      <c r="Q454" s="2">
        <v>532</v>
      </c>
      <c r="R454" s="2">
        <v>33</v>
      </c>
      <c r="S454" s="2">
        <v>21147</v>
      </c>
      <c r="T454" s="2">
        <v>21403</v>
      </c>
      <c r="U454" s="2">
        <v>67</v>
      </c>
      <c r="V454" s="2">
        <v>260</v>
      </c>
      <c r="W454" s="2">
        <v>0</v>
      </c>
      <c r="X454" s="10">
        <v>3657.92</v>
      </c>
      <c r="Y454" s="10">
        <v>248.37</v>
      </c>
      <c r="Z454" s="10">
        <v>3906.29</v>
      </c>
      <c r="AA454" s="10">
        <v>3796.92</v>
      </c>
      <c r="AB454" s="10">
        <v>258.97000000000003</v>
      </c>
      <c r="AC454" s="10">
        <v>4055.88</v>
      </c>
      <c r="AD454" s="2">
        <v>2765</v>
      </c>
      <c r="AE454" s="2">
        <v>3895</v>
      </c>
      <c r="AF454" s="3">
        <v>1.0179</v>
      </c>
      <c r="AG454" s="3">
        <v>1.0122</v>
      </c>
    </row>
    <row r="455" spans="1:33" x14ac:dyDescent="0.25">
      <c r="A455" t="s">
        <v>928</v>
      </c>
      <c r="B455" t="s">
        <v>942</v>
      </c>
      <c r="C455">
        <v>42644</v>
      </c>
      <c r="D455" t="s">
        <v>943</v>
      </c>
      <c r="E455" t="s">
        <v>1005</v>
      </c>
      <c r="F455" s="2">
        <v>8060</v>
      </c>
      <c r="G455" s="2">
        <v>8190</v>
      </c>
      <c r="H455" s="2">
        <v>20062</v>
      </c>
      <c r="I455" s="10">
        <v>4006.33</v>
      </c>
      <c r="J455" s="10">
        <v>68.22</v>
      </c>
      <c r="K455" s="10">
        <v>119.12</v>
      </c>
      <c r="L455" s="10">
        <v>4193.67</v>
      </c>
      <c r="M455" s="1">
        <v>19.64</v>
      </c>
      <c r="N455" s="2">
        <v>161516</v>
      </c>
      <c r="O455" s="2">
        <v>98916</v>
      </c>
      <c r="P455" s="2">
        <v>407</v>
      </c>
      <c r="Q455" s="2">
        <v>5311</v>
      </c>
      <c r="R455" s="2">
        <v>37</v>
      </c>
      <c r="S455" s="2">
        <v>56405</v>
      </c>
      <c r="T455" s="2">
        <v>69337</v>
      </c>
      <c r="U455" s="2">
        <v>200</v>
      </c>
      <c r="V455" s="2">
        <v>1836</v>
      </c>
      <c r="W455" s="2">
        <v>18</v>
      </c>
      <c r="X455" s="10">
        <v>4237.3999999999996</v>
      </c>
      <c r="Y455" s="10">
        <v>216.86</v>
      </c>
      <c r="Z455" s="10">
        <v>4454.26</v>
      </c>
      <c r="AA455" s="10">
        <v>4398.42</v>
      </c>
      <c r="AB455" s="10">
        <v>226.11</v>
      </c>
      <c r="AC455" s="10">
        <v>4624.54</v>
      </c>
      <c r="AD455" s="2">
        <v>8190</v>
      </c>
      <c r="AE455" s="2">
        <v>11872</v>
      </c>
      <c r="AF455" s="3">
        <v>1.1718</v>
      </c>
      <c r="AG455" s="3">
        <v>1.1173</v>
      </c>
    </row>
    <row r="456" spans="1:33" x14ac:dyDescent="0.25">
      <c r="A456" t="s">
        <v>928</v>
      </c>
      <c r="B456" t="s">
        <v>944</v>
      </c>
      <c r="C456">
        <v>44060</v>
      </c>
      <c r="D456" t="s">
        <v>945</v>
      </c>
      <c r="E456" t="s">
        <v>1005</v>
      </c>
      <c r="F456" s="2">
        <v>2221</v>
      </c>
      <c r="G456" s="2">
        <v>2262</v>
      </c>
      <c r="H456" s="2">
        <v>5490</v>
      </c>
      <c r="I456" s="10">
        <v>3983.58</v>
      </c>
      <c r="J456" s="10">
        <v>81.2</v>
      </c>
      <c r="K456" s="10">
        <v>69.239999999999995</v>
      </c>
      <c r="L456" s="10">
        <v>4134.0200000000004</v>
      </c>
      <c r="M456" s="1">
        <v>19.649999999999999</v>
      </c>
      <c r="N456" s="2">
        <v>43244</v>
      </c>
      <c r="O456" s="2">
        <v>28029</v>
      </c>
      <c r="P456" s="2">
        <v>187</v>
      </c>
      <c r="Q456" s="2">
        <v>1498</v>
      </c>
      <c r="R456" s="2">
        <v>11</v>
      </c>
      <c r="S456" s="2">
        <v>14492</v>
      </c>
      <c r="T456" s="2">
        <v>19892</v>
      </c>
      <c r="U456" s="2">
        <v>80</v>
      </c>
      <c r="V456" s="2">
        <v>459</v>
      </c>
      <c r="W456" s="2">
        <v>12</v>
      </c>
      <c r="X456" s="10">
        <v>4057.04</v>
      </c>
      <c r="Y456" s="10">
        <v>174.15</v>
      </c>
      <c r="Z456" s="10">
        <v>4231.1899999999996</v>
      </c>
      <c r="AA456" s="10">
        <v>4211.21</v>
      </c>
      <c r="AB456" s="10">
        <v>181.58</v>
      </c>
      <c r="AC456" s="10">
        <v>4392.79</v>
      </c>
      <c r="AD456" s="2">
        <v>2262</v>
      </c>
      <c r="AE456" s="2">
        <v>3228</v>
      </c>
      <c r="AF456" s="3">
        <v>1.1109</v>
      </c>
      <c r="AG456" s="3">
        <v>1.0757000000000001</v>
      </c>
    </row>
    <row r="457" spans="1:33" x14ac:dyDescent="0.25">
      <c r="A457" t="s">
        <v>928</v>
      </c>
      <c r="B457" t="s">
        <v>946</v>
      </c>
      <c r="C457">
        <v>45104</v>
      </c>
      <c r="D457" t="s">
        <v>947</v>
      </c>
      <c r="E457" t="s">
        <v>1005</v>
      </c>
      <c r="F457" s="2">
        <v>2577</v>
      </c>
      <c r="G457" s="2">
        <v>2615</v>
      </c>
      <c r="H457" s="2">
        <v>6882</v>
      </c>
      <c r="I457" s="10">
        <v>4166.47</v>
      </c>
      <c r="J457" s="10">
        <v>87.87</v>
      </c>
      <c r="K457" s="10">
        <v>112.82</v>
      </c>
      <c r="L457" s="10">
        <v>4367.16</v>
      </c>
      <c r="M457" s="1">
        <v>20.63</v>
      </c>
      <c r="N457" s="2">
        <v>56184</v>
      </c>
      <c r="O457" s="2">
        <v>35545</v>
      </c>
      <c r="P457" s="2">
        <v>129</v>
      </c>
      <c r="Q457" s="2">
        <v>1781</v>
      </c>
      <c r="R457" s="2">
        <v>6</v>
      </c>
      <c r="S457" s="2">
        <v>19014</v>
      </c>
      <c r="T457" s="2">
        <v>28720</v>
      </c>
      <c r="U457" s="2">
        <v>40</v>
      </c>
      <c r="V457" s="2">
        <v>581</v>
      </c>
      <c r="W457" s="2">
        <v>2</v>
      </c>
      <c r="X457" s="10">
        <v>4382.3500000000004</v>
      </c>
      <c r="Y457" s="10">
        <v>232.31</v>
      </c>
      <c r="Z457" s="10">
        <v>4614.66</v>
      </c>
      <c r="AA457" s="10">
        <v>4548.88</v>
      </c>
      <c r="AB457" s="10">
        <v>242.22</v>
      </c>
      <c r="AC457" s="10">
        <v>4791.1000000000004</v>
      </c>
      <c r="AD457" s="2">
        <v>2615</v>
      </c>
      <c r="AE457" s="2">
        <v>4267</v>
      </c>
      <c r="AF457" s="3">
        <v>1.1560999999999999</v>
      </c>
      <c r="AG457" s="3">
        <v>1.1065</v>
      </c>
    </row>
    <row r="458" spans="1:33" x14ac:dyDescent="0.25">
      <c r="A458" t="s">
        <v>928</v>
      </c>
      <c r="B458" t="s">
        <v>948</v>
      </c>
      <c r="C458">
        <v>47460</v>
      </c>
      <c r="D458" t="s">
        <v>949</v>
      </c>
      <c r="E458" t="s">
        <v>1005</v>
      </c>
      <c r="F458" s="2">
        <v>261</v>
      </c>
      <c r="G458" s="2">
        <v>263</v>
      </c>
      <c r="H458" s="2">
        <v>539</v>
      </c>
      <c r="I458" s="10">
        <v>3170.8</v>
      </c>
      <c r="J458" s="10">
        <v>39.020000000000003</v>
      </c>
      <c r="K458" s="10">
        <v>68.39</v>
      </c>
      <c r="L458" s="10">
        <v>3278.22</v>
      </c>
      <c r="M458" s="1">
        <v>16.41</v>
      </c>
      <c r="N458" s="2">
        <v>4301</v>
      </c>
      <c r="O458" s="2">
        <v>2416</v>
      </c>
      <c r="P458" s="2">
        <v>48</v>
      </c>
      <c r="Q458" s="2">
        <v>19</v>
      </c>
      <c r="R458" s="2">
        <v>0</v>
      </c>
      <c r="S458" s="2">
        <v>1282</v>
      </c>
      <c r="T458" s="2">
        <v>774</v>
      </c>
      <c r="U458" s="2">
        <v>3</v>
      </c>
      <c r="V458" s="2">
        <v>2</v>
      </c>
      <c r="W458" s="2">
        <v>0</v>
      </c>
      <c r="X458" s="10">
        <v>3144.09</v>
      </c>
      <c r="Y458" s="10">
        <v>124.34</v>
      </c>
      <c r="Z458" s="10">
        <v>3268.43</v>
      </c>
      <c r="AA458" s="10">
        <v>3263.56</v>
      </c>
      <c r="AB458" s="10">
        <v>129.65</v>
      </c>
      <c r="AC458" s="10">
        <v>3393.21</v>
      </c>
      <c r="AD458" s="2">
        <v>263</v>
      </c>
      <c r="AE458" s="2">
        <v>276</v>
      </c>
      <c r="AF458" s="3">
        <v>1.0592999999999999</v>
      </c>
      <c r="AG458" s="3">
        <v>1.0405</v>
      </c>
    </row>
    <row r="459" spans="1:33" x14ac:dyDescent="0.25">
      <c r="A459" t="s">
        <v>928</v>
      </c>
      <c r="B459" t="s">
        <v>950</v>
      </c>
      <c r="C459">
        <v>48300</v>
      </c>
      <c r="D459" t="s">
        <v>951</v>
      </c>
      <c r="E459" t="s">
        <v>1005</v>
      </c>
      <c r="F459" s="2">
        <v>439</v>
      </c>
      <c r="G459" s="2">
        <v>444</v>
      </c>
      <c r="H459" s="2">
        <v>983</v>
      </c>
      <c r="I459" s="10">
        <v>3346.34</v>
      </c>
      <c r="J459" s="10">
        <v>134.13999999999999</v>
      </c>
      <c r="K459" s="10">
        <v>115.82</v>
      </c>
      <c r="L459" s="10">
        <v>3596.3</v>
      </c>
      <c r="M459" s="1">
        <v>18.45</v>
      </c>
      <c r="N459" s="2">
        <v>7839</v>
      </c>
      <c r="O459" s="2">
        <v>3302</v>
      </c>
      <c r="P459" s="2">
        <v>56</v>
      </c>
      <c r="Q459" s="2">
        <v>53</v>
      </c>
      <c r="R459" s="2">
        <v>0</v>
      </c>
      <c r="S459" s="2">
        <v>3882</v>
      </c>
      <c r="T459" s="2">
        <v>2971</v>
      </c>
      <c r="U459" s="2">
        <v>23</v>
      </c>
      <c r="V459" s="2">
        <v>15</v>
      </c>
      <c r="W459" s="2">
        <v>0</v>
      </c>
      <c r="X459" s="10">
        <v>3377.42</v>
      </c>
      <c r="Y459" s="10">
        <v>289.35000000000002</v>
      </c>
      <c r="Z459" s="10">
        <v>3666.76</v>
      </c>
      <c r="AA459" s="10">
        <v>3505.76</v>
      </c>
      <c r="AB459" s="10">
        <v>301.69</v>
      </c>
      <c r="AC459" s="10">
        <v>3807.45</v>
      </c>
      <c r="AD459" s="2">
        <v>444</v>
      </c>
      <c r="AE459" s="2">
        <v>539</v>
      </c>
      <c r="AF459" s="3">
        <v>0.94</v>
      </c>
      <c r="AG459" s="3">
        <v>0.95899999999999996</v>
      </c>
    </row>
    <row r="460" spans="1:33" x14ac:dyDescent="0.25">
      <c r="A460" t="s">
        <v>928</v>
      </c>
      <c r="B460" t="s">
        <v>952</v>
      </c>
      <c r="C460">
        <v>49420</v>
      </c>
      <c r="D460" t="s">
        <v>953</v>
      </c>
      <c r="E460" t="s">
        <v>1005</v>
      </c>
      <c r="F460" s="2">
        <v>916</v>
      </c>
      <c r="G460" s="2">
        <v>920</v>
      </c>
      <c r="H460" s="2">
        <v>2068</v>
      </c>
      <c r="I460" s="10">
        <v>3434.16</v>
      </c>
      <c r="J460" s="10">
        <v>62.04</v>
      </c>
      <c r="K460" s="10">
        <v>40.6</v>
      </c>
      <c r="L460" s="10">
        <v>3536.81</v>
      </c>
      <c r="M460" s="1">
        <v>18.760000000000002</v>
      </c>
      <c r="N460" s="2">
        <v>15736</v>
      </c>
      <c r="O460" s="2">
        <v>8982</v>
      </c>
      <c r="P460" s="2">
        <v>561</v>
      </c>
      <c r="Q460" s="2">
        <v>638</v>
      </c>
      <c r="R460" s="2">
        <v>0</v>
      </c>
      <c r="S460" s="2">
        <v>5271</v>
      </c>
      <c r="T460" s="2">
        <v>7147</v>
      </c>
      <c r="U460" s="2">
        <v>217</v>
      </c>
      <c r="V460" s="2">
        <v>236</v>
      </c>
      <c r="W460" s="2">
        <v>0</v>
      </c>
      <c r="X460" s="10">
        <v>3837.72</v>
      </c>
      <c r="Y460" s="10">
        <v>118.82</v>
      </c>
      <c r="Z460" s="10">
        <v>3956.54</v>
      </c>
      <c r="AA460" s="10">
        <v>3983.55</v>
      </c>
      <c r="AB460" s="10">
        <v>123.89</v>
      </c>
      <c r="AC460" s="10">
        <v>4107.4399999999996</v>
      </c>
      <c r="AD460" s="2">
        <v>920</v>
      </c>
      <c r="AE460" s="2">
        <v>1148</v>
      </c>
      <c r="AF460" s="3">
        <v>0.995</v>
      </c>
      <c r="AG460" s="3">
        <v>0.99660000000000004</v>
      </c>
    </row>
    <row r="461" spans="1:33" x14ac:dyDescent="0.25">
      <c r="A461" t="s">
        <v>956</v>
      </c>
      <c r="B461" t="s">
        <v>957</v>
      </c>
      <c r="C461">
        <v>11540</v>
      </c>
      <c r="D461" t="s">
        <v>958</v>
      </c>
      <c r="E461" t="s">
        <v>1005</v>
      </c>
      <c r="F461" s="2">
        <v>982</v>
      </c>
      <c r="G461" s="2">
        <v>992</v>
      </c>
      <c r="H461" s="2">
        <v>2695</v>
      </c>
      <c r="I461" s="10">
        <v>3504.1</v>
      </c>
      <c r="J461" s="10">
        <v>75.8</v>
      </c>
      <c r="K461" s="10">
        <v>41.61</v>
      </c>
      <c r="L461" s="10">
        <v>3621.51</v>
      </c>
      <c r="M461" s="1">
        <v>21.06</v>
      </c>
      <c r="N461" s="2">
        <v>20550</v>
      </c>
      <c r="O461" s="2">
        <v>15435</v>
      </c>
      <c r="P461" s="2">
        <v>125</v>
      </c>
      <c r="Q461" s="2">
        <v>318</v>
      </c>
      <c r="R461" s="2">
        <v>2</v>
      </c>
      <c r="S461" s="2">
        <v>7695</v>
      </c>
      <c r="T461" s="2">
        <v>12426</v>
      </c>
      <c r="U461" s="2">
        <v>38</v>
      </c>
      <c r="V461" s="2">
        <v>156</v>
      </c>
      <c r="W461" s="2">
        <v>0</v>
      </c>
      <c r="X461" s="10">
        <v>3636.18</v>
      </c>
      <c r="Y461" s="10">
        <v>135.91</v>
      </c>
      <c r="Z461" s="10">
        <v>3772.09</v>
      </c>
      <c r="AA461" s="10">
        <v>3774.35</v>
      </c>
      <c r="AB461" s="10">
        <v>141.71</v>
      </c>
      <c r="AC461" s="10">
        <v>3916.06</v>
      </c>
      <c r="AD461" s="2">
        <v>992</v>
      </c>
      <c r="AE461" s="2">
        <v>1703</v>
      </c>
      <c r="AF461" s="3">
        <v>0.91080000000000005</v>
      </c>
      <c r="AG461" s="3">
        <v>0.93910000000000005</v>
      </c>
    </row>
    <row r="462" spans="1:33" x14ac:dyDescent="0.25">
      <c r="A462" t="s">
        <v>956</v>
      </c>
      <c r="B462" t="s">
        <v>959</v>
      </c>
      <c r="C462">
        <v>20740</v>
      </c>
      <c r="D462" t="s">
        <v>960</v>
      </c>
      <c r="E462" t="s">
        <v>1005</v>
      </c>
      <c r="F462" s="2">
        <v>750</v>
      </c>
      <c r="G462" s="2">
        <v>768</v>
      </c>
      <c r="H462" s="2">
        <v>1886</v>
      </c>
      <c r="I462" s="10">
        <v>3367.65</v>
      </c>
      <c r="J462" s="10">
        <v>48.94</v>
      </c>
      <c r="K462" s="10">
        <v>81.42</v>
      </c>
      <c r="L462" s="10">
        <v>3498.01</v>
      </c>
      <c r="M462" s="1">
        <v>19.940000000000001</v>
      </c>
      <c r="N462" s="2">
        <v>15437</v>
      </c>
      <c r="O462" s="2">
        <v>9707</v>
      </c>
      <c r="P462" s="2">
        <v>53</v>
      </c>
      <c r="Q462" s="2">
        <v>83</v>
      </c>
      <c r="R462" s="2">
        <v>0</v>
      </c>
      <c r="S462" s="2">
        <v>5747</v>
      </c>
      <c r="T462" s="2">
        <v>6480</v>
      </c>
      <c r="U462" s="2">
        <v>46</v>
      </c>
      <c r="V462" s="2">
        <v>60</v>
      </c>
      <c r="W462" s="2">
        <v>0</v>
      </c>
      <c r="X462" s="10">
        <v>3608.41</v>
      </c>
      <c r="Y462" s="10">
        <v>150.9</v>
      </c>
      <c r="Z462" s="10">
        <v>3759.31</v>
      </c>
      <c r="AA462" s="10">
        <v>3745.53</v>
      </c>
      <c r="AB462" s="10">
        <v>157.34</v>
      </c>
      <c r="AC462" s="10">
        <v>3902.87</v>
      </c>
      <c r="AD462" s="2">
        <v>768</v>
      </c>
      <c r="AE462" s="2">
        <v>1118</v>
      </c>
      <c r="AF462" s="3">
        <v>0.99909999999999999</v>
      </c>
      <c r="AG462" s="3">
        <v>0.99939999999999996</v>
      </c>
    </row>
    <row r="463" spans="1:33" x14ac:dyDescent="0.25">
      <c r="A463" t="s">
        <v>956</v>
      </c>
      <c r="B463" t="s">
        <v>961</v>
      </c>
      <c r="C463">
        <v>22540</v>
      </c>
      <c r="D463" t="s">
        <v>962</v>
      </c>
      <c r="E463" t="s">
        <v>1005</v>
      </c>
      <c r="F463" s="2">
        <v>540</v>
      </c>
      <c r="G463" s="2">
        <v>549</v>
      </c>
      <c r="H463" s="2">
        <v>1441</v>
      </c>
      <c r="I463" s="10">
        <v>3360.03</v>
      </c>
      <c r="J463" s="10">
        <v>55.76</v>
      </c>
      <c r="K463" s="10">
        <v>79.66</v>
      </c>
      <c r="L463" s="10">
        <v>3495.45</v>
      </c>
      <c r="M463" s="1">
        <v>20.47</v>
      </c>
      <c r="N463" s="2">
        <v>12367</v>
      </c>
      <c r="O463" s="2">
        <v>7165</v>
      </c>
      <c r="P463" s="2">
        <v>12</v>
      </c>
      <c r="Q463" s="2">
        <v>86</v>
      </c>
      <c r="R463" s="2">
        <v>1</v>
      </c>
      <c r="S463" s="2">
        <v>4428</v>
      </c>
      <c r="T463" s="2">
        <v>5367</v>
      </c>
      <c r="U463" s="2">
        <v>5</v>
      </c>
      <c r="V463" s="2">
        <v>60</v>
      </c>
      <c r="W463" s="2">
        <v>1</v>
      </c>
      <c r="X463" s="10">
        <v>3479.9</v>
      </c>
      <c r="Y463" s="10">
        <v>156.76</v>
      </c>
      <c r="Z463" s="10">
        <v>3636.66</v>
      </c>
      <c r="AA463" s="10">
        <v>3612.13</v>
      </c>
      <c r="AB463" s="10">
        <v>163.44999999999999</v>
      </c>
      <c r="AC463" s="10">
        <v>3775.58</v>
      </c>
      <c r="AD463" s="2">
        <v>549</v>
      </c>
      <c r="AE463" s="2">
        <v>892</v>
      </c>
      <c r="AF463" s="3">
        <v>0.88349999999999995</v>
      </c>
      <c r="AG463" s="3">
        <v>0.92049999999999998</v>
      </c>
    </row>
    <row r="464" spans="1:33" x14ac:dyDescent="0.25">
      <c r="A464" t="s">
        <v>956</v>
      </c>
      <c r="B464" t="s">
        <v>963</v>
      </c>
      <c r="C464">
        <v>24580</v>
      </c>
      <c r="D464" t="s">
        <v>964</v>
      </c>
      <c r="E464" t="s">
        <v>1005</v>
      </c>
      <c r="F464" s="2">
        <v>1515</v>
      </c>
      <c r="G464" s="2">
        <v>1534</v>
      </c>
      <c r="H464" s="2">
        <v>4126</v>
      </c>
      <c r="I464" s="10">
        <v>3487.06</v>
      </c>
      <c r="J464" s="10">
        <v>90.35</v>
      </c>
      <c r="K464" s="10">
        <v>78.97</v>
      </c>
      <c r="L464" s="10">
        <v>3656.38</v>
      </c>
      <c r="M464" s="1">
        <v>20.75</v>
      </c>
      <c r="N464" s="2">
        <v>31137</v>
      </c>
      <c r="O464" s="2">
        <v>23177</v>
      </c>
      <c r="P464" s="2">
        <v>154</v>
      </c>
      <c r="Q464" s="2">
        <v>503</v>
      </c>
      <c r="R464" s="2">
        <v>9</v>
      </c>
      <c r="S464" s="2">
        <v>13668</v>
      </c>
      <c r="T464" s="2">
        <v>16747</v>
      </c>
      <c r="U464" s="2">
        <v>75</v>
      </c>
      <c r="V464" s="2">
        <v>149</v>
      </c>
      <c r="W464" s="2">
        <v>3</v>
      </c>
      <c r="X464" s="10">
        <v>3675.6</v>
      </c>
      <c r="Y464" s="10">
        <v>195.99</v>
      </c>
      <c r="Z464" s="10">
        <v>3871.6</v>
      </c>
      <c r="AA464" s="10">
        <v>3815.28</v>
      </c>
      <c r="AB464" s="10">
        <v>204.35</v>
      </c>
      <c r="AC464" s="10">
        <v>4019.63</v>
      </c>
      <c r="AD464" s="2">
        <v>1534</v>
      </c>
      <c r="AE464" s="2">
        <v>2592</v>
      </c>
      <c r="AF464" s="3">
        <v>0.93459999999999999</v>
      </c>
      <c r="AG464" s="3">
        <v>0.95540000000000003</v>
      </c>
    </row>
    <row r="465" spans="1:33" x14ac:dyDescent="0.25">
      <c r="A465" t="s">
        <v>956</v>
      </c>
      <c r="B465" t="s">
        <v>965</v>
      </c>
      <c r="C465">
        <v>27500</v>
      </c>
      <c r="D465" t="s">
        <v>966</v>
      </c>
      <c r="E465" t="s">
        <v>1005</v>
      </c>
      <c r="F465" s="2">
        <v>916</v>
      </c>
      <c r="G465" s="2">
        <v>926</v>
      </c>
      <c r="H465" s="2">
        <v>2482</v>
      </c>
      <c r="I465" s="10">
        <v>3558.59</v>
      </c>
      <c r="J465" s="10">
        <v>83.38</v>
      </c>
      <c r="K465" s="10">
        <v>125.44</v>
      </c>
      <c r="L465" s="10">
        <v>3767.41</v>
      </c>
      <c r="M465" s="1">
        <v>20.85</v>
      </c>
      <c r="N465" s="2">
        <v>18661</v>
      </c>
      <c r="O465" s="2">
        <v>13054</v>
      </c>
      <c r="P465" s="2">
        <v>83</v>
      </c>
      <c r="Q465" s="2">
        <v>900</v>
      </c>
      <c r="R465" s="2">
        <v>4</v>
      </c>
      <c r="S465" s="2">
        <v>8008</v>
      </c>
      <c r="T465" s="2">
        <v>10736</v>
      </c>
      <c r="U465" s="2">
        <v>52</v>
      </c>
      <c r="V465" s="2">
        <v>263</v>
      </c>
      <c r="W465" s="2">
        <v>1</v>
      </c>
      <c r="X465" s="10">
        <v>3818.1</v>
      </c>
      <c r="Y465" s="10">
        <v>241.72</v>
      </c>
      <c r="Z465" s="10">
        <v>4059.82</v>
      </c>
      <c r="AA465" s="10">
        <v>3963.18</v>
      </c>
      <c r="AB465" s="10">
        <v>252.04</v>
      </c>
      <c r="AC465" s="10">
        <v>4215.22</v>
      </c>
      <c r="AD465" s="2">
        <v>926</v>
      </c>
      <c r="AE465" s="2">
        <v>1556</v>
      </c>
      <c r="AF465" s="3">
        <v>0.89139999999999997</v>
      </c>
      <c r="AG465" s="3">
        <v>0.92589999999999995</v>
      </c>
    </row>
    <row r="466" spans="1:33" x14ac:dyDescent="0.25">
      <c r="A466" t="s">
        <v>956</v>
      </c>
      <c r="B466" t="s">
        <v>967</v>
      </c>
      <c r="C466">
        <v>29404</v>
      </c>
      <c r="D466" t="s">
        <v>315</v>
      </c>
      <c r="E466" t="s">
        <v>1005</v>
      </c>
      <c r="F466" s="2">
        <v>650</v>
      </c>
      <c r="G466" s="2">
        <v>656</v>
      </c>
      <c r="H466" s="2">
        <v>1489</v>
      </c>
      <c r="I466" s="10">
        <v>3455.55</v>
      </c>
      <c r="J466" s="10">
        <v>92.6</v>
      </c>
      <c r="K466" s="10">
        <v>94.56</v>
      </c>
      <c r="L466" s="10">
        <v>3642.7</v>
      </c>
      <c r="M466" s="1">
        <v>18.850000000000001</v>
      </c>
      <c r="N466" s="2">
        <v>11185</v>
      </c>
      <c r="O466" s="2">
        <v>7466</v>
      </c>
      <c r="P466" s="2">
        <v>23</v>
      </c>
      <c r="Q466" s="2">
        <v>263</v>
      </c>
      <c r="R466" s="2">
        <v>6</v>
      </c>
      <c r="S466" s="2">
        <v>4428</v>
      </c>
      <c r="T466" s="2">
        <v>4576</v>
      </c>
      <c r="U466" s="2">
        <v>10</v>
      </c>
      <c r="V466" s="2">
        <v>105</v>
      </c>
      <c r="W466" s="2">
        <v>1</v>
      </c>
      <c r="X466" s="10">
        <v>3621.47</v>
      </c>
      <c r="Y466" s="10">
        <v>216.64</v>
      </c>
      <c r="Z466" s="10">
        <v>3838.11</v>
      </c>
      <c r="AA466" s="10">
        <v>3759.08</v>
      </c>
      <c r="AB466" s="10">
        <v>225.89</v>
      </c>
      <c r="AC466" s="10">
        <v>3984.97</v>
      </c>
      <c r="AD466" s="2">
        <v>656</v>
      </c>
      <c r="AE466" s="2">
        <v>833</v>
      </c>
      <c r="AF466" s="3">
        <v>1.0177</v>
      </c>
      <c r="AG466" s="3">
        <v>1.0121</v>
      </c>
    </row>
    <row r="467" spans="1:33" x14ac:dyDescent="0.25">
      <c r="A467" t="s">
        <v>956</v>
      </c>
      <c r="B467" t="s">
        <v>968</v>
      </c>
      <c r="C467">
        <v>31540</v>
      </c>
      <c r="D467" t="s">
        <v>969</v>
      </c>
      <c r="E467" t="s">
        <v>1005</v>
      </c>
      <c r="F467" s="2">
        <v>2433</v>
      </c>
      <c r="G467" s="2">
        <v>2473</v>
      </c>
      <c r="H467" s="2">
        <v>7075</v>
      </c>
      <c r="I467" s="10">
        <v>4145.45</v>
      </c>
      <c r="J467" s="10">
        <v>76.22</v>
      </c>
      <c r="K467" s="10">
        <v>89.28</v>
      </c>
      <c r="L467" s="10">
        <v>4310.95</v>
      </c>
      <c r="M467" s="1">
        <v>21.56</v>
      </c>
      <c r="N467" s="2">
        <v>55672</v>
      </c>
      <c r="O467" s="2">
        <v>40223</v>
      </c>
      <c r="P467" s="2">
        <v>224</v>
      </c>
      <c r="Q467" s="2">
        <v>2288</v>
      </c>
      <c r="R467" s="2">
        <v>34</v>
      </c>
      <c r="S467" s="2">
        <v>21465</v>
      </c>
      <c r="T467" s="2">
        <v>31711</v>
      </c>
      <c r="U467" s="2">
        <v>83</v>
      </c>
      <c r="V467" s="2">
        <v>864</v>
      </c>
      <c r="W467" s="2">
        <v>6</v>
      </c>
      <c r="X467" s="10">
        <v>4329.8</v>
      </c>
      <c r="Y467" s="10">
        <v>191.58</v>
      </c>
      <c r="Z467" s="10">
        <v>4521.38</v>
      </c>
      <c r="AA467" s="10">
        <v>4494.33</v>
      </c>
      <c r="AB467" s="10">
        <v>199.75</v>
      </c>
      <c r="AC467" s="10">
        <v>4694.09</v>
      </c>
      <c r="AD467" s="2">
        <v>2473</v>
      </c>
      <c r="AE467" s="2">
        <v>4602</v>
      </c>
      <c r="AF467" s="3">
        <v>1.0572999999999999</v>
      </c>
      <c r="AG467" s="3">
        <v>1.0390999999999999</v>
      </c>
    </row>
    <row r="468" spans="1:33" x14ac:dyDescent="0.25">
      <c r="A468" t="s">
        <v>956</v>
      </c>
      <c r="B468" t="s">
        <v>970</v>
      </c>
      <c r="C468">
        <v>33340</v>
      </c>
      <c r="D468" t="s">
        <v>971</v>
      </c>
      <c r="E468" t="s">
        <v>1005</v>
      </c>
      <c r="F468" s="2">
        <v>7049</v>
      </c>
      <c r="G468" s="2">
        <v>7145</v>
      </c>
      <c r="H468" s="2">
        <v>17470</v>
      </c>
      <c r="I468" s="10">
        <v>3637.7</v>
      </c>
      <c r="J468" s="10">
        <v>111.35</v>
      </c>
      <c r="K468" s="10">
        <v>98.9</v>
      </c>
      <c r="L468" s="10">
        <v>3847.95</v>
      </c>
      <c r="M468" s="1">
        <v>19.600000000000001</v>
      </c>
      <c r="N468" s="2">
        <v>126882</v>
      </c>
      <c r="O468" s="2">
        <v>89815</v>
      </c>
      <c r="P468" s="2">
        <v>511</v>
      </c>
      <c r="Q468" s="2">
        <v>6976</v>
      </c>
      <c r="R468" s="2">
        <v>348</v>
      </c>
      <c r="S468" s="2">
        <v>47980</v>
      </c>
      <c r="T468" s="2">
        <v>66732</v>
      </c>
      <c r="U468" s="2">
        <v>219</v>
      </c>
      <c r="V468" s="2">
        <v>2874</v>
      </c>
      <c r="W468" s="2">
        <v>135</v>
      </c>
      <c r="X468" s="10">
        <v>3890.67</v>
      </c>
      <c r="Y468" s="10">
        <v>243.37</v>
      </c>
      <c r="Z468" s="10">
        <v>4134.05</v>
      </c>
      <c r="AA468" s="10">
        <v>4038.52</v>
      </c>
      <c r="AB468" s="10">
        <v>253.76</v>
      </c>
      <c r="AC468" s="10">
        <v>4292.28</v>
      </c>
      <c r="AD468" s="2">
        <v>7145</v>
      </c>
      <c r="AE468" s="2">
        <v>10325</v>
      </c>
      <c r="AF468" s="3">
        <v>0.95289999999999997</v>
      </c>
      <c r="AG468" s="3">
        <v>0.96789999999999998</v>
      </c>
    </row>
    <row r="469" spans="1:33" x14ac:dyDescent="0.25">
      <c r="A469" t="s">
        <v>956</v>
      </c>
      <c r="B469" t="s">
        <v>972</v>
      </c>
      <c r="C469">
        <v>33460</v>
      </c>
      <c r="D469" t="s">
        <v>487</v>
      </c>
      <c r="E469" t="s">
        <v>1005</v>
      </c>
      <c r="F469" s="2">
        <v>433</v>
      </c>
      <c r="G469" s="2">
        <v>438</v>
      </c>
      <c r="H469" s="2">
        <v>1124</v>
      </c>
      <c r="I469" s="10">
        <v>3670.71</v>
      </c>
      <c r="J469" s="10">
        <v>62.83</v>
      </c>
      <c r="K469" s="10">
        <v>145.06</v>
      </c>
      <c r="L469" s="10">
        <v>3878.6</v>
      </c>
      <c r="M469" s="1">
        <v>20.04</v>
      </c>
      <c r="N469" s="2">
        <v>9048</v>
      </c>
      <c r="O469" s="2">
        <v>5811</v>
      </c>
      <c r="P469" s="2">
        <v>15</v>
      </c>
      <c r="Q469" s="2">
        <v>9</v>
      </c>
      <c r="R469" s="2">
        <v>0</v>
      </c>
      <c r="S469" s="2">
        <v>3020</v>
      </c>
      <c r="T469" s="2">
        <v>4603</v>
      </c>
      <c r="U469" s="2">
        <v>15</v>
      </c>
      <c r="V469" s="2">
        <v>5</v>
      </c>
      <c r="W469" s="2">
        <v>0</v>
      </c>
      <c r="X469" s="10">
        <v>3879.85</v>
      </c>
      <c r="Y469" s="10">
        <v>240.65</v>
      </c>
      <c r="Z469" s="10">
        <v>4120.5</v>
      </c>
      <c r="AA469" s="10">
        <v>4027.28</v>
      </c>
      <c r="AB469" s="10">
        <v>250.92</v>
      </c>
      <c r="AC469" s="10">
        <v>4278.2</v>
      </c>
      <c r="AD469" s="2">
        <v>438</v>
      </c>
      <c r="AE469" s="2">
        <v>686</v>
      </c>
      <c r="AF469" s="3">
        <v>1.1355999999999999</v>
      </c>
      <c r="AG469" s="3">
        <v>1.0926</v>
      </c>
    </row>
    <row r="470" spans="1:33" x14ac:dyDescent="0.25">
      <c r="A470" t="s">
        <v>956</v>
      </c>
      <c r="B470" t="s">
        <v>973</v>
      </c>
      <c r="C470">
        <v>36780</v>
      </c>
      <c r="D470" t="s">
        <v>974</v>
      </c>
      <c r="E470" t="s">
        <v>1005</v>
      </c>
      <c r="F470" s="2">
        <v>764</v>
      </c>
      <c r="G470" s="2">
        <v>774</v>
      </c>
      <c r="H470" s="2">
        <v>2049</v>
      </c>
      <c r="I470" s="10">
        <v>3537.5</v>
      </c>
      <c r="J470" s="10">
        <v>87.22</v>
      </c>
      <c r="K470" s="10">
        <v>84.23</v>
      </c>
      <c r="L470" s="10">
        <v>3708.95</v>
      </c>
      <c r="M470" s="1">
        <v>20.9</v>
      </c>
      <c r="N470" s="2">
        <v>16404</v>
      </c>
      <c r="O470" s="2">
        <v>10575</v>
      </c>
      <c r="P470" s="2">
        <v>125</v>
      </c>
      <c r="Q470" s="2">
        <v>296</v>
      </c>
      <c r="R470" s="2">
        <v>1</v>
      </c>
      <c r="S470" s="2">
        <v>6440</v>
      </c>
      <c r="T470" s="2">
        <v>8834</v>
      </c>
      <c r="U470" s="2">
        <v>31</v>
      </c>
      <c r="V470" s="2">
        <v>120</v>
      </c>
      <c r="W470" s="2">
        <v>0</v>
      </c>
      <c r="X470" s="10">
        <v>3671.3</v>
      </c>
      <c r="Y470" s="10">
        <v>198.46</v>
      </c>
      <c r="Z470" s="10">
        <v>3869.76</v>
      </c>
      <c r="AA470" s="10">
        <v>3810.81</v>
      </c>
      <c r="AB470" s="10">
        <v>206.93</v>
      </c>
      <c r="AC470" s="10">
        <v>4017.74</v>
      </c>
      <c r="AD470" s="2">
        <v>774</v>
      </c>
      <c r="AE470" s="2">
        <v>1275</v>
      </c>
      <c r="AF470" s="3">
        <v>0.91290000000000004</v>
      </c>
      <c r="AG470" s="3">
        <v>0.9405</v>
      </c>
    </row>
    <row r="471" spans="1:33" x14ac:dyDescent="0.25">
      <c r="A471" t="s">
        <v>956</v>
      </c>
      <c r="B471" t="s">
        <v>975</v>
      </c>
      <c r="C471">
        <v>39540</v>
      </c>
      <c r="D471" t="s">
        <v>976</v>
      </c>
      <c r="E471" t="s">
        <v>1005</v>
      </c>
      <c r="F471" s="2">
        <v>867</v>
      </c>
      <c r="G471" s="2">
        <v>878</v>
      </c>
      <c r="H471" s="2">
        <v>2133</v>
      </c>
      <c r="I471" s="10">
        <v>3642.79</v>
      </c>
      <c r="J471" s="10">
        <v>77.44</v>
      </c>
      <c r="K471" s="10">
        <v>94.39</v>
      </c>
      <c r="L471" s="10">
        <v>3814.62</v>
      </c>
      <c r="M471" s="1">
        <v>19.920000000000002</v>
      </c>
      <c r="N471" s="2">
        <v>15863</v>
      </c>
      <c r="O471" s="2">
        <v>11844</v>
      </c>
      <c r="P471" s="2">
        <v>77</v>
      </c>
      <c r="Q471" s="2">
        <v>540</v>
      </c>
      <c r="R471" s="2">
        <v>7</v>
      </c>
      <c r="S471" s="2">
        <v>5580</v>
      </c>
      <c r="T471" s="2">
        <v>8216</v>
      </c>
      <c r="U471" s="2">
        <v>30</v>
      </c>
      <c r="V471" s="2">
        <v>320</v>
      </c>
      <c r="W471" s="2">
        <v>2</v>
      </c>
      <c r="X471" s="10">
        <v>3563.01</v>
      </c>
      <c r="Y471" s="10">
        <v>198.9</v>
      </c>
      <c r="Z471" s="10">
        <v>3761.91</v>
      </c>
      <c r="AA471" s="10">
        <v>3698.41</v>
      </c>
      <c r="AB471" s="10">
        <v>207.38</v>
      </c>
      <c r="AC471" s="10">
        <v>3905.79</v>
      </c>
      <c r="AD471" s="2">
        <v>878</v>
      </c>
      <c r="AE471" s="2">
        <v>1255</v>
      </c>
      <c r="AF471" s="3">
        <v>0.9093</v>
      </c>
      <c r="AG471" s="3">
        <v>0.93810000000000004</v>
      </c>
    </row>
    <row r="472" spans="1:33" x14ac:dyDescent="0.25">
      <c r="A472" t="s">
        <v>956</v>
      </c>
      <c r="B472" t="s">
        <v>981</v>
      </c>
      <c r="C472">
        <v>99952</v>
      </c>
      <c r="D472" t="s">
        <v>982</v>
      </c>
      <c r="E472" t="s">
        <v>1005</v>
      </c>
      <c r="F472" s="2">
        <v>7250</v>
      </c>
      <c r="G472" s="2">
        <v>7361</v>
      </c>
      <c r="H472" s="2">
        <v>18185</v>
      </c>
      <c r="I472" s="10">
        <v>3296.94</v>
      </c>
      <c r="J472" s="10">
        <v>57.81</v>
      </c>
      <c r="K472" s="10">
        <v>71.739999999999995</v>
      </c>
      <c r="L472" s="10">
        <v>3426.49</v>
      </c>
      <c r="M472" s="1">
        <v>19.79</v>
      </c>
      <c r="N472" s="2">
        <v>144963</v>
      </c>
      <c r="O472" s="2">
        <v>92489</v>
      </c>
      <c r="P472" s="2">
        <v>810</v>
      </c>
      <c r="Q472" s="2">
        <v>2593</v>
      </c>
      <c r="R472" s="2">
        <v>63</v>
      </c>
      <c r="S472" s="2">
        <v>51760</v>
      </c>
      <c r="T472" s="2">
        <v>66104</v>
      </c>
      <c r="U472" s="2">
        <v>333</v>
      </c>
      <c r="V472" s="2">
        <v>722</v>
      </c>
      <c r="W472" s="2">
        <v>11</v>
      </c>
      <c r="X472" s="10">
        <v>3468.65</v>
      </c>
      <c r="Y472" s="10">
        <v>149.97</v>
      </c>
      <c r="Z472" s="10">
        <v>3618.62</v>
      </c>
      <c r="AA472" s="10">
        <v>3600.46</v>
      </c>
      <c r="AB472" s="10">
        <v>156.36000000000001</v>
      </c>
      <c r="AC472" s="10">
        <v>3756.82</v>
      </c>
      <c r="AD472" s="2">
        <v>7361</v>
      </c>
      <c r="AE472" s="2">
        <v>10824</v>
      </c>
      <c r="AF472" s="3">
        <v>0.88319999999999999</v>
      </c>
      <c r="AG472" s="3">
        <v>0.92030000000000001</v>
      </c>
    </row>
    <row r="473" spans="1:33" x14ac:dyDescent="0.25">
      <c r="A473" t="s">
        <v>956</v>
      </c>
      <c r="B473" t="s">
        <v>977</v>
      </c>
      <c r="C473">
        <v>43100</v>
      </c>
      <c r="D473" t="s">
        <v>978</v>
      </c>
      <c r="E473" t="s">
        <v>1005</v>
      </c>
      <c r="F473" s="2">
        <v>705</v>
      </c>
      <c r="G473" s="2">
        <v>713</v>
      </c>
      <c r="H473" s="2">
        <v>1686</v>
      </c>
      <c r="I473" s="10">
        <v>3474.15</v>
      </c>
      <c r="J473" s="10">
        <v>56.56</v>
      </c>
      <c r="K473" s="10">
        <v>48.53</v>
      </c>
      <c r="L473" s="10">
        <v>3579.23</v>
      </c>
      <c r="M473" s="1">
        <v>19.010000000000002</v>
      </c>
      <c r="N473" s="2">
        <v>11647</v>
      </c>
      <c r="O473" s="2">
        <v>8184</v>
      </c>
      <c r="P473" s="2">
        <v>17</v>
      </c>
      <c r="Q473" s="2">
        <v>824</v>
      </c>
      <c r="R473" s="2">
        <v>1</v>
      </c>
      <c r="S473" s="2">
        <v>4695</v>
      </c>
      <c r="T473" s="2">
        <v>6296</v>
      </c>
      <c r="U473" s="2">
        <v>13</v>
      </c>
      <c r="V473" s="2">
        <v>363</v>
      </c>
      <c r="W473" s="2">
        <v>3</v>
      </c>
      <c r="X473" s="10">
        <v>3829.95</v>
      </c>
      <c r="Y473" s="10">
        <v>121.64</v>
      </c>
      <c r="Z473" s="10">
        <v>3951.59</v>
      </c>
      <c r="AA473" s="10">
        <v>3975.49</v>
      </c>
      <c r="AB473" s="10">
        <v>126.83</v>
      </c>
      <c r="AC473" s="10">
        <v>4102.32</v>
      </c>
      <c r="AD473" s="2">
        <v>713</v>
      </c>
      <c r="AE473" s="2">
        <v>973</v>
      </c>
      <c r="AF473" s="3">
        <v>0.93820000000000003</v>
      </c>
      <c r="AG473" s="3">
        <v>0.95779999999999998</v>
      </c>
    </row>
    <row r="474" spans="1:33" x14ac:dyDescent="0.25">
      <c r="A474" t="s">
        <v>956</v>
      </c>
      <c r="B474" t="s">
        <v>979</v>
      </c>
      <c r="C474">
        <v>48140</v>
      </c>
      <c r="D474" t="s">
        <v>980</v>
      </c>
      <c r="E474" t="s">
        <v>1005</v>
      </c>
      <c r="F474" s="2">
        <v>548</v>
      </c>
      <c r="G474" s="2">
        <v>552</v>
      </c>
      <c r="H474" s="2">
        <v>1325</v>
      </c>
      <c r="I474" s="10">
        <v>3141.51</v>
      </c>
      <c r="J474" s="10">
        <v>61.62</v>
      </c>
      <c r="K474" s="10">
        <v>55.02</v>
      </c>
      <c r="L474" s="10">
        <v>3258.15</v>
      </c>
      <c r="M474" s="1">
        <v>19.3</v>
      </c>
      <c r="N474" s="2">
        <v>11075</v>
      </c>
      <c r="O474" s="2">
        <v>6183</v>
      </c>
      <c r="P474" s="2">
        <v>29</v>
      </c>
      <c r="Q474" s="2">
        <v>42</v>
      </c>
      <c r="R474" s="2">
        <v>1</v>
      </c>
      <c r="S474" s="2">
        <v>3718</v>
      </c>
      <c r="T474" s="2">
        <v>4468</v>
      </c>
      <c r="U474" s="2">
        <v>38</v>
      </c>
      <c r="V474" s="2">
        <v>18</v>
      </c>
      <c r="W474" s="2">
        <v>0</v>
      </c>
      <c r="X474" s="10">
        <v>3252.4</v>
      </c>
      <c r="Y474" s="10">
        <v>135.02000000000001</v>
      </c>
      <c r="Z474" s="10">
        <v>3387.42</v>
      </c>
      <c r="AA474" s="10">
        <v>3376</v>
      </c>
      <c r="AB474" s="10">
        <v>140.78</v>
      </c>
      <c r="AC474" s="10">
        <v>3516.77</v>
      </c>
      <c r="AD474" s="2">
        <v>552</v>
      </c>
      <c r="AE474" s="2">
        <v>773</v>
      </c>
      <c r="AF474" s="3">
        <v>0.88690000000000002</v>
      </c>
      <c r="AG474" s="3">
        <v>0.92279999999999995</v>
      </c>
    </row>
    <row r="475" spans="1:33" x14ac:dyDescent="0.25">
      <c r="A475" t="s">
        <v>983</v>
      </c>
      <c r="B475" t="s">
        <v>984</v>
      </c>
      <c r="C475">
        <v>29100</v>
      </c>
      <c r="D475" t="s">
        <v>985</v>
      </c>
      <c r="E475" t="s">
        <v>1005</v>
      </c>
      <c r="F475" s="2">
        <v>344</v>
      </c>
      <c r="G475" s="2">
        <v>349</v>
      </c>
      <c r="H475" s="2">
        <v>844</v>
      </c>
      <c r="I475" s="10">
        <v>3515.82</v>
      </c>
      <c r="J475" s="10">
        <v>44.53</v>
      </c>
      <c r="K475" s="10">
        <v>118.21</v>
      </c>
      <c r="L475" s="10">
        <v>3678.55</v>
      </c>
      <c r="M475" s="1">
        <v>19.7</v>
      </c>
      <c r="N475" s="2">
        <v>8123</v>
      </c>
      <c r="O475" s="2">
        <v>3320</v>
      </c>
      <c r="P475" s="2">
        <v>99</v>
      </c>
      <c r="Q475" s="2">
        <v>154</v>
      </c>
      <c r="R475" s="2">
        <v>2</v>
      </c>
      <c r="S475" s="2">
        <v>2292</v>
      </c>
      <c r="T475" s="2">
        <v>2552</v>
      </c>
      <c r="U475" s="2">
        <v>53</v>
      </c>
      <c r="V475" s="2">
        <v>32</v>
      </c>
      <c r="W475" s="2">
        <v>0</v>
      </c>
      <c r="X475" s="10">
        <v>3696.84</v>
      </c>
      <c r="Y475" s="10">
        <v>188.38</v>
      </c>
      <c r="Z475" s="10">
        <v>3885.22</v>
      </c>
      <c r="AA475" s="10">
        <v>3837.32</v>
      </c>
      <c r="AB475" s="10">
        <v>196.41</v>
      </c>
      <c r="AC475" s="10">
        <v>4033.74</v>
      </c>
      <c r="AD475" s="2">
        <v>349</v>
      </c>
      <c r="AE475" s="2">
        <v>495</v>
      </c>
      <c r="AF475" s="3">
        <v>0.95699999999999996</v>
      </c>
      <c r="AG475" s="3">
        <v>0.97060000000000002</v>
      </c>
    </row>
    <row r="476" spans="1:33" x14ac:dyDescent="0.25">
      <c r="A476" t="s">
        <v>986</v>
      </c>
      <c r="B476" t="s">
        <v>987</v>
      </c>
      <c r="C476">
        <v>13220</v>
      </c>
      <c r="D476" t="s">
        <v>988</v>
      </c>
      <c r="E476" t="s">
        <v>1005</v>
      </c>
      <c r="F476" s="2">
        <v>600</v>
      </c>
      <c r="G476" s="2">
        <v>609</v>
      </c>
      <c r="H476" s="2">
        <v>1307</v>
      </c>
      <c r="I476" s="10">
        <v>3080.53</v>
      </c>
      <c r="J476" s="10">
        <v>204.02</v>
      </c>
      <c r="K476" s="10">
        <v>98.69</v>
      </c>
      <c r="L476" s="10">
        <v>3383.25</v>
      </c>
      <c r="M476" s="1">
        <v>17.96</v>
      </c>
      <c r="N476" s="2">
        <v>8879</v>
      </c>
      <c r="O476" s="2">
        <v>5673</v>
      </c>
      <c r="P476" s="2">
        <v>220</v>
      </c>
      <c r="Q476" s="2">
        <v>681</v>
      </c>
      <c r="R476" s="2">
        <v>32</v>
      </c>
      <c r="S476" s="2">
        <v>3043</v>
      </c>
      <c r="T476" s="2">
        <v>4525</v>
      </c>
      <c r="U476" s="2">
        <v>64</v>
      </c>
      <c r="V476" s="2">
        <v>348</v>
      </c>
      <c r="W476" s="2">
        <v>4</v>
      </c>
      <c r="X476" s="10">
        <v>3466.02</v>
      </c>
      <c r="Y476" s="10">
        <v>350.42</v>
      </c>
      <c r="Z476" s="10">
        <v>3816.44</v>
      </c>
      <c r="AA476" s="10">
        <v>3597.73</v>
      </c>
      <c r="AB476" s="10">
        <v>365.37</v>
      </c>
      <c r="AC476" s="10">
        <v>3963.1</v>
      </c>
      <c r="AD476" s="2">
        <v>609</v>
      </c>
      <c r="AE476" s="2">
        <v>698</v>
      </c>
      <c r="AF476" s="3">
        <v>0.8</v>
      </c>
      <c r="AG476" s="3">
        <v>0.86350000000000005</v>
      </c>
    </row>
    <row r="477" spans="1:33" x14ac:dyDescent="0.25">
      <c r="A477" t="s">
        <v>986</v>
      </c>
      <c r="B477" t="s">
        <v>989</v>
      </c>
      <c r="C477">
        <v>16620</v>
      </c>
      <c r="D477" t="s">
        <v>990</v>
      </c>
      <c r="E477" t="s">
        <v>1005</v>
      </c>
      <c r="F477" s="2">
        <v>1237</v>
      </c>
      <c r="G477" s="2">
        <v>1252</v>
      </c>
      <c r="H477" s="2">
        <v>2840</v>
      </c>
      <c r="I477" s="10">
        <v>3389.06</v>
      </c>
      <c r="J477" s="10">
        <v>67.33</v>
      </c>
      <c r="K477" s="10">
        <v>111.01</v>
      </c>
      <c r="L477" s="10">
        <v>3567.39</v>
      </c>
      <c r="M477" s="1">
        <v>18.68</v>
      </c>
      <c r="N477" s="2">
        <v>19643</v>
      </c>
      <c r="O477" s="2">
        <v>12327</v>
      </c>
      <c r="P477" s="2">
        <v>434</v>
      </c>
      <c r="Q477" s="2">
        <v>2385</v>
      </c>
      <c r="R477" s="2">
        <v>2</v>
      </c>
      <c r="S477" s="2">
        <v>6914</v>
      </c>
      <c r="T477" s="2">
        <v>10284</v>
      </c>
      <c r="U477" s="2">
        <v>228</v>
      </c>
      <c r="V477" s="2">
        <v>833</v>
      </c>
      <c r="W477" s="2">
        <v>1</v>
      </c>
      <c r="X477" s="10">
        <v>3885.37</v>
      </c>
      <c r="Y477" s="10">
        <v>206.44</v>
      </c>
      <c r="Z477" s="10">
        <v>4091.8</v>
      </c>
      <c r="AA477" s="10">
        <v>4033.01</v>
      </c>
      <c r="AB477" s="10">
        <v>215.24</v>
      </c>
      <c r="AC477" s="10">
        <v>4248.25</v>
      </c>
      <c r="AD477" s="2">
        <v>1252</v>
      </c>
      <c r="AE477" s="2">
        <v>1588</v>
      </c>
      <c r="AF477" s="3">
        <v>0.80610000000000004</v>
      </c>
      <c r="AG477" s="3">
        <v>0.86760000000000004</v>
      </c>
    </row>
    <row r="478" spans="1:33" x14ac:dyDescent="0.25">
      <c r="A478" t="s">
        <v>986</v>
      </c>
      <c r="B478" t="s">
        <v>991</v>
      </c>
      <c r="C478">
        <v>25180</v>
      </c>
      <c r="D478" t="s">
        <v>428</v>
      </c>
      <c r="E478" t="s">
        <v>1005</v>
      </c>
      <c r="F478" s="2">
        <v>399</v>
      </c>
      <c r="G478" s="2">
        <v>403</v>
      </c>
      <c r="H478" s="2">
        <v>1035</v>
      </c>
      <c r="I478" s="10">
        <v>3479.52</v>
      </c>
      <c r="J478" s="10">
        <v>157.65</v>
      </c>
      <c r="K478" s="10">
        <v>83.9</v>
      </c>
      <c r="L478" s="10">
        <v>3721.07</v>
      </c>
      <c r="M478" s="1">
        <v>20.350000000000001</v>
      </c>
      <c r="N478" s="2">
        <v>7570</v>
      </c>
      <c r="O478" s="2">
        <v>6072</v>
      </c>
      <c r="P478" s="2">
        <v>68</v>
      </c>
      <c r="Q478" s="2">
        <v>303</v>
      </c>
      <c r="R478" s="2">
        <v>0</v>
      </c>
      <c r="S478" s="2">
        <v>2555</v>
      </c>
      <c r="T478" s="2">
        <v>4329</v>
      </c>
      <c r="U478" s="2">
        <v>55</v>
      </c>
      <c r="V478" s="2">
        <v>108</v>
      </c>
      <c r="W478" s="2">
        <v>0</v>
      </c>
      <c r="X478" s="10">
        <v>3764.21</v>
      </c>
      <c r="Y478" s="10">
        <v>279.61</v>
      </c>
      <c r="Z478" s="10">
        <v>4043.83</v>
      </c>
      <c r="AA478" s="10">
        <v>3907.25</v>
      </c>
      <c r="AB478" s="10">
        <v>291.54000000000002</v>
      </c>
      <c r="AC478" s="10">
        <v>4198.79</v>
      </c>
      <c r="AD478" s="2">
        <v>403</v>
      </c>
      <c r="AE478" s="2">
        <v>632</v>
      </c>
      <c r="AF478" s="3">
        <v>0.90720000000000001</v>
      </c>
      <c r="AG478" s="3">
        <v>0.93669999999999998</v>
      </c>
    </row>
    <row r="479" spans="1:33" x14ac:dyDescent="0.25">
      <c r="A479" t="s">
        <v>986</v>
      </c>
      <c r="B479" t="s">
        <v>992</v>
      </c>
      <c r="C479">
        <v>26580</v>
      </c>
      <c r="D479" t="s">
        <v>379</v>
      </c>
      <c r="E479" t="s">
        <v>1005</v>
      </c>
      <c r="F479" s="2">
        <v>991</v>
      </c>
      <c r="G479" s="2">
        <v>1004</v>
      </c>
      <c r="H479" s="2">
        <v>1959</v>
      </c>
      <c r="I479" s="10">
        <v>3147.2</v>
      </c>
      <c r="J479" s="10">
        <v>109.41</v>
      </c>
      <c r="K479" s="10">
        <v>123.04</v>
      </c>
      <c r="L479" s="10">
        <v>3379.64</v>
      </c>
      <c r="M479" s="1">
        <v>16.440000000000001</v>
      </c>
      <c r="N479" s="2">
        <v>13458</v>
      </c>
      <c r="O479" s="2">
        <v>7148</v>
      </c>
      <c r="P479" s="2">
        <v>114</v>
      </c>
      <c r="Q479" s="2">
        <v>1432</v>
      </c>
      <c r="R479" s="2">
        <v>1</v>
      </c>
      <c r="S479" s="2">
        <v>5197</v>
      </c>
      <c r="T479" s="2">
        <v>4252</v>
      </c>
      <c r="U479" s="2">
        <v>77</v>
      </c>
      <c r="V479" s="2">
        <v>528</v>
      </c>
      <c r="W479" s="2">
        <v>1</v>
      </c>
      <c r="X479" s="10">
        <v>3469.19</v>
      </c>
      <c r="Y479" s="10">
        <v>269.07</v>
      </c>
      <c r="Z479" s="10">
        <v>3738.26</v>
      </c>
      <c r="AA479" s="10">
        <v>3601.02</v>
      </c>
      <c r="AB479" s="10">
        <v>280.55</v>
      </c>
      <c r="AC479" s="10">
        <v>3881.57</v>
      </c>
      <c r="AD479" s="2">
        <v>1004</v>
      </c>
      <c r="AE479" s="2">
        <v>955</v>
      </c>
      <c r="AF479" s="3">
        <v>0.84319999999999995</v>
      </c>
      <c r="AG479" s="3">
        <v>0.89300000000000002</v>
      </c>
    </row>
    <row r="480" spans="1:33" x14ac:dyDescent="0.25">
      <c r="A480" t="s">
        <v>986</v>
      </c>
      <c r="B480" t="s">
        <v>993</v>
      </c>
      <c r="C480">
        <v>34060</v>
      </c>
      <c r="D480" t="s">
        <v>994</v>
      </c>
      <c r="E480" t="s">
        <v>1005</v>
      </c>
      <c r="F480" s="2">
        <v>541</v>
      </c>
      <c r="G480" s="2">
        <v>556</v>
      </c>
      <c r="H480" s="2">
        <v>1700</v>
      </c>
      <c r="I480" s="10">
        <v>3262.65</v>
      </c>
      <c r="J480" s="10">
        <v>508.1</v>
      </c>
      <c r="K480" s="10">
        <v>132.11000000000001</v>
      </c>
      <c r="L480" s="10">
        <v>3902.86</v>
      </c>
      <c r="M480" s="1">
        <v>22.02</v>
      </c>
      <c r="N480" s="2">
        <v>12705</v>
      </c>
      <c r="O480" s="2">
        <v>11555</v>
      </c>
      <c r="P480" s="2">
        <v>27</v>
      </c>
      <c r="Q480" s="2">
        <v>207</v>
      </c>
      <c r="R480" s="2">
        <v>0</v>
      </c>
      <c r="S480" s="2">
        <v>4147</v>
      </c>
      <c r="T480" s="2">
        <v>8659</v>
      </c>
      <c r="U480" s="2">
        <v>25</v>
      </c>
      <c r="V480" s="2">
        <v>117</v>
      </c>
      <c r="W480" s="2">
        <v>0</v>
      </c>
      <c r="X480" s="10">
        <v>3508.81</v>
      </c>
      <c r="Y480" s="10">
        <v>741.09</v>
      </c>
      <c r="Z480" s="10">
        <v>4249.8999999999996</v>
      </c>
      <c r="AA480" s="10">
        <v>3642.15</v>
      </c>
      <c r="AB480" s="10">
        <v>772.71</v>
      </c>
      <c r="AC480" s="10">
        <v>4414.8599999999997</v>
      </c>
      <c r="AD480" s="2">
        <v>556</v>
      </c>
      <c r="AE480" s="2">
        <v>1144</v>
      </c>
      <c r="AF480" s="3">
        <v>0.82369999999999999</v>
      </c>
      <c r="AG480" s="3">
        <v>0.87970000000000004</v>
      </c>
    </row>
    <row r="481" spans="1:33" x14ac:dyDescent="0.25">
      <c r="A481" t="s">
        <v>986</v>
      </c>
      <c r="B481" t="s">
        <v>995</v>
      </c>
      <c r="C481">
        <v>37620</v>
      </c>
      <c r="D481" t="s">
        <v>996</v>
      </c>
      <c r="E481" t="s">
        <v>1005</v>
      </c>
      <c r="F481" s="2">
        <v>484</v>
      </c>
      <c r="G481" s="2">
        <v>495</v>
      </c>
      <c r="H481" s="2">
        <v>1356</v>
      </c>
      <c r="I481" s="10">
        <v>3164.8</v>
      </c>
      <c r="J481" s="10">
        <v>521.5</v>
      </c>
      <c r="K481" s="10">
        <v>69.48</v>
      </c>
      <c r="L481" s="10">
        <v>3755.79</v>
      </c>
      <c r="M481" s="1">
        <v>21.06</v>
      </c>
      <c r="N481" s="2">
        <v>10218</v>
      </c>
      <c r="O481" s="2">
        <v>7858</v>
      </c>
      <c r="P481" s="2">
        <v>126</v>
      </c>
      <c r="Q481" s="2">
        <v>284</v>
      </c>
      <c r="R481" s="2">
        <v>0</v>
      </c>
      <c r="S481" s="2">
        <v>3547</v>
      </c>
      <c r="T481" s="2">
        <v>6283</v>
      </c>
      <c r="U481" s="2">
        <v>111</v>
      </c>
      <c r="V481" s="2">
        <v>126</v>
      </c>
      <c r="W481" s="2">
        <v>0</v>
      </c>
      <c r="X481" s="10">
        <v>3464.02</v>
      </c>
      <c r="Y481" s="10">
        <v>684.1</v>
      </c>
      <c r="Z481" s="10">
        <v>4148.12</v>
      </c>
      <c r="AA481" s="10">
        <v>3595.65</v>
      </c>
      <c r="AB481" s="10">
        <v>713.29</v>
      </c>
      <c r="AC481" s="10">
        <v>4308.9399999999996</v>
      </c>
      <c r="AD481" s="2">
        <v>495</v>
      </c>
      <c r="AE481" s="2">
        <v>861</v>
      </c>
      <c r="AF481" s="3">
        <v>0.8</v>
      </c>
      <c r="AG481" s="3">
        <v>0.86350000000000005</v>
      </c>
    </row>
    <row r="482" spans="1:33" x14ac:dyDescent="0.25">
      <c r="A482" t="s">
        <v>986</v>
      </c>
      <c r="B482" t="s">
        <v>999</v>
      </c>
      <c r="C482">
        <v>99951</v>
      </c>
      <c r="D482" t="s">
        <v>1000</v>
      </c>
      <c r="E482" t="s">
        <v>1005</v>
      </c>
      <c r="F482" s="2">
        <v>3522</v>
      </c>
      <c r="G482" s="2">
        <v>3589</v>
      </c>
      <c r="H482" s="2">
        <v>8979</v>
      </c>
      <c r="I482" s="10">
        <v>3111.99</v>
      </c>
      <c r="J482" s="10">
        <v>336.67</v>
      </c>
      <c r="K482" s="10">
        <v>213.19</v>
      </c>
      <c r="L482" s="10">
        <v>3661.85</v>
      </c>
      <c r="M482" s="1">
        <v>20.03</v>
      </c>
      <c r="N482" s="2">
        <v>68450</v>
      </c>
      <c r="O482" s="2">
        <v>48933</v>
      </c>
      <c r="P482" s="2">
        <v>702</v>
      </c>
      <c r="Q482" s="2">
        <v>2354</v>
      </c>
      <c r="R482" s="2">
        <v>27</v>
      </c>
      <c r="S482" s="2">
        <v>23209</v>
      </c>
      <c r="T482" s="2">
        <v>35046</v>
      </c>
      <c r="U482" s="2">
        <v>346</v>
      </c>
      <c r="V482" s="2">
        <v>804</v>
      </c>
      <c r="W482" s="2">
        <v>13</v>
      </c>
      <c r="X482" s="10">
        <v>3355.56</v>
      </c>
      <c r="Y482" s="10">
        <v>636.5</v>
      </c>
      <c r="Z482" s="10">
        <v>3992.06</v>
      </c>
      <c r="AA482" s="10">
        <v>3483.07</v>
      </c>
      <c r="AB482" s="10">
        <v>663.65</v>
      </c>
      <c r="AC482" s="10">
        <v>4146.7299999999996</v>
      </c>
      <c r="AD482" s="2">
        <v>3589</v>
      </c>
      <c r="AE482" s="2">
        <v>5390</v>
      </c>
      <c r="AF482" s="3">
        <v>0.8</v>
      </c>
      <c r="AG482" s="3">
        <v>0.86350000000000005</v>
      </c>
    </row>
    <row r="483" spans="1:33" x14ac:dyDescent="0.25">
      <c r="A483" t="s">
        <v>986</v>
      </c>
      <c r="B483" t="s">
        <v>997</v>
      </c>
      <c r="C483">
        <v>48260</v>
      </c>
      <c r="D483" t="s">
        <v>683</v>
      </c>
      <c r="E483" t="s">
        <v>1005</v>
      </c>
      <c r="F483" s="2">
        <v>290</v>
      </c>
      <c r="G483" s="2">
        <v>292</v>
      </c>
      <c r="H483" s="2">
        <v>663</v>
      </c>
      <c r="I483" s="10">
        <v>3066.96</v>
      </c>
      <c r="J483" s="10">
        <v>232.86</v>
      </c>
      <c r="K483" s="10">
        <v>182.87</v>
      </c>
      <c r="L483" s="10">
        <v>3482.68</v>
      </c>
      <c r="M483" s="1">
        <v>18.350000000000001</v>
      </c>
      <c r="N483" s="2">
        <v>4349</v>
      </c>
      <c r="O483" s="2">
        <v>2829</v>
      </c>
      <c r="P483" s="2">
        <v>37</v>
      </c>
      <c r="Q483" s="2">
        <v>356</v>
      </c>
      <c r="R483" s="2">
        <v>7</v>
      </c>
      <c r="S483" s="2">
        <v>1913</v>
      </c>
      <c r="T483" s="2">
        <v>2574</v>
      </c>
      <c r="U483" s="2">
        <v>15</v>
      </c>
      <c r="V483" s="2">
        <v>79</v>
      </c>
      <c r="W483" s="2">
        <v>4</v>
      </c>
      <c r="X483" s="10">
        <v>3377.26</v>
      </c>
      <c r="Y483" s="10">
        <v>481.23</v>
      </c>
      <c r="Z483" s="10">
        <v>3858.49</v>
      </c>
      <c r="AA483" s="10">
        <v>3505.6</v>
      </c>
      <c r="AB483" s="10">
        <v>501.76</v>
      </c>
      <c r="AC483" s="10">
        <v>4007.36</v>
      </c>
      <c r="AD483" s="2">
        <v>292</v>
      </c>
      <c r="AE483" s="2">
        <v>371</v>
      </c>
      <c r="AF483" s="3">
        <v>0.8</v>
      </c>
      <c r="AG483" s="3">
        <v>0.86350000000000005</v>
      </c>
    </row>
    <row r="484" spans="1:33" x14ac:dyDescent="0.25">
      <c r="A484" t="s">
        <v>986</v>
      </c>
      <c r="B484" t="s">
        <v>998</v>
      </c>
      <c r="C484">
        <v>48540</v>
      </c>
      <c r="D484" t="s">
        <v>685</v>
      </c>
      <c r="E484" t="s">
        <v>1005</v>
      </c>
      <c r="F484" s="2">
        <v>371</v>
      </c>
      <c r="G484" s="2">
        <v>381</v>
      </c>
      <c r="H484" s="2">
        <v>907</v>
      </c>
      <c r="I484" s="10">
        <v>3147.95</v>
      </c>
      <c r="J484" s="10">
        <v>244.94</v>
      </c>
      <c r="K484" s="10">
        <v>166.02</v>
      </c>
      <c r="L484" s="10">
        <v>3558.9</v>
      </c>
      <c r="M484" s="1">
        <v>19.43</v>
      </c>
      <c r="N484" s="2">
        <v>6363</v>
      </c>
      <c r="O484" s="2">
        <v>4274</v>
      </c>
      <c r="P484" s="2">
        <v>109</v>
      </c>
      <c r="Q484" s="2">
        <v>493</v>
      </c>
      <c r="R484" s="2">
        <v>2</v>
      </c>
      <c r="S484" s="2">
        <v>2534</v>
      </c>
      <c r="T484" s="2">
        <v>3647</v>
      </c>
      <c r="U484" s="2">
        <v>17</v>
      </c>
      <c r="V484" s="2">
        <v>187</v>
      </c>
      <c r="W484" s="2">
        <v>1</v>
      </c>
      <c r="X484" s="10">
        <v>3459.76</v>
      </c>
      <c r="Y484" s="10">
        <v>475.71</v>
      </c>
      <c r="Z484" s="10">
        <v>3935.47</v>
      </c>
      <c r="AA484" s="10">
        <v>3591.23</v>
      </c>
      <c r="AB484" s="10">
        <v>496</v>
      </c>
      <c r="AC484" s="10">
        <v>4087.24</v>
      </c>
      <c r="AD484" s="2">
        <v>381</v>
      </c>
      <c r="AE484" s="2">
        <v>526</v>
      </c>
      <c r="AF484" s="3">
        <v>0.75049999999999994</v>
      </c>
      <c r="AG484" s="3">
        <v>0.82969999999999999</v>
      </c>
    </row>
    <row r="485" spans="1:33" x14ac:dyDescent="0.25">
      <c r="A485" t="s">
        <v>1001</v>
      </c>
      <c r="B485" t="s">
        <v>1002</v>
      </c>
      <c r="C485" t="s">
        <v>1003</v>
      </c>
      <c r="D485" t="s">
        <v>1004</v>
      </c>
      <c r="E485" t="s">
        <v>1005</v>
      </c>
      <c r="F485" s="2">
        <v>1369</v>
      </c>
      <c r="G485" s="2">
        <v>1383</v>
      </c>
      <c r="H485" s="2">
        <v>2898</v>
      </c>
      <c r="I485" s="10">
        <v>3179.62</v>
      </c>
      <c r="J485" s="10">
        <v>60.76</v>
      </c>
      <c r="K485" s="10">
        <v>137.34</v>
      </c>
      <c r="L485" s="10">
        <v>3377.72</v>
      </c>
      <c r="M485" s="1">
        <v>17.45</v>
      </c>
      <c r="N485" s="2">
        <v>21476</v>
      </c>
      <c r="O485" s="2">
        <v>11871</v>
      </c>
      <c r="P485" s="2">
        <v>160</v>
      </c>
      <c r="Q485" s="2">
        <v>878</v>
      </c>
      <c r="R485" s="2">
        <v>17</v>
      </c>
      <c r="S485" s="2">
        <v>7431</v>
      </c>
      <c r="T485" s="2">
        <v>8240</v>
      </c>
      <c r="U485" s="2">
        <v>128</v>
      </c>
      <c r="V485" s="2">
        <v>366</v>
      </c>
      <c r="W485" s="2">
        <v>11</v>
      </c>
      <c r="X485" s="10">
        <v>3491.46</v>
      </c>
      <c r="Y485" s="10">
        <v>229.32</v>
      </c>
      <c r="Z485" s="10">
        <v>3720.78</v>
      </c>
      <c r="AA485" s="10">
        <v>3624.14</v>
      </c>
      <c r="AB485" s="10">
        <v>239.1</v>
      </c>
      <c r="AC485" s="10">
        <v>3863.24</v>
      </c>
      <c r="AD485" s="2">
        <v>1383</v>
      </c>
      <c r="AE485" s="2">
        <v>1515</v>
      </c>
      <c r="AF485" s="3">
        <v>0.95409999999999995</v>
      </c>
      <c r="AG485" s="3">
        <v>0.96870000000000001</v>
      </c>
    </row>
    <row r="486" spans="1:33" x14ac:dyDescent="0.25">
      <c r="A486" t="s">
        <v>1005</v>
      </c>
      <c r="B486" t="s">
        <v>1006</v>
      </c>
      <c r="C486" t="s">
        <v>1005</v>
      </c>
      <c r="D486" t="s">
        <v>1005</v>
      </c>
      <c r="E486" t="s">
        <v>297</v>
      </c>
      <c r="F486" s="2">
        <v>528809</v>
      </c>
      <c r="G486" s="2">
        <v>530834</v>
      </c>
      <c r="H486" s="2">
        <v>530834</v>
      </c>
      <c r="I486" s="10">
        <v>1198.22</v>
      </c>
      <c r="J486" s="10">
        <v>23.55</v>
      </c>
      <c r="K486" s="10">
        <v>130.22</v>
      </c>
      <c r="L486" s="10">
        <v>1351.99</v>
      </c>
      <c r="M486" s="1">
        <v>3.29</v>
      </c>
      <c r="N486" s="2">
        <v>938354</v>
      </c>
      <c r="O486" s="2">
        <v>0</v>
      </c>
      <c r="P486" s="2">
        <v>4821</v>
      </c>
      <c r="Q486" s="2">
        <v>354191</v>
      </c>
      <c r="R486" s="2">
        <v>17702</v>
      </c>
      <c r="S486" s="2">
        <v>304255</v>
      </c>
      <c r="T486" s="2">
        <v>0</v>
      </c>
      <c r="U486" s="2">
        <v>1857</v>
      </c>
      <c r="V486" s="2">
        <v>118712</v>
      </c>
      <c r="W486" s="2">
        <v>5299</v>
      </c>
      <c r="X486" s="10">
        <v>1508.02</v>
      </c>
      <c r="Y486" s="10">
        <v>178</v>
      </c>
      <c r="Z486" s="10">
        <v>1686.02</v>
      </c>
      <c r="AA486" s="10">
        <v>1565.33</v>
      </c>
      <c r="AB486" s="10">
        <v>185.59</v>
      </c>
      <c r="AC486" s="10">
        <v>1750.92</v>
      </c>
      <c r="AD486" s="2">
        <v>530834</v>
      </c>
      <c r="AE486" s="2">
        <v>0</v>
      </c>
      <c r="AF486" s="3">
        <v>0.97509999999999997</v>
      </c>
      <c r="AG486" s="3">
        <v>0.98299999999999998</v>
      </c>
    </row>
    <row r="487" spans="1:33" x14ac:dyDescent="0.25">
      <c r="A487" t="s">
        <v>0</v>
      </c>
      <c r="B487" t="s">
        <v>1</v>
      </c>
      <c r="C487" t="s">
        <v>2</v>
      </c>
      <c r="D487" t="s">
        <v>3</v>
      </c>
      <c r="E487" t="s">
        <v>297</v>
      </c>
      <c r="F487" s="2">
        <v>279</v>
      </c>
      <c r="G487" s="2">
        <v>280</v>
      </c>
      <c r="H487" s="2">
        <v>280</v>
      </c>
      <c r="I487" s="10">
        <v>981.69</v>
      </c>
      <c r="J487" s="10">
        <v>5.52</v>
      </c>
      <c r="K487" s="10">
        <v>82.37</v>
      </c>
      <c r="L487" s="10">
        <v>1069.58</v>
      </c>
      <c r="M487" s="1">
        <v>3.5</v>
      </c>
      <c r="N487" s="2">
        <v>672</v>
      </c>
      <c r="O487" s="2">
        <v>0</v>
      </c>
      <c r="P487" s="2">
        <v>0</v>
      </c>
      <c r="Q487" s="2">
        <v>47</v>
      </c>
      <c r="R487" s="2">
        <v>0</v>
      </c>
      <c r="S487" s="2">
        <v>254</v>
      </c>
      <c r="T487" s="2">
        <v>0</v>
      </c>
      <c r="U487" s="2">
        <v>0</v>
      </c>
      <c r="V487" s="2">
        <v>8</v>
      </c>
      <c r="W487" s="2">
        <v>0</v>
      </c>
      <c r="X487" s="10">
        <v>1029.57</v>
      </c>
      <c r="Y487" s="10">
        <v>101.74</v>
      </c>
      <c r="Z487" s="10">
        <v>1131.31</v>
      </c>
      <c r="AA487" s="10">
        <v>1068.7</v>
      </c>
      <c r="AB487" s="10">
        <v>106.08</v>
      </c>
      <c r="AC487" s="10">
        <v>1174.77</v>
      </c>
      <c r="AD487" s="2">
        <v>280</v>
      </c>
      <c r="AE487" s="2">
        <v>0</v>
      </c>
      <c r="AF487" s="3">
        <v>1.2065999999999999</v>
      </c>
      <c r="AG487" s="3">
        <v>1.141</v>
      </c>
    </row>
    <row r="488" spans="1:33" x14ac:dyDescent="0.25">
      <c r="A488" t="s">
        <v>4</v>
      </c>
      <c r="B488" t="s">
        <v>5</v>
      </c>
      <c r="C488">
        <v>11500</v>
      </c>
      <c r="D488" t="s">
        <v>6</v>
      </c>
      <c r="E488" t="s">
        <v>297</v>
      </c>
      <c r="F488" s="2">
        <v>210</v>
      </c>
      <c r="G488" s="2">
        <v>212</v>
      </c>
      <c r="H488" s="2">
        <v>212</v>
      </c>
      <c r="I488" s="10">
        <v>746.9</v>
      </c>
      <c r="J488" s="10">
        <v>13.97</v>
      </c>
      <c r="K488" s="10">
        <v>81.72</v>
      </c>
      <c r="L488" s="10">
        <v>842.59</v>
      </c>
      <c r="M488" s="1">
        <v>3.43</v>
      </c>
      <c r="N488" s="2">
        <v>473</v>
      </c>
      <c r="O488" s="2">
        <v>0</v>
      </c>
      <c r="P488" s="2">
        <v>4</v>
      </c>
      <c r="Q488" s="2">
        <v>33</v>
      </c>
      <c r="R488" s="2">
        <v>3</v>
      </c>
      <c r="S488" s="2">
        <v>185</v>
      </c>
      <c r="T488" s="2">
        <v>0</v>
      </c>
      <c r="U488" s="2">
        <v>10</v>
      </c>
      <c r="V488" s="2">
        <v>19</v>
      </c>
      <c r="W488" s="2">
        <v>0</v>
      </c>
      <c r="X488" s="10">
        <v>858.37</v>
      </c>
      <c r="Y488" s="10">
        <v>110.77</v>
      </c>
      <c r="Z488" s="10">
        <v>969.13</v>
      </c>
      <c r="AA488" s="10">
        <v>890.99</v>
      </c>
      <c r="AB488" s="10">
        <v>115.49</v>
      </c>
      <c r="AC488" s="10">
        <v>1006.48</v>
      </c>
      <c r="AD488" s="2">
        <v>212</v>
      </c>
      <c r="AE488" s="2">
        <v>0</v>
      </c>
      <c r="AF488" s="3">
        <v>0.8</v>
      </c>
      <c r="AG488" s="3">
        <v>0.86350000000000005</v>
      </c>
    </row>
    <row r="489" spans="1:33" x14ac:dyDescent="0.25">
      <c r="A489" t="s">
        <v>4</v>
      </c>
      <c r="B489" t="s">
        <v>7</v>
      </c>
      <c r="C489">
        <v>12220</v>
      </c>
      <c r="D489" t="s">
        <v>8</v>
      </c>
      <c r="E489" t="s">
        <v>297</v>
      </c>
      <c r="F489" s="2">
        <v>203</v>
      </c>
      <c r="G489" s="2">
        <v>204</v>
      </c>
      <c r="H489" s="2">
        <v>204</v>
      </c>
      <c r="I489" s="10">
        <v>1183.57</v>
      </c>
      <c r="J489" s="10">
        <v>7.64</v>
      </c>
      <c r="K489" s="10">
        <v>243.51</v>
      </c>
      <c r="L489" s="10">
        <v>1434.72</v>
      </c>
      <c r="M489" s="1">
        <v>3.32</v>
      </c>
      <c r="N489" s="2">
        <v>325</v>
      </c>
      <c r="O489" s="2">
        <v>0</v>
      </c>
      <c r="P489" s="2">
        <v>1</v>
      </c>
      <c r="Q489" s="2">
        <v>204</v>
      </c>
      <c r="R489" s="2">
        <v>0</v>
      </c>
      <c r="S489" s="2">
        <v>98</v>
      </c>
      <c r="T489" s="2">
        <v>0</v>
      </c>
      <c r="U489" s="2">
        <v>0</v>
      </c>
      <c r="V489" s="2">
        <v>50</v>
      </c>
      <c r="W489" s="2">
        <v>0</v>
      </c>
      <c r="X489" s="10">
        <v>1513.45</v>
      </c>
      <c r="Y489" s="10">
        <v>290.72000000000003</v>
      </c>
      <c r="Z489" s="10">
        <v>1804.18</v>
      </c>
      <c r="AA489" s="10">
        <v>1570.96</v>
      </c>
      <c r="AB489" s="10">
        <v>303.13</v>
      </c>
      <c r="AC489" s="10">
        <v>1874.09</v>
      </c>
      <c r="AD489" s="2">
        <v>204</v>
      </c>
      <c r="AE489" s="2">
        <v>0</v>
      </c>
      <c r="AF489" s="3">
        <v>0.77990000000000004</v>
      </c>
      <c r="AG489" s="3">
        <v>0.8498</v>
      </c>
    </row>
    <row r="490" spans="1:33" x14ac:dyDescent="0.25">
      <c r="A490" t="s">
        <v>4</v>
      </c>
      <c r="B490" t="s">
        <v>9</v>
      </c>
      <c r="C490">
        <v>13820</v>
      </c>
      <c r="D490" t="s">
        <v>10</v>
      </c>
      <c r="E490" t="s">
        <v>297</v>
      </c>
      <c r="F490" s="2">
        <v>2136</v>
      </c>
      <c r="G490" s="2">
        <v>2153</v>
      </c>
      <c r="H490" s="2">
        <v>2153</v>
      </c>
      <c r="I490" s="10">
        <v>894.7</v>
      </c>
      <c r="J490" s="10">
        <v>18.350000000000001</v>
      </c>
      <c r="K490" s="10">
        <v>266.39</v>
      </c>
      <c r="L490" s="10">
        <v>1179.44</v>
      </c>
      <c r="M490" s="1">
        <v>3.21</v>
      </c>
      <c r="N490" s="2">
        <v>4119</v>
      </c>
      <c r="O490" s="2">
        <v>0</v>
      </c>
      <c r="P490" s="2">
        <v>16</v>
      </c>
      <c r="Q490" s="2">
        <v>995</v>
      </c>
      <c r="R490" s="2">
        <v>2</v>
      </c>
      <c r="S490" s="2">
        <v>1342</v>
      </c>
      <c r="T490" s="2">
        <v>0</v>
      </c>
      <c r="U490" s="2">
        <v>4</v>
      </c>
      <c r="V490" s="2">
        <v>423</v>
      </c>
      <c r="W490" s="2">
        <v>0</v>
      </c>
      <c r="X490" s="10">
        <v>1074.78</v>
      </c>
      <c r="Y490" s="10">
        <v>329.61</v>
      </c>
      <c r="Z490" s="10">
        <v>1404.39</v>
      </c>
      <c r="AA490" s="10">
        <v>1115.6300000000001</v>
      </c>
      <c r="AB490" s="10">
        <v>343.67</v>
      </c>
      <c r="AC490" s="10">
        <v>1459.29</v>
      </c>
      <c r="AD490" s="2">
        <v>2153</v>
      </c>
      <c r="AE490" s="2">
        <v>0</v>
      </c>
      <c r="AF490" s="3">
        <v>0.8</v>
      </c>
      <c r="AG490" s="3">
        <v>0.86350000000000005</v>
      </c>
    </row>
    <row r="491" spans="1:33" x14ac:dyDescent="0.25">
      <c r="A491" t="s">
        <v>4</v>
      </c>
      <c r="B491" t="s">
        <v>11</v>
      </c>
      <c r="C491">
        <v>17980</v>
      </c>
      <c r="D491" t="s">
        <v>12</v>
      </c>
      <c r="E491" t="s">
        <v>297</v>
      </c>
      <c r="F491" s="2">
        <v>115</v>
      </c>
      <c r="G491" s="2">
        <v>117</v>
      </c>
      <c r="H491" s="2">
        <v>117</v>
      </c>
      <c r="I491" s="10">
        <v>1281.7</v>
      </c>
      <c r="J491" s="10">
        <v>5.79</v>
      </c>
      <c r="K491" s="10">
        <v>334.44</v>
      </c>
      <c r="L491" s="10">
        <v>1621.93</v>
      </c>
      <c r="M491" s="1">
        <v>3.18</v>
      </c>
      <c r="N491" s="2">
        <v>161</v>
      </c>
      <c r="O491" s="2">
        <v>0</v>
      </c>
      <c r="P491" s="2">
        <v>0</v>
      </c>
      <c r="Q491" s="2">
        <v>115</v>
      </c>
      <c r="R491" s="2">
        <v>0</v>
      </c>
      <c r="S491" s="2">
        <v>44</v>
      </c>
      <c r="T491" s="2">
        <v>0</v>
      </c>
      <c r="U491" s="2">
        <v>3</v>
      </c>
      <c r="V491" s="2">
        <v>49</v>
      </c>
      <c r="W491" s="2">
        <v>0</v>
      </c>
      <c r="X491" s="10">
        <v>1659.14</v>
      </c>
      <c r="Y491" s="10">
        <v>393.84</v>
      </c>
      <c r="Z491" s="10">
        <v>2052.98</v>
      </c>
      <c r="AA491" s="10">
        <v>1722.19</v>
      </c>
      <c r="AB491" s="10">
        <v>410.64</v>
      </c>
      <c r="AC491" s="10">
        <v>2132.83</v>
      </c>
      <c r="AD491" s="2">
        <v>117</v>
      </c>
      <c r="AE491" s="2">
        <v>0</v>
      </c>
      <c r="AF491" s="3">
        <v>0.8</v>
      </c>
      <c r="AG491" s="3">
        <v>0.86350000000000005</v>
      </c>
    </row>
    <row r="492" spans="1:33" x14ac:dyDescent="0.25">
      <c r="A492" t="s">
        <v>4</v>
      </c>
      <c r="B492" t="s">
        <v>13</v>
      </c>
      <c r="C492">
        <v>19300</v>
      </c>
      <c r="D492" t="s">
        <v>14</v>
      </c>
      <c r="E492" t="s">
        <v>297</v>
      </c>
      <c r="F492" s="2">
        <v>460</v>
      </c>
      <c r="G492" s="2">
        <v>461</v>
      </c>
      <c r="H492" s="2">
        <v>461</v>
      </c>
      <c r="I492" s="10">
        <v>891.14</v>
      </c>
      <c r="J492" s="10">
        <v>16</v>
      </c>
      <c r="K492" s="10">
        <v>68.34</v>
      </c>
      <c r="L492" s="10">
        <v>975.48</v>
      </c>
      <c r="M492" s="1">
        <v>3.25</v>
      </c>
      <c r="N492" s="2">
        <v>912</v>
      </c>
      <c r="O492" s="2">
        <v>0</v>
      </c>
      <c r="P492" s="2">
        <v>7</v>
      </c>
      <c r="Q492" s="2">
        <v>185</v>
      </c>
      <c r="R492" s="2">
        <v>4</v>
      </c>
      <c r="S492" s="2">
        <v>297</v>
      </c>
      <c r="T492" s="2">
        <v>0</v>
      </c>
      <c r="U492" s="2">
        <v>0</v>
      </c>
      <c r="V492" s="2">
        <v>93</v>
      </c>
      <c r="W492" s="2">
        <v>0</v>
      </c>
      <c r="X492" s="10">
        <v>1077.92</v>
      </c>
      <c r="Y492" s="10">
        <v>97.63</v>
      </c>
      <c r="Z492" s="10">
        <v>1175.55</v>
      </c>
      <c r="AA492" s="10">
        <v>1118.8800000000001</v>
      </c>
      <c r="AB492" s="10">
        <v>101.79</v>
      </c>
      <c r="AC492" s="10">
        <v>1220.67</v>
      </c>
      <c r="AD492" s="2">
        <v>461</v>
      </c>
      <c r="AE492" s="2">
        <v>0</v>
      </c>
      <c r="AF492" s="3">
        <v>0.8</v>
      </c>
      <c r="AG492" s="3">
        <v>0.86350000000000005</v>
      </c>
    </row>
    <row r="493" spans="1:33" x14ac:dyDescent="0.25">
      <c r="A493" t="s">
        <v>4</v>
      </c>
      <c r="B493" t="s">
        <v>15</v>
      </c>
      <c r="C493">
        <v>19460</v>
      </c>
      <c r="D493" t="s">
        <v>16</v>
      </c>
      <c r="E493" t="s">
        <v>297</v>
      </c>
      <c r="F493" s="2">
        <v>247</v>
      </c>
      <c r="G493" s="2">
        <v>248</v>
      </c>
      <c r="H493" s="2">
        <v>248</v>
      </c>
      <c r="I493" s="10">
        <v>741.53</v>
      </c>
      <c r="J493" s="10">
        <v>75.16</v>
      </c>
      <c r="K493" s="10">
        <v>166.13</v>
      </c>
      <c r="L493" s="10">
        <v>982.82</v>
      </c>
      <c r="M493" s="1">
        <v>3.33</v>
      </c>
      <c r="N493" s="2">
        <v>550</v>
      </c>
      <c r="O493" s="2">
        <v>0</v>
      </c>
      <c r="P493" s="2">
        <v>0</v>
      </c>
      <c r="Q493" s="2">
        <v>62</v>
      </c>
      <c r="R493" s="2">
        <v>0</v>
      </c>
      <c r="S493" s="2">
        <v>202</v>
      </c>
      <c r="T493" s="2">
        <v>0</v>
      </c>
      <c r="U493" s="2">
        <v>0</v>
      </c>
      <c r="V493" s="2">
        <v>13</v>
      </c>
      <c r="W493" s="2">
        <v>0</v>
      </c>
      <c r="X493" s="10">
        <v>818.56</v>
      </c>
      <c r="Y493" s="10">
        <v>279.31</v>
      </c>
      <c r="Z493" s="10">
        <v>1097.8699999999999</v>
      </c>
      <c r="AA493" s="10">
        <v>849.66</v>
      </c>
      <c r="AB493" s="10">
        <v>291.22000000000003</v>
      </c>
      <c r="AC493" s="10">
        <v>1140.8900000000001</v>
      </c>
      <c r="AD493" s="2">
        <v>248</v>
      </c>
      <c r="AE493" s="2">
        <v>0</v>
      </c>
      <c r="AF493" s="3">
        <v>0.76019999999999999</v>
      </c>
      <c r="AG493" s="3">
        <v>0.83630000000000004</v>
      </c>
    </row>
    <row r="494" spans="1:33" x14ac:dyDescent="0.25">
      <c r="A494" t="s">
        <v>4</v>
      </c>
      <c r="B494" t="s">
        <v>17</v>
      </c>
      <c r="C494">
        <v>20020</v>
      </c>
      <c r="D494" t="s">
        <v>18</v>
      </c>
      <c r="E494" t="s">
        <v>297</v>
      </c>
      <c r="F494" s="2">
        <v>281</v>
      </c>
      <c r="G494" s="2">
        <v>284</v>
      </c>
      <c r="H494" s="2">
        <v>284</v>
      </c>
      <c r="I494" s="10">
        <v>870.92</v>
      </c>
      <c r="J494" s="10">
        <v>15.86</v>
      </c>
      <c r="K494" s="10">
        <v>289.44</v>
      </c>
      <c r="L494" s="10">
        <v>1176.22</v>
      </c>
      <c r="M494" s="1">
        <v>3.29</v>
      </c>
      <c r="N494" s="2">
        <v>589</v>
      </c>
      <c r="O494" s="2">
        <v>0</v>
      </c>
      <c r="P494" s="2">
        <v>3</v>
      </c>
      <c r="Q494" s="2">
        <v>136</v>
      </c>
      <c r="R494" s="2">
        <v>0</v>
      </c>
      <c r="S494" s="2">
        <v>172</v>
      </c>
      <c r="T494" s="2">
        <v>0</v>
      </c>
      <c r="U494" s="2">
        <v>0</v>
      </c>
      <c r="V494" s="2">
        <v>33</v>
      </c>
      <c r="W494" s="2">
        <v>0</v>
      </c>
      <c r="X494" s="10">
        <v>1057.6600000000001</v>
      </c>
      <c r="Y494" s="10">
        <v>353.41</v>
      </c>
      <c r="Z494" s="10">
        <v>1411.06</v>
      </c>
      <c r="AA494" s="10">
        <v>1097.8499999999999</v>
      </c>
      <c r="AB494" s="10">
        <v>368.49</v>
      </c>
      <c r="AC494" s="10">
        <v>1466.33</v>
      </c>
      <c r="AD494" s="2">
        <v>284</v>
      </c>
      <c r="AE494" s="2">
        <v>0</v>
      </c>
      <c r="AF494" s="3">
        <v>0.8</v>
      </c>
      <c r="AG494" s="3">
        <v>0.86350000000000005</v>
      </c>
    </row>
    <row r="495" spans="1:33" x14ac:dyDescent="0.25">
      <c r="A495" t="s">
        <v>4</v>
      </c>
      <c r="B495" t="s">
        <v>19</v>
      </c>
      <c r="C495">
        <v>22520</v>
      </c>
      <c r="D495" t="s">
        <v>20</v>
      </c>
      <c r="E495" t="s">
        <v>297</v>
      </c>
      <c r="F495" s="2">
        <v>287</v>
      </c>
      <c r="G495" s="2">
        <v>288</v>
      </c>
      <c r="H495" s="2">
        <v>288</v>
      </c>
      <c r="I495" s="10">
        <v>755.25</v>
      </c>
      <c r="J495" s="10">
        <v>19.260000000000002</v>
      </c>
      <c r="K495" s="10">
        <v>207.05</v>
      </c>
      <c r="L495" s="10">
        <v>981.56</v>
      </c>
      <c r="M495" s="1">
        <v>3.36</v>
      </c>
      <c r="N495" s="2">
        <v>654</v>
      </c>
      <c r="O495" s="2">
        <v>0</v>
      </c>
      <c r="P495" s="2">
        <v>0</v>
      </c>
      <c r="Q495" s="2">
        <v>77</v>
      </c>
      <c r="R495" s="2">
        <v>0</v>
      </c>
      <c r="S495" s="2">
        <v>213</v>
      </c>
      <c r="T495" s="2">
        <v>0</v>
      </c>
      <c r="U495" s="2">
        <v>3</v>
      </c>
      <c r="V495" s="2">
        <v>20</v>
      </c>
      <c r="W495" s="2">
        <v>0</v>
      </c>
      <c r="X495" s="10">
        <v>845.86</v>
      </c>
      <c r="Y495" s="10">
        <v>261.97000000000003</v>
      </c>
      <c r="Z495" s="10">
        <v>1107.82</v>
      </c>
      <c r="AA495" s="10">
        <v>878</v>
      </c>
      <c r="AB495" s="10">
        <v>273.14999999999998</v>
      </c>
      <c r="AC495" s="10">
        <v>1151.1400000000001</v>
      </c>
      <c r="AD495" s="2">
        <v>288</v>
      </c>
      <c r="AE495" s="2">
        <v>0</v>
      </c>
      <c r="AF495" s="3">
        <v>0.75470000000000004</v>
      </c>
      <c r="AG495" s="3">
        <v>0.83260000000000001</v>
      </c>
    </row>
    <row r="496" spans="1:33" x14ac:dyDescent="0.25">
      <c r="A496" t="s">
        <v>4</v>
      </c>
      <c r="B496" t="s">
        <v>21</v>
      </c>
      <c r="C496">
        <v>23460</v>
      </c>
      <c r="D496" t="s">
        <v>22</v>
      </c>
      <c r="E496" t="s">
        <v>297</v>
      </c>
      <c r="F496" s="2">
        <v>269</v>
      </c>
      <c r="G496" s="2">
        <v>269</v>
      </c>
      <c r="H496" s="2">
        <v>269</v>
      </c>
      <c r="I496" s="10">
        <v>943.1</v>
      </c>
      <c r="J496" s="10">
        <v>13.4</v>
      </c>
      <c r="K496" s="10">
        <v>32.76</v>
      </c>
      <c r="L496" s="10">
        <v>989.26</v>
      </c>
      <c r="M496" s="1">
        <v>3.29</v>
      </c>
      <c r="N496" s="2">
        <v>550</v>
      </c>
      <c r="O496" s="2">
        <v>0</v>
      </c>
      <c r="P496" s="2">
        <v>0</v>
      </c>
      <c r="Q496" s="2">
        <v>143</v>
      </c>
      <c r="R496" s="2">
        <v>1</v>
      </c>
      <c r="S496" s="2">
        <v>136</v>
      </c>
      <c r="T496" s="2">
        <v>0</v>
      </c>
      <c r="U496" s="2">
        <v>0</v>
      </c>
      <c r="V496" s="2">
        <v>55</v>
      </c>
      <c r="W496" s="2">
        <v>1</v>
      </c>
      <c r="X496" s="10">
        <v>1142.6099999999999</v>
      </c>
      <c r="Y496" s="10">
        <v>53.44</v>
      </c>
      <c r="Z496" s="10">
        <v>1196.05</v>
      </c>
      <c r="AA496" s="10">
        <v>1186.03</v>
      </c>
      <c r="AB496" s="10">
        <v>55.72</v>
      </c>
      <c r="AC496" s="10">
        <v>1241.75</v>
      </c>
      <c r="AD496" s="2">
        <v>269</v>
      </c>
      <c r="AE496" s="2">
        <v>0</v>
      </c>
      <c r="AF496" s="3">
        <v>0.77790000000000004</v>
      </c>
      <c r="AG496" s="3">
        <v>0.84840000000000004</v>
      </c>
    </row>
    <row r="497" spans="1:33" x14ac:dyDescent="0.25">
      <c r="A497" t="s">
        <v>4</v>
      </c>
      <c r="B497" t="s">
        <v>23</v>
      </c>
      <c r="C497">
        <v>26620</v>
      </c>
      <c r="D497" t="s">
        <v>24</v>
      </c>
      <c r="E497" t="s">
        <v>297</v>
      </c>
      <c r="F497" s="2">
        <v>664</v>
      </c>
      <c r="G497" s="2">
        <v>669</v>
      </c>
      <c r="H497" s="2">
        <v>669</v>
      </c>
      <c r="I497" s="10">
        <v>755.98</v>
      </c>
      <c r="J497" s="10">
        <v>18.98</v>
      </c>
      <c r="K497" s="10">
        <v>236.71</v>
      </c>
      <c r="L497" s="10">
        <v>1011.67</v>
      </c>
      <c r="M497" s="1">
        <v>3.46</v>
      </c>
      <c r="N497" s="2">
        <v>1613</v>
      </c>
      <c r="O497" s="2">
        <v>0</v>
      </c>
      <c r="P497" s="2">
        <v>1</v>
      </c>
      <c r="Q497" s="2">
        <v>74</v>
      </c>
      <c r="R497" s="2">
        <v>1</v>
      </c>
      <c r="S497" s="2">
        <v>566</v>
      </c>
      <c r="T497" s="2">
        <v>0</v>
      </c>
      <c r="U497" s="2">
        <v>0</v>
      </c>
      <c r="V497" s="2">
        <v>60</v>
      </c>
      <c r="W497" s="2">
        <v>0</v>
      </c>
      <c r="X497" s="10">
        <v>802.15</v>
      </c>
      <c r="Y497" s="10">
        <v>295.98</v>
      </c>
      <c r="Z497" s="10">
        <v>1098.1300000000001</v>
      </c>
      <c r="AA497" s="10">
        <v>832.63</v>
      </c>
      <c r="AB497" s="10">
        <v>308.61</v>
      </c>
      <c r="AC497" s="10">
        <v>1141.24</v>
      </c>
      <c r="AD497" s="2">
        <v>669</v>
      </c>
      <c r="AE497" s="2">
        <v>0</v>
      </c>
      <c r="AF497" s="3">
        <v>0.80989999999999995</v>
      </c>
      <c r="AG497" s="3">
        <v>0.87019999999999997</v>
      </c>
    </row>
    <row r="498" spans="1:33" x14ac:dyDescent="0.25">
      <c r="A498" t="s">
        <v>4</v>
      </c>
      <c r="B498" t="s">
        <v>25</v>
      </c>
      <c r="C498">
        <v>33660</v>
      </c>
      <c r="D498" t="s">
        <v>26</v>
      </c>
      <c r="E498" t="s">
        <v>297</v>
      </c>
      <c r="F498" s="2">
        <v>819</v>
      </c>
      <c r="G498" s="2">
        <v>821</v>
      </c>
      <c r="H498" s="2">
        <v>821</v>
      </c>
      <c r="I498" s="10">
        <v>1071.45</v>
      </c>
      <c r="J498" s="10">
        <v>11.49</v>
      </c>
      <c r="K498" s="10">
        <v>515.5</v>
      </c>
      <c r="L498" s="10">
        <v>1598.44</v>
      </c>
      <c r="M498" s="1">
        <v>3.2</v>
      </c>
      <c r="N498" s="2">
        <v>1339</v>
      </c>
      <c r="O498" s="2">
        <v>0</v>
      </c>
      <c r="P498" s="2">
        <v>14</v>
      </c>
      <c r="Q498" s="2">
        <v>633</v>
      </c>
      <c r="R498" s="2">
        <v>13</v>
      </c>
      <c r="S498" s="2">
        <v>436</v>
      </c>
      <c r="T498" s="2">
        <v>0</v>
      </c>
      <c r="U498" s="2">
        <v>8</v>
      </c>
      <c r="V498" s="2">
        <v>183</v>
      </c>
      <c r="W498" s="2">
        <v>2</v>
      </c>
      <c r="X498" s="10">
        <v>1376.96</v>
      </c>
      <c r="Y498" s="10">
        <v>610.03</v>
      </c>
      <c r="Z498" s="10">
        <v>1986.99</v>
      </c>
      <c r="AA498" s="10">
        <v>1429.29</v>
      </c>
      <c r="AB498" s="10">
        <v>636.05999999999995</v>
      </c>
      <c r="AC498" s="10">
        <v>2065.34</v>
      </c>
      <c r="AD498" s="2">
        <v>821</v>
      </c>
      <c r="AE498" s="2">
        <v>0</v>
      </c>
      <c r="AF498" s="3">
        <v>0.8</v>
      </c>
      <c r="AG498" s="3">
        <v>0.86350000000000005</v>
      </c>
    </row>
    <row r="499" spans="1:33" x14ac:dyDescent="0.25">
      <c r="A499" t="s">
        <v>4</v>
      </c>
      <c r="B499" t="s">
        <v>27</v>
      </c>
      <c r="C499">
        <v>33860</v>
      </c>
      <c r="D499" t="s">
        <v>28</v>
      </c>
      <c r="E499" t="s">
        <v>297</v>
      </c>
      <c r="F499" s="2">
        <v>576</v>
      </c>
      <c r="G499" s="2">
        <v>582</v>
      </c>
      <c r="H499" s="2">
        <v>582</v>
      </c>
      <c r="I499" s="10">
        <v>860.75</v>
      </c>
      <c r="J499" s="10">
        <v>12.89</v>
      </c>
      <c r="K499" s="10">
        <v>112.26</v>
      </c>
      <c r="L499" s="10">
        <v>985.9</v>
      </c>
      <c r="M499" s="1">
        <v>3.45</v>
      </c>
      <c r="N499" s="2">
        <v>1275</v>
      </c>
      <c r="O499" s="2">
        <v>0</v>
      </c>
      <c r="P499" s="2">
        <v>6</v>
      </c>
      <c r="Q499" s="2">
        <v>219</v>
      </c>
      <c r="R499" s="2">
        <v>2</v>
      </c>
      <c r="S499" s="2">
        <v>442</v>
      </c>
      <c r="T499" s="2">
        <v>0</v>
      </c>
      <c r="U499" s="2">
        <v>0</v>
      </c>
      <c r="V499" s="2">
        <v>61</v>
      </c>
      <c r="W499" s="2">
        <v>0</v>
      </c>
      <c r="X499" s="10">
        <v>1016.81</v>
      </c>
      <c r="Y499" s="10">
        <v>144.87</v>
      </c>
      <c r="Z499" s="10">
        <v>1161.68</v>
      </c>
      <c r="AA499" s="10">
        <v>1055.45</v>
      </c>
      <c r="AB499" s="10">
        <v>151.05000000000001</v>
      </c>
      <c r="AC499" s="10">
        <v>1206.5</v>
      </c>
      <c r="AD499" s="2">
        <v>582</v>
      </c>
      <c r="AE499" s="2">
        <v>0</v>
      </c>
      <c r="AF499" s="3">
        <v>0.8</v>
      </c>
      <c r="AG499" s="3">
        <v>0.86350000000000005</v>
      </c>
    </row>
    <row r="500" spans="1:33" x14ac:dyDescent="0.25">
      <c r="A500" t="s">
        <v>4</v>
      </c>
      <c r="B500" t="s">
        <v>31</v>
      </c>
      <c r="C500">
        <v>99901</v>
      </c>
      <c r="D500" t="s">
        <v>32</v>
      </c>
      <c r="E500" t="s">
        <v>297</v>
      </c>
      <c r="F500" s="2">
        <v>2511</v>
      </c>
      <c r="G500" s="2">
        <v>2530</v>
      </c>
      <c r="H500" s="2">
        <v>2530</v>
      </c>
      <c r="I500" s="10">
        <v>875.16</v>
      </c>
      <c r="J500" s="10">
        <v>27.73</v>
      </c>
      <c r="K500" s="10">
        <v>371.4</v>
      </c>
      <c r="L500" s="10">
        <v>1274.29</v>
      </c>
      <c r="M500" s="1">
        <v>3.31</v>
      </c>
      <c r="N500" s="2">
        <v>5118</v>
      </c>
      <c r="O500" s="2">
        <v>0</v>
      </c>
      <c r="P500" s="2">
        <v>17</v>
      </c>
      <c r="Q500" s="2">
        <v>1136</v>
      </c>
      <c r="R500" s="2">
        <v>3</v>
      </c>
      <c r="S500" s="2">
        <v>1658</v>
      </c>
      <c r="T500" s="2">
        <v>0</v>
      </c>
      <c r="U500" s="2">
        <v>20</v>
      </c>
      <c r="V500" s="2">
        <v>409</v>
      </c>
      <c r="W500" s="2">
        <v>1</v>
      </c>
      <c r="X500" s="10">
        <v>1035.68</v>
      </c>
      <c r="Y500" s="10">
        <v>462.02</v>
      </c>
      <c r="Z500" s="10">
        <v>1497.7</v>
      </c>
      <c r="AA500" s="10">
        <v>1075.03</v>
      </c>
      <c r="AB500" s="10">
        <v>481.73</v>
      </c>
      <c r="AC500" s="10">
        <v>1556.76</v>
      </c>
      <c r="AD500" s="2">
        <v>2530</v>
      </c>
      <c r="AE500" s="2">
        <v>0</v>
      </c>
      <c r="AF500" s="3">
        <v>0.76380000000000003</v>
      </c>
      <c r="AG500" s="3">
        <v>0.83879999999999999</v>
      </c>
    </row>
    <row r="501" spans="1:33" x14ac:dyDescent="0.25">
      <c r="A501" t="s">
        <v>4</v>
      </c>
      <c r="B501" t="s">
        <v>29</v>
      </c>
      <c r="C501">
        <v>46220</v>
      </c>
      <c r="D501" t="s">
        <v>30</v>
      </c>
      <c r="E501" t="s">
        <v>297</v>
      </c>
      <c r="F501" s="2">
        <v>411</v>
      </c>
      <c r="G501" s="2">
        <v>414</v>
      </c>
      <c r="H501" s="2">
        <v>414</v>
      </c>
      <c r="I501" s="10">
        <v>1337.47</v>
      </c>
      <c r="J501" s="10">
        <v>11.84</v>
      </c>
      <c r="K501" s="10">
        <v>113.74</v>
      </c>
      <c r="L501" s="10">
        <v>1463.06</v>
      </c>
      <c r="M501" s="1">
        <v>3.35</v>
      </c>
      <c r="N501" s="2">
        <v>577</v>
      </c>
      <c r="O501" s="2">
        <v>0</v>
      </c>
      <c r="P501" s="2">
        <v>2</v>
      </c>
      <c r="Q501" s="2">
        <v>512</v>
      </c>
      <c r="R501" s="2">
        <v>0</v>
      </c>
      <c r="S501" s="2">
        <v>185</v>
      </c>
      <c r="T501" s="2">
        <v>0</v>
      </c>
      <c r="U501" s="2">
        <v>0</v>
      </c>
      <c r="V501" s="2">
        <v>112</v>
      </c>
      <c r="W501" s="2">
        <v>0</v>
      </c>
      <c r="X501" s="10">
        <v>1740.37</v>
      </c>
      <c r="Y501" s="10">
        <v>145.38</v>
      </c>
      <c r="Z501" s="10">
        <v>1885.74</v>
      </c>
      <c r="AA501" s="10">
        <v>1806.5</v>
      </c>
      <c r="AB501" s="10">
        <v>151.58000000000001</v>
      </c>
      <c r="AC501" s="10">
        <v>1958.08</v>
      </c>
      <c r="AD501" s="2">
        <v>414</v>
      </c>
      <c r="AE501" s="2">
        <v>0</v>
      </c>
      <c r="AF501" s="3">
        <v>0.8</v>
      </c>
      <c r="AG501" s="3">
        <v>0.86350000000000005</v>
      </c>
    </row>
    <row r="502" spans="1:33" x14ac:dyDescent="0.25">
      <c r="A502" t="s">
        <v>33</v>
      </c>
      <c r="B502" t="s">
        <v>34</v>
      </c>
      <c r="C502">
        <v>22900</v>
      </c>
      <c r="D502" t="s">
        <v>35</v>
      </c>
      <c r="E502" t="s">
        <v>297</v>
      </c>
      <c r="F502" s="2">
        <v>508</v>
      </c>
      <c r="G502" s="2">
        <v>508</v>
      </c>
      <c r="H502" s="2">
        <v>508</v>
      </c>
      <c r="I502" s="10">
        <v>1393.65</v>
      </c>
      <c r="J502" s="10">
        <v>19.78</v>
      </c>
      <c r="K502" s="10">
        <v>53.08</v>
      </c>
      <c r="L502" s="10">
        <v>1466.51</v>
      </c>
      <c r="M502" s="1">
        <v>3.2</v>
      </c>
      <c r="N502" s="2">
        <v>602</v>
      </c>
      <c r="O502" s="2">
        <v>0</v>
      </c>
      <c r="P502" s="2">
        <v>0</v>
      </c>
      <c r="Q502" s="2">
        <v>591</v>
      </c>
      <c r="R502" s="2">
        <v>0</v>
      </c>
      <c r="S502" s="2">
        <v>186</v>
      </c>
      <c r="T502" s="2">
        <v>0</v>
      </c>
      <c r="U502" s="2">
        <v>1</v>
      </c>
      <c r="V502" s="2">
        <v>245</v>
      </c>
      <c r="W502" s="2">
        <v>0</v>
      </c>
      <c r="X502" s="10">
        <v>1867.26</v>
      </c>
      <c r="Y502" s="10">
        <v>84.34</v>
      </c>
      <c r="Z502" s="10">
        <v>1951.6</v>
      </c>
      <c r="AA502" s="10">
        <v>1938.22</v>
      </c>
      <c r="AB502" s="10">
        <v>87.94</v>
      </c>
      <c r="AC502" s="10">
        <v>2026.16</v>
      </c>
      <c r="AD502" s="2">
        <v>508</v>
      </c>
      <c r="AE502" s="2">
        <v>0</v>
      </c>
      <c r="AF502" s="3">
        <v>0.8</v>
      </c>
      <c r="AG502" s="3">
        <v>0.86350000000000005</v>
      </c>
    </row>
    <row r="503" spans="1:33" x14ac:dyDescent="0.25">
      <c r="A503" t="s">
        <v>33</v>
      </c>
      <c r="B503" t="s">
        <v>36</v>
      </c>
      <c r="C503">
        <v>26300</v>
      </c>
      <c r="D503" t="s">
        <v>37</v>
      </c>
      <c r="E503" t="s">
        <v>297</v>
      </c>
      <c r="F503" s="2">
        <v>398</v>
      </c>
      <c r="G503" s="2">
        <v>398</v>
      </c>
      <c r="H503" s="2">
        <v>398</v>
      </c>
      <c r="I503" s="10">
        <v>1535.07</v>
      </c>
      <c r="J503" s="10">
        <v>10.81</v>
      </c>
      <c r="K503" s="10">
        <v>158.81</v>
      </c>
      <c r="L503" s="10">
        <v>1704.68</v>
      </c>
      <c r="M503" s="1">
        <v>3.21</v>
      </c>
      <c r="N503" s="2">
        <v>432</v>
      </c>
      <c r="O503" s="2">
        <v>0</v>
      </c>
      <c r="P503" s="2">
        <v>5</v>
      </c>
      <c r="Q503" s="2">
        <v>516</v>
      </c>
      <c r="R503" s="2">
        <v>0</v>
      </c>
      <c r="S503" s="2">
        <v>166</v>
      </c>
      <c r="T503" s="2">
        <v>0</v>
      </c>
      <c r="U503" s="2">
        <v>1</v>
      </c>
      <c r="V503" s="2">
        <v>159</v>
      </c>
      <c r="W503" s="2">
        <v>0</v>
      </c>
      <c r="X503" s="10">
        <v>2070.85</v>
      </c>
      <c r="Y503" s="10">
        <v>196.34</v>
      </c>
      <c r="Z503" s="10">
        <v>2267.1999999999998</v>
      </c>
      <c r="AA503" s="10">
        <v>2149.54</v>
      </c>
      <c r="AB503" s="10">
        <v>204.72</v>
      </c>
      <c r="AC503" s="10">
        <v>2354.2600000000002</v>
      </c>
      <c r="AD503" s="2">
        <v>398</v>
      </c>
      <c r="AE503" s="2">
        <v>0</v>
      </c>
      <c r="AF503" s="3">
        <v>0.84660000000000002</v>
      </c>
      <c r="AG503" s="3">
        <v>0.89529999999999998</v>
      </c>
    </row>
    <row r="504" spans="1:33" x14ac:dyDescent="0.25">
      <c r="A504" t="s">
        <v>33</v>
      </c>
      <c r="B504" t="s">
        <v>38</v>
      </c>
      <c r="C504">
        <v>27860</v>
      </c>
      <c r="D504" t="s">
        <v>39</v>
      </c>
      <c r="E504" t="s">
        <v>297</v>
      </c>
      <c r="F504" s="2">
        <v>293</v>
      </c>
      <c r="G504" s="2">
        <v>295</v>
      </c>
      <c r="H504" s="2">
        <v>295</v>
      </c>
      <c r="I504" s="10">
        <v>1387.24</v>
      </c>
      <c r="J504" s="10">
        <v>29.58</v>
      </c>
      <c r="K504" s="10">
        <v>18.87</v>
      </c>
      <c r="L504" s="10">
        <v>1435.69</v>
      </c>
      <c r="M504" s="1">
        <v>3.17</v>
      </c>
      <c r="N504" s="2">
        <v>302</v>
      </c>
      <c r="O504" s="2">
        <v>0</v>
      </c>
      <c r="P504" s="2">
        <v>7</v>
      </c>
      <c r="Q504" s="2">
        <v>386</v>
      </c>
      <c r="R504" s="2">
        <v>0</v>
      </c>
      <c r="S504" s="2">
        <v>117</v>
      </c>
      <c r="T504" s="2">
        <v>0</v>
      </c>
      <c r="U504" s="2">
        <v>0</v>
      </c>
      <c r="V504" s="2">
        <v>124</v>
      </c>
      <c r="W504" s="2">
        <v>0</v>
      </c>
      <c r="X504" s="10">
        <v>1869.67</v>
      </c>
      <c r="Y504" s="10">
        <v>56.08</v>
      </c>
      <c r="Z504" s="10">
        <v>1925.75</v>
      </c>
      <c r="AA504" s="10">
        <v>1940.71</v>
      </c>
      <c r="AB504" s="10">
        <v>58.48</v>
      </c>
      <c r="AC504" s="10">
        <v>1999.19</v>
      </c>
      <c r="AD504" s="2">
        <v>295</v>
      </c>
      <c r="AE504" s="2">
        <v>0</v>
      </c>
      <c r="AF504" s="3">
        <v>0.8</v>
      </c>
      <c r="AG504" s="3">
        <v>0.86350000000000005</v>
      </c>
    </row>
    <row r="505" spans="1:33" x14ac:dyDescent="0.25">
      <c r="A505" t="s">
        <v>33</v>
      </c>
      <c r="B505" t="s">
        <v>40</v>
      </c>
      <c r="C505">
        <v>30780</v>
      </c>
      <c r="D505" t="s">
        <v>41</v>
      </c>
      <c r="E505" t="s">
        <v>297</v>
      </c>
      <c r="F505" s="2">
        <v>1388</v>
      </c>
      <c r="G505" s="2">
        <v>1397</v>
      </c>
      <c r="H505" s="2">
        <v>1397</v>
      </c>
      <c r="I505" s="10">
        <v>1354.59</v>
      </c>
      <c r="J505" s="10">
        <v>32.799999999999997</v>
      </c>
      <c r="K505" s="10">
        <v>117.74</v>
      </c>
      <c r="L505" s="10">
        <v>1505.14</v>
      </c>
      <c r="M505" s="1">
        <v>3.3</v>
      </c>
      <c r="N505" s="2">
        <v>1803</v>
      </c>
      <c r="O505" s="2">
        <v>0</v>
      </c>
      <c r="P505" s="2">
        <v>13</v>
      </c>
      <c r="Q505" s="2">
        <v>1570</v>
      </c>
      <c r="R505" s="2">
        <v>0</v>
      </c>
      <c r="S505" s="2">
        <v>737</v>
      </c>
      <c r="T505" s="2">
        <v>0</v>
      </c>
      <c r="U505" s="2">
        <v>7</v>
      </c>
      <c r="V505" s="2">
        <v>476</v>
      </c>
      <c r="W505" s="2">
        <v>0</v>
      </c>
      <c r="X505" s="10">
        <v>1752.98</v>
      </c>
      <c r="Y505" s="10">
        <v>174.27</v>
      </c>
      <c r="Z505" s="10">
        <v>1927.25</v>
      </c>
      <c r="AA505" s="10">
        <v>1819.59</v>
      </c>
      <c r="AB505" s="10">
        <v>181.7</v>
      </c>
      <c r="AC505" s="10">
        <v>2001.3</v>
      </c>
      <c r="AD505" s="2">
        <v>1397</v>
      </c>
      <c r="AE505" s="2">
        <v>0</v>
      </c>
      <c r="AF505" s="3">
        <v>0.80200000000000005</v>
      </c>
      <c r="AG505" s="3">
        <v>0.8649</v>
      </c>
    </row>
    <row r="506" spans="1:33" x14ac:dyDescent="0.25">
      <c r="A506" t="s">
        <v>33</v>
      </c>
      <c r="B506" t="s">
        <v>42</v>
      </c>
      <c r="C506">
        <v>38220</v>
      </c>
      <c r="D506" t="s">
        <v>43</v>
      </c>
      <c r="E506" t="s">
        <v>297</v>
      </c>
      <c r="F506" s="2">
        <v>181</v>
      </c>
      <c r="G506" s="2">
        <v>181</v>
      </c>
      <c r="H506" s="2">
        <v>181</v>
      </c>
      <c r="I506" s="10">
        <v>1251.77</v>
      </c>
      <c r="J506" s="10">
        <v>21.64</v>
      </c>
      <c r="K506" s="10">
        <v>139.84</v>
      </c>
      <c r="L506" s="10">
        <v>1413.25</v>
      </c>
      <c r="M506" s="1">
        <v>3.24</v>
      </c>
      <c r="N506" s="2">
        <v>258</v>
      </c>
      <c r="O506" s="2">
        <v>0</v>
      </c>
      <c r="P506" s="2">
        <v>0</v>
      </c>
      <c r="Q506" s="2">
        <v>175</v>
      </c>
      <c r="R506" s="2">
        <v>0</v>
      </c>
      <c r="S506" s="2">
        <v>76</v>
      </c>
      <c r="T506" s="2">
        <v>0</v>
      </c>
      <c r="U506" s="2">
        <v>4</v>
      </c>
      <c r="V506" s="2">
        <v>73</v>
      </c>
      <c r="W506" s="2">
        <v>0</v>
      </c>
      <c r="X506" s="10">
        <v>1667.26</v>
      </c>
      <c r="Y506" s="10">
        <v>186.92</v>
      </c>
      <c r="Z506" s="10">
        <v>1854.18</v>
      </c>
      <c r="AA506" s="10">
        <v>1730.61</v>
      </c>
      <c r="AB506" s="10">
        <v>194.9</v>
      </c>
      <c r="AC506" s="10">
        <v>1925.51</v>
      </c>
      <c r="AD506" s="2">
        <v>181</v>
      </c>
      <c r="AE506" s="2">
        <v>0</v>
      </c>
      <c r="AF506" s="3">
        <v>0.81469999999999998</v>
      </c>
      <c r="AG506" s="3">
        <v>0.87350000000000005</v>
      </c>
    </row>
    <row r="507" spans="1:33" x14ac:dyDescent="0.25">
      <c r="A507" t="s">
        <v>33</v>
      </c>
      <c r="B507" t="s">
        <v>46</v>
      </c>
      <c r="C507">
        <v>99904</v>
      </c>
      <c r="D507" t="s">
        <v>47</v>
      </c>
      <c r="E507" t="s">
        <v>297</v>
      </c>
      <c r="F507" s="2">
        <v>2885</v>
      </c>
      <c r="G507" s="2">
        <v>2890</v>
      </c>
      <c r="H507" s="2">
        <v>2890</v>
      </c>
      <c r="I507" s="10">
        <v>1097.69</v>
      </c>
      <c r="J507" s="10">
        <v>31.51</v>
      </c>
      <c r="K507" s="10">
        <v>123</v>
      </c>
      <c r="L507" s="10">
        <v>1252.2</v>
      </c>
      <c r="M507" s="1">
        <v>3.23</v>
      </c>
      <c r="N507" s="2">
        <v>4581</v>
      </c>
      <c r="O507" s="2">
        <v>0</v>
      </c>
      <c r="P507" s="2">
        <v>69</v>
      </c>
      <c r="Q507" s="2">
        <v>2291</v>
      </c>
      <c r="R507" s="2">
        <v>0</v>
      </c>
      <c r="S507" s="2">
        <v>1635</v>
      </c>
      <c r="T507" s="2">
        <v>0</v>
      </c>
      <c r="U507" s="2">
        <v>31</v>
      </c>
      <c r="V507" s="2">
        <v>717</v>
      </c>
      <c r="W507" s="2">
        <v>2</v>
      </c>
      <c r="X507" s="10">
        <v>1411.88</v>
      </c>
      <c r="Y507" s="10">
        <v>178.86</v>
      </c>
      <c r="Z507" s="10">
        <v>1590.74</v>
      </c>
      <c r="AA507" s="10">
        <v>1465.53</v>
      </c>
      <c r="AB507" s="10">
        <v>186.49</v>
      </c>
      <c r="AC507" s="10">
        <v>1652.02</v>
      </c>
      <c r="AD507" s="2">
        <v>2890</v>
      </c>
      <c r="AE507" s="2">
        <v>0</v>
      </c>
      <c r="AF507" s="3">
        <v>0.8</v>
      </c>
      <c r="AG507" s="3">
        <v>0.86350000000000005</v>
      </c>
    </row>
    <row r="508" spans="1:33" x14ac:dyDescent="0.25">
      <c r="A508" t="s">
        <v>33</v>
      </c>
      <c r="B508" t="s">
        <v>44</v>
      </c>
      <c r="C508">
        <v>45500</v>
      </c>
      <c r="D508" t="s">
        <v>45</v>
      </c>
      <c r="E508" t="s">
        <v>297</v>
      </c>
      <c r="F508" s="2">
        <v>132</v>
      </c>
      <c r="G508" s="2">
        <v>133</v>
      </c>
      <c r="H508" s="2">
        <v>133</v>
      </c>
      <c r="I508" s="10">
        <v>1063.6400000000001</v>
      </c>
      <c r="J508" s="10">
        <v>11.26</v>
      </c>
      <c r="K508" s="10">
        <v>194.91</v>
      </c>
      <c r="L508" s="10">
        <v>1269.82</v>
      </c>
      <c r="M508" s="1">
        <v>3.08</v>
      </c>
      <c r="N508" s="2">
        <v>177</v>
      </c>
      <c r="O508" s="2">
        <v>0</v>
      </c>
      <c r="P508" s="2">
        <v>7</v>
      </c>
      <c r="Q508" s="2">
        <v>104</v>
      </c>
      <c r="R508" s="2">
        <v>0</v>
      </c>
      <c r="S508" s="2">
        <v>80</v>
      </c>
      <c r="T508" s="2">
        <v>0</v>
      </c>
      <c r="U508" s="2">
        <v>0</v>
      </c>
      <c r="V508" s="2">
        <v>42</v>
      </c>
      <c r="W508" s="2">
        <v>0</v>
      </c>
      <c r="X508" s="10">
        <v>1444.44</v>
      </c>
      <c r="Y508" s="10">
        <v>238.67</v>
      </c>
      <c r="Z508" s="10">
        <v>1683.1</v>
      </c>
      <c r="AA508" s="10">
        <v>1499.33</v>
      </c>
      <c r="AB508" s="10">
        <v>248.85</v>
      </c>
      <c r="AC508" s="10">
        <v>1748.17</v>
      </c>
      <c r="AD508" s="2">
        <v>133</v>
      </c>
      <c r="AE508" s="2">
        <v>0</v>
      </c>
      <c r="AF508" s="3">
        <v>0.85399999999999998</v>
      </c>
      <c r="AG508" s="3">
        <v>0.90029999999999999</v>
      </c>
    </row>
    <row r="509" spans="1:33" x14ac:dyDescent="0.25">
      <c r="A509" t="s">
        <v>48</v>
      </c>
      <c r="B509" t="s">
        <v>49</v>
      </c>
      <c r="C509">
        <v>22220</v>
      </c>
      <c r="D509" t="s">
        <v>50</v>
      </c>
      <c r="E509" t="s">
        <v>297</v>
      </c>
      <c r="F509" s="2">
        <v>876</v>
      </c>
      <c r="G509" s="2">
        <v>876</v>
      </c>
      <c r="H509" s="2">
        <v>876</v>
      </c>
      <c r="I509" s="10">
        <v>1372.89</v>
      </c>
      <c r="J509" s="10">
        <v>5.79</v>
      </c>
      <c r="K509" s="10">
        <v>57.35</v>
      </c>
      <c r="L509" s="10">
        <v>1436.03</v>
      </c>
      <c r="M509" s="1">
        <v>3.24</v>
      </c>
      <c r="N509" s="2">
        <v>1115</v>
      </c>
      <c r="O509" s="2">
        <v>0</v>
      </c>
      <c r="P509" s="2">
        <v>17</v>
      </c>
      <c r="Q509" s="2">
        <v>997</v>
      </c>
      <c r="R509" s="2">
        <v>2</v>
      </c>
      <c r="S509" s="2">
        <v>419</v>
      </c>
      <c r="T509" s="2">
        <v>0</v>
      </c>
      <c r="U509" s="2">
        <v>17</v>
      </c>
      <c r="V509" s="2">
        <v>266</v>
      </c>
      <c r="W509" s="2">
        <v>3</v>
      </c>
      <c r="X509" s="10">
        <v>1803.84</v>
      </c>
      <c r="Y509" s="10">
        <v>73.09</v>
      </c>
      <c r="Z509" s="10">
        <v>1876.93</v>
      </c>
      <c r="AA509" s="10">
        <v>1872.39</v>
      </c>
      <c r="AB509" s="10">
        <v>76.209999999999994</v>
      </c>
      <c r="AC509" s="10">
        <v>1948.59</v>
      </c>
      <c r="AD509" s="2">
        <v>876</v>
      </c>
      <c r="AE509" s="2">
        <v>0</v>
      </c>
      <c r="AF509" s="3">
        <v>0.83230000000000004</v>
      </c>
      <c r="AG509" s="3">
        <v>0.88549999999999995</v>
      </c>
    </row>
    <row r="510" spans="1:33" x14ac:dyDescent="0.25">
      <c r="A510" t="s">
        <v>51</v>
      </c>
      <c r="B510" t="s">
        <v>52</v>
      </c>
      <c r="C510">
        <v>22380</v>
      </c>
      <c r="D510" t="s">
        <v>53</v>
      </c>
      <c r="E510" t="s">
        <v>297</v>
      </c>
      <c r="F510" s="2">
        <v>126</v>
      </c>
      <c r="G510" s="2">
        <v>128</v>
      </c>
      <c r="H510" s="2">
        <v>128</v>
      </c>
      <c r="I510" s="10">
        <v>911.94</v>
      </c>
      <c r="J510" s="10">
        <v>115.62</v>
      </c>
      <c r="K510" s="10">
        <v>248.64</v>
      </c>
      <c r="L510" s="10">
        <v>1276.2</v>
      </c>
      <c r="M510" s="1">
        <v>3.08</v>
      </c>
      <c r="N510" s="2">
        <v>223</v>
      </c>
      <c r="O510" s="2">
        <v>0</v>
      </c>
      <c r="P510" s="2">
        <v>29</v>
      </c>
      <c r="Q510" s="2">
        <v>29</v>
      </c>
      <c r="R510" s="2">
        <v>1</v>
      </c>
      <c r="S510" s="2">
        <v>81</v>
      </c>
      <c r="T510" s="2">
        <v>0</v>
      </c>
      <c r="U510" s="2">
        <v>12</v>
      </c>
      <c r="V510" s="2">
        <v>19</v>
      </c>
      <c r="W510" s="2">
        <v>0</v>
      </c>
      <c r="X510" s="10">
        <v>1084.0999999999999</v>
      </c>
      <c r="Y510" s="10">
        <v>421.66</v>
      </c>
      <c r="Z510" s="10">
        <v>1505.75</v>
      </c>
      <c r="AA510" s="10">
        <v>1125.29</v>
      </c>
      <c r="AB510" s="10">
        <v>439.65</v>
      </c>
      <c r="AC510" s="10">
        <v>1564.94</v>
      </c>
      <c r="AD510" s="2">
        <v>128</v>
      </c>
      <c r="AE510" s="2">
        <v>0</v>
      </c>
      <c r="AF510" s="3">
        <v>1.1007</v>
      </c>
      <c r="AG510" s="3">
        <v>1.0687</v>
      </c>
    </row>
    <row r="511" spans="1:33" x14ac:dyDescent="0.25">
      <c r="A511" t="s">
        <v>51</v>
      </c>
      <c r="B511" t="s">
        <v>54</v>
      </c>
      <c r="C511">
        <v>29420</v>
      </c>
      <c r="D511" t="s">
        <v>55</v>
      </c>
      <c r="E511" t="s">
        <v>297</v>
      </c>
      <c r="F511" s="2">
        <v>685</v>
      </c>
      <c r="G511" s="2">
        <v>685</v>
      </c>
      <c r="H511" s="2">
        <v>685</v>
      </c>
      <c r="I511" s="10">
        <v>1050</v>
      </c>
      <c r="J511" s="10">
        <v>6.1</v>
      </c>
      <c r="K511" s="10">
        <v>87.34</v>
      </c>
      <c r="L511" s="10">
        <v>1143.44</v>
      </c>
      <c r="M511" s="1">
        <v>3.3</v>
      </c>
      <c r="N511" s="2">
        <v>1345</v>
      </c>
      <c r="O511" s="2">
        <v>0</v>
      </c>
      <c r="P511" s="2">
        <v>25</v>
      </c>
      <c r="Q511" s="2">
        <v>377</v>
      </c>
      <c r="R511" s="2">
        <v>0</v>
      </c>
      <c r="S511" s="2">
        <v>401</v>
      </c>
      <c r="T511" s="2">
        <v>0</v>
      </c>
      <c r="U511" s="2">
        <v>10</v>
      </c>
      <c r="V511" s="2">
        <v>98</v>
      </c>
      <c r="W511" s="2">
        <v>3</v>
      </c>
      <c r="X511" s="10">
        <v>1384.03</v>
      </c>
      <c r="Y511" s="10">
        <v>108.16</v>
      </c>
      <c r="Z511" s="10">
        <v>1492.19</v>
      </c>
      <c r="AA511" s="10">
        <v>1436.62</v>
      </c>
      <c r="AB511" s="10">
        <v>112.77</v>
      </c>
      <c r="AC511" s="10">
        <v>1549.4</v>
      </c>
      <c r="AD511" s="2">
        <v>685</v>
      </c>
      <c r="AE511" s="2">
        <v>0</v>
      </c>
      <c r="AF511" s="3">
        <v>0.98870000000000002</v>
      </c>
      <c r="AG511" s="3">
        <v>0.99229999999999996</v>
      </c>
    </row>
    <row r="512" spans="1:33" x14ac:dyDescent="0.25">
      <c r="A512" t="s">
        <v>51</v>
      </c>
      <c r="B512" t="s">
        <v>56</v>
      </c>
      <c r="C512">
        <v>38060</v>
      </c>
      <c r="D512" t="s">
        <v>57</v>
      </c>
      <c r="E512" t="s">
        <v>297</v>
      </c>
      <c r="F512" s="2">
        <v>8108</v>
      </c>
      <c r="G512" s="2">
        <v>8154</v>
      </c>
      <c r="H512" s="2">
        <v>8154</v>
      </c>
      <c r="I512" s="10">
        <v>1323.36</v>
      </c>
      <c r="J512" s="10">
        <v>17.920000000000002</v>
      </c>
      <c r="K512" s="10">
        <v>106.01</v>
      </c>
      <c r="L512" s="10">
        <v>1447.29</v>
      </c>
      <c r="M512" s="1">
        <v>3.31</v>
      </c>
      <c r="N512" s="2">
        <v>13149</v>
      </c>
      <c r="O512" s="2">
        <v>0</v>
      </c>
      <c r="P512" s="2">
        <v>238</v>
      </c>
      <c r="Q512" s="2">
        <v>6792</v>
      </c>
      <c r="R512" s="2">
        <v>21</v>
      </c>
      <c r="S512" s="2">
        <v>4335</v>
      </c>
      <c r="T512" s="2">
        <v>0</v>
      </c>
      <c r="U512" s="2">
        <v>67</v>
      </c>
      <c r="V512" s="2">
        <v>2385</v>
      </c>
      <c r="W512" s="2">
        <v>2</v>
      </c>
      <c r="X512" s="10">
        <v>1665.39</v>
      </c>
      <c r="Y512" s="10">
        <v>143.46</v>
      </c>
      <c r="Z512" s="10">
        <v>1808.85</v>
      </c>
      <c r="AA512" s="10">
        <v>1728.67</v>
      </c>
      <c r="AB512" s="10">
        <v>149.58000000000001</v>
      </c>
      <c r="AC512" s="10">
        <v>1878.25</v>
      </c>
      <c r="AD512" s="2">
        <v>8154</v>
      </c>
      <c r="AE512" s="2">
        <v>0</v>
      </c>
      <c r="AF512" s="3">
        <v>0.99050000000000005</v>
      </c>
      <c r="AG512" s="3">
        <v>0.99350000000000005</v>
      </c>
    </row>
    <row r="513" spans="1:33" x14ac:dyDescent="0.25">
      <c r="A513" t="s">
        <v>51</v>
      </c>
      <c r="B513" t="s">
        <v>58</v>
      </c>
      <c r="C513">
        <v>39140</v>
      </c>
      <c r="D513" t="s">
        <v>59</v>
      </c>
      <c r="E513" t="s">
        <v>297</v>
      </c>
      <c r="F513" s="2">
        <v>792</v>
      </c>
      <c r="G513" s="2">
        <v>794</v>
      </c>
      <c r="H513" s="2">
        <v>794</v>
      </c>
      <c r="I513" s="10">
        <v>1217.3699999999999</v>
      </c>
      <c r="J513" s="10">
        <v>8.7100000000000009</v>
      </c>
      <c r="K513" s="10">
        <v>119.82</v>
      </c>
      <c r="L513" s="10">
        <v>1345.9</v>
      </c>
      <c r="M513" s="1">
        <v>3.39</v>
      </c>
      <c r="N513" s="2">
        <v>1467</v>
      </c>
      <c r="O513" s="2">
        <v>0</v>
      </c>
      <c r="P513" s="2">
        <v>42</v>
      </c>
      <c r="Q513" s="2">
        <v>512</v>
      </c>
      <c r="R513" s="2">
        <v>0</v>
      </c>
      <c r="S513" s="2">
        <v>504</v>
      </c>
      <c r="T513" s="2">
        <v>0</v>
      </c>
      <c r="U513" s="2">
        <v>15</v>
      </c>
      <c r="V513" s="2">
        <v>152</v>
      </c>
      <c r="W513" s="2">
        <v>1</v>
      </c>
      <c r="X513" s="10">
        <v>1424.28</v>
      </c>
      <c r="Y513" s="10">
        <v>148.78</v>
      </c>
      <c r="Z513" s="10">
        <v>1573.06</v>
      </c>
      <c r="AA513" s="10">
        <v>1478.4</v>
      </c>
      <c r="AB513" s="10">
        <v>155.13</v>
      </c>
      <c r="AC513" s="10">
        <v>1633.53</v>
      </c>
      <c r="AD513" s="2">
        <v>794</v>
      </c>
      <c r="AE513" s="2">
        <v>0</v>
      </c>
      <c r="AF513" s="3">
        <v>0.98660000000000003</v>
      </c>
      <c r="AG513" s="3">
        <v>0.9909</v>
      </c>
    </row>
    <row r="514" spans="1:33" x14ac:dyDescent="0.25">
      <c r="A514" t="s">
        <v>51</v>
      </c>
      <c r="B514" t="s">
        <v>66</v>
      </c>
      <c r="C514">
        <v>99903</v>
      </c>
      <c r="D514" t="s">
        <v>67</v>
      </c>
      <c r="E514" t="s">
        <v>297</v>
      </c>
      <c r="F514" s="2">
        <v>619</v>
      </c>
      <c r="G514" s="2">
        <v>620</v>
      </c>
      <c r="H514" s="2">
        <v>620</v>
      </c>
      <c r="I514" s="10">
        <v>1065.46</v>
      </c>
      <c r="J514" s="10">
        <v>24.98</v>
      </c>
      <c r="K514" s="10">
        <v>323.48</v>
      </c>
      <c r="L514" s="10">
        <v>1413.92</v>
      </c>
      <c r="M514" s="1">
        <v>3.24</v>
      </c>
      <c r="N514" s="2">
        <v>1102</v>
      </c>
      <c r="O514" s="2">
        <v>0</v>
      </c>
      <c r="P514" s="2">
        <v>38</v>
      </c>
      <c r="Q514" s="2">
        <v>366</v>
      </c>
      <c r="R514" s="2">
        <v>1</v>
      </c>
      <c r="S514" s="2">
        <v>347</v>
      </c>
      <c r="T514" s="2">
        <v>0</v>
      </c>
      <c r="U514" s="2">
        <v>44</v>
      </c>
      <c r="V514" s="2">
        <v>111</v>
      </c>
      <c r="W514" s="2">
        <v>0</v>
      </c>
      <c r="X514" s="10">
        <v>1376.8</v>
      </c>
      <c r="Y514" s="10">
        <v>403.37</v>
      </c>
      <c r="Z514" s="10">
        <v>1780.17</v>
      </c>
      <c r="AA514" s="10">
        <v>1429.12</v>
      </c>
      <c r="AB514" s="10">
        <v>420.58</v>
      </c>
      <c r="AC514" s="10">
        <v>1849.69</v>
      </c>
      <c r="AD514" s="2">
        <v>620</v>
      </c>
      <c r="AE514" s="2">
        <v>0</v>
      </c>
      <c r="AF514" s="3">
        <v>0.91690000000000005</v>
      </c>
      <c r="AG514" s="3">
        <v>0.94330000000000003</v>
      </c>
    </row>
    <row r="515" spans="1:33" x14ac:dyDescent="0.25">
      <c r="A515" t="s">
        <v>51</v>
      </c>
      <c r="B515" t="s">
        <v>60</v>
      </c>
      <c r="C515">
        <v>43420</v>
      </c>
      <c r="D515" t="s">
        <v>61</v>
      </c>
      <c r="E515" t="s">
        <v>297</v>
      </c>
      <c r="F515" s="2">
        <v>282</v>
      </c>
      <c r="G515" s="2">
        <v>283</v>
      </c>
      <c r="H515" s="2">
        <v>283</v>
      </c>
      <c r="I515" s="10">
        <v>1147.29</v>
      </c>
      <c r="J515" s="10">
        <v>12</v>
      </c>
      <c r="K515" s="10">
        <v>6.9</v>
      </c>
      <c r="L515" s="10">
        <v>1166.19</v>
      </c>
      <c r="M515" s="1">
        <v>3.44</v>
      </c>
      <c r="N515" s="2">
        <v>571</v>
      </c>
      <c r="O515" s="2">
        <v>0</v>
      </c>
      <c r="P515" s="2">
        <v>2</v>
      </c>
      <c r="Q515" s="2">
        <v>217</v>
      </c>
      <c r="R515" s="2">
        <v>0</v>
      </c>
      <c r="S515" s="2">
        <v>153</v>
      </c>
      <c r="T515" s="2">
        <v>0</v>
      </c>
      <c r="U515" s="2">
        <v>0</v>
      </c>
      <c r="V515" s="2">
        <v>31</v>
      </c>
      <c r="W515" s="2">
        <v>0</v>
      </c>
      <c r="X515" s="10">
        <v>1366.63</v>
      </c>
      <c r="Y515" s="10">
        <v>21.88</v>
      </c>
      <c r="Z515" s="10">
        <v>1388.52</v>
      </c>
      <c r="AA515" s="10">
        <v>1418.56</v>
      </c>
      <c r="AB515" s="10">
        <v>22.82</v>
      </c>
      <c r="AC515" s="10">
        <v>1441.38</v>
      </c>
      <c r="AD515" s="2">
        <v>283</v>
      </c>
      <c r="AE515" s="2">
        <v>0</v>
      </c>
      <c r="AF515" s="3">
        <v>0.83909999999999996</v>
      </c>
      <c r="AG515" s="3">
        <v>0.89019999999999999</v>
      </c>
    </row>
    <row r="516" spans="1:33" x14ac:dyDescent="0.25">
      <c r="A516" t="s">
        <v>51</v>
      </c>
      <c r="B516" t="s">
        <v>62</v>
      </c>
      <c r="C516">
        <v>46060</v>
      </c>
      <c r="D516" t="s">
        <v>63</v>
      </c>
      <c r="E516" t="s">
        <v>297</v>
      </c>
      <c r="F516" s="2">
        <v>2049</v>
      </c>
      <c r="G516" s="2">
        <v>2055</v>
      </c>
      <c r="H516" s="2">
        <v>2055</v>
      </c>
      <c r="I516" s="10">
        <v>1132.8900000000001</v>
      </c>
      <c r="J516" s="10">
        <v>7.39</v>
      </c>
      <c r="K516" s="10">
        <v>47.57</v>
      </c>
      <c r="L516" s="10">
        <v>1187.8599999999999</v>
      </c>
      <c r="M516" s="1">
        <v>3.31</v>
      </c>
      <c r="N516" s="2">
        <v>3676</v>
      </c>
      <c r="O516" s="2">
        <v>0</v>
      </c>
      <c r="P516" s="2">
        <v>30</v>
      </c>
      <c r="Q516" s="2">
        <v>1459</v>
      </c>
      <c r="R516" s="2">
        <v>0</v>
      </c>
      <c r="S516" s="2">
        <v>1161</v>
      </c>
      <c r="T516" s="2">
        <v>0</v>
      </c>
      <c r="U516" s="2">
        <v>46</v>
      </c>
      <c r="V516" s="2">
        <v>423</v>
      </c>
      <c r="W516" s="2">
        <v>4</v>
      </c>
      <c r="X516" s="10">
        <v>1421.64</v>
      </c>
      <c r="Y516" s="10">
        <v>63.62</v>
      </c>
      <c r="Z516" s="10">
        <v>1485.26</v>
      </c>
      <c r="AA516" s="10">
        <v>1475.66</v>
      </c>
      <c r="AB516" s="10">
        <v>66.34</v>
      </c>
      <c r="AC516" s="10">
        <v>1542</v>
      </c>
      <c r="AD516" s="2">
        <v>2055</v>
      </c>
      <c r="AE516" s="2">
        <v>0</v>
      </c>
      <c r="AF516" s="3">
        <v>0.87080000000000002</v>
      </c>
      <c r="AG516" s="3">
        <v>0.91180000000000005</v>
      </c>
    </row>
    <row r="517" spans="1:33" x14ac:dyDescent="0.25">
      <c r="A517" t="s">
        <v>51</v>
      </c>
      <c r="B517" t="s">
        <v>64</v>
      </c>
      <c r="C517">
        <v>49740</v>
      </c>
      <c r="D517" t="s">
        <v>65</v>
      </c>
      <c r="E517" t="s">
        <v>297</v>
      </c>
      <c r="F517" s="2">
        <v>305</v>
      </c>
      <c r="G517" s="2">
        <v>307</v>
      </c>
      <c r="H517" s="2">
        <v>307</v>
      </c>
      <c r="I517" s="10">
        <v>873.98</v>
      </c>
      <c r="J517" s="10">
        <v>90.81</v>
      </c>
      <c r="K517" s="10">
        <v>87.96</v>
      </c>
      <c r="L517" s="10">
        <v>1052.75</v>
      </c>
      <c r="M517" s="1">
        <v>3.5</v>
      </c>
      <c r="N517" s="2">
        <v>733</v>
      </c>
      <c r="O517" s="2">
        <v>0</v>
      </c>
      <c r="P517" s="2">
        <v>12</v>
      </c>
      <c r="Q517" s="2">
        <v>53</v>
      </c>
      <c r="R517" s="2">
        <v>0</v>
      </c>
      <c r="S517" s="2">
        <v>264</v>
      </c>
      <c r="T517" s="2">
        <v>0</v>
      </c>
      <c r="U517" s="2">
        <v>4</v>
      </c>
      <c r="V517" s="2">
        <v>10</v>
      </c>
      <c r="W517" s="2">
        <v>0</v>
      </c>
      <c r="X517" s="10">
        <v>929.05</v>
      </c>
      <c r="Y517" s="10">
        <v>206.94</v>
      </c>
      <c r="Z517" s="10">
        <v>1135.99</v>
      </c>
      <c r="AA517" s="10">
        <v>964.35</v>
      </c>
      <c r="AB517" s="10">
        <v>215.77</v>
      </c>
      <c r="AC517" s="10">
        <v>1180.1199999999999</v>
      </c>
      <c r="AD517" s="2">
        <v>307</v>
      </c>
      <c r="AE517" s="2">
        <v>0</v>
      </c>
      <c r="AF517" s="3">
        <v>0.95379999999999998</v>
      </c>
      <c r="AG517" s="3">
        <v>0.96850000000000003</v>
      </c>
    </row>
    <row r="518" spans="1:33" x14ac:dyDescent="0.25">
      <c r="A518" t="s">
        <v>68</v>
      </c>
      <c r="B518" t="s">
        <v>69</v>
      </c>
      <c r="C518">
        <v>11244</v>
      </c>
      <c r="D518" t="s">
        <v>70</v>
      </c>
      <c r="E518" t="s">
        <v>297</v>
      </c>
      <c r="F518" s="2">
        <v>3915</v>
      </c>
      <c r="G518" s="2">
        <v>3935</v>
      </c>
      <c r="H518" s="2">
        <v>3935</v>
      </c>
      <c r="I518" s="10">
        <v>1260.56</v>
      </c>
      <c r="J518" s="10">
        <v>11.02</v>
      </c>
      <c r="K518" s="10">
        <v>171.38</v>
      </c>
      <c r="L518" s="10">
        <v>1442.96</v>
      </c>
      <c r="M518" s="1">
        <v>3.34</v>
      </c>
      <c r="N518" s="2">
        <v>7897</v>
      </c>
      <c r="O518" s="2">
        <v>0</v>
      </c>
      <c r="P518" s="2">
        <v>30</v>
      </c>
      <c r="Q518" s="2">
        <v>1134</v>
      </c>
      <c r="R518" s="2">
        <v>983</v>
      </c>
      <c r="S518" s="2">
        <v>2346</v>
      </c>
      <c r="T518" s="2">
        <v>0</v>
      </c>
      <c r="U518" s="2">
        <v>0</v>
      </c>
      <c r="V518" s="2">
        <v>455</v>
      </c>
      <c r="W518" s="2">
        <v>282</v>
      </c>
      <c r="X518" s="10">
        <v>1634.33</v>
      </c>
      <c r="Y518" s="10">
        <v>211.14</v>
      </c>
      <c r="Z518" s="10">
        <v>1845.47</v>
      </c>
      <c r="AA518" s="10">
        <v>1696.44</v>
      </c>
      <c r="AB518" s="10">
        <v>220.15</v>
      </c>
      <c r="AC518" s="10">
        <v>1916.59</v>
      </c>
      <c r="AD518" s="2">
        <v>3935</v>
      </c>
      <c r="AE518" s="2">
        <v>0</v>
      </c>
      <c r="AF518" s="3">
        <v>1.2578</v>
      </c>
      <c r="AG518" s="3">
        <v>1.1759999999999999</v>
      </c>
    </row>
    <row r="519" spans="1:33" x14ac:dyDescent="0.25">
      <c r="A519" t="s">
        <v>68</v>
      </c>
      <c r="B519" t="s">
        <v>71</v>
      </c>
      <c r="C519">
        <v>12540</v>
      </c>
      <c r="D519" t="s">
        <v>72</v>
      </c>
      <c r="E519" t="s">
        <v>297</v>
      </c>
      <c r="F519" s="2">
        <v>907</v>
      </c>
      <c r="G519" s="2">
        <v>908</v>
      </c>
      <c r="H519" s="2">
        <v>908</v>
      </c>
      <c r="I519" s="10">
        <v>1068.3900000000001</v>
      </c>
      <c r="J519" s="10">
        <v>53.66</v>
      </c>
      <c r="K519" s="10">
        <v>259.24</v>
      </c>
      <c r="L519" s="10">
        <v>1381.29</v>
      </c>
      <c r="M519" s="1">
        <v>3.45</v>
      </c>
      <c r="N519" s="2">
        <v>2125</v>
      </c>
      <c r="O519" s="2">
        <v>0</v>
      </c>
      <c r="P519" s="2">
        <v>0</v>
      </c>
      <c r="Q519" s="2">
        <v>301</v>
      </c>
      <c r="R519" s="2">
        <v>9</v>
      </c>
      <c r="S519" s="2">
        <v>623</v>
      </c>
      <c r="T519" s="2">
        <v>0</v>
      </c>
      <c r="U519" s="2">
        <v>0</v>
      </c>
      <c r="V519" s="2">
        <v>77</v>
      </c>
      <c r="W519" s="2">
        <v>0</v>
      </c>
      <c r="X519" s="10">
        <v>1264.69</v>
      </c>
      <c r="Y519" s="10">
        <v>362.2</v>
      </c>
      <c r="Z519" s="10">
        <v>1626.89</v>
      </c>
      <c r="AA519" s="10">
        <v>1312.75</v>
      </c>
      <c r="AB519" s="10">
        <v>377.65</v>
      </c>
      <c r="AC519" s="10">
        <v>1690.4</v>
      </c>
      <c r="AD519" s="2">
        <v>908</v>
      </c>
      <c r="AE519" s="2">
        <v>0</v>
      </c>
      <c r="AF519" s="3">
        <v>1.2417</v>
      </c>
      <c r="AG519" s="3">
        <v>1.165</v>
      </c>
    </row>
    <row r="520" spans="1:33" x14ac:dyDescent="0.25">
      <c r="A520" t="s">
        <v>68</v>
      </c>
      <c r="B520" t="s">
        <v>73</v>
      </c>
      <c r="C520">
        <v>17020</v>
      </c>
      <c r="D520" t="s">
        <v>74</v>
      </c>
      <c r="E520" t="s">
        <v>297</v>
      </c>
      <c r="F520" s="2">
        <v>349</v>
      </c>
      <c r="G520" s="2">
        <v>349</v>
      </c>
      <c r="H520" s="2">
        <v>349</v>
      </c>
      <c r="I520" s="10">
        <v>1022.78</v>
      </c>
      <c r="J520" s="10">
        <v>9.9</v>
      </c>
      <c r="K520" s="10">
        <v>21.99</v>
      </c>
      <c r="L520" s="10">
        <v>1054.6600000000001</v>
      </c>
      <c r="M520" s="1">
        <v>3.4</v>
      </c>
      <c r="N520" s="2">
        <v>864</v>
      </c>
      <c r="O520" s="2">
        <v>0</v>
      </c>
      <c r="P520" s="2">
        <v>0</v>
      </c>
      <c r="Q520" s="2">
        <v>69</v>
      </c>
      <c r="R520" s="2">
        <v>0</v>
      </c>
      <c r="S520" s="2">
        <v>221</v>
      </c>
      <c r="T520" s="2">
        <v>0</v>
      </c>
      <c r="U520" s="2">
        <v>0</v>
      </c>
      <c r="V520" s="2">
        <v>32</v>
      </c>
      <c r="W520" s="2">
        <v>0</v>
      </c>
      <c r="X520" s="10">
        <v>1131.42</v>
      </c>
      <c r="Y520" s="10">
        <v>36.909999999999997</v>
      </c>
      <c r="Z520" s="10">
        <v>1168.33</v>
      </c>
      <c r="AA520" s="10">
        <v>1174.42</v>
      </c>
      <c r="AB520" s="10">
        <v>38.479999999999997</v>
      </c>
      <c r="AC520" s="10">
        <v>1212.9000000000001</v>
      </c>
      <c r="AD520" s="2">
        <v>349</v>
      </c>
      <c r="AE520" s="2">
        <v>0</v>
      </c>
      <c r="AF520" s="3">
        <v>1.1240000000000001</v>
      </c>
      <c r="AG520" s="3">
        <v>1.0846</v>
      </c>
    </row>
    <row r="521" spans="1:33" x14ac:dyDescent="0.25">
      <c r="A521" t="s">
        <v>68</v>
      </c>
      <c r="B521" t="s">
        <v>75</v>
      </c>
      <c r="C521">
        <v>20940</v>
      </c>
      <c r="D521" t="s">
        <v>76</v>
      </c>
      <c r="E521" t="s">
        <v>297</v>
      </c>
      <c r="F521" s="2">
        <v>148</v>
      </c>
      <c r="G521" s="2">
        <v>148</v>
      </c>
      <c r="H521" s="2">
        <v>148</v>
      </c>
      <c r="I521" s="10">
        <v>828.62</v>
      </c>
      <c r="J521" s="10">
        <v>32.090000000000003</v>
      </c>
      <c r="K521" s="10">
        <v>192.28</v>
      </c>
      <c r="L521" s="10">
        <v>1052.99</v>
      </c>
      <c r="M521" s="1">
        <v>3.15</v>
      </c>
      <c r="N521" s="2">
        <v>315</v>
      </c>
      <c r="O521" s="2">
        <v>0</v>
      </c>
      <c r="P521" s="2">
        <v>5</v>
      </c>
      <c r="Q521" s="2">
        <v>35</v>
      </c>
      <c r="R521" s="2">
        <v>2</v>
      </c>
      <c r="S521" s="2">
        <v>91</v>
      </c>
      <c r="T521" s="2">
        <v>0</v>
      </c>
      <c r="U521" s="2">
        <v>0</v>
      </c>
      <c r="V521" s="2">
        <v>17</v>
      </c>
      <c r="W521" s="2">
        <v>1</v>
      </c>
      <c r="X521" s="10">
        <v>1029.6400000000001</v>
      </c>
      <c r="Y521" s="10">
        <v>259.72000000000003</v>
      </c>
      <c r="Z521" s="10">
        <v>1289.3599999999999</v>
      </c>
      <c r="AA521" s="10">
        <v>1068.76</v>
      </c>
      <c r="AB521" s="10">
        <v>270.8</v>
      </c>
      <c r="AC521" s="10">
        <v>1339.57</v>
      </c>
      <c r="AD521" s="2">
        <v>148</v>
      </c>
      <c r="AE521" s="2">
        <v>0</v>
      </c>
      <c r="AF521" s="3">
        <v>0.90880000000000005</v>
      </c>
      <c r="AG521" s="3">
        <v>0.93769999999999998</v>
      </c>
    </row>
    <row r="522" spans="1:33" x14ac:dyDescent="0.25">
      <c r="A522" t="s">
        <v>68</v>
      </c>
      <c r="B522" t="s">
        <v>77</v>
      </c>
      <c r="C522" t="s">
        <v>78</v>
      </c>
      <c r="D522" t="s">
        <v>79</v>
      </c>
      <c r="E522" t="s">
        <v>297</v>
      </c>
      <c r="F522" s="2">
        <v>1084</v>
      </c>
      <c r="G522" s="2">
        <v>1088</v>
      </c>
      <c r="H522" s="2">
        <v>1088</v>
      </c>
      <c r="I522" s="10">
        <v>998.1</v>
      </c>
      <c r="J522" s="10">
        <v>43.6</v>
      </c>
      <c r="K522" s="10">
        <v>220.87</v>
      </c>
      <c r="L522" s="10">
        <v>1262.57</v>
      </c>
      <c r="M522" s="1">
        <v>3.37</v>
      </c>
      <c r="N522" s="2">
        <v>2546</v>
      </c>
      <c r="O522" s="2">
        <v>0</v>
      </c>
      <c r="P522" s="2">
        <v>0</v>
      </c>
      <c r="Q522" s="2">
        <v>259</v>
      </c>
      <c r="R522" s="2">
        <v>4</v>
      </c>
      <c r="S522" s="2">
        <v>718</v>
      </c>
      <c r="T522" s="2">
        <v>0</v>
      </c>
      <c r="U522" s="2">
        <v>0</v>
      </c>
      <c r="V522" s="2">
        <v>133</v>
      </c>
      <c r="W522" s="2">
        <v>2</v>
      </c>
      <c r="X522" s="10">
        <v>1184.73</v>
      </c>
      <c r="Y522" s="10">
        <v>306.14</v>
      </c>
      <c r="Z522" s="10">
        <v>1490.87</v>
      </c>
      <c r="AA522" s="10">
        <v>1229.75</v>
      </c>
      <c r="AB522" s="10">
        <v>319.2</v>
      </c>
      <c r="AC522" s="10">
        <v>1548.95</v>
      </c>
      <c r="AD522" s="2">
        <v>1088</v>
      </c>
      <c r="AE522" s="2">
        <v>0</v>
      </c>
      <c r="AF522" s="3">
        <v>1.1397999999999999</v>
      </c>
      <c r="AG522" s="3">
        <v>1.0953999999999999</v>
      </c>
    </row>
    <row r="523" spans="1:33" x14ac:dyDescent="0.25">
      <c r="A523" t="s">
        <v>68</v>
      </c>
      <c r="B523" t="s">
        <v>80</v>
      </c>
      <c r="C523">
        <v>31084</v>
      </c>
      <c r="D523" t="s">
        <v>81</v>
      </c>
      <c r="E523" t="s">
        <v>297</v>
      </c>
      <c r="F523" s="2">
        <v>10411</v>
      </c>
      <c r="G523" s="2">
        <v>10477</v>
      </c>
      <c r="H523" s="2">
        <v>10477</v>
      </c>
      <c r="I523" s="10">
        <v>1343.49</v>
      </c>
      <c r="J523" s="10">
        <v>24.51</v>
      </c>
      <c r="K523" s="10">
        <v>309.48</v>
      </c>
      <c r="L523" s="10">
        <v>1677.48</v>
      </c>
      <c r="M523" s="1">
        <v>3.33</v>
      </c>
      <c r="N523" s="2">
        <v>19913</v>
      </c>
      <c r="O523" s="2">
        <v>0</v>
      </c>
      <c r="P523" s="2">
        <v>68</v>
      </c>
      <c r="Q523" s="2">
        <v>4279</v>
      </c>
      <c r="R523" s="2">
        <v>2000</v>
      </c>
      <c r="S523" s="2">
        <v>6584</v>
      </c>
      <c r="T523" s="2">
        <v>0</v>
      </c>
      <c r="U523" s="2">
        <v>12</v>
      </c>
      <c r="V523" s="2">
        <v>1458</v>
      </c>
      <c r="W523" s="2">
        <v>615</v>
      </c>
      <c r="X523" s="10">
        <v>1722.64</v>
      </c>
      <c r="Y523" s="10">
        <v>386.62</v>
      </c>
      <c r="Z523" s="10">
        <v>2109.25</v>
      </c>
      <c r="AA523" s="10">
        <v>1788.1</v>
      </c>
      <c r="AB523" s="10">
        <v>403.11</v>
      </c>
      <c r="AC523" s="10">
        <v>2191.21</v>
      </c>
      <c r="AD523" s="2">
        <v>10477</v>
      </c>
      <c r="AE523" s="2">
        <v>0</v>
      </c>
      <c r="AF523" s="3">
        <v>1.3092999999999999</v>
      </c>
      <c r="AG523" s="3">
        <v>1.2111000000000001</v>
      </c>
    </row>
    <row r="524" spans="1:33" x14ac:dyDescent="0.25">
      <c r="A524" t="s">
        <v>68</v>
      </c>
      <c r="B524" t="s">
        <v>82</v>
      </c>
      <c r="C524">
        <v>31460</v>
      </c>
      <c r="D524" t="s">
        <v>83</v>
      </c>
      <c r="E524" t="s">
        <v>297</v>
      </c>
      <c r="F524" s="2">
        <v>183</v>
      </c>
      <c r="G524" s="2">
        <v>183</v>
      </c>
      <c r="H524" s="2">
        <v>183</v>
      </c>
      <c r="I524" s="10">
        <v>929.41</v>
      </c>
      <c r="J524" s="10">
        <v>63.57</v>
      </c>
      <c r="K524" s="10">
        <v>73.17</v>
      </c>
      <c r="L524" s="10">
        <v>1066.1600000000001</v>
      </c>
      <c r="M524" s="1">
        <v>3.73</v>
      </c>
      <c r="N524" s="2">
        <v>497</v>
      </c>
      <c r="O524" s="2">
        <v>0</v>
      </c>
      <c r="P524" s="2">
        <v>0</v>
      </c>
      <c r="Q524" s="2">
        <v>42</v>
      </c>
      <c r="R524" s="2">
        <v>4</v>
      </c>
      <c r="S524" s="2">
        <v>133</v>
      </c>
      <c r="T524" s="2">
        <v>0</v>
      </c>
      <c r="U524" s="2">
        <v>0</v>
      </c>
      <c r="V524" s="2">
        <v>7</v>
      </c>
      <c r="W524" s="2">
        <v>0</v>
      </c>
      <c r="X524" s="10">
        <v>1062.97</v>
      </c>
      <c r="Y524" s="10">
        <v>158.29</v>
      </c>
      <c r="Z524" s="10">
        <v>1221.26</v>
      </c>
      <c r="AA524" s="10">
        <v>1103.3599999999999</v>
      </c>
      <c r="AB524" s="10">
        <v>165.05</v>
      </c>
      <c r="AC524" s="10">
        <v>1268.4000000000001</v>
      </c>
      <c r="AD524" s="2">
        <v>183</v>
      </c>
      <c r="AE524" s="2">
        <v>0</v>
      </c>
      <c r="AF524" s="3">
        <v>0.8</v>
      </c>
      <c r="AG524" s="3">
        <v>0.86350000000000005</v>
      </c>
    </row>
    <row r="525" spans="1:33" x14ac:dyDescent="0.25">
      <c r="A525" t="s">
        <v>68</v>
      </c>
      <c r="B525" t="s">
        <v>84</v>
      </c>
      <c r="C525">
        <v>32900</v>
      </c>
      <c r="D525" t="s">
        <v>85</v>
      </c>
      <c r="E525" t="s">
        <v>297</v>
      </c>
      <c r="F525" s="2">
        <v>305</v>
      </c>
      <c r="G525" s="2">
        <v>305</v>
      </c>
      <c r="H525" s="2">
        <v>305</v>
      </c>
      <c r="I525" s="10">
        <v>1100.82</v>
      </c>
      <c r="J525" s="10">
        <v>8.18</v>
      </c>
      <c r="K525" s="10">
        <v>2.41</v>
      </c>
      <c r="L525" s="10">
        <v>1111.4000000000001</v>
      </c>
      <c r="M525" s="1">
        <v>3.22</v>
      </c>
      <c r="N525" s="2">
        <v>659</v>
      </c>
      <c r="O525" s="2">
        <v>0</v>
      </c>
      <c r="P525" s="2">
        <v>6</v>
      </c>
      <c r="Q525" s="2">
        <v>82</v>
      </c>
      <c r="R525" s="2">
        <v>0</v>
      </c>
      <c r="S525" s="2">
        <v>217</v>
      </c>
      <c r="T525" s="2">
        <v>0</v>
      </c>
      <c r="U525" s="2">
        <v>0</v>
      </c>
      <c r="V525" s="2">
        <v>19</v>
      </c>
      <c r="W525" s="2">
        <v>0</v>
      </c>
      <c r="X525" s="10">
        <v>1285.24</v>
      </c>
      <c r="Y525" s="10">
        <v>12.25</v>
      </c>
      <c r="Z525" s="10">
        <v>1297.5</v>
      </c>
      <c r="AA525" s="10">
        <v>1334.08</v>
      </c>
      <c r="AB525" s="10">
        <v>12.78</v>
      </c>
      <c r="AC525" s="10">
        <v>1346.86</v>
      </c>
      <c r="AD525" s="2">
        <v>305</v>
      </c>
      <c r="AE525" s="2">
        <v>0</v>
      </c>
      <c r="AF525" s="3">
        <v>1.3776999999999999</v>
      </c>
      <c r="AG525" s="3">
        <v>1.2578</v>
      </c>
    </row>
    <row r="526" spans="1:33" x14ac:dyDescent="0.25">
      <c r="A526" t="s">
        <v>68</v>
      </c>
      <c r="B526" t="s">
        <v>86</v>
      </c>
      <c r="C526">
        <v>33700</v>
      </c>
      <c r="D526" t="s">
        <v>87</v>
      </c>
      <c r="E526" t="s">
        <v>297</v>
      </c>
      <c r="F526" s="2">
        <v>803</v>
      </c>
      <c r="G526" s="2">
        <v>806</v>
      </c>
      <c r="H526" s="2">
        <v>806</v>
      </c>
      <c r="I526" s="10">
        <v>1430.52</v>
      </c>
      <c r="J526" s="10">
        <v>9.84</v>
      </c>
      <c r="K526" s="10">
        <v>113.17</v>
      </c>
      <c r="L526" s="10">
        <v>1553.53</v>
      </c>
      <c r="M526" s="1">
        <v>3.25</v>
      </c>
      <c r="N526" s="2">
        <v>1439</v>
      </c>
      <c r="O526" s="2">
        <v>0</v>
      </c>
      <c r="P526" s="2">
        <v>11</v>
      </c>
      <c r="Q526" s="2">
        <v>515</v>
      </c>
      <c r="R526" s="2">
        <v>2</v>
      </c>
      <c r="S526" s="2">
        <v>453</v>
      </c>
      <c r="T526" s="2">
        <v>0</v>
      </c>
      <c r="U526" s="2">
        <v>17</v>
      </c>
      <c r="V526" s="2">
        <v>181</v>
      </c>
      <c r="W526" s="2">
        <v>2</v>
      </c>
      <c r="X526" s="10">
        <v>1807.98</v>
      </c>
      <c r="Y526" s="10">
        <v>142.38999999999999</v>
      </c>
      <c r="Z526" s="10">
        <v>1950.38</v>
      </c>
      <c r="AA526" s="10">
        <v>1876.69</v>
      </c>
      <c r="AB526" s="10">
        <v>148.47</v>
      </c>
      <c r="AC526" s="10">
        <v>2025.15</v>
      </c>
      <c r="AD526" s="2">
        <v>806</v>
      </c>
      <c r="AE526" s="2">
        <v>0</v>
      </c>
      <c r="AF526" s="3">
        <v>1.3194999999999999</v>
      </c>
      <c r="AG526" s="3">
        <v>1.2181</v>
      </c>
    </row>
    <row r="527" spans="1:33" x14ac:dyDescent="0.25">
      <c r="A527" t="s">
        <v>68</v>
      </c>
      <c r="B527" t="s">
        <v>88</v>
      </c>
      <c r="C527">
        <v>34900</v>
      </c>
      <c r="D527" t="s">
        <v>89</v>
      </c>
      <c r="E527" t="s">
        <v>297</v>
      </c>
      <c r="F527" s="2">
        <v>303</v>
      </c>
      <c r="G527" s="2">
        <v>303</v>
      </c>
      <c r="H527" s="2">
        <v>303</v>
      </c>
      <c r="I527" s="10">
        <v>1197.6099999999999</v>
      </c>
      <c r="J527" s="10">
        <v>10.67</v>
      </c>
      <c r="K527" s="10">
        <v>2.4700000000000002</v>
      </c>
      <c r="L527" s="10">
        <v>1210.76</v>
      </c>
      <c r="M527" s="1">
        <v>3.34</v>
      </c>
      <c r="N527" s="2">
        <v>699</v>
      </c>
      <c r="O527" s="2">
        <v>0</v>
      </c>
      <c r="P527" s="2">
        <v>0</v>
      </c>
      <c r="Q527" s="2">
        <v>72</v>
      </c>
      <c r="R527" s="2">
        <v>2</v>
      </c>
      <c r="S527" s="2">
        <v>222</v>
      </c>
      <c r="T527" s="2">
        <v>0</v>
      </c>
      <c r="U527" s="2">
        <v>0</v>
      </c>
      <c r="V527" s="2">
        <v>18</v>
      </c>
      <c r="W527" s="2">
        <v>0</v>
      </c>
      <c r="X527" s="10">
        <v>1355.84</v>
      </c>
      <c r="Y527" s="10">
        <v>15.22</v>
      </c>
      <c r="Z527" s="10">
        <v>1371.06</v>
      </c>
      <c r="AA527" s="10">
        <v>1407.36</v>
      </c>
      <c r="AB527" s="10">
        <v>15.86</v>
      </c>
      <c r="AC527" s="10">
        <v>1423.23</v>
      </c>
      <c r="AD527" s="2">
        <v>303</v>
      </c>
      <c r="AE527" s="2">
        <v>0</v>
      </c>
      <c r="AF527" s="3">
        <v>1.5823</v>
      </c>
      <c r="AG527" s="3">
        <v>1.3975</v>
      </c>
    </row>
    <row r="528" spans="1:33" x14ac:dyDescent="0.25">
      <c r="A528" t="s">
        <v>68</v>
      </c>
      <c r="B528" t="s">
        <v>90</v>
      </c>
      <c r="C528">
        <v>36084</v>
      </c>
      <c r="D528" t="s">
        <v>91</v>
      </c>
      <c r="E528" t="s">
        <v>297</v>
      </c>
      <c r="F528" s="2">
        <v>2731</v>
      </c>
      <c r="G528" s="2">
        <v>2742</v>
      </c>
      <c r="H528" s="2">
        <v>2742</v>
      </c>
      <c r="I528" s="10">
        <v>1345.59</v>
      </c>
      <c r="J528" s="10">
        <v>43.21</v>
      </c>
      <c r="K528" s="10">
        <v>225.84</v>
      </c>
      <c r="L528" s="10">
        <v>1614.64</v>
      </c>
      <c r="M528" s="1">
        <v>3.51</v>
      </c>
      <c r="N528" s="2">
        <v>6640</v>
      </c>
      <c r="O528" s="2">
        <v>0</v>
      </c>
      <c r="P528" s="2">
        <v>3</v>
      </c>
      <c r="Q528" s="2">
        <v>322</v>
      </c>
      <c r="R528" s="2">
        <v>219</v>
      </c>
      <c r="S528" s="2">
        <v>2323</v>
      </c>
      <c r="T528" s="2">
        <v>0</v>
      </c>
      <c r="U528" s="2">
        <v>0</v>
      </c>
      <c r="V528" s="2">
        <v>83</v>
      </c>
      <c r="W528" s="2">
        <v>32</v>
      </c>
      <c r="X528" s="10">
        <v>1522.34</v>
      </c>
      <c r="Y528" s="10">
        <v>311.45</v>
      </c>
      <c r="Z528" s="10">
        <v>1833.79</v>
      </c>
      <c r="AA528" s="10">
        <v>1580.19</v>
      </c>
      <c r="AB528" s="10">
        <v>324.74</v>
      </c>
      <c r="AC528" s="10">
        <v>1904.93</v>
      </c>
      <c r="AD528" s="2">
        <v>2742</v>
      </c>
      <c r="AE528" s="2">
        <v>0</v>
      </c>
      <c r="AF528" s="3">
        <v>1.7895000000000001</v>
      </c>
      <c r="AG528" s="3">
        <v>1.5388999999999999</v>
      </c>
    </row>
    <row r="529" spans="1:33" x14ac:dyDescent="0.25">
      <c r="A529" t="s">
        <v>68</v>
      </c>
      <c r="B529" t="s">
        <v>92</v>
      </c>
      <c r="C529">
        <v>37100</v>
      </c>
      <c r="D529" t="s">
        <v>93</v>
      </c>
      <c r="E529" t="s">
        <v>297</v>
      </c>
      <c r="F529" s="2">
        <v>1215</v>
      </c>
      <c r="G529" s="2">
        <v>1224</v>
      </c>
      <c r="H529" s="2">
        <v>1224</v>
      </c>
      <c r="I529" s="10">
        <v>1239.51</v>
      </c>
      <c r="J529" s="10">
        <v>18.13</v>
      </c>
      <c r="K529" s="10">
        <v>204.56</v>
      </c>
      <c r="L529" s="10">
        <v>1462.2</v>
      </c>
      <c r="M529" s="1">
        <v>3.38</v>
      </c>
      <c r="N529" s="2">
        <v>2623</v>
      </c>
      <c r="O529" s="2">
        <v>0</v>
      </c>
      <c r="P529" s="2">
        <v>0</v>
      </c>
      <c r="Q529" s="2">
        <v>406</v>
      </c>
      <c r="R529" s="2">
        <v>120</v>
      </c>
      <c r="S529" s="2">
        <v>803</v>
      </c>
      <c r="T529" s="2">
        <v>0</v>
      </c>
      <c r="U529" s="2">
        <v>0</v>
      </c>
      <c r="V529" s="2">
        <v>139</v>
      </c>
      <c r="W529" s="2">
        <v>47</v>
      </c>
      <c r="X529" s="10">
        <v>1545.09</v>
      </c>
      <c r="Y529" s="10">
        <v>257.77999999999997</v>
      </c>
      <c r="Z529" s="10">
        <v>1802.86</v>
      </c>
      <c r="AA529" s="10">
        <v>1603.8</v>
      </c>
      <c r="AB529" s="10">
        <v>268.77</v>
      </c>
      <c r="AC529" s="10">
        <v>1872.57</v>
      </c>
      <c r="AD529" s="2">
        <v>1224</v>
      </c>
      <c r="AE529" s="2">
        <v>0</v>
      </c>
      <c r="AF529" s="3">
        <v>1.3513999999999999</v>
      </c>
      <c r="AG529" s="3">
        <v>1.2399</v>
      </c>
    </row>
    <row r="530" spans="1:33" x14ac:dyDescent="0.25">
      <c r="A530" t="s">
        <v>68</v>
      </c>
      <c r="B530" t="s">
        <v>94</v>
      </c>
      <c r="C530">
        <v>39820</v>
      </c>
      <c r="D530" t="s">
        <v>95</v>
      </c>
      <c r="E530" t="s">
        <v>297</v>
      </c>
      <c r="F530" s="2">
        <v>284</v>
      </c>
      <c r="G530" s="2">
        <v>285</v>
      </c>
      <c r="H530" s="2">
        <v>285</v>
      </c>
      <c r="I530" s="10">
        <v>1005.43</v>
      </c>
      <c r="J530" s="10">
        <v>6.49</v>
      </c>
      <c r="K530" s="10">
        <v>224.25</v>
      </c>
      <c r="L530" s="10">
        <v>1236.17</v>
      </c>
      <c r="M530" s="1">
        <v>3.48</v>
      </c>
      <c r="N530" s="2">
        <v>741</v>
      </c>
      <c r="O530" s="2">
        <v>0</v>
      </c>
      <c r="P530" s="2">
        <v>0</v>
      </c>
      <c r="Q530" s="2">
        <v>7</v>
      </c>
      <c r="R530" s="2">
        <v>0</v>
      </c>
      <c r="S530" s="2">
        <v>240</v>
      </c>
      <c r="T530" s="2">
        <v>0</v>
      </c>
      <c r="U530" s="2">
        <v>0</v>
      </c>
      <c r="V530" s="2">
        <v>2</v>
      </c>
      <c r="W530" s="2">
        <v>1</v>
      </c>
      <c r="X530" s="10">
        <v>1012.37</v>
      </c>
      <c r="Y530" s="10">
        <v>267.10000000000002</v>
      </c>
      <c r="Z530" s="10">
        <v>1279.48</v>
      </c>
      <c r="AA530" s="10">
        <v>1050.8399999999999</v>
      </c>
      <c r="AB530" s="10">
        <v>278.5</v>
      </c>
      <c r="AC530" s="10">
        <v>1329.34</v>
      </c>
      <c r="AD530" s="2">
        <v>285</v>
      </c>
      <c r="AE530" s="2">
        <v>0</v>
      </c>
      <c r="AF530" s="3">
        <v>1.4128000000000001</v>
      </c>
      <c r="AG530" s="3">
        <v>1.2818000000000001</v>
      </c>
    </row>
    <row r="531" spans="1:33" x14ac:dyDescent="0.25">
      <c r="A531" t="s">
        <v>68</v>
      </c>
      <c r="B531" t="s">
        <v>96</v>
      </c>
      <c r="C531">
        <v>40140</v>
      </c>
      <c r="D531" t="s">
        <v>97</v>
      </c>
      <c r="E531" t="s">
        <v>297</v>
      </c>
      <c r="F531" s="2">
        <v>5211</v>
      </c>
      <c r="G531" s="2">
        <v>5246</v>
      </c>
      <c r="H531" s="2">
        <v>5246</v>
      </c>
      <c r="I531" s="10">
        <v>1051.1500000000001</v>
      </c>
      <c r="J531" s="10">
        <v>12.2</v>
      </c>
      <c r="K531" s="10">
        <v>261.02999999999997</v>
      </c>
      <c r="L531" s="10">
        <v>1324.38</v>
      </c>
      <c r="M531" s="1">
        <v>3.43</v>
      </c>
      <c r="N531" s="2">
        <v>12144</v>
      </c>
      <c r="O531" s="2">
        <v>0</v>
      </c>
      <c r="P531" s="2">
        <v>55</v>
      </c>
      <c r="Q531" s="2">
        <v>1260</v>
      </c>
      <c r="R531" s="2">
        <v>307</v>
      </c>
      <c r="S531" s="2">
        <v>3648</v>
      </c>
      <c r="T531" s="2">
        <v>0</v>
      </c>
      <c r="U531" s="2">
        <v>10</v>
      </c>
      <c r="V531" s="2">
        <v>448</v>
      </c>
      <c r="W531" s="2">
        <v>102</v>
      </c>
      <c r="X531" s="10">
        <v>1263.7</v>
      </c>
      <c r="Y531" s="10">
        <v>316.29000000000002</v>
      </c>
      <c r="Z531" s="10">
        <v>1579.99</v>
      </c>
      <c r="AA531" s="10">
        <v>1311.72</v>
      </c>
      <c r="AB531" s="10">
        <v>329.78</v>
      </c>
      <c r="AC531" s="10">
        <v>1641.5</v>
      </c>
      <c r="AD531" s="2">
        <v>5246</v>
      </c>
      <c r="AE531" s="2">
        <v>0</v>
      </c>
      <c r="AF531" s="3">
        <v>1.2152000000000001</v>
      </c>
      <c r="AG531" s="3">
        <v>1.1469</v>
      </c>
    </row>
    <row r="532" spans="1:33" x14ac:dyDescent="0.25">
      <c r="A532" t="s">
        <v>68</v>
      </c>
      <c r="B532" t="s">
        <v>126</v>
      </c>
      <c r="C532">
        <v>99905</v>
      </c>
      <c r="D532" t="s">
        <v>127</v>
      </c>
      <c r="E532" t="s">
        <v>297</v>
      </c>
      <c r="F532" s="2">
        <v>1212</v>
      </c>
      <c r="G532" s="2">
        <v>1216</v>
      </c>
      <c r="H532" s="2">
        <v>1216</v>
      </c>
      <c r="I532" s="10">
        <v>1005.87</v>
      </c>
      <c r="J532" s="10">
        <v>9.42</v>
      </c>
      <c r="K532" s="10">
        <v>41.73</v>
      </c>
      <c r="L532" s="10">
        <v>1057.02</v>
      </c>
      <c r="M532" s="1">
        <v>3.38</v>
      </c>
      <c r="N532" s="2">
        <v>3019</v>
      </c>
      <c r="O532" s="2">
        <v>0</v>
      </c>
      <c r="P532" s="2">
        <v>1</v>
      </c>
      <c r="Q532" s="2">
        <v>140</v>
      </c>
      <c r="R532" s="2">
        <v>11</v>
      </c>
      <c r="S532" s="2">
        <v>893</v>
      </c>
      <c r="T532" s="2">
        <v>0</v>
      </c>
      <c r="U532" s="2">
        <v>0</v>
      </c>
      <c r="V532" s="2">
        <v>38</v>
      </c>
      <c r="W532" s="2">
        <v>2</v>
      </c>
      <c r="X532" s="10">
        <v>1079.3900000000001</v>
      </c>
      <c r="Y532" s="10">
        <v>59.21</v>
      </c>
      <c r="Z532" s="10">
        <v>1138.5999999999999</v>
      </c>
      <c r="AA532" s="10">
        <v>1120.4100000000001</v>
      </c>
      <c r="AB532" s="10">
        <v>61.74</v>
      </c>
      <c r="AC532" s="10">
        <v>1182.1400000000001</v>
      </c>
      <c r="AD532" s="2">
        <v>1216</v>
      </c>
      <c r="AE532" s="2">
        <v>0</v>
      </c>
      <c r="AF532" s="3">
        <v>1.2889999999999999</v>
      </c>
      <c r="AG532" s="3">
        <v>1.1973</v>
      </c>
    </row>
    <row r="533" spans="1:33" x14ac:dyDescent="0.25">
      <c r="A533" t="s">
        <v>68</v>
      </c>
      <c r="B533" t="s">
        <v>98</v>
      </c>
      <c r="C533">
        <v>40900</v>
      </c>
      <c r="D533" t="s">
        <v>99</v>
      </c>
      <c r="E533" t="s">
        <v>297</v>
      </c>
      <c r="F533" s="2">
        <v>2829</v>
      </c>
      <c r="G533" s="2">
        <v>2837</v>
      </c>
      <c r="H533" s="2">
        <v>2837</v>
      </c>
      <c r="I533" s="10">
        <v>1181.47</v>
      </c>
      <c r="J533" s="10">
        <v>14.56</v>
      </c>
      <c r="K533" s="10">
        <v>126.69</v>
      </c>
      <c r="L533" s="10">
        <v>1322.72</v>
      </c>
      <c r="M533" s="1">
        <v>3.43</v>
      </c>
      <c r="N533" s="2">
        <v>7020</v>
      </c>
      <c r="O533" s="2">
        <v>0</v>
      </c>
      <c r="P533" s="2">
        <v>3</v>
      </c>
      <c r="Q533" s="2">
        <v>219</v>
      </c>
      <c r="R533" s="2">
        <v>142</v>
      </c>
      <c r="S533" s="2">
        <v>2226</v>
      </c>
      <c r="T533" s="2">
        <v>0</v>
      </c>
      <c r="U533" s="2">
        <v>0</v>
      </c>
      <c r="V533" s="2">
        <v>77</v>
      </c>
      <c r="W533" s="2">
        <v>37</v>
      </c>
      <c r="X533" s="10">
        <v>1324.94</v>
      </c>
      <c r="Y533" s="10">
        <v>163.51</v>
      </c>
      <c r="Z533" s="10">
        <v>1488.45</v>
      </c>
      <c r="AA533" s="10">
        <v>1375.29</v>
      </c>
      <c r="AB533" s="10">
        <v>170.48</v>
      </c>
      <c r="AC533" s="10">
        <v>1545.77</v>
      </c>
      <c r="AD533" s="2">
        <v>2837</v>
      </c>
      <c r="AE533" s="2">
        <v>0</v>
      </c>
      <c r="AF533" s="3">
        <v>1.6822999999999999</v>
      </c>
      <c r="AG533" s="3">
        <v>1.4657</v>
      </c>
    </row>
    <row r="534" spans="1:33" x14ac:dyDescent="0.25">
      <c r="A534" t="s">
        <v>68</v>
      </c>
      <c r="B534" t="s">
        <v>100</v>
      </c>
      <c r="C534">
        <v>41500</v>
      </c>
      <c r="D534" t="s">
        <v>101</v>
      </c>
      <c r="E534" t="s">
        <v>297</v>
      </c>
      <c r="F534" s="2">
        <v>408</v>
      </c>
      <c r="G534" s="2">
        <v>409</v>
      </c>
      <c r="H534" s="2">
        <v>409</v>
      </c>
      <c r="I534" s="10">
        <v>1038.8900000000001</v>
      </c>
      <c r="J534" s="10">
        <v>11.21</v>
      </c>
      <c r="K534" s="10">
        <v>142.52000000000001</v>
      </c>
      <c r="L534" s="10">
        <v>1192.6199999999999</v>
      </c>
      <c r="M534" s="1">
        <v>3.48</v>
      </c>
      <c r="N534" s="2">
        <v>1138</v>
      </c>
      <c r="O534" s="2">
        <v>0</v>
      </c>
      <c r="P534" s="2">
        <v>0</v>
      </c>
      <c r="Q534" s="2">
        <v>3</v>
      </c>
      <c r="R534" s="2">
        <v>0</v>
      </c>
      <c r="S534" s="2">
        <v>273</v>
      </c>
      <c r="T534" s="2">
        <v>0</v>
      </c>
      <c r="U534" s="2">
        <v>1</v>
      </c>
      <c r="V534" s="2">
        <v>7</v>
      </c>
      <c r="W534" s="2">
        <v>0</v>
      </c>
      <c r="X534" s="10">
        <v>1163.53</v>
      </c>
      <c r="Y534" s="10">
        <v>177.95</v>
      </c>
      <c r="Z534" s="10">
        <v>1341.49</v>
      </c>
      <c r="AA534" s="10">
        <v>1207.75</v>
      </c>
      <c r="AB534" s="10">
        <v>185.54</v>
      </c>
      <c r="AC534" s="10">
        <v>1393.29</v>
      </c>
      <c r="AD534" s="2">
        <v>409</v>
      </c>
      <c r="AE534" s="2">
        <v>0</v>
      </c>
      <c r="AF534" s="3">
        <v>1.7866</v>
      </c>
      <c r="AG534" s="3">
        <v>1.5368999999999999</v>
      </c>
    </row>
    <row r="535" spans="1:33" x14ac:dyDescent="0.25">
      <c r="A535" t="s">
        <v>68</v>
      </c>
      <c r="B535" t="s">
        <v>102</v>
      </c>
      <c r="C535">
        <v>41740</v>
      </c>
      <c r="D535" t="s">
        <v>103</v>
      </c>
      <c r="E535" t="s">
        <v>297</v>
      </c>
      <c r="F535" s="2">
        <v>4173</v>
      </c>
      <c r="G535" s="2">
        <v>4187</v>
      </c>
      <c r="H535" s="2">
        <v>4187</v>
      </c>
      <c r="I535" s="10">
        <v>1282.76</v>
      </c>
      <c r="J535" s="10">
        <v>19.260000000000002</v>
      </c>
      <c r="K535" s="10">
        <v>94.6</v>
      </c>
      <c r="L535" s="10">
        <v>1396.62</v>
      </c>
      <c r="M535" s="1">
        <v>3.36</v>
      </c>
      <c r="N535" s="2">
        <v>8231</v>
      </c>
      <c r="O535" s="2">
        <v>0</v>
      </c>
      <c r="P535" s="2">
        <v>4</v>
      </c>
      <c r="Q535" s="2">
        <v>2028</v>
      </c>
      <c r="R535" s="2">
        <v>352</v>
      </c>
      <c r="S535" s="2">
        <v>2655</v>
      </c>
      <c r="T535" s="2">
        <v>0</v>
      </c>
      <c r="U535" s="2">
        <v>2</v>
      </c>
      <c r="V535" s="2">
        <v>683</v>
      </c>
      <c r="W535" s="2">
        <v>100</v>
      </c>
      <c r="X535" s="10">
        <v>1613.82</v>
      </c>
      <c r="Y535" s="10">
        <v>131.80000000000001</v>
      </c>
      <c r="Z535" s="10">
        <v>1745.62</v>
      </c>
      <c r="AA535" s="10">
        <v>1675.14</v>
      </c>
      <c r="AB535" s="10">
        <v>137.41999999999999</v>
      </c>
      <c r="AC535" s="10">
        <v>1812.56</v>
      </c>
      <c r="AD535" s="2">
        <v>4187</v>
      </c>
      <c r="AE535" s="2">
        <v>0</v>
      </c>
      <c r="AF535" s="3">
        <v>1.2562</v>
      </c>
      <c r="AG535" s="3">
        <v>1.1749000000000001</v>
      </c>
    </row>
    <row r="536" spans="1:33" x14ac:dyDescent="0.25">
      <c r="A536" t="s">
        <v>68</v>
      </c>
      <c r="B536" t="s">
        <v>104</v>
      </c>
      <c r="C536">
        <v>41884</v>
      </c>
      <c r="D536" t="s">
        <v>105</v>
      </c>
      <c r="E536" t="s">
        <v>297</v>
      </c>
      <c r="F536" s="2">
        <v>1736</v>
      </c>
      <c r="G536" s="2">
        <v>1750</v>
      </c>
      <c r="H536" s="2">
        <v>1750</v>
      </c>
      <c r="I536" s="10">
        <v>1340.4</v>
      </c>
      <c r="J536" s="10">
        <v>55.48</v>
      </c>
      <c r="K536" s="10">
        <v>245.45</v>
      </c>
      <c r="L536" s="10">
        <v>1641.34</v>
      </c>
      <c r="M536" s="1">
        <v>3.37</v>
      </c>
      <c r="N536" s="2">
        <v>4003</v>
      </c>
      <c r="O536" s="2">
        <v>0</v>
      </c>
      <c r="P536" s="2">
        <v>0</v>
      </c>
      <c r="Q536" s="2">
        <v>308</v>
      </c>
      <c r="R536" s="2">
        <v>98</v>
      </c>
      <c r="S536" s="2">
        <v>1360</v>
      </c>
      <c r="T536" s="2">
        <v>0</v>
      </c>
      <c r="U536" s="2">
        <v>0</v>
      </c>
      <c r="V536" s="2">
        <v>110</v>
      </c>
      <c r="W536" s="2">
        <v>17</v>
      </c>
      <c r="X536" s="10">
        <v>1572.31</v>
      </c>
      <c r="Y536" s="10">
        <v>348.35</v>
      </c>
      <c r="Z536" s="10">
        <v>1920.66</v>
      </c>
      <c r="AA536" s="10">
        <v>1632.06</v>
      </c>
      <c r="AB536" s="10">
        <v>363.22</v>
      </c>
      <c r="AC536" s="10">
        <v>1995.27</v>
      </c>
      <c r="AD536" s="2">
        <v>1750</v>
      </c>
      <c r="AE536" s="2">
        <v>0</v>
      </c>
      <c r="AF536" s="3">
        <v>1.8173999999999999</v>
      </c>
      <c r="AG536" s="3">
        <v>1.5579000000000001</v>
      </c>
    </row>
    <row r="537" spans="1:33" x14ac:dyDescent="0.25">
      <c r="A537" t="s">
        <v>68</v>
      </c>
      <c r="B537" t="s">
        <v>106</v>
      </c>
      <c r="C537">
        <v>41940</v>
      </c>
      <c r="D537" t="s">
        <v>107</v>
      </c>
      <c r="E537" t="s">
        <v>297</v>
      </c>
      <c r="F537" s="2">
        <v>1777</v>
      </c>
      <c r="G537" s="2">
        <v>1782</v>
      </c>
      <c r="H537" s="2">
        <v>1782</v>
      </c>
      <c r="I537" s="10">
        <v>1416.29</v>
      </c>
      <c r="J537" s="10">
        <v>13.19</v>
      </c>
      <c r="K537" s="10">
        <v>183.99</v>
      </c>
      <c r="L537" s="10">
        <v>1613.47</v>
      </c>
      <c r="M537" s="1">
        <v>3.38</v>
      </c>
      <c r="N537" s="2">
        <v>4022</v>
      </c>
      <c r="O537" s="2">
        <v>0</v>
      </c>
      <c r="P537" s="2">
        <v>4</v>
      </c>
      <c r="Q537" s="2">
        <v>367</v>
      </c>
      <c r="R537" s="2">
        <v>111</v>
      </c>
      <c r="S537" s="2">
        <v>1358</v>
      </c>
      <c r="T537" s="2">
        <v>0</v>
      </c>
      <c r="U537" s="2">
        <v>2</v>
      </c>
      <c r="V537" s="2">
        <v>151</v>
      </c>
      <c r="W537" s="2">
        <v>15</v>
      </c>
      <c r="X537" s="10">
        <v>1730.04</v>
      </c>
      <c r="Y537" s="10">
        <v>228.24</v>
      </c>
      <c r="Z537" s="10">
        <v>1958.28</v>
      </c>
      <c r="AA537" s="10">
        <v>1795.78</v>
      </c>
      <c r="AB537" s="10">
        <v>237.98</v>
      </c>
      <c r="AC537" s="10">
        <v>2033.76</v>
      </c>
      <c r="AD537" s="2">
        <v>1782</v>
      </c>
      <c r="AE537" s="2">
        <v>0</v>
      </c>
      <c r="AF537" s="3">
        <v>1.9126000000000001</v>
      </c>
      <c r="AG537" s="3">
        <v>1.6229</v>
      </c>
    </row>
    <row r="538" spans="1:33" x14ac:dyDescent="0.25">
      <c r="A538" t="s">
        <v>68</v>
      </c>
      <c r="B538" t="s">
        <v>108</v>
      </c>
      <c r="C538">
        <v>42020</v>
      </c>
      <c r="D538" t="s">
        <v>109</v>
      </c>
      <c r="E538" t="s">
        <v>297</v>
      </c>
      <c r="F538" s="2">
        <v>517</v>
      </c>
      <c r="G538" s="2">
        <v>518</v>
      </c>
      <c r="H538" s="2">
        <v>518</v>
      </c>
      <c r="I538" s="10">
        <v>972.6</v>
      </c>
      <c r="J538" s="10">
        <v>10.64</v>
      </c>
      <c r="K538" s="10">
        <v>109.36</v>
      </c>
      <c r="L538" s="10">
        <v>1092.5899999999999</v>
      </c>
      <c r="M538" s="1">
        <v>3.44</v>
      </c>
      <c r="N538" s="2">
        <v>1290</v>
      </c>
      <c r="O538" s="2">
        <v>0</v>
      </c>
      <c r="P538" s="2">
        <v>2</v>
      </c>
      <c r="Q538" s="2">
        <v>30</v>
      </c>
      <c r="R538" s="2">
        <v>5</v>
      </c>
      <c r="S538" s="2">
        <v>445</v>
      </c>
      <c r="T538" s="2">
        <v>0</v>
      </c>
      <c r="U538" s="2">
        <v>0</v>
      </c>
      <c r="V538" s="2">
        <v>9</v>
      </c>
      <c r="W538" s="2">
        <v>0</v>
      </c>
      <c r="X538" s="10">
        <v>1051.22</v>
      </c>
      <c r="Y538" s="10">
        <v>138.9</v>
      </c>
      <c r="Z538" s="10">
        <v>1190.1199999999999</v>
      </c>
      <c r="AA538" s="10">
        <v>1091.17</v>
      </c>
      <c r="AB538" s="10">
        <v>144.83000000000001</v>
      </c>
      <c r="AC538" s="10">
        <v>1236</v>
      </c>
      <c r="AD538" s="2">
        <v>518</v>
      </c>
      <c r="AE538" s="2">
        <v>0</v>
      </c>
      <c r="AF538" s="3">
        <v>1.3499000000000001</v>
      </c>
      <c r="AG538" s="3">
        <v>1.2387999999999999</v>
      </c>
    </row>
    <row r="539" spans="1:33" x14ac:dyDescent="0.25">
      <c r="A539" t="s">
        <v>68</v>
      </c>
      <c r="B539" t="s">
        <v>110</v>
      </c>
      <c r="C539">
        <v>42034</v>
      </c>
      <c r="D539" t="s">
        <v>111</v>
      </c>
      <c r="E539" t="s">
        <v>297</v>
      </c>
      <c r="F539" s="2">
        <v>405</v>
      </c>
      <c r="G539" s="2">
        <v>406</v>
      </c>
      <c r="H539" s="2">
        <v>406</v>
      </c>
      <c r="I539" s="10">
        <v>1109.04</v>
      </c>
      <c r="J539" s="10">
        <v>4.58</v>
      </c>
      <c r="K539" s="10">
        <v>280.45999999999998</v>
      </c>
      <c r="L539" s="10">
        <v>1394.08</v>
      </c>
      <c r="M539" s="1">
        <v>3.34</v>
      </c>
      <c r="N539" s="2">
        <v>1018</v>
      </c>
      <c r="O539" s="2">
        <v>0</v>
      </c>
      <c r="P539" s="2">
        <v>0</v>
      </c>
      <c r="Q539" s="2">
        <v>12</v>
      </c>
      <c r="R539" s="2">
        <v>0</v>
      </c>
      <c r="S539" s="2">
        <v>320</v>
      </c>
      <c r="T539" s="2">
        <v>0</v>
      </c>
      <c r="U539" s="2">
        <v>0</v>
      </c>
      <c r="V539" s="2">
        <v>5</v>
      </c>
      <c r="W539" s="2">
        <v>0</v>
      </c>
      <c r="X539" s="10">
        <v>1199.95</v>
      </c>
      <c r="Y539" s="10">
        <v>329.95</v>
      </c>
      <c r="Z539" s="10">
        <v>1529.9</v>
      </c>
      <c r="AA539" s="10">
        <v>1245.54</v>
      </c>
      <c r="AB539" s="10">
        <v>344.03</v>
      </c>
      <c r="AC539" s="10">
        <v>1589.57</v>
      </c>
      <c r="AD539" s="2">
        <v>406</v>
      </c>
      <c r="AE539" s="2">
        <v>0</v>
      </c>
      <c r="AF539" s="3">
        <v>1.8169</v>
      </c>
      <c r="AG539" s="3">
        <v>1.5576000000000001</v>
      </c>
    </row>
    <row r="540" spans="1:33" x14ac:dyDescent="0.25">
      <c r="A540" t="s">
        <v>68</v>
      </c>
      <c r="B540" t="s">
        <v>112</v>
      </c>
      <c r="C540">
        <v>42100</v>
      </c>
      <c r="D540" t="s">
        <v>113</v>
      </c>
      <c r="E540" t="s">
        <v>297</v>
      </c>
      <c r="F540" s="2">
        <v>313</v>
      </c>
      <c r="G540" s="2">
        <v>313</v>
      </c>
      <c r="H540" s="2">
        <v>313</v>
      </c>
      <c r="I540" s="10">
        <v>1258.3499999999999</v>
      </c>
      <c r="J540" s="10">
        <v>7.74</v>
      </c>
      <c r="K540" s="10">
        <v>179.01</v>
      </c>
      <c r="L540" s="10">
        <v>1445.1</v>
      </c>
      <c r="M540" s="1">
        <v>3.36</v>
      </c>
      <c r="N540" s="2">
        <v>771</v>
      </c>
      <c r="O540" s="2">
        <v>0</v>
      </c>
      <c r="P540" s="2">
        <v>0</v>
      </c>
      <c r="Q540" s="2">
        <v>27</v>
      </c>
      <c r="R540" s="2">
        <v>1</v>
      </c>
      <c r="S540" s="2">
        <v>233</v>
      </c>
      <c r="T540" s="2">
        <v>0</v>
      </c>
      <c r="U540" s="2">
        <v>0</v>
      </c>
      <c r="V540" s="2">
        <v>17</v>
      </c>
      <c r="W540" s="2">
        <v>2</v>
      </c>
      <c r="X540" s="10">
        <v>1352.7</v>
      </c>
      <c r="Y540" s="10">
        <v>216.18</v>
      </c>
      <c r="Z540" s="10">
        <v>1568.88</v>
      </c>
      <c r="AA540" s="10">
        <v>1404.1</v>
      </c>
      <c r="AB540" s="10">
        <v>225.4</v>
      </c>
      <c r="AC540" s="10">
        <v>1629.5</v>
      </c>
      <c r="AD540" s="2">
        <v>313</v>
      </c>
      <c r="AE540" s="2">
        <v>0</v>
      </c>
      <c r="AF540" s="3">
        <v>1.8448</v>
      </c>
      <c r="AG540" s="3">
        <v>1.5766</v>
      </c>
    </row>
    <row r="541" spans="1:33" x14ac:dyDescent="0.25">
      <c r="A541" t="s">
        <v>68</v>
      </c>
      <c r="B541" t="s">
        <v>114</v>
      </c>
      <c r="C541">
        <v>42200</v>
      </c>
      <c r="D541" t="s">
        <v>115</v>
      </c>
      <c r="E541" t="s">
        <v>297</v>
      </c>
      <c r="F541" s="2">
        <v>642</v>
      </c>
      <c r="G541" s="2">
        <v>644</v>
      </c>
      <c r="H541" s="2">
        <v>644</v>
      </c>
      <c r="I541" s="10">
        <v>1076.8800000000001</v>
      </c>
      <c r="J541" s="10">
        <v>9.34</v>
      </c>
      <c r="K541" s="10">
        <v>176.11</v>
      </c>
      <c r="L541" s="10">
        <v>1262.33</v>
      </c>
      <c r="M541" s="1">
        <v>3.44</v>
      </c>
      <c r="N541" s="2">
        <v>1538</v>
      </c>
      <c r="O541" s="2">
        <v>0</v>
      </c>
      <c r="P541" s="2">
        <v>0</v>
      </c>
      <c r="Q541" s="2">
        <v>109</v>
      </c>
      <c r="R541" s="2">
        <v>3</v>
      </c>
      <c r="S541" s="2">
        <v>517</v>
      </c>
      <c r="T541" s="2">
        <v>0</v>
      </c>
      <c r="U541" s="2">
        <v>2</v>
      </c>
      <c r="V541" s="2">
        <v>45</v>
      </c>
      <c r="W541" s="2">
        <v>2</v>
      </c>
      <c r="X541" s="10">
        <v>1282.8</v>
      </c>
      <c r="Y541" s="10">
        <v>214.67</v>
      </c>
      <c r="Z541" s="10">
        <v>1497.47</v>
      </c>
      <c r="AA541" s="10">
        <v>1331.54</v>
      </c>
      <c r="AB541" s="10">
        <v>223.83</v>
      </c>
      <c r="AC541" s="10">
        <v>1555.37</v>
      </c>
      <c r="AD541" s="2">
        <v>644</v>
      </c>
      <c r="AE541" s="2">
        <v>0</v>
      </c>
      <c r="AF541" s="3">
        <v>1.4379</v>
      </c>
      <c r="AG541" s="3">
        <v>1.2988999999999999</v>
      </c>
    </row>
    <row r="542" spans="1:33" x14ac:dyDescent="0.25">
      <c r="A542" t="s">
        <v>68</v>
      </c>
      <c r="B542" t="s">
        <v>116</v>
      </c>
      <c r="C542">
        <v>42220</v>
      </c>
      <c r="D542" t="s">
        <v>117</v>
      </c>
      <c r="E542" t="s">
        <v>297</v>
      </c>
      <c r="F542" s="2">
        <v>876</v>
      </c>
      <c r="G542" s="2">
        <v>876</v>
      </c>
      <c r="H542" s="2">
        <v>876</v>
      </c>
      <c r="I542" s="10">
        <v>1216.98</v>
      </c>
      <c r="J542" s="10">
        <v>9.7200000000000006</v>
      </c>
      <c r="K542" s="10">
        <v>70.2</v>
      </c>
      <c r="L542" s="10">
        <v>1296.9000000000001</v>
      </c>
      <c r="M542" s="1">
        <v>3.27</v>
      </c>
      <c r="N542" s="2">
        <v>2073</v>
      </c>
      <c r="O542" s="2">
        <v>0</v>
      </c>
      <c r="P542" s="2">
        <v>0</v>
      </c>
      <c r="Q542" s="2">
        <v>121</v>
      </c>
      <c r="R542" s="2">
        <v>5</v>
      </c>
      <c r="S542" s="2">
        <v>588</v>
      </c>
      <c r="T542" s="2">
        <v>0</v>
      </c>
      <c r="U542" s="2">
        <v>0</v>
      </c>
      <c r="V542" s="2">
        <v>76</v>
      </c>
      <c r="W542" s="2">
        <v>0</v>
      </c>
      <c r="X542" s="10">
        <v>1370.8</v>
      </c>
      <c r="Y542" s="10">
        <v>92.51</v>
      </c>
      <c r="Z542" s="10">
        <v>1463.31</v>
      </c>
      <c r="AA542" s="10">
        <v>1422.89</v>
      </c>
      <c r="AB542" s="10">
        <v>96.46</v>
      </c>
      <c r="AC542" s="10">
        <v>1519.35</v>
      </c>
      <c r="AD542" s="2">
        <v>876</v>
      </c>
      <c r="AE542" s="2">
        <v>0</v>
      </c>
      <c r="AF542" s="3">
        <v>1.7230000000000001</v>
      </c>
      <c r="AG542" s="3">
        <v>1.4935</v>
      </c>
    </row>
    <row r="543" spans="1:33" x14ac:dyDescent="0.25">
      <c r="A543" t="s">
        <v>68</v>
      </c>
      <c r="B543" t="s">
        <v>118</v>
      </c>
      <c r="C543">
        <v>44700</v>
      </c>
      <c r="D543" t="s">
        <v>119</v>
      </c>
      <c r="E543" t="s">
        <v>297</v>
      </c>
      <c r="F543" s="2">
        <v>823</v>
      </c>
      <c r="G543" s="2">
        <v>828</v>
      </c>
      <c r="H543" s="2">
        <v>828</v>
      </c>
      <c r="I543" s="10">
        <v>1199.79</v>
      </c>
      <c r="J543" s="10">
        <v>20.079999999999998</v>
      </c>
      <c r="K543" s="10">
        <v>249.95</v>
      </c>
      <c r="L543" s="10">
        <v>1469.82</v>
      </c>
      <c r="M543" s="1">
        <v>3.33</v>
      </c>
      <c r="N543" s="2">
        <v>1883</v>
      </c>
      <c r="O543" s="2">
        <v>0</v>
      </c>
      <c r="P543" s="2">
        <v>4</v>
      </c>
      <c r="Q543" s="2">
        <v>270</v>
      </c>
      <c r="R543" s="2">
        <v>39</v>
      </c>
      <c r="S543" s="2">
        <v>497</v>
      </c>
      <c r="T543" s="2">
        <v>0</v>
      </c>
      <c r="U543" s="2">
        <v>0</v>
      </c>
      <c r="V543" s="2">
        <v>55</v>
      </c>
      <c r="W543" s="2">
        <v>6</v>
      </c>
      <c r="X543" s="10">
        <v>1525.83</v>
      </c>
      <c r="Y543" s="10">
        <v>312.58</v>
      </c>
      <c r="Z543" s="10">
        <v>1838.41</v>
      </c>
      <c r="AA543" s="10">
        <v>1583.82</v>
      </c>
      <c r="AB543" s="10">
        <v>325.91000000000003</v>
      </c>
      <c r="AC543" s="10">
        <v>1909.73</v>
      </c>
      <c r="AD543" s="2">
        <v>828</v>
      </c>
      <c r="AE543" s="2">
        <v>0</v>
      </c>
      <c r="AF543" s="3">
        <v>1.4956</v>
      </c>
      <c r="AG543" s="3">
        <v>1.3383</v>
      </c>
    </row>
    <row r="544" spans="1:33" x14ac:dyDescent="0.25">
      <c r="A544" t="s">
        <v>68</v>
      </c>
      <c r="B544" t="s">
        <v>120</v>
      </c>
      <c r="C544">
        <v>46700</v>
      </c>
      <c r="D544" t="s">
        <v>121</v>
      </c>
      <c r="E544" t="s">
        <v>297</v>
      </c>
      <c r="F544" s="2">
        <v>481</v>
      </c>
      <c r="G544" s="2">
        <v>482</v>
      </c>
      <c r="H544" s="2">
        <v>482</v>
      </c>
      <c r="I544" s="10">
        <v>1264.7</v>
      </c>
      <c r="J544" s="10">
        <v>8.01</v>
      </c>
      <c r="K544" s="10">
        <v>274.60000000000002</v>
      </c>
      <c r="L544" s="10">
        <v>1547.31</v>
      </c>
      <c r="M544" s="1">
        <v>3.5</v>
      </c>
      <c r="N544" s="2">
        <v>1157</v>
      </c>
      <c r="O544" s="2">
        <v>0</v>
      </c>
      <c r="P544" s="2">
        <v>0</v>
      </c>
      <c r="Q544" s="2">
        <v>79</v>
      </c>
      <c r="R544" s="2">
        <v>12</v>
      </c>
      <c r="S544" s="2">
        <v>423</v>
      </c>
      <c r="T544" s="2">
        <v>0</v>
      </c>
      <c r="U544" s="2">
        <v>0</v>
      </c>
      <c r="V544" s="2">
        <v>13</v>
      </c>
      <c r="W544" s="2">
        <v>5</v>
      </c>
      <c r="X544" s="10">
        <v>1514.61</v>
      </c>
      <c r="Y544" s="10">
        <v>327.14</v>
      </c>
      <c r="Z544" s="10">
        <v>1841.74</v>
      </c>
      <c r="AA544" s="10">
        <v>1572.16</v>
      </c>
      <c r="AB544" s="10">
        <v>341.09</v>
      </c>
      <c r="AC544" s="10">
        <v>1913.25</v>
      </c>
      <c r="AD544" s="2">
        <v>482</v>
      </c>
      <c r="AE544" s="2">
        <v>0</v>
      </c>
      <c r="AF544" s="3">
        <v>1.8629</v>
      </c>
      <c r="AG544" s="3">
        <v>1.589</v>
      </c>
    </row>
    <row r="545" spans="1:33" x14ac:dyDescent="0.25">
      <c r="A545" t="s">
        <v>68</v>
      </c>
      <c r="B545" t="s">
        <v>122</v>
      </c>
      <c r="C545">
        <v>47300</v>
      </c>
      <c r="D545" t="s">
        <v>123</v>
      </c>
      <c r="E545" t="s">
        <v>297</v>
      </c>
      <c r="F545" s="2">
        <v>428</v>
      </c>
      <c r="G545" s="2">
        <v>429</v>
      </c>
      <c r="H545" s="2">
        <v>429</v>
      </c>
      <c r="I545" s="10">
        <v>727.32</v>
      </c>
      <c r="J545" s="10">
        <v>6.27</v>
      </c>
      <c r="K545" s="10">
        <v>416.99</v>
      </c>
      <c r="L545" s="10">
        <v>1150.57</v>
      </c>
      <c r="M545" s="1">
        <v>3.34</v>
      </c>
      <c r="N545" s="2">
        <v>1108</v>
      </c>
      <c r="O545" s="2">
        <v>0</v>
      </c>
      <c r="P545" s="2">
        <v>2</v>
      </c>
      <c r="Q545" s="2">
        <v>13</v>
      </c>
      <c r="R545" s="2">
        <v>4</v>
      </c>
      <c r="S545" s="2">
        <v>303</v>
      </c>
      <c r="T545" s="2">
        <v>0</v>
      </c>
      <c r="U545" s="2">
        <v>0</v>
      </c>
      <c r="V545" s="2">
        <v>3</v>
      </c>
      <c r="W545" s="2">
        <v>0</v>
      </c>
      <c r="X545" s="10">
        <v>764.15</v>
      </c>
      <c r="Y545" s="10">
        <v>489.95</v>
      </c>
      <c r="Z545" s="10">
        <v>1254.0999999999999</v>
      </c>
      <c r="AA545" s="10">
        <v>793.18</v>
      </c>
      <c r="AB545" s="10">
        <v>510.85</v>
      </c>
      <c r="AC545" s="10">
        <v>1304.04</v>
      </c>
      <c r="AD545" s="2">
        <v>429</v>
      </c>
      <c r="AE545" s="2">
        <v>0</v>
      </c>
      <c r="AF545" s="3">
        <v>0.94569999999999999</v>
      </c>
      <c r="AG545" s="3">
        <v>0.96289999999999998</v>
      </c>
    </row>
    <row r="546" spans="1:33" x14ac:dyDescent="0.25">
      <c r="A546" t="s">
        <v>68</v>
      </c>
      <c r="B546" t="s">
        <v>124</v>
      </c>
      <c r="C546">
        <v>49700</v>
      </c>
      <c r="D546" t="s">
        <v>125</v>
      </c>
      <c r="E546" t="s">
        <v>297</v>
      </c>
      <c r="F546" s="2">
        <v>214</v>
      </c>
      <c r="G546" s="2">
        <v>215</v>
      </c>
      <c r="H546" s="2">
        <v>215</v>
      </c>
      <c r="I546" s="10">
        <v>920.12</v>
      </c>
      <c r="J546" s="10">
        <v>21.12</v>
      </c>
      <c r="K546" s="10">
        <v>106.97</v>
      </c>
      <c r="L546" s="10">
        <v>1048.22</v>
      </c>
      <c r="M546" s="1">
        <v>3.4</v>
      </c>
      <c r="N546" s="2">
        <v>569</v>
      </c>
      <c r="O546" s="2">
        <v>0</v>
      </c>
      <c r="P546" s="2">
        <v>0</v>
      </c>
      <c r="Q546" s="2">
        <v>10</v>
      </c>
      <c r="R546" s="2">
        <v>1</v>
      </c>
      <c r="S546" s="2">
        <v>145</v>
      </c>
      <c r="T546" s="2">
        <v>0</v>
      </c>
      <c r="U546" s="2">
        <v>0</v>
      </c>
      <c r="V546" s="2">
        <v>5</v>
      </c>
      <c r="W546" s="2">
        <v>1</v>
      </c>
      <c r="X546" s="10">
        <v>1045.5899999999999</v>
      </c>
      <c r="Y546" s="10">
        <v>148.28</v>
      </c>
      <c r="Z546" s="10">
        <v>1193.8699999999999</v>
      </c>
      <c r="AA546" s="10">
        <v>1085.32</v>
      </c>
      <c r="AB546" s="10">
        <v>154.6</v>
      </c>
      <c r="AC546" s="10">
        <v>1239.93</v>
      </c>
      <c r="AD546" s="2">
        <v>215</v>
      </c>
      <c r="AE546" s="2">
        <v>0</v>
      </c>
      <c r="AF546" s="3">
        <v>1.3023</v>
      </c>
      <c r="AG546" s="3">
        <v>1.2062999999999999</v>
      </c>
    </row>
    <row r="547" spans="1:33" x14ac:dyDescent="0.25">
      <c r="A547" t="s">
        <v>128</v>
      </c>
      <c r="B547" t="s">
        <v>129</v>
      </c>
      <c r="C547">
        <v>14500</v>
      </c>
      <c r="D547" t="s">
        <v>130</v>
      </c>
      <c r="E547" t="s">
        <v>297</v>
      </c>
      <c r="F547" s="2">
        <v>406</v>
      </c>
      <c r="G547" s="2">
        <v>407</v>
      </c>
      <c r="H547" s="2">
        <v>407</v>
      </c>
      <c r="I547" s="10">
        <v>1096.03</v>
      </c>
      <c r="J547" s="10">
        <v>10.66</v>
      </c>
      <c r="K547" s="10">
        <v>22.36</v>
      </c>
      <c r="L547" s="10">
        <v>1129.05</v>
      </c>
      <c r="M547" s="1">
        <v>3.22</v>
      </c>
      <c r="N547" s="2">
        <v>730</v>
      </c>
      <c r="O547" s="2">
        <v>0</v>
      </c>
      <c r="P547" s="2">
        <v>0</v>
      </c>
      <c r="Q547" s="2">
        <v>244</v>
      </c>
      <c r="R547" s="2">
        <v>5</v>
      </c>
      <c r="S547" s="2">
        <v>274</v>
      </c>
      <c r="T547" s="2">
        <v>0</v>
      </c>
      <c r="U547" s="2">
        <v>0</v>
      </c>
      <c r="V547" s="2">
        <v>59</v>
      </c>
      <c r="W547" s="2">
        <v>0</v>
      </c>
      <c r="X547" s="10">
        <v>1382.67</v>
      </c>
      <c r="Y547" s="10">
        <v>38.22</v>
      </c>
      <c r="Z547" s="10">
        <v>1420.9</v>
      </c>
      <c r="AA547" s="10">
        <v>1435.21</v>
      </c>
      <c r="AB547" s="10">
        <v>39.85</v>
      </c>
      <c r="AC547" s="10">
        <v>1475.07</v>
      </c>
      <c r="AD547" s="2">
        <v>407</v>
      </c>
      <c r="AE547" s="2">
        <v>0</v>
      </c>
      <c r="AF547" s="3">
        <v>1.0226</v>
      </c>
      <c r="AG547" s="3">
        <v>1.0154000000000001</v>
      </c>
    </row>
    <row r="548" spans="1:33" x14ac:dyDescent="0.25">
      <c r="A548" t="s">
        <v>128</v>
      </c>
      <c r="B548" t="s">
        <v>131</v>
      </c>
      <c r="C548">
        <v>17820</v>
      </c>
      <c r="D548" t="s">
        <v>132</v>
      </c>
      <c r="E548" t="s">
        <v>297</v>
      </c>
      <c r="F548" s="2">
        <v>872</v>
      </c>
      <c r="G548" s="2">
        <v>875</v>
      </c>
      <c r="H548" s="2">
        <v>875</v>
      </c>
      <c r="I548" s="10">
        <v>1225.96</v>
      </c>
      <c r="J548" s="10">
        <v>16.61</v>
      </c>
      <c r="K548" s="10">
        <v>62.81</v>
      </c>
      <c r="L548" s="10">
        <v>1305.3800000000001</v>
      </c>
      <c r="M548" s="1">
        <v>3.38</v>
      </c>
      <c r="N548" s="2">
        <v>1607</v>
      </c>
      <c r="O548" s="2">
        <v>0</v>
      </c>
      <c r="P548" s="2">
        <v>7</v>
      </c>
      <c r="Q548" s="2">
        <v>632</v>
      </c>
      <c r="R548" s="2">
        <v>9</v>
      </c>
      <c r="S548" s="2">
        <v>482</v>
      </c>
      <c r="T548" s="2">
        <v>0</v>
      </c>
      <c r="U548" s="2">
        <v>0</v>
      </c>
      <c r="V548" s="2">
        <v>222</v>
      </c>
      <c r="W548" s="2">
        <v>0</v>
      </c>
      <c r="X548" s="10">
        <v>1570.5</v>
      </c>
      <c r="Y548" s="10">
        <v>91.93</v>
      </c>
      <c r="Z548" s="10">
        <v>1662.43</v>
      </c>
      <c r="AA548" s="10">
        <v>1630.18</v>
      </c>
      <c r="AB548" s="10">
        <v>95.85</v>
      </c>
      <c r="AC548" s="10">
        <v>1726.03</v>
      </c>
      <c r="AD548" s="2">
        <v>875</v>
      </c>
      <c r="AE548" s="2">
        <v>0</v>
      </c>
      <c r="AF548" s="3">
        <v>0.95130000000000003</v>
      </c>
      <c r="AG548" s="3">
        <v>0.96679999999999999</v>
      </c>
    </row>
    <row r="549" spans="1:33" x14ac:dyDescent="0.25">
      <c r="A549" t="s">
        <v>128</v>
      </c>
      <c r="B549" t="s">
        <v>133</v>
      </c>
      <c r="C549">
        <v>19740</v>
      </c>
      <c r="D549" t="s">
        <v>134</v>
      </c>
      <c r="E549" t="s">
        <v>297</v>
      </c>
      <c r="F549" s="2">
        <v>3400</v>
      </c>
      <c r="G549" s="2">
        <v>3409</v>
      </c>
      <c r="H549" s="2">
        <v>3409</v>
      </c>
      <c r="I549" s="10">
        <v>1236.43</v>
      </c>
      <c r="J549" s="10">
        <v>19.239999999999998</v>
      </c>
      <c r="K549" s="10">
        <v>68.23</v>
      </c>
      <c r="L549" s="10">
        <v>1323.89</v>
      </c>
      <c r="M549" s="1">
        <v>3.37</v>
      </c>
      <c r="N549" s="2">
        <v>6141</v>
      </c>
      <c r="O549" s="2">
        <v>0</v>
      </c>
      <c r="P549" s="2">
        <v>10</v>
      </c>
      <c r="Q549" s="2">
        <v>2399</v>
      </c>
      <c r="R549" s="2">
        <v>14</v>
      </c>
      <c r="S549" s="2">
        <v>2146</v>
      </c>
      <c r="T549" s="2">
        <v>0</v>
      </c>
      <c r="U549" s="2">
        <v>11</v>
      </c>
      <c r="V549" s="2">
        <v>784</v>
      </c>
      <c r="W549" s="2">
        <v>0</v>
      </c>
      <c r="X549" s="10">
        <v>1548.54</v>
      </c>
      <c r="Y549" s="10">
        <v>101.24</v>
      </c>
      <c r="Z549" s="10">
        <v>1649.78</v>
      </c>
      <c r="AA549" s="10">
        <v>1607.38</v>
      </c>
      <c r="AB549" s="10">
        <v>105.56</v>
      </c>
      <c r="AC549" s="10">
        <v>1712.94</v>
      </c>
      <c r="AD549" s="2">
        <v>3409</v>
      </c>
      <c r="AE549" s="2">
        <v>0</v>
      </c>
      <c r="AF549" s="3">
        <v>1.0183</v>
      </c>
      <c r="AG549" s="3">
        <v>1.0125</v>
      </c>
    </row>
    <row r="550" spans="1:33" x14ac:dyDescent="0.25">
      <c r="A550" t="s">
        <v>128</v>
      </c>
      <c r="B550" t="s">
        <v>135</v>
      </c>
      <c r="C550">
        <v>22660</v>
      </c>
      <c r="D550" t="s">
        <v>136</v>
      </c>
      <c r="E550" t="s">
        <v>297</v>
      </c>
      <c r="F550" s="2">
        <v>543</v>
      </c>
      <c r="G550" s="2">
        <v>544</v>
      </c>
      <c r="H550" s="2">
        <v>544</v>
      </c>
      <c r="I550" s="10">
        <v>1211.27</v>
      </c>
      <c r="J550" s="10">
        <v>18.13</v>
      </c>
      <c r="K550" s="10">
        <v>78.58</v>
      </c>
      <c r="L550" s="10">
        <v>1307.98</v>
      </c>
      <c r="M550" s="1">
        <v>3.39</v>
      </c>
      <c r="N550" s="2">
        <v>1092</v>
      </c>
      <c r="O550" s="2">
        <v>0</v>
      </c>
      <c r="P550" s="2">
        <v>3</v>
      </c>
      <c r="Q550" s="2">
        <v>362</v>
      </c>
      <c r="R550" s="2">
        <v>2</v>
      </c>
      <c r="S550" s="2">
        <v>286</v>
      </c>
      <c r="T550" s="2">
        <v>0</v>
      </c>
      <c r="U550" s="2">
        <v>1</v>
      </c>
      <c r="V550" s="2">
        <v>95</v>
      </c>
      <c r="W550" s="2">
        <v>1</v>
      </c>
      <c r="X550" s="10">
        <v>1473.33</v>
      </c>
      <c r="Y550" s="10">
        <v>111.95</v>
      </c>
      <c r="Z550" s="10">
        <v>1585.28</v>
      </c>
      <c r="AA550" s="10">
        <v>1529.32</v>
      </c>
      <c r="AB550" s="10">
        <v>116.72</v>
      </c>
      <c r="AC550" s="10">
        <v>1646.04</v>
      </c>
      <c r="AD550" s="2">
        <v>544</v>
      </c>
      <c r="AE550" s="2">
        <v>0</v>
      </c>
      <c r="AF550" s="3">
        <v>0.98260000000000003</v>
      </c>
      <c r="AG550" s="3">
        <v>0.98809999999999998</v>
      </c>
    </row>
    <row r="551" spans="1:33" x14ac:dyDescent="0.25">
      <c r="A551" t="s">
        <v>128</v>
      </c>
      <c r="B551" t="s">
        <v>137</v>
      </c>
      <c r="C551">
        <v>24300</v>
      </c>
      <c r="D551" t="s">
        <v>138</v>
      </c>
      <c r="E551" t="s">
        <v>297</v>
      </c>
      <c r="F551" s="2">
        <v>262</v>
      </c>
      <c r="G551" s="2">
        <v>263</v>
      </c>
      <c r="H551" s="2">
        <v>263</v>
      </c>
      <c r="I551" s="10">
        <v>1252.72</v>
      </c>
      <c r="J551" s="10">
        <v>4.12</v>
      </c>
      <c r="K551" s="10">
        <v>0.55000000000000004</v>
      </c>
      <c r="L551" s="10">
        <v>1257.3900000000001</v>
      </c>
      <c r="M551" s="1">
        <v>3.32</v>
      </c>
      <c r="N551" s="2">
        <v>525</v>
      </c>
      <c r="O551" s="2">
        <v>0</v>
      </c>
      <c r="P551" s="2">
        <v>0</v>
      </c>
      <c r="Q551" s="2">
        <v>204</v>
      </c>
      <c r="R551" s="2">
        <v>2</v>
      </c>
      <c r="S551" s="2">
        <v>84</v>
      </c>
      <c r="T551" s="2">
        <v>0</v>
      </c>
      <c r="U551" s="2">
        <v>0</v>
      </c>
      <c r="V551" s="2">
        <v>59</v>
      </c>
      <c r="W551" s="2">
        <v>0</v>
      </c>
      <c r="X551" s="10">
        <v>1572.47</v>
      </c>
      <c r="Y551" s="10">
        <v>5.41</v>
      </c>
      <c r="Z551" s="10">
        <v>1577.87</v>
      </c>
      <c r="AA551" s="10">
        <v>1632.22</v>
      </c>
      <c r="AB551" s="10">
        <v>5.64</v>
      </c>
      <c r="AC551" s="10">
        <v>1637.86</v>
      </c>
      <c r="AD551" s="2">
        <v>263</v>
      </c>
      <c r="AE551" s="2">
        <v>0</v>
      </c>
      <c r="AF551" s="3">
        <v>0.93479999999999996</v>
      </c>
      <c r="AG551" s="3">
        <v>0.95550000000000002</v>
      </c>
    </row>
    <row r="552" spans="1:33" x14ac:dyDescent="0.25">
      <c r="A552" t="s">
        <v>128</v>
      </c>
      <c r="B552" t="s">
        <v>139</v>
      </c>
      <c r="C552">
        <v>24540</v>
      </c>
      <c r="D552" t="s">
        <v>140</v>
      </c>
      <c r="E552" t="s">
        <v>297</v>
      </c>
      <c r="F552" s="2">
        <v>399</v>
      </c>
      <c r="G552" s="2">
        <v>401</v>
      </c>
      <c r="H552" s="2">
        <v>401</v>
      </c>
      <c r="I552" s="10">
        <v>1082.3399999999999</v>
      </c>
      <c r="J552" s="10">
        <v>10.74</v>
      </c>
      <c r="K552" s="10">
        <v>100.44</v>
      </c>
      <c r="L552" s="10">
        <v>1193.52</v>
      </c>
      <c r="M552" s="1">
        <v>3.05</v>
      </c>
      <c r="N552" s="2">
        <v>640</v>
      </c>
      <c r="O552" s="2">
        <v>0</v>
      </c>
      <c r="P552" s="2">
        <v>2</v>
      </c>
      <c r="Q552" s="2">
        <v>267</v>
      </c>
      <c r="R552" s="2">
        <v>0</v>
      </c>
      <c r="S552" s="2">
        <v>241</v>
      </c>
      <c r="T552" s="2">
        <v>0</v>
      </c>
      <c r="U552" s="2">
        <v>4</v>
      </c>
      <c r="V552" s="2">
        <v>70</v>
      </c>
      <c r="W552" s="2">
        <v>0</v>
      </c>
      <c r="X552" s="10">
        <v>1327.92</v>
      </c>
      <c r="Y552" s="10">
        <v>128.69999999999999</v>
      </c>
      <c r="Z552" s="10">
        <v>1456.62</v>
      </c>
      <c r="AA552" s="10">
        <v>1378.39</v>
      </c>
      <c r="AB552" s="10">
        <v>134.19</v>
      </c>
      <c r="AC552" s="10">
        <v>1512.58</v>
      </c>
      <c r="AD552" s="2">
        <v>401</v>
      </c>
      <c r="AE552" s="2">
        <v>0</v>
      </c>
      <c r="AF552" s="3">
        <v>0.89880000000000004</v>
      </c>
      <c r="AG552" s="3">
        <v>0.93089999999999995</v>
      </c>
    </row>
    <row r="553" spans="1:33" x14ac:dyDescent="0.25">
      <c r="A553" t="s">
        <v>128</v>
      </c>
      <c r="B553" t="s">
        <v>141</v>
      </c>
      <c r="C553">
        <v>39380</v>
      </c>
      <c r="D553" t="s">
        <v>142</v>
      </c>
      <c r="E553" t="s">
        <v>297</v>
      </c>
      <c r="F553" s="2">
        <v>352</v>
      </c>
      <c r="G553" s="2">
        <v>352</v>
      </c>
      <c r="H553" s="2">
        <v>352</v>
      </c>
      <c r="I553" s="10">
        <v>1154.54</v>
      </c>
      <c r="J553" s="10">
        <v>4.6100000000000003</v>
      </c>
      <c r="K553" s="10">
        <v>31.95</v>
      </c>
      <c r="L553" s="10">
        <v>1191.0999999999999</v>
      </c>
      <c r="M553" s="1">
        <v>3.22</v>
      </c>
      <c r="N553" s="2">
        <v>555</v>
      </c>
      <c r="O553" s="2">
        <v>0</v>
      </c>
      <c r="P553" s="2">
        <v>0</v>
      </c>
      <c r="Q553" s="2">
        <v>286</v>
      </c>
      <c r="R553" s="2">
        <v>1</v>
      </c>
      <c r="S553" s="2">
        <v>191</v>
      </c>
      <c r="T553" s="2">
        <v>0</v>
      </c>
      <c r="U553" s="2">
        <v>0</v>
      </c>
      <c r="V553" s="2">
        <v>100</v>
      </c>
      <c r="W553" s="2">
        <v>0</v>
      </c>
      <c r="X553" s="10">
        <v>1489.77</v>
      </c>
      <c r="Y553" s="10">
        <v>42.32</v>
      </c>
      <c r="Z553" s="10">
        <v>1532.09</v>
      </c>
      <c r="AA553" s="10">
        <v>1546.38</v>
      </c>
      <c r="AB553" s="10">
        <v>44.13</v>
      </c>
      <c r="AC553" s="10">
        <v>1590.51</v>
      </c>
      <c r="AD553" s="2">
        <v>352</v>
      </c>
      <c r="AE553" s="2">
        <v>0</v>
      </c>
      <c r="AF553" s="3">
        <v>0.83640000000000003</v>
      </c>
      <c r="AG553" s="3">
        <v>0.88829999999999998</v>
      </c>
    </row>
    <row r="554" spans="1:33" x14ac:dyDescent="0.25">
      <c r="A554" t="s">
        <v>128</v>
      </c>
      <c r="B554" t="s">
        <v>143</v>
      </c>
      <c r="C554">
        <v>99906</v>
      </c>
      <c r="D554" t="s">
        <v>144</v>
      </c>
      <c r="E554" t="s">
        <v>297</v>
      </c>
      <c r="F554" s="2">
        <v>820</v>
      </c>
      <c r="G554" s="2">
        <v>822</v>
      </c>
      <c r="H554" s="2">
        <v>822</v>
      </c>
      <c r="I554" s="10">
        <v>1040.76</v>
      </c>
      <c r="J554" s="10">
        <v>7.94</v>
      </c>
      <c r="K554" s="10">
        <v>121.44</v>
      </c>
      <c r="L554" s="10">
        <v>1170.1400000000001</v>
      </c>
      <c r="M554" s="1">
        <v>3.33</v>
      </c>
      <c r="N554" s="2">
        <v>1640</v>
      </c>
      <c r="O554" s="2">
        <v>0</v>
      </c>
      <c r="P554" s="2">
        <v>15</v>
      </c>
      <c r="Q554" s="2">
        <v>395</v>
      </c>
      <c r="R554" s="2">
        <v>6</v>
      </c>
      <c r="S554" s="2">
        <v>560</v>
      </c>
      <c r="T554" s="2">
        <v>0</v>
      </c>
      <c r="U554" s="2">
        <v>0</v>
      </c>
      <c r="V554" s="2">
        <v>122</v>
      </c>
      <c r="W554" s="2">
        <v>0</v>
      </c>
      <c r="X554" s="10">
        <v>1285.8</v>
      </c>
      <c r="Y554" s="10">
        <v>149.77000000000001</v>
      </c>
      <c r="Z554" s="10">
        <v>1435.57</v>
      </c>
      <c r="AA554" s="10">
        <v>1334.66</v>
      </c>
      <c r="AB554" s="10">
        <v>156.16</v>
      </c>
      <c r="AC554" s="10">
        <v>1490.82</v>
      </c>
      <c r="AD554" s="2">
        <v>822</v>
      </c>
      <c r="AE554" s="2">
        <v>0</v>
      </c>
      <c r="AF554" s="3">
        <v>1.0081</v>
      </c>
      <c r="AG554" s="3">
        <v>1.0055000000000001</v>
      </c>
    </row>
    <row r="555" spans="1:33" x14ac:dyDescent="0.25">
      <c r="A555" t="s">
        <v>145</v>
      </c>
      <c r="B555" t="s">
        <v>146</v>
      </c>
      <c r="C555">
        <v>14860</v>
      </c>
      <c r="D555" t="s">
        <v>147</v>
      </c>
      <c r="E555" t="s">
        <v>297</v>
      </c>
      <c r="F555" s="2">
        <v>1519</v>
      </c>
      <c r="G555" s="2">
        <v>1525</v>
      </c>
      <c r="H555" s="2">
        <v>1525</v>
      </c>
      <c r="I555" s="10">
        <v>1644.49</v>
      </c>
      <c r="J555" s="10">
        <v>121.14</v>
      </c>
      <c r="K555" s="10">
        <v>47.68</v>
      </c>
      <c r="L555" s="10">
        <v>1813.31</v>
      </c>
      <c r="M555" s="1">
        <v>3.26</v>
      </c>
      <c r="N555" s="2">
        <v>2238</v>
      </c>
      <c r="O555" s="2">
        <v>0</v>
      </c>
      <c r="P555" s="2">
        <v>0</v>
      </c>
      <c r="Q555" s="2">
        <v>1381</v>
      </c>
      <c r="R555" s="2">
        <v>58</v>
      </c>
      <c r="S555" s="2">
        <v>792</v>
      </c>
      <c r="T555" s="2">
        <v>0</v>
      </c>
      <c r="U555" s="2">
        <v>0</v>
      </c>
      <c r="V555" s="2">
        <v>483</v>
      </c>
      <c r="W555" s="2">
        <v>20</v>
      </c>
      <c r="X555" s="10">
        <v>2014.47</v>
      </c>
      <c r="Y555" s="10">
        <v>195.42</v>
      </c>
      <c r="Z555" s="10">
        <v>2209.9</v>
      </c>
      <c r="AA555" s="10">
        <v>2091.02</v>
      </c>
      <c r="AB555" s="10">
        <v>203.76</v>
      </c>
      <c r="AC555" s="10">
        <v>2294.7800000000002</v>
      </c>
      <c r="AD555" s="2">
        <v>1525</v>
      </c>
      <c r="AE555" s="2">
        <v>0</v>
      </c>
      <c r="AF555" s="3">
        <v>1.2331000000000001</v>
      </c>
      <c r="AG555" s="3">
        <v>1.1591</v>
      </c>
    </row>
    <row r="556" spans="1:33" x14ac:dyDescent="0.25">
      <c r="A556" t="s">
        <v>145</v>
      </c>
      <c r="B556" t="s">
        <v>148</v>
      </c>
      <c r="C556">
        <v>25540</v>
      </c>
      <c r="D556" t="s">
        <v>149</v>
      </c>
      <c r="E556" t="s">
        <v>297</v>
      </c>
      <c r="F556" s="2">
        <v>2347</v>
      </c>
      <c r="G556" s="2">
        <v>2352</v>
      </c>
      <c r="H556" s="2">
        <v>2352</v>
      </c>
      <c r="I556" s="10">
        <v>1453.68</v>
      </c>
      <c r="J556" s="10">
        <v>21.79</v>
      </c>
      <c r="K556" s="10">
        <v>50.16</v>
      </c>
      <c r="L556" s="10">
        <v>1525.63</v>
      </c>
      <c r="M556" s="1">
        <v>3.15</v>
      </c>
      <c r="N556" s="2">
        <v>3350</v>
      </c>
      <c r="O556" s="2">
        <v>0</v>
      </c>
      <c r="P556" s="2">
        <v>11</v>
      </c>
      <c r="Q556" s="2">
        <v>2251</v>
      </c>
      <c r="R556" s="2">
        <v>78</v>
      </c>
      <c r="S556" s="2">
        <v>995</v>
      </c>
      <c r="T556" s="2">
        <v>0</v>
      </c>
      <c r="U556" s="2">
        <v>5</v>
      </c>
      <c r="V556" s="2">
        <v>709</v>
      </c>
      <c r="W556" s="2">
        <v>15</v>
      </c>
      <c r="X556" s="10">
        <v>1862.11</v>
      </c>
      <c r="Y556" s="10">
        <v>83.28</v>
      </c>
      <c r="Z556" s="10">
        <v>1945.39</v>
      </c>
      <c r="AA556" s="10">
        <v>1932.87</v>
      </c>
      <c r="AB556" s="10">
        <v>86.83</v>
      </c>
      <c r="AC556" s="10">
        <v>2019.7</v>
      </c>
      <c r="AD556" s="2">
        <v>2352</v>
      </c>
      <c r="AE556" s="2">
        <v>0</v>
      </c>
      <c r="AF556" s="3">
        <v>1.0740000000000001</v>
      </c>
      <c r="AG556" s="3">
        <v>1.0505</v>
      </c>
    </row>
    <row r="557" spans="1:33" x14ac:dyDescent="0.25">
      <c r="A557" t="s">
        <v>145</v>
      </c>
      <c r="B557" t="s">
        <v>150</v>
      </c>
      <c r="C557">
        <v>35300</v>
      </c>
      <c r="D557" t="s">
        <v>151</v>
      </c>
      <c r="E557" t="s">
        <v>297</v>
      </c>
      <c r="F557" s="2">
        <v>1866</v>
      </c>
      <c r="G557" s="2">
        <v>1871</v>
      </c>
      <c r="H557" s="2">
        <v>1871</v>
      </c>
      <c r="I557" s="10">
        <v>1856.75</v>
      </c>
      <c r="J557" s="10">
        <v>20.37</v>
      </c>
      <c r="K557" s="10">
        <v>53.14</v>
      </c>
      <c r="L557" s="10">
        <v>1930.25</v>
      </c>
      <c r="M557" s="1">
        <v>3.17</v>
      </c>
      <c r="N557" s="2">
        <v>2091</v>
      </c>
      <c r="O557" s="2">
        <v>0</v>
      </c>
      <c r="P557" s="2">
        <v>3</v>
      </c>
      <c r="Q557" s="2">
        <v>2290</v>
      </c>
      <c r="R557" s="2">
        <v>64</v>
      </c>
      <c r="S557" s="2">
        <v>665</v>
      </c>
      <c r="T557" s="2">
        <v>0</v>
      </c>
      <c r="U557" s="2">
        <v>0</v>
      </c>
      <c r="V557" s="2">
        <v>795</v>
      </c>
      <c r="W557" s="2">
        <v>20</v>
      </c>
      <c r="X557" s="10">
        <v>2389.56</v>
      </c>
      <c r="Y557" s="10">
        <v>85.09</v>
      </c>
      <c r="Z557" s="10">
        <v>2474.65</v>
      </c>
      <c r="AA557" s="10">
        <v>2480.36</v>
      </c>
      <c r="AB557" s="10">
        <v>88.72</v>
      </c>
      <c r="AC557" s="10">
        <v>2569.08</v>
      </c>
      <c r="AD557" s="2">
        <v>1871</v>
      </c>
      <c r="AE557" s="2">
        <v>0</v>
      </c>
      <c r="AF557" s="3">
        <v>1.1701999999999999</v>
      </c>
      <c r="AG557" s="3">
        <v>1.1162000000000001</v>
      </c>
    </row>
    <row r="558" spans="1:33" x14ac:dyDescent="0.25">
      <c r="A558" t="s">
        <v>145</v>
      </c>
      <c r="B558" t="s">
        <v>152</v>
      </c>
      <c r="C558">
        <v>35980</v>
      </c>
      <c r="D558" t="s">
        <v>153</v>
      </c>
      <c r="E558" t="s">
        <v>297</v>
      </c>
      <c r="F558" s="2">
        <v>447</v>
      </c>
      <c r="G558" s="2">
        <v>447</v>
      </c>
      <c r="H558" s="2">
        <v>447</v>
      </c>
      <c r="I558" s="10">
        <v>1323.94</v>
      </c>
      <c r="J558" s="10">
        <v>21.54</v>
      </c>
      <c r="K558" s="10">
        <v>112.18</v>
      </c>
      <c r="L558" s="10">
        <v>1457.66</v>
      </c>
      <c r="M558" s="1">
        <v>3.23</v>
      </c>
      <c r="N558" s="2">
        <v>765</v>
      </c>
      <c r="O558" s="2">
        <v>0</v>
      </c>
      <c r="P558" s="2">
        <v>0</v>
      </c>
      <c r="Q558" s="2">
        <v>301</v>
      </c>
      <c r="R558" s="2">
        <v>7</v>
      </c>
      <c r="S558" s="2">
        <v>259</v>
      </c>
      <c r="T558" s="2">
        <v>0</v>
      </c>
      <c r="U558" s="2">
        <v>0</v>
      </c>
      <c r="V558" s="2">
        <v>109</v>
      </c>
      <c r="W558" s="2">
        <v>2</v>
      </c>
      <c r="X558" s="10">
        <v>1636.1</v>
      </c>
      <c r="Y558" s="10">
        <v>154.79</v>
      </c>
      <c r="Z558" s="10">
        <v>1790.9</v>
      </c>
      <c r="AA558" s="10">
        <v>1698.28</v>
      </c>
      <c r="AB558" s="10">
        <v>161.38999999999999</v>
      </c>
      <c r="AC558" s="10">
        <v>1859.67</v>
      </c>
      <c r="AD558" s="2">
        <v>447</v>
      </c>
      <c r="AE558" s="2">
        <v>0</v>
      </c>
      <c r="AF558" s="3">
        <v>1.1709000000000001</v>
      </c>
      <c r="AG558" s="3">
        <v>1.1167</v>
      </c>
    </row>
    <row r="559" spans="1:33" x14ac:dyDescent="0.25">
      <c r="A559" t="s">
        <v>145</v>
      </c>
      <c r="B559" t="s">
        <v>156</v>
      </c>
      <c r="C559">
        <v>99907</v>
      </c>
      <c r="D559" t="s">
        <v>157</v>
      </c>
      <c r="E559" t="s">
        <v>297</v>
      </c>
      <c r="F559" s="2">
        <v>414</v>
      </c>
      <c r="G559" s="2">
        <v>416</v>
      </c>
      <c r="H559" s="2">
        <v>416</v>
      </c>
      <c r="I559" s="10">
        <v>1488.66</v>
      </c>
      <c r="J559" s="10">
        <v>30.7</v>
      </c>
      <c r="K559" s="10">
        <v>167.76</v>
      </c>
      <c r="L559" s="10">
        <v>1687.12</v>
      </c>
      <c r="M559" s="1">
        <v>3.15</v>
      </c>
      <c r="N559" s="2">
        <v>553</v>
      </c>
      <c r="O559" s="2">
        <v>0</v>
      </c>
      <c r="P559" s="2">
        <v>0</v>
      </c>
      <c r="Q559" s="2">
        <v>386</v>
      </c>
      <c r="R559" s="2">
        <v>22</v>
      </c>
      <c r="S559" s="2">
        <v>238</v>
      </c>
      <c r="T559" s="2">
        <v>0</v>
      </c>
      <c r="U559" s="2">
        <v>0</v>
      </c>
      <c r="V559" s="2">
        <v>110</v>
      </c>
      <c r="W559" s="2">
        <v>2</v>
      </c>
      <c r="X559" s="10">
        <v>1833.43</v>
      </c>
      <c r="Y559" s="10">
        <v>229.73</v>
      </c>
      <c r="Z559" s="10">
        <v>2063.16</v>
      </c>
      <c r="AA559" s="10">
        <v>1903.1</v>
      </c>
      <c r="AB559" s="10">
        <v>239.53</v>
      </c>
      <c r="AC559" s="10">
        <v>2142.63</v>
      </c>
      <c r="AD559" s="2">
        <v>416</v>
      </c>
      <c r="AE559" s="2">
        <v>0</v>
      </c>
      <c r="AF559" s="3">
        <v>1.0301</v>
      </c>
      <c r="AG559" s="3">
        <v>1.0205</v>
      </c>
    </row>
    <row r="560" spans="1:33" x14ac:dyDescent="0.25">
      <c r="A560" t="s">
        <v>145</v>
      </c>
      <c r="B560" t="s">
        <v>154</v>
      </c>
      <c r="C560">
        <v>49340</v>
      </c>
      <c r="D560" t="s">
        <v>155</v>
      </c>
      <c r="E560" t="s">
        <v>297</v>
      </c>
      <c r="F560" s="2">
        <v>151</v>
      </c>
      <c r="G560" s="2">
        <v>151</v>
      </c>
      <c r="H560" s="2">
        <v>151</v>
      </c>
      <c r="I560" s="10">
        <v>1123.1099999999999</v>
      </c>
      <c r="J560" s="10">
        <v>10.37</v>
      </c>
      <c r="K560" s="10">
        <v>16.05</v>
      </c>
      <c r="L560" s="10">
        <v>1149.52</v>
      </c>
      <c r="M560" s="1">
        <v>3.61</v>
      </c>
      <c r="N560" s="2">
        <v>333</v>
      </c>
      <c r="O560" s="2">
        <v>0</v>
      </c>
      <c r="P560" s="2">
        <v>0</v>
      </c>
      <c r="Q560" s="2">
        <v>62</v>
      </c>
      <c r="R560" s="2">
        <v>0</v>
      </c>
      <c r="S560" s="2">
        <v>132</v>
      </c>
      <c r="T560" s="2">
        <v>0</v>
      </c>
      <c r="U560" s="2">
        <v>0</v>
      </c>
      <c r="V560" s="2">
        <v>18</v>
      </c>
      <c r="W560" s="2">
        <v>0</v>
      </c>
      <c r="X560" s="10">
        <v>1322.4</v>
      </c>
      <c r="Y560" s="10">
        <v>30.58</v>
      </c>
      <c r="Z560" s="10">
        <v>1352.98</v>
      </c>
      <c r="AA560" s="10">
        <v>1372.65</v>
      </c>
      <c r="AB560" s="10">
        <v>31.88</v>
      </c>
      <c r="AC560" s="10">
        <v>1404.53</v>
      </c>
      <c r="AD560" s="2">
        <v>151</v>
      </c>
      <c r="AE560" s="2">
        <v>0</v>
      </c>
      <c r="AF560" s="3">
        <v>1.1577</v>
      </c>
      <c r="AG560" s="3">
        <v>1.1075999999999999</v>
      </c>
    </row>
    <row r="561" spans="1:33" x14ac:dyDescent="0.25">
      <c r="A561" t="s">
        <v>1009</v>
      </c>
      <c r="B561" t="s">
        <v>1007</v>
      </c>
      <c r="C561">
        <v>47894</v>
      </c>
      <c r="D561" t="s">
        <v>439</v>
      </c>
      <c r="E561" t="s">
        <v>297</v>
      </c>
      <c r="F561" s="2">
        <v>4257</v>
      </c>
      <c r="G561" s="2">
        <v>4282</v>
      </c>
      <c r="H561" s="2">
        <v>4282</v>
      </c>
      <c r="I561" s="10">
        <v>1241.1400000000001</v>
      </c>
      <c r="J561" s="10">
        <v>33.79</v>
      </c>
      <c r="K561" s="10">
        <v>234.29</v>
      </c>
      <c r="L561" s="10">
        <v>1509.22</v>
      </c>
      <c r="M561" s="1">
        <v>3.34</v>
      </c>
      <c r="N561" s="2">
        <v>7899</v>
      </c>
      <c r="O561" s="2">
        <v>0</v>
      </c>
      <c r="P561" s="2">
        <v>8</v>
      </c>
      <c r="Q561" s="2">
        <v>2637</v>
      </c>
      <c r="R561" s="2">
        <v>161</v>
      </c>
      <c r="S561" s="2">
        <v>2555</v>
      </c>
      <c r="T561" s="2">
        <v>0</v>
      </c>
      <c r="U561" s="2">
        <v>1</v>
      </c>
      <c r="V561" s="2">
        <v>1022</v>
      </c>
      <c r="W561" s="2">
        <v>36</v>
      </c>
      <c r="X561" s="10">
        <v>1538.84</v>
      </c>
      <c r="Y561" s="10">
        <v>310.32</v>
      </c>
      <c r="Z561" s="10">
        <v>1849.16</v>
      </c>
      <c r="AA561" s="10">
        <v>1597.32</v>
      </c>
      <c r="AB561" s="10">
        <v>323.56</v>
      </c>
      <c r="AC561" s="10">
        <v>1920.88</v>
      </c>
      <c r="AD561" s="2">
        <v>4282</v>
      </c>
      <c r="AE561" s="2">
        <v>0</v>
      </c>
      <c r="AF561" s="3">
        <v>1.0197000000000001</v>
      </c>
      <c r="AG561" s="3">
        <v>1.0134000000000001</v>
      </c>
    </row>
    <row r="562" spans="1:33" x14ac:dyDescent="0.25">
      <c r="A562" t="s">
        <v>158</v>
      </c>
      <c r="B562" t="s">
        <v>159</v>
      </c>
      <c r="C562">
        <v>20100</v>
      </c>
      <c r="D562" t="s">
        <v>160</v>
      </c>
      <c r="E562" t="s">
        <v>297</v>
      </c>
      <c r="F562" s="2">
        <v>371</v>
      </c>
      <c r="G562" s="2">
        <v>372</v>
      </c>
      <c r="H562" s="2">
        <v>372</v>
      </c>
      <c r="I562" s="10">
        <v>1433.21</v>
      </c>
      <c r="J562" s="10">
        <v>21.21</v>
      </c>
      <c r="K562" s="10">
        <v>219.7</v>
      </c>
      <c r="L562" s="10">
        <v>1674.12</v>
      </c>
      <c r="M562" s="1">
        <v>3.14</v>
      </c>
      <c r="N562" s="2">
        <v>441</v>
      </c>
      <c r="O562" s="2">
        <v>0</v>
      </c>
      <c r="P562" s="2">
        <v>0</v>
      </c>
      <c r="Q562" s="2">
        <v>385</v>
      </c>
      <c r="R562" s="2">
        <v>20</v>
      </c>
      <c r="S562" s="2">
        <v>187</v>
      </c>
      <c r="T562" s="2">
        <v>0</v>
      </c>
      <c r="U562" s="2">
        <v>0</v>
      </c>
      <c r="V562" s="2">
        <v>125</v>
      </c>
      <c r="W562" s="2">
        <v>11</v>
      </c>
      <c r="X562" s="10">
        <v>1860.29</v>
      </c>
      <c r="Y562" s="10">
        <v>278.86</v>
      </c>
      <c r="Z562" s="10">
        <v>2139.16</v>
      </c>
      <c r="AA562" s="10">
        <v>1930.98</v>
      </c>
      <c r="AB562" s="10">
        <v>290.76</v>
      </c>
      <c r="AC562" s="10">
        <v>2221.7399999999998</v>
      </c>
      <c r="AD562" s="2">
        <v>372</v>
      </c>
      <c r="AE562" s="2">
        <v>0</v>
      </c>
      <c r="AF562" s="3">
        <v>0.99209999999999998</v>
      </c>
      <c r="AG562" s="3">
        <v>0.99460000000000004</v>
      </c>
    </row>
    <row r="563" spans="1:33" x14ac:dyDescent="0.25">
      <c r="A563" t="s">
        <v>158</v>
      </c>
      <c r="B563" t="s">
        <v>161</v>
      </c>
      <c r="C563">
        <v>41540</v>
      </c>
      <c r="D563" t="s">
        <v>162</v>
      </c>
      <c r="E563" t="s">
        <v>297</v>
      </c>
      <c r="F563" s="2">
        <v>621</v>
      </c>
      <c r="G563" s="2">
        <v>627</v>
      </c>
      <c r="H563" s="2">
        <v>627</v>
      </c>
      <c r="I563" s="10">
        <v>1384.52</v>
      </c>
      <c r="J563" s="10">
        <v>30.48</v>
      </c>
      <c r="K563" s="10">
        <v>136.94</v>
      </c>
      <c r="L563" s="10">
        <v>1551.94</v>
      </c>
      <c r="M563" s="1">
        <v>3.38</v>
      </c>
      <c r="N563" s="2">
        <v>1010</v>
      </c>
      <c r="O563" s="2">
        <v>0</v>
      </c>
      <c r="P563" s="2">
        <v>0</v>
      </c>
      <c r="Q563" s="2">
        <v>528</v>
      </c>
      <c r="R563" s="2">
        <v>35</v>
      </c>
      <c r="S563" s="2">
        <v>325</v>
      </c>
      <c r="T563" s="2">
        <v>0</v>
      </c>
      <c r="U563" s="2">
        <v>0</v>
      </c>
      <c r="V563" s="2">
        <v>205</v>
      </c>
      <c r="W563" s="2">
        <v>14</v>
      </c>
      <c r="X563" s="10">
        <v>1776.97</v>
      </c>
      <c r="Y563" s="10">
        <v>193.8</v>
      </c>
      <c r="Z563" s="10">
        <v>1970.77</v>
      </c>
      <c r="AA563" s="10">
        <v>1844.49</v>
      </c>
      <c r="AB563" s="10">
        <v>202.07</v>
      </c>
      <c r="AC563" s="10">
        <v>2046.56</v>
      </c>
      <c r="AD563" s="2">
        <v>627</v>
      </c>
      <c r="AE563" s="2">
        <v>0</v>
      </c>
      <c r="AF563" s="3">
        <v>0.93300000000000005</v>
      </c>
      <c r="AG563" s="3">
        <v>0.95430000000000004</v>
      </c>
    </row>
    <row r="564" spans="1:33" x14ac:dyDescent="0.25">
      <c r="A564" t="s">
        <v>158</v>
      </c>
      <c r="B564" t="s">
        <v>163</v>
      </c>
      <c r="C564">
        <v>48864</v>
      </c>
      <c r="D564" t="s">
        <v>164</v>
      </c>
      <c r="E564" t="s">
        <v>297</v>
      </c>
      <c r="F564" s="2">
        <v>1090</v>
      </c>
      <c r="G564" s="2">
        <v>1098</v>
      </c>
      <c r="H564" s="2">
        <v>1098</v>
      </c>
      <c r="I564" s="10">
        <v>1653.82</v>
      </c>
      <c r="J564" s="10">
        <v>33.68</v>
      </c>
      <c r="K564" s="10">
        <v>136.22</v>
      </c>
      <c r="L564" s="10">
        <v>1823.71</v>
      </c>
      <c r="M564" s="1">
        <v>3.22</v>
      </c>
      <c r="N564" s="2">
        <v>1286</v>
      </c>
      <c r="O564" s="2">
        <v>0</v>
      </c>
      <c r="P564" s="2">
        <v>0</v>
      </c>
      <c r="Q564" s="2">
        <v>1243</v>
      </c>
      <c r="R564" s="2">
        <v>38</v>
      </c>
      <c r="S564" s="2">
        <v>502</v>
      </c>
      <c r="T564" s="2">
        <v>0</v>
      </c>
      <c r="U564" s="2">
        <v>0</v>
      </c>
      <c r="V564" s="2">
        <v>462</v>
      </c>
      <c r="W564" s="2">
        <v>9</v>
      </c>
      <c r="X564" s="10">
        <v>2287.4899999999998</v>
      </c>
      <c r="Y564" s="10">
        <v>196.66</v>
      </c>
      <c r="Z564" s="10">
        <v>2484.16</v>
      </c>
      <c r="AA564" s="10">
        <v>2374.42</v>
      </c>
      <c r="AB564" s="10">
        <v>205.05</v>
      </c>
      <c r="AC564" s="10">
        <v>2579.4699999999998</v>
      </c>
      <c r="AD564" s="2">
        <v>1098</v>
      </c>
      <c r="AE564" s="2">
        <v>0</v>
      </c>
      <c r="AF564" s="3">
        <v>1.1278999999999999</v>
      </c>
      <c r="AG564" s="3">
        <v>1.0872999999999999</v>
      </c>
    </row>
    <row r="565" spans="1:33" x14ac:dyDescent="0.25">
      <c r="A565" t="s">
        <v>165</v>
      </c>
      <c r="B565" t="s">
        <v>166</v>
      </c>
      <c r="C565">
        <v>15980</v>
      </c>
      <c r="D565" t="s">
        <v>167</v>
      </c>
      <c r="E565" t="s">
        <v>297</v>
      </c>
      <c r="F565" s="2">
        <v>1950</v>
      </c>
      <c r="G565" s="2">
        <v>1961</v>
      </c>
      <c r="H565" s="2">
        <v>1961</v>
      </c>
      <c r="I565" s="10">
        <v>1793.8</v>
      </c>
      <c r="J565" s="10">
        <v>43.82</v>
      </c>
      <c r="K565" s="10">
        <v>78.12</v>
      </c>
      <c r="L565" s="10">
        <v>1915.75</v>
      </c>
      <c r="M565" s="1">
        <v>3.33</v>
      </c>
      <c r="N565" s="2">
        <v>1872</v>
      </c>
      <c r="O565" s="2">
        <v>0</v>
      </c>
      <c r="P565" s="2">
        <v>1</v>
      </c>
      <c r="Q565" s="2">
        <v>2920</v>
      </c>
      <c r="R565" s="2">
        <v>38</v>
      </c>
      <c r="S565" s="2">
        <v>710</v>
      </c>
      <c r="T565" s="2">
        <v>0</v>
      </c>
      <c r="U565" s="2">
        <v>2</v>
      </c>
      <c r="V565" s="2">
        <v>969</v>
      </c>
      <c r="W565" s="2">
        <v>18</v>
      </c>
      <c r="X565" s="10">
        <v>2413.0500000000002</v>
      </c>
      <c r="Y565" s="10">
        <v>141.16</v>
      </c>
      <c r="Z565" s="10">
        <v>2554.21</v>
      </c>
      <c r="AA565" s="10">
        <v>2504.7399999999998</v>
      </c>
      <c r="AB565" s="10">
        <v>147.18</v>
      </c>
      <c r="AC565" s="10">
        <v>2651.93</v>
      </c>
      <c r="AD565" s="2">
        <v>1961</v>
      </c>
      <c r="AE565" s="2">
        <v>0</v>
      </c>
      <c r="AF565" s="3">
        <v>0.93030000000000002</v>
      </c>
      <c r="AG565" s="3">
        <v>0.95240000000000002</v>
      </c>
    </row>
    <row r="566" spans="1:33" x14ac:dyDescent="0.25">
      <c r="A566" t="s">
        <v>165</v>
      </c>
      <c r="B566" t="s">
        <v>168</v>
      </c>
      <c r="C566">
        <v>18880</v>
      </c>
      <c r="D566" t="s">
        <v>169</v>
      </c>
      <c r="E566" t="s">
        <v>297</v>
      </c>
      <c r="F566" s="2">
        <v>518</v>
      </c>
      <c r="G566" s="2">
        <v>521</v>
      </c>
      <c r="H566" s="2">
        <v>521</v>
      </c>
      <c r="I566" s="10">
        <v>1035.5</v>
      </c>
      <c r="J566" s="10">
        <v>19.91</v>
      </c>
      <c r="K566" s="10">
        <v>216.11</v>
      </c>
      <c r="L566" s="10">
        <v>1271.53</v>
      </c>
      <c r="M566" s="1">
        <v>3.2</v>
      </c>
      <c r="N566" s="2">
        <v>925</v>
      </c>
      <c r="O566" s="2">
        <v>0</v>
      </c>
      <c r="P566" s="2">
        <v>5</v>
      </c>
      <c r="Q566" s="2">
        <v>320</v>
      </c>
      <c r="R566" s="2">
        <v>6</v>
      </c>
      <c r="S566" s="2">
        <v>284</v>
      </c>
      <c r="T566" s="2">
        <v>0</v>
      </c>
      <c r="U566" s="2">
        <v>6</v>
      </c>
      <c r="V566" s="2">
        <v>118</v>
      </c>
      <c r="W566" s="2">
        <v>5</v>
      </c>
      <c r="X566" s="10">
        <v>1308.6199999999999</v>
      </c>
      <c r="Y566" s="10">
        <v>273.22000000000003</v>
      </c>
      <c r="Z566" s="10">
        <v>1581.84</v>
      </c>
      <c r="AA566" s="10">
        <v>1358.35</v>
      </c>
      <c r="AB566" s="10">
        <v>284.87</v>
      </c>
      <c r="AC566" s="10">
        <v>1643.22</v>
      </c>
      <c r="AD566" s="2">
        <v>521</v>
      </c>
      <c r="AE566" s="2">
        <v>0</v>
      </c>
      <c r="AF566" s="3">
        <v>0.87980000000000003</v>
      </c>
      <c r="AG566" s="3">
        <v>0.91800000000000004</v>
      </c>
    </row>
    <row r="567" spans="1:33" x14ac:dyDescent="0.25">
      <c r="A567" t="s">
        <v>165</v>
      </c>
      <c r="B567" t="s">
        <v>170</v>
      </c>
      <c r="C567">
        <v>19660</v>
      </c>
      <c r="D567" t="s">
        <v>171</v>
      </c>
      <c r="E567" t="s">
        <v>297</v>
      </c>
      <c r="F567" s="2">
        <v>2435</v>
      </c>
      <c r="G567" s="2">
        <v>2443</v>
      </c>
      <c r="H567" s="2">
        <v>2443</v>
      </c>
      <c r="I567" s="10">
        <v>1432.63</v>
      </c>
      <c r="J567" s="10">
        <v>21.97</v>
      </c>
      <c r="K567" s="10">
        <v>155.96</v>
      </c>
      <c r="L567" s="10">
        <v>1610.56</v>
      </c>
      <c r="M567" s="1">
        <v>3.03</v>
      </c>
      <c r="N567" s="2">
        <v>2456</v>
      </c>
      <c r="O567" s="2">
        <v>0</v>
      </c>
      <c r="P567" s="2">
        <v>14</v>
      </c>
      <c r="Q567" s="2">
        <v>2694</v>
      </c>
      <c r="R567" s="2">
        <v>283</v>
      </c>
      <c r="S567" s="2">
        <v>804</v>
      </c>
      <c r="T567" s="2">
        <v>0</v>
      </c>
      <c r="U567" s="2">
        <v>4</v>
      </c>
      <c r="V567" s="2">
        <v>1065</v>
      </c>
      <c r="W567" s="2">
        <v>91</v>
      </c>
      <c r="X567" s="10">
        <v>1882.06</v>
      </c>
      <c r="Y567" s="10">
        <v>205.96</v>
      </c>
      <c r="Z567" s="10">
        <v>2088.02</v>
      </c>
      <c r="AA567" s="10">
        <v>1953.57</v>
      </c>
      <c r="AB567" s="10">
        <v>214.75</v>
      </c>
      <c r="AC567" s="10">
        <v>2168.3200000000002</v>
      </c>
      <c r="AD567" s="2">
        <v>2443</v>
      </c>
      <c r="AE567" s="2">
        <v>0</v>
      </c>
      <c r="AF567" s="3">
        <v>0.8</v>
      </c>
      <c r="AG567" s="3">
        <v>0.86350000000000005</v>
      </c>
    </row>
    <row r="568" spans="1:33" x14ac:dyDescent="0.25">
      <c r="A568" t="s">
        <v>165</v>
      </c>
      <c r="B568" t="s">
        <v>172</v>
      </c>
      <c r="C568">
        <v>22744</v>
      </c>
      <c r="D568" t="s">
        <v>173</v>
      </c>
      <c r="E568" t="s">
        <v>297</v>
      </c>
      <c r="F568" s="2">
        <v>3868</v>
      </c>
      <c r="G568" s="2">
        <v>3883</v>
      </c>
      <c r="H568" s="2">
        <v>3883</v>
      </c>
      <c r="I568" s="10">
        <v>1853.99</v>
      </c>
      <c r="J568" s="10">
        <v>48.19</v>
      </c>
      <c r="K568" s="10">
        <v>214.83</v>
      </c>
      <c r="L568" s="10">
        <v>2117.0100000000002</v>
      </c>
      <c r="M568" s="1">
        <v>3.12</v>
      </c>
      <c r="N568" s="2">
        <v>3088</v>
      </c>
      <c r="O568" s="2">
        <v>0</v>
      </c>
      <c r="P568" s="2">
        <v>7</v>
      </c>
      <c r="Q568" s="2">
        <v>5124</v>
      </c>
      <c r="R568" s="2">
        <v>1014</v>
      </c>
      <c r="S568" s="2">
        <v>1001</v>
      </c>
      <c r="T568" s="2">
        <v>0</v>
      </c>
      <c r="U568" s="2">
        <v>0</v>
      </c>
      <c r="V568" s="2">
        <v>1589</v>
      </c>
      <c r="W568" s="2">
        <v>291</v>
      </c>
      <c r="X568" s="10">
        <v>2518.6</v>
      </c>
      <c r="Y568" s="10">
        <v>304.45999999999998</v>
      </c>
      <c r="Z568" s="10">
        <v>2823.07</v>
      </c>
      <c r="AA568" s="10">
        <v>2614.31</v>
      </c>
      <c r="AB568" s="10">
        <v>317.45</v>
      </c>
      <c r="AC568" s="10">
        <v>2931.76</v>
      </c>
      <c r="AD568" s="2">
        <v>3883</v>
      </c>
      <c r="AE568" s="2">
        <v>0</v>
      </c>
      <c r="AF568" s="3">
        <v>0.95679999999999998</v>
      </c>
      <c r="AG568" s="3">
        <v>0.97050000000000003</v>
      </c>
    </row>
    <row r="569" spans="1:33" x14ac:dyDescent="0.25">
      <c r="A569" t="s">
        <v>165</v>
      </c>
      <c r="B569" t="s">
        <v>174</v>
      </c>
      <c r="C569">
        <v>23540</v>
      </c>
      <c r="D569" t="s">
        <v>175</v>
      </c>
      <c r="E569" t="s">
        <v>297</v>
      </c>
      <c r="F569" s="2">
        <v>479</v>
      </c>
      <c r="G569" s="2">
        <v>485</v>
      </c>
      <c r="H569" s="2">
        <v>485</v>
      </c>
      <c r="I569" s="10">
        <v>1582.14</v>
      </c>
      <c r="J569" s="10">
        <v>67.31</v>
      </c>
      <c r="K569" s="10">
        <v>53.24</v>
      </c>
      <c r="L569" s="10">
        <v>1702.7</v>
      </c>
      <c r="M569" s="1">
        <v>3.12</v>
      </c>
      <c r="N569" s="2">
        <v>500</v>
      </c>
      <c r="O569" s="2">
        <v>0</v>
      </c>
      <c r="P569" s="2">
        <v>2</v>
      </c>
      <c r="Q569" s="2">
        <v>581</v>
      </c>
      <c r="R569" s="2">
        <v>19</v>
      </c>
      <c r="S569" s="2">
        <v>151</v>
      </c>
      <c r="T569" s="2">
        <v>0</v>
      </c>
      <c r="U569" s="2">
        <v>2</v>
      </c>
      <c r="V569" s="2">
        <v>255</v>
      </c>
      <c r="W569" s="2">
        <v>2</v>
      </c>
      <c r="X569" s="10">
        <v>2046.48</v>
      </c>
      <c r="Y569" s="10">
        <v>139.55000000000001</v>
      </c>
      <c r="Z569" s="10">
        <v>2186.0300000000002</v>
      </c>
      <c r="AA569" s="10">
        <v>2124.25</v>
      </c>
      <c r="AB569" s="10">
        <v>145.5</v>
      </c>
      <c r="AC569" s="10">
        <v>2269.75</v>
      </c>
      <c r="AD569" s="2">
        <v>485</v>
      </c>
      <c r="AE569" s="2">
        <v>0</v>
      </c>
      <c r="AF569" s="3">
        <v>0.9194</v>
      </c>
      <c r="AG569" s="3">
        <v>0.94499999999999995</v>
      </c>
    </row>
    <row r="570" spans="1:33" x14ac:dyDescent="0.25">
      <c r="A570" t="s">
        <v>165</v>
      </c>
      <c r="B570" t="s">
        <v>176</v>
      </c>
      <c r="C570">
        <v>26140</v>
      </c>
      <c r="D570" t="s">
        <v>177</v>
      </c>
      <c r="E570" t="s">
        <v>297</v>
      </c>
      <c r="F570" s="2">
        <v>784</v>
      </c>
      <c r="G570" s="2">
        <v>788</v>
      </c>
      <c r="H570" s="2">
        <v>788</v>
      </c>
      <c r="I570" s="10">
        <v>1492.76</v>
      </c>
      <c r="J570" s="10">
        <v>9.19</v>
      </c>
      <c r="K570" s="10">
        <v>206.15</v>
      </c>
      <c r="L570" s="10">
        <v>1708.09</v>
      </c>
      <c r="M570" s="1">
        <v>3.1</v>
      </c>
      <c r="N570" s="2">
        <v>731</v>
      </c>
      <c r="O570" s="2">
        <v>0</v>
      </c>
      <c r="P570" s="2">
        <v>1</v>
      </c>
      <c r="Q570" s="2">
        <v>1031</v>
      </c>
      <c r="R570" s="2">
        <v>92</v>
      </c>
      <c r="S570" s="2">
        <v>203</v>
      </c>
      <c r="T570" s="2">
        <v>0</v>
      </c>
      <c r="U570" s="2">
        <v>0</v>
      </c>
      <c r="V570" s="2">
        <v>349</v>
      </c>
      <c r="W570" s="2">
        <v>32</v>
      </c>
      <c r="X570" s="10">
        <v>2071.7800000000002</v>
      </c>
      <c r="Y570" s="10">
        <v>249.26</v>
      </c>
      <c r="Z570" s="10">
        <v>2321.0500000000002</v>
      </c>
      <c r="AA570" s="10">
        <v>2150.5100000000002</v>
      </c>
      <c r="AB570" s="10">
        <v>259.89999999999998</v>
      </c>
      <c r="AC570" s="10">
        <v>2410.41</v>
      </c>
      <c r="AD570" s="2">
        <v>788</v>
      </c>
      <c r="AE570" s="2">
        <v>0</v>
      </c>
      <c r="AF570" s="3">
        <v>0.82210000000000005</v>
      </c>
      <c r="AG570" s="3">
        <v>0.87860000000000005</v>
      </c>
    </row>
    <row r="571" spans="1:33" x14ac:dyDescent="0.25">
      <c r="A571" t="s">
        <v>165</v>
      </c>
      <c r="B571" t="s">
        <v>178</v>
      </c>
      <c r="C571">
        <v>27260</v>
      </c>
      <c r="D571" t="s">
        <v>179</v>
      </c>
      <c r="E571" t="s">
        <v>297</v>
      </c>
      <c r="F571" s="2">
        <v>2957</v>
      </c>
      <c r="G571" s="2">
        <v>2977</v>
      </c>
      <c r="H571" s="2">
        <v>2977</v>
      </c>
      <c r="I571" s="10">
        <v>1625.46</v>
      </c>
      <c r="J571" s="10">
        <v>31.95</v>
      </c>
      <c r="K571" s="10">
        <v>117.49</v>
      </c>
      <c r="L571" s="10">
        <v>1774.9</v>
      </c>
      <c r="M571" s="1">
        <v>3.16</v>
      </c>
      <c r="N571" s="2">
        <v>2972</v>
      </c>
      <c r="O571" s="2">
        <v>0</v>
      </c>
      <c r="P571" s="2">
        <v>0</v>
      </c>
      <c r="Q571" s="2">
        <v>3934</v>
      </c>
      <c r="R571" s="2">
        <v>175</v>
      </c>
      <c r="S571" s="2">
        <v>948</v>
      </c>
      <c r="T571" s="2">
        <v>0</v>
      </c>
      <c r="U571" s="2">
        <v>2</v>
      </c>
      <c r="V571" s="2">
        <v>1293</v>
      </c>
      <c r="W571" s="2">
        <v>89</v>
      </c>
      <c r="X571" s="10">
        <v>2145.02</v>
      </c>
      <c r="Y571" s="10">
        <v>172.99</v>
      </c>
      <c r="Z571" s="10">
        <v>2318.0100000000002</v>
      </c>
      <c r="AA571" s="10">
        <v>2226.5300000000002</v>
      </c>
      <c r="AB571" s="10">
        <v>180.37</v>
      </c>
      <c r="AC571" s="10">
        <v>2406.9</v>
      </c>
      <c r="AD571" s="2">
        <v>2977</v>
      </c>
      <c r="AE571" s="2">
        <v>0</v>
      </c>
      <c r="AF571" s="3">
        <v>0.87029999999999996</v>
      </c>
      <c r="AG571" s="3">
        <v>0.91149999999999998</v>
      </c>
    </row>
    <row r="572" spans="1:33" x14ac:dyDescent="0.25">
      <c r="A572" t="s">
        <v>165</v>
      </c>
      <c r="B572" t="s">
        <v>180</v>
      </c>
      <c r="C572">
        <v>29460</v>
      </c>
      <c r="D572" t="s">
        <v>181</v>
      </c>
      <c r="E572" t="s">
        <v>297</v>
      </c>
      <c r="F572" s="2">
        <v>1765</v>
      </c>
      <c r="G572" s="2">
        <v>1774</v>
      </c>
      <c r="H572" s="2">
        <v>1774</v>
      </c>
      <c r="I572" s="10">
        <v>1365.29</v>
      </c>
      <c r="J572" s="10">
        <v>23.84</v>
      </c>
      <c r="K572" s="10">
        <v>283.20999999999998</v>
      </c>
      <c r="L572" s="10">
        <v>1672.34</v>
      </c>
      <c r="M572" s="1">
        <v>3.12</v>
      </c>
      <c r="N572" s="2">
        <v>2012</v>
      </c>
      <c r="O572" s="2">
        <v>0</v>
      </c>
      <c r="P572" s="2">
        <v>0</v>
      </c>
      <c r="Q572" s="2">
        <v>1916</v>
      </c>
      <c r="R572" s="2">
        <v>230</v>
      </c>
      <c r="S572" s="2">
        <v>728</v>
      </c>
      <c r="T572" s="2">
        <v>0</v>
      </c>
      <c r="U572" s="2">
        <v>0</v>
      </c>
      <c r="V572" s="2">
        <v>587</v>
      </c>
      <c r="W572" s="2">
        <v>66</v>
      </c>
      <c r="X572" s="10">
        <v>1823.97</v>
      </c>
      <c r="Y572" s="10">
        <v>355.43</v>
      </c>
      <c r="Z572" s="10">
        <v>2179.41</v>
      </c>
      <c r="AA572" s="10">
        <v>1893.28</v>
      </c>
      <c r="AB572" s="10">
        <v>370.6</v>
      </c>
      <c r="AC572" s="10">
        <v>2263.88</v>
      </c>
      <c r="AD572" s="2">
        <v>1774</v>
      </c>
      <c r="AE572" s="2">
        <v>0</v>
      </c>
      <c r="AF572" s="3">
        <v>0.80110000000000003</v>
      </c>
      <c r="AG572" s="3">
        <v>0.86419999999999997</v>
      </c>
    </row>
    <row r="573" spans="1:33" x14ac:dyDescent="0.25">
      <c r="A573" t="s">
        <v>165</v>
      </c>
      <c r="B573" t="s">
        <v>182</v>
      </c>
      <c r="C573">
        <v>33124</v>
      </c>
      <c r="D573" t="s">
        <v>183</v>
      </c>
      <c r="E573" t="s">
        <v>297</v>
      </c>
      <c r="F573" s="2">
        <v>4130</v>
      </c>
      <c r="G573" s="2">
        <v>4172</v>
      </c>
      <c r="H573" s="2">
        <v>4172</v>
      </c>
      <c r="I573" s="10">
        <v>1712.14</v>
      </c>
      <c r="J573" s="10">
        <v>66.23</v>
      </c>
      <c r="K573" s="10">
        <v>362.86</v>
      </c>
      <c r="L573" s="10">
        <v>2141.2399999999998</v>
      </c>
      <c r="M573" s="1">
        <v>3.2</v>
      </c>
      <c r="N573" s="2">
        <v>4159</v>
      </c>
      <c r="O573" s="2">
        <v>0</v>
      </c>
      <c r="P573" s="2">
        <v>3</v>
      </c>
      <c r="Q573" s="2">
        <v>4832</v>
      </c>
      <c r="R573" s="2">
        <v>1177</v>
      </c>
      <c r="S573" s="2">
        <v>1276</v>
      </c>
      <c r="T573" s="2">
        <v>0</v>
      </c>
      <c r="U573" s="2">
        <v>0</v>
      </c>
      <c r="V573" s="2">
        <v>1604</v>
      </c>
      <c r="W573" s="2">
        <v>320</v>
      </c>
      <c r="X573" s="10">
        <v>2319.29</v>
      </c>
      <c r="Y573" s="10">
        <v>496.71</v>
      </c>
      <c r="Z573" s="10">
        <v>2816.01</v>
      </c>
      <c r="AA573" s="10">
        <v>2407.4299999999998</v>
      </c>
      <c r="AB573" s="10">
        <v>517.9</v>
      </c>
      <c r="AC573" s="10">
        <v>2925.33</v>
      </c>
      <c r="AD573" s="2">
        <v>4172</v>
      </c>
      <c r="AE573" s="2">
        <v>0</v>
      </c>
      <c r="AF573" s="3">
        <v>0.94889999999999997</v>
      </c>
      <c r="AG573" s="3">
        <v>0.96509999999999996</v>
      </c>
    </row>
    <row r="574" spans="1:33" x14ac:dyDescent="0.25">
      <c r="A574" t="s">
        <v>165</v>
      </c>
      <c r="B574" t="s">
        <v>184</v>
      </c>
      <c r="C574">
        <v>34940</v>
      </c>
      <c r="D574" t="s">
        <v>185</v>
      </c>
      <c r="E574" t="s">
        <v>297</v>
      </c>
      <c r="F574" s="2">
        <v>1057</v>
      </c>
      <c r="G574" s="2">
        <v>1062</v>
      </c>
      <c r="H574" s="2">
        <v>1062</v>
      </c>
      <c r="I574" s="10">
        <v>1625.05</v>
      </c>
      <c r="J574" s="10">
        <v>12.06</v>
      </c>
      <c r="K574" s="10">
        <v>163.46</v>
      </c>
      <c r="L574" s="10">
        <v>1800.57</v>
      </c>
      <c r="M574" s="1">
        <v>3.29</v>
      </c>
      <c r="N574" s="2">
        <v>1161</v>
      </c>
      <c r="O574" s="2">
        <v>0</v>
      </c>
      <c r="P574" s="2">
        <v>2</v>
      </c>
      <c r="Q574" s="2">
        <v>1363</v>
      </c>
      <c r="R574" s="2">
        <v>119</v>
      </c>
      <c r="S574" s="2">
        <v>337</v>
      </c>
      <c r="T574" s="2">
        <v>0</v>
      </c>
      <c r="U574" s="2">
        <v>0</v>
      </c>
      <c r="V574" s="2">
        <v>472</v>
      </c>
      <c r="W574" s="2">
        <v>41</v>
      </c>
      <c r="X574" s="10">
        <v>2210.29</v>
      </c>
      <c r="Y574" s="10">
        <v>203.18</v>
      </c>
      <c r="Z574" s="10">
        <v>2413.4699999999998</v>
      </c>
      <c r="AA574" s="10">
        <v>2294.2800000000002</v>
      </c>
      <c r="AB574" s="10">
        <v>211.85</v>
      </c>
      <c r="AC574" s="10">
        <v>2506.12</v>
      </c>
      <c r="AD574" s="2">
        <v>1062</v>
      </c>
      <c r="AE574" s="2">
        <v>0</v>
      </c>
      <c r="AF574" s="3">
        <v>0.86109999999999998</v>
      </c>
      <c r="AG574" s="3">
        <v>0.9052</v>
      </c>
    </row>
    <row r="575" spans="1:33" x14ac:dyDescent="0.25">
      <c r="A575" t="s">
        <v>165</v>
      </c>
      <c r="B575" t="s">
        <v>186</v>
      </c>
      <c r="C575">
        <v>35840</v>
      </c>
      <c r="D575" t="s">
        <v>187</v>
      </c>
      <c r="E575" t="s">
        <v>297</v>
      </c>
      <c r="F575" s="2">
        <v>2597</v>
      </c>
      <c r="G575" s="2">
        <v>2607</v>
      </c>
      <c r="H575" s="2">
        <v>2607</v>
      </c>
      <c r="I575" s="10">
        <v>1564.86</v>
      </c>
      <c r="J575" s="10">
        <v>22.6</v>
      </c>
      <c r="K575" s="10">
        <v>87.78</v>
      </c>
      <c r="L575" s="10">
        <v>1675.24</v>
      </c>
      <c r="M575" s="1">
        <v>3.21</v>
      </c>
      <c r="N575" s="2">
        <v>3049</v>
      </c>
      <c r="O575" s="2">
        <v>0</v>
      </c>
      <c r="P575" s="2">
        <v>8</v>
      </c>
      <c r="Q575" s="2">
        <v>3057</v>
      </c>
      <c r="R575" s="2">
        <v>117</v>
      </c>
      <c r="S575" s="2">
        <v>1089</v>
      </c>
      <c r="T575" s="2">
        <v>0</v>
      </c>
      <c r="U575" s="2">
        <v>0</v>
      </c>
      <c r="V575" s="2">
        <v>1028</v>
      </c>
      <c r="W575" s="2">
        <v>22</v>
      </c>
      <c r="X575" s="10">
        <v>2034.81</v>
      </c>
      <c r="Y575" s="10">
        <v>127.78</v>
      </c>
      <c r="Z575" s="10">
        <v>2162.58</v>
      </c>
      <c r="AA575" s="10">
        <v>2112.13</v>
      </c>
      <c r="AB575" s="10">
        <v>133.22999999999999</v>
      </c>
      <c r="AC575" s="10">
        <v>2245.36</v>
      </c>
      <c r="AD575" s="2">
        <v>2607</v>
      </c>
      <c r="AE575" s="2">
        <v>0</v>
      </c>
      <c r="AF575" s="3">
        <v>0.93410000000000004</v>
      </c>
      <c r="AG575" s="3">
        <v>0.95499999999999996</v>
      </c>
    </row>
    <row r="576" spans="1:33" x14ac:dyDescent="0.25">
      <c r="A576" t="s">
        <v>165</v>
      </c>
      <c r="B576" t="s">
        <v>188</v>
      </c>
      <c r="C576">
        <v>36100</v>
      </c>
      <c r="D576" t="s">
        <v>189</v>
      </c>
      <c r="E576" t="s">
        <v>297</v>
      </c>
      <c r="F576" s="2">
        <v>1384</v>
      </c>
      <c r="G576" s="2">
        <v>1392</v>
      </c>
      <c r="H576" s="2">
        <v>1392</v>
      </c>
      <c r="I576" s="10">
        <v>1525.28</v>
      </c>
      <c r="J576" s="10">
        <v>25.9</v>
      </c>
      <c r="K576" s="10">
        <v>44.52</v>
      </c>
      <c r="L576" s="10">
        <v>1595.7</v>
      </c>
      <c r="M576" s="1">
        <v>3.27</v>
      </c>
      <c r="N576" s="2">
        <v>1608</v>
      </c>
      <c r="O576" s="2">
        <v>0</v>
      </c>
      <c r="P576" s="2">
        <v>3</v>
      </c>
      <c r="Q576" s="2">
        <v>1676</v>
      </c>
      <c r="R576" s="2">
        <v>121</v>
      </c>
      <c r="S576" s="2">
        <v>458</v>
      </c>
      <c r="T576" s="2">
        <v>0</v>
      </c>
      <c r="U576" s="2">
        <v>0</v>
      </c>
      <c r="V576" s="2">
        <v>645</v>
      </c>
      <c r="W576" s="2">
        <v>38</v>
      </c>
      <c r="X576" s="10">
        <v>2069.66</v>
      </c>
      <c r="Y576" s="10">
        <v>81.52</v>
      </c>
      <c r="Z576" s="10">
        <v>2151.1799999999998</v>
      </c>
      <c r="AA576" s="10">
        <v>2148.31</v>
      </c>
      <c r="AB576" s="10">
        <v>84.99</v>
      </c>
      <c r="AC576" s="10">
        <v>2233.3000000000002</v>
      </c>
      <c r="AD576" s="2">
        <v>1392</v>
      </c>
      <c r="AE576" s="2">
        <v>0</v>
      </c>
      <c r="AF576" s="3">
        <v>0.83009999999999995</v>
      </c>
      <c r="AG576" s="3">
        <v>0.88400000000000001</v>
      </c>
    </row>
    <row r="577" spans="1:33" x14ac:dyDescent="0.25">
      <c r="A577" t="s">
        <v>165</v>
      </c>
      <c r="B577" t="s">
        <v>190</v>
      </c>
      <c r="C577">
        <v>36740</v>
      </c>
      <c r="D577" t="s">
        <v>191</v>
      </c>
      <c r="E577" t="s">
        <v>297</v>
      </c>
      <c r="F577" s="2">
        <v>4610</v>
      </c>
      <c r="G577" s="2">
        <v>4638</v>
      </c>
      <c r="H577" s="2">
        <v>4638</v>
      </c>
      <c r="I577" s="10">
        <v>1494.33</v>
      </c>
      <c r="J577" s="10">
        <v>26.54</v>
      </c>
      <c r="K577" s="10">
        <v>185.84</v>
      </c>
      <c r="L577" s="10">
        <v>1706.7</v>
      </c>
      <c r="M577" s="1">
        <v>3.16</v>
      </c>
      <c r="N577" s="2">
        <v>5504</v>
      </c>
      <c r="O577" s="2">
        <v>0</v>
      </c>
      <c r="P577" s="2">
        <v>1</v>
      </c>
      <c r="Q577" s="2">
        <v>4463</v>
      </c>
      <c r="R577" s="2">
        <v>1029</v>
      </c>
      <c r="S577" s="2">
        <v>1712</v>
      </c>
      <c r="T577" s="2">
        <v>0</v>
      </c>
      <c r="U577" s="2">
        <v>2</v>
      </c>
      <c r="V577" s="2">
        <v>1633</v>
      </c>
      <c r="W577" s="2">
        <v>302</v>
      </c>
      <c r="X577" s="10">
        <v>1973.21</v>
      </c>
      <c r="Y577" s="10">
        <v>245.84</v>
      </c>
      <c r="Z577" s="10">
        <v>2219.0500000000002</v>
      </c>
      <c r="AA577" s="10">
        <v>2048.1999999999998</v>
      </c>
      <c r="AB577" s="10">
        <v>256.33</v>
      </c>
      <c r="AC577" s="10">
        <v>2304.52</v>
      </c>
      <c r="AD577" s="2">
        <v>4638</v>
      </c>
      <c r="AE577" s="2">
        <v>0</v>
      </c>
      <c r="AF577" s="3">
        <v>0.87170000000000003</v>
      </c>
      <c r="AG577" s="3">
        <v>0.91239999999999999</v>
      </c>
    </row>
    <row r="578" spans="1:33" x14ac:dyDescent="0.25">
      <c r="A578" t="s">
        <v>165</v>
      </c>
      <c r="B578" t="s">
        <v>192</v>
      </c>
      <c r="C578">
        <v>37340</v>
      </c>
      <c r="D578" t="s">
        <v>193</v>
      </c>
      <c r="E578" t="s">
        <v>297</v>
      </c>
      <c r="F578" s="2">
        <v>1757</v>
      </c>
      <c r="G578" s="2">
        <v>1767</v>
      </c>
      <c r="H578" s="2">
        <v>1767</v>
      </c>
      <c r="I578" s="10">
        <v>1513.59</v>
      </c>
      <c r="J578" s="10">
        <v>24.66</v>
      </c>
      <c r="K578" s="10">
        <v>94.03</v>
      </c>
      <c r="L578" s="10">
        <v>1632.27</v>
      </c>
      <c r="M578" s="1">
        <v>3.27</v>
      </c>
      <c r="N578" s="2">
        <v>2266</v>
      </c>
      <c r="O578" s="2">
        <v>0</v>
      </c>
      <c r="P578" s="2">
        <v>6</v>
      </c>
      <c r="Q578" s="2">
        <v>1955</v>
      </c>
      <c r="R578" s="2">
        <v>234</v>
      </c>
      <c r="S578" s="2">
        <v>717</v>
      </c>
      <c r="T578" s="2">
        <v>0</v>
      </c>
      <c r="U578" s="2">
        <v>0</v>
      </c>
      <c r="V578" s="2">
        <v>515</v>
      </c>
      <c r="W578" s="2">
        <v>82</v>
      </c>
      <c r="X578" s="10">
        <v>2058.7600000000002</v>
      </c>
      <c r="Y578" s="10">
        <v>137.38999999999999</v>
      </c>
      <c r="Z578" s="10">
        <v>2196.14</v>
      </c>
      <c r="AA578" s="10">
        <v>2136.9899999999998</v>
      </c>
      <c r="AB578" s="10">
        <v>143.25</v>
      </c>
      <c r="AC578" s="10">
        <v>2280.2399999999998</v>
      </c>
      <c r="AD578" s="2">
        <v>1767</v>
      </c>
      <c r="AE578" s="2">
        <v>0</v>
      </c>
      <c r="AF578" s="3">
        <v>0.90359999999999996</v>
      </c>
      <c r="AG578" s="3">
        <v>0.93420000000000003</v>
      </c>
    </row>
    <row r="579" spans="1:33" x14ac:dyDescent="0.25">
      <c r="A579" t="s">
        <v>165</v>
      </c>
      <c r="B579" t="s">
        <v>194</v>
      </c>
      <c r="C579">
        <v>37460</v>
      </c>
      <c r="D579" t="s">
        <v>195</v>
      </c>
      <c r="E579" t="s">
        <v>297</v>
      </c>
      <c r="F579" s="2">
        <v>568</v>
      </c>
      <c r="G579" s="2">
        <v>569</v>
      </c>
      <c r="H579" s="2">
        <v>569</v>
      </c>
      <c r="I579" s="10">
        <v>1602.65</v>
      </c>
      <c r="J579" s="10">
        <v>5.58</v>
      </c>
      <c r="K579" s="10">
        <v>86.59</v>
      </c>
      <c r="L579" s="10">
        <v>1694.81</v>
      </c>
      <c r="M579" s="1">
        <v>3.24</v>
      </c>
      <c r="N579" s="2">
        <v>581</v>
      </c>
      <c r="O579" s="2">
        <v>0</v>
      </c>
      <c r="P579" s="2">
        <v>0</v>
      </c>
      <c r="Q579" s="2">
        <v>847</v>
      </c>
      <c r="R579" s="2">
        <v>1</v>
      </c>
      <c r="S579" s="2">
        <v>161</v>
      </c>
      <c r="T579" s="2">
        <v>0</v>
      </c>
      <c r="U579" s="2">
        <v>0</v>
      </c>
      <c r="V579" s="2">
        <v>250</v>
      </c>
      <c r="W579" s="2">
        <v>3</v>
      </c>
      <c r="X579" s="10">
        <v>2095.2800000000002</v>
      </c>
      <c r="Y579" s="10">
        <v>106.69</v>
      </c>
      <c r="Z579" s="10">
        <v>2201.9699999999998</v>
      </c>
      <c r="AA579" s="10">
        <v>2174.9</v>
      </c>
      <c r="AB579" s="10">
        <v>111.24</v>
      </c>
      <c r="AC579" s="10">
        <v>2286.14</v>
      </c>
      <c r="AD579" s="2">
        <v>569</v>
      </c>
      <c r="AE579" s="2">
        <v>0</v>
      </c>
      <c r="AF579" s="3">
        <v>0.81079999999999997</v>
      </c>
      <c r="AG579" s="3">
        <v>0.87090000000000001</v>
      </c>
    </row>
    <row r="580" spans="1:33" x14ac:dyDescent="0.25">
      <c r="A580" t="s">
        <v>165</v>
      </c>
      <c r="B580" t="s">
        <v>196</v>
      </c>
      <c r="C580">
        <v>37860</v>
      </c>
      <c r="D580" t="s">
        <v>197</v>
      </c>
      <c r="E580" t="s">
        <v>297</v>
      </c>
      <c r="F580" s="2">
        <v>1037</v>
      </c>
      <c r="G580" s="2">
        <v>1045</v>
      </c>
      <c r="H580" s="2">
        <v>1045</v>
      </c>
      <c r="I580" s="10">
        <v>1194.7</v>
      </c>
      <c r="J580" s="10">
        <v>17.78</v>
      </c>
      <c r="K580" s="10">
        <v>113.83</v>
      </c>
      <c r="L580" s="10">
        <v>1326.31</v>
      </c>
      <c r="M580" s="1">
        <v>3.25</v>
      </c>
      <c r="N580" s="2">
        <v>1590</v>
      </c>
      <c r="O580" s="2">
        <v>0</v>
      </c>
      <c r="P580" s="2">
        <v>2</v>
      </c>
      <c r="Q580" s="2">
        <v>972</v>
      </c>
      <c r="R580" s="2">
        <v>25</v>
      </c>
      <c r="S580" s="2">
        <v>445</v>
      </c>
      <c r="T580" s="2">
        <v>0</v>
      </c>
      <c r="U580" s="2">
        <v>4</v>
      </c>
      <c r="V580" s="2">
        <v>359</v>
      </c>
      <c r="W580" s="2">
        <v>1</v>
      </c>
      <c r="X580" s="10">
        <v>1601.66</v>
      </c>
      <c r="Y580" s="10">
        <v>152.35</v>
      </c>
      <c r="Z580" s="10">
        <v>1754.01</v>
      </c>
      <c r="AA580" s="10">
        <v>1662.53</v>
      </c>
      <c r="AB580" s="10">
        <v>158.85</v>
      </c>
      <c r="AC580" s="10">
        <v>1821.37</v>
      </c>
      <c r="AD580" s="2">
        <v>1045</v>
      </c>
      <c r="AE580" s="2">
        <v>0</v>
      </c>
      <c r="AF580" s="3">
        <v>0.83660000000000001</v>
      </c>
      <c r="AG580" s="3">
        <v>0.88849999999999996</v>
      </c>
    </row>
    <row r="581" spans="1:33" x14ac:dyDescent="0.25">
      <c r="A581" t="s">
        <v>165</v>
      </c>
      <c r="B581" t="s">
        <v>198</v>
      </c>
      <c r="C581">
        <v>38940</v>
      </c>
      <c r="D581" t="s">
        <v>199</v>
      </c>
      <c r="E581" t="s">
        <v>297</v>
      </c>
      <c r="F581" s="2">
        <v>1549</v>
      </c>
      <c r="G581" s="2">
        <v>1553</v>
      </c>
      <c r="H581" s="2">
        <v>1553</v>
      </c>
      <c r="I581" s="10">
        <v>1685.02</v>
      </c>
      <c r="J581" s="10">
        <v>6.41</v>
      </c>
      <c r="K581" s="10">
        <v>70.540000000000006</v>
      </c>
      <c r="L581" s="10">
        <v>1761.98</v>
      </c>
      <c r="M581" s="1">
        <v>3.13</v>
      </c>
      <c r="N581" s="2">
        <v>1481</v>
      </c>
      <c r="O581" s="2">
        <v>0</v>
      </c>
      <c r="P581" s="2">
        <v>4</v>
      </c>
      <c r="Q581" s="2">
        <v>2040</v>
      </c>
      <c r="R581" s="2">
        <v>164</v>
      </c>
      <c r="S581" s="2">
        <v>418</v>
      </c>
      <c r="T581" s="2">
        <v>0</v>
      </c>
      <c r="U581" s="2">
        <v>1</v>
      </c>
      <c r="V581" s="2">
        <v>735</v>
      </c>
      <c r="W581" s="2">
        <v>21</v>
      </c>
      <c r="X581" s="10">
        <v>2243.1</v>
      </c>
      <c r="Y581" s="10">
        <v>89.09</v>
      </c>
      <c r="Z581" s="10">
        <v>2332.1799999999998</v>
      </c>
      <c r="AA581" s="10">
        <v>2328.34</v>
      </c>
      <c r="AB581" s="10">
        <v>92.89</v>
      </c>
      <c r="AC581" s="10">
        <v>2421.2199999999998</v>
      </c>
      <c r="AD581" s="2">
        <v>1553</v>
      </c>
      <c r="AE581" s="2">
        <v>0</v>
      </c>
      <c r="AF581" s="3">
        <v>0.90680000000000005</v>
      </c>
      <c r="AG581" s="3">
        <v>0.93640000000000001</v>
      </c>
    </row>
    <row r="582" spans="1:33" x14ac:dyDescent="0.25">
      <c r="A582" t="s">
        <v>165</v>
      </c>
      <c r="B582" t="s">
        <v>200</v>
      </c>
      <c r="C582">
        <v>39460</v>
      </c>
      <c r="D582" t="s">
        <v>201</v>
      </c>
      <c r="E582" t="s">
        <v>297</v>
      </c>
      <c r="F582" s="2">
        <v>740</v>
      </c>
      <c r="G582" s="2">
        <v>743</v>
      </c>
      <c r="H582" s="2">
        <v>743</v>
      </c>
      <c r="I582" s="10">
        <v>1617.92</v>
      </c>
      <c r="J582" s="10">
        <v>22.14</v>
      </c>
      <c r="K582" s="10">
        <v>91.13</v>
      </c>
      <c r="L582" s="10">
        <v>1731.19</v>
      </c>
      <c r="M582" s="1">
        <v>3.26</v>
      </c>
      <c r="N582" s="2">
        <v>809</v>
      </c>
      <c r="O582" s="2">
        <v>0</v>
      </c>
      <c r="P582" s="2">
        <v>0</v>
      </c>
      <c r="Q582" s="2">
        <v>986</v>
      </c>
      <c r="R582" s="2">
        <v>37</v>
      </c>
      <c r="S582" s="2">
        <v>275</v>
      </c>
      <c r="T582" s="2">
        <v>0</v>
      </c>
      <c r="U582" s="2">
        <v>0</v>
      </c>
      <c r="V582" s="2">
        <v>310</v>
      </c>
      <c r="W582" s="2">
        <v>6</v>
      </c>
      <c r="X582" s="10">
        <v>2099.12</v>
      </c>
      <c r="Y582" s="10">
        <v>131.12</v>
      </c>
      <c r="Z582" s="10">
        <v>2230.2399999999998</v>
      </c>
      <c r="AA582" s="10">
        <v>2178.89</v>
      </c>
      <c r="AB582" s="10">
        <v>136.71</v>
      </c>
      <c r="AC582" s="10">
        <v>2315.6</v>
      </c>
      <c r="AD582" s="2">
        <v>743</v>
      </c>
      <c r="AE582" s="2">
        <v>0</v>
      </c>
      <c r="AF582" s="3">
        <v>0.85609999999999997</v>
      </c>
      <c r="AG582" s="3">
        <v>0.90180000000000005</v>
      </c>
    </row>
    <row r="583" spans="1:33" x14ac:dyDescent="0.25">
      <c r="A583" t="s">
        <v>165</v>
      </c>
      <c r="B583" t="s">
        <v>214</v>
      </c>
      <c r="C583">
        <v>99910</v>
      </c>
      <c r="D583" t="s">
        <v>215</v>
      </c>
      <c r="E583" t="s">
        <v>297</v>
      </c>
      <c r="F583" s="2">
        <v>1800</v>
      </c>
      <c r="G583" s="2">
        <v>1810</v>
      </c>
      <c r="H583" s="2">
        <v>1810</v>
      </c>
      <c r="I583" s="10">
        <v>1439.48</v>
      </c>
      <c r="J583" s="10">
        <v>33.08</v>
      </c>
      <c r="K583" s="10">
        <v>152.53</v>
      </c>
      <c r="L583" s="10">
        <v>1625.09</v>
      </c>
      <c r="M583" s="1">
        <v>3.15</v>
      </c>
      <c r="N583" s="2">
        <v>2107</v>
      </c>
      <c r="O583" s="2">
        <v>0</v>
      </c>
      <c r="P583" s="2">
        <v>10</v>
      </c>
      <c r="Q583" s="2">
        <v>2131</v>
      </c>
      <c r="R583" s="2">
        <v>52</v>
      </c>
      <c r="S583" s="2">
        <v>575</v>
      </c>
      <c r="T583" s="2">
        <v>0</v>
      </c>
      <c r="U583" s="2">
        <v>14</v>
      </c>
      <c r="V583" s="2">
        <v>809</v>
      </c>
      <c r="W583" s="2">
        <v>6</v>
      </c>
      <c r="X583" s="10">
        <v>1923.45</v>
      </c>
      <c r="Y583" s="10">
        <v>214.85</v>
      </c>
      <c r="Z583" s="10">
        <v>2138.3000000000002</v>
      </c>
      <c r="AA583" s="10">
        <v>1996.54</v>
      </c>
      <c r="AB583" s="10">
        <v>224.02</v>
      </c>
      <c r="AC583" s="10">
        <v>2220.56</v>
      </c>
      <c r="AD583" s="2">
        <v>1810</v>
      </c>
      <c r="AE583" s="2">
        <v>0</v>
      </c>
      <c r="AF583" s="3">
        <v>0.81899999999999995</v>
      </c>
      <c r="AG583" s="3">
        <v>0.87649999999999995</v>
      </c>
    </row>
    <row r="584" spans="1:33" x14ac:dyDescent="0.25">
      <c r="A584" t="s">
        <v>165</v>
      </c>
      <c r="B584" t="s">
        <v>202</v>
      </c>
      <c r="C584">
        <v>42680</v>
      </c>
      <c r="D584" t="s">
        <v>203</v>
      </c>
      <c r="E584" t="s">
        <v>297</v>
      </c>
      <c r="F584" s="2">
        <v>596</v>
      </c>
      <c r="G584" s="2">
        <v>599</v>
      </c>
      <c r="H584" s="2">
        <v>599</v>
      </c>
      <c r="I584" s="10">
        <v>1622.16</v>
      </c>
      <c r="J584" s="10">
        <v>11.13</v>
      </c>
      <c r="K584" s="10">
        <v>194.12</v>
      </c>
      <c r="L584" s="10">
        <v>1827.4</v>
      </c>
      <c r="M584" s="1">
        <v>3.17</v>
      </c>
      <c r="N584" s="2">
        <v>549</v>
      </c>
      <c r="O584" s="2">
        <v>0</v>
      </c>
      <c r="P584" s="2">
        <v>0</v>
      </c>
      <c r="Q584" s="2">
        <v>768</v>
      </c>
      <c r="R584" s="2">
        <v>26</v>
      </c>
      <c r="S584" s="2">
        <v>229</v>
      </c>
      <c r="T584" s="2">
        <v>0</v>
      </c>
      <c r="U584" s="2">
        <v>0</v>
      </c>
      <c r="V584" s="2">
        <v>320</v>
      </c>
      <c r="W584" s="2">
        <v>5</v>
      </c>
      <c r="X584" s="10">
        <v>2068.8200000000002</v>
      </c>
      <c r="Y584" s="10">
        <v>237.59</v>
      </c>
      <c r="Z584" s="10">
        <v>2306.41</v>
      </c>
      <c r="AA584" s="10">
        <v>2147.4299999999998</v>
      </c>
      <c r="AB584" s="10">
        <v>247.72</v>
      </c>
      <c r="AC584" s="10">
        <v>2395.16</v>
      </c>
      <c r="AD584" s="2">
        <v>599</v>
      </c>
      <c r="AE584" s="2">
        <v>0</v>
      </c>
      <c r="AF584" s="3">
        <v>0.8</v>
      </c>
      <c r="AG584" s="3">
        <v>0.86350000000000005</v>
      </c>
    </row>
    <row r="585" spans="1:33" x14ac:dyDescent="0.25">
      <c r="A585" t="s">
        <v>165</v>
      </c>
      <c r="B585" t="s">
        <v>204</v>
      </c>
      <c r="C585">
        <v>42700</v>
      </c>
      <c r="D585" t="s">
        <v>205</v>
      </c>
      <c r="E585" t="s">
        <v>297</v>
      </c>
      <c r="F585" s="2">
        <v>457</v>
      </c>
      <c r="G585" s="2">
        <v>459</v>
      </c>
      <c r="H585" s="2">
        <v>459</v>
      </c>
      <c r="I585" s="10">
        <v>1452.16</v>
      </c>
      <c r="J585" s="10">
        <v>14.14</v>
      </c>
      <c r="K585" s="10">
        <v>143.34</v>
      </c>
      <c r="L585" s="10">
        <v>1609.63</v>
      </c>
      <c r="M585" s="1">
        <v>3.17</v>
      </c>
      <c r="N585" s="2">
        <v>493</v>
      </c>
      <c r="O585" s="2">
        <v>0</v>
      </c>
      <c r="P585" s="2">
        <v>0</v>
      </c>
      <c r="Q585" s="2">
        <v>504</v>
      </c>
      <c r="R585" s="2">
        <v>50</v>
      </c>
      <c r="S585" s="2">
        <v>200</v>
      </c>
      <c r="T585" s="2">
        <v>0</v>
      </c>
      <c r="U585" s="2">
        <v>0</v>
      </c>
      <c r="V585" s="2">
        <v>192</v>
      </c>
      <c r="W585" s="2">
        <v>18</v>
      </c>
      <c r="X585" s="10">
        <v>1954.2</v>
      </c>
      <c r="Y585" s="10">
        <v>182.29</v>
      </c>
      <c r="Z585" s="10">
        <v>2136.4899999999998</v>
      </c>
      <c r="AA585" s="10">
        <v>2028.46</v>
      </c>
      <c r="AB585" s="10">
        <v>190.07</v>
      </c>
      <c r="AC585" s="10">
        <v>2218.5300000000002</v>
      </c>
      <c r="AD585" s="2">
        <v>459</v>
      </c>
      <c r="AE585" s="2">
        <v>0</v>
      </c>
      <c r="AF585" s="3">
        <v>0.8</v>
      </c>
      <c r="AG585" s="3">
        <v>0.86350000000000005</v>
      </c>
    </row>
    <row r="586" spans="1:33" x14ac:dyDescent="0.25">
      <c r="A586" t="s">
        <v>165</v>
      </c>
      <c r="B586" t="s">
        <v>206</v>
      </c>
      <c r="C586">
        <v>45220</v>
      </c>
      <c r="D586" t="s">
        <v>207</v>
      </c>
      <c r="E586" t="s">
        <v>297</v>
      </c>
      <c r="F586" s="2">
        <v>527</v>
      </c>
      <c r="G586" s="2">
        <v>529</v>
      </c>
      <c r="H586" s="2">
        <v>529</v>
      </c>
      <c r="I586" s="10">
        <v>1244.43</v>
      </c>
      <c r="J586" s="10">
        <v>50.77</v>
      </c>
      <c r="K586" s="10">
        <v>47.01</v>
      </c>
      <c r="L586" s="10">
        <v>1342.21</v>
      </c>
      <c r="M586" s="1">
        <v>3.3</v>
      </c>
      <c r="N586" s="2">
        <v>874</v>
      </c>
      <c r="O586" s="2">
        <v>0</v>
      </c>
      <c r="P586" s="2">
        <v>0</v>
      </c>
      <c r="Q586" s="2">
        <v>446</v>
      </c>
      <c r="R586" s="2">
        <v>0</v>
      </c>
      <c r="S586" s="2">
        <v>272</v>
      </c>
      <c r="T586" s="2">
        <v>0</v>
      </c>
      <c r="U586" s="2">
        <v>0</v>
      </c>
      <c r="V586" s="2">
        <v>153</v>
      </c>
      <c r="W586" s="2">
        <v>0</v>
      </c>
      <c r="X586" s="10">
        <v>1571.25</v>
      </c>
      <c r="Y586" s="10">
        <v>113.19</v>
      </c>
      <c r="Z586" s="10">
        <v>1684.44</v>
      </c>
      <c r="AA586" s="10">
        <v>1630.96</v>
      </c>
      <c r="AB586" s="10">
        <v>118.02</v>
      </c>
      <c r="AC586" s="10">
        <v>1748.98</v>
      </c>
      <c r="AD586" s="2">
        <v>529</v>
      </c>
      <c r="AE586" s="2">
        <v>0</v>
      </c>
      <c r="AF586" s="3">
        <v>0.80969999999999998</v>
      </c>
      <c r="AG586" s="3">
        <v>0.87009999999999998</v>
      </c>
    </row>
    <row r="587" spans="1:33" x14ac:dyDescent="0.25">
      <c r="A587" t="s">
        <v>165</v>
      </c>
      <c r="B587" t="s">
        <v>208</v>
      </c>
      <c r="C587">
        <v>45300</v>
      </c>
      <c r="D587" t="s">
        <v>209</v>
      </c>
      <c r="E587" t="s">
        <v>297</v>
      </c>
      <c r="F587" s="2">
        <v>7176</v>
      </c>
      <c r="G587" s="2">
        <v>7196</v>
      </c>
      <c r="H587" s="2">
        <v>7196</v>
      </c>
      <c r="I587" s="10">
        <v>1539.08</v>
      </c>
      <c r="J587" s="10">
        <v>24.97</v>
      </c>
      <c r="K587" s="10">
        <v>136.97999999999999</v>
      </c>
      <c r="L587" s="10">
        <v>1701.03</v>
      </c>
      <c r="M587" s="1">
        <v>3.22</v>
      </c>
      <c r="N587" s="2">
        <v>8412</v>
      </c>
      <c r="O587" s="2">
        <v>0</v>
      </c>
      <c r="P587" s="2">
        <v>20</v>
      </c>
      <c r="Q587" s="2">
        <v>8696</v>
      </c>
      <c r="R587" s="2">
        <v>476</v>
      </c>
      <c r="S587" s="2">
        <v>2639</v>
      </c>
      <c r="T587" s="2">
        <v>0</v>
      </c>
      <c r="U587" s="2">
        <v>5</v>
      </c>
      <c r="V587" s="2">
        <v>2736</v>
      </c>
      <c r="W587" s="2">
        <v>178</v>
      </c>
      <c r="X587" s="10">
        <v>2042.35</v>
      </c>
      <c r="Y587" s="10">
        <v>187.47</v>
      </c>
      <c r="Z587" s="10">
        <v>2229.8200000000002</v>
      </c>
      <c r="AA587" s="10">
        <v>2119.96</v>
      </c>
      <c r="AB587" s="10">
        <v>195.47</v>
      </c>
      <c r="AC587" s="10">
        <v>2315.4299999999998</v>
      </c>
      <c r="AD587" s="2">
        <v>7196</v>
      </c>
      <c r="AE587" s="2">
        <v>0</v>
      </c>
      <c r="AF587" s="3">
        <v>0.88349999999999995</v>
      </c>
      <c r="AG587" s="3">
        <v>0.92049999999999998</v>
      </c>
    </row>
    <row r="588" spans="1:33" x14ac:dyDescent="0.25">
      <c r="A588" t="s">
        <v>165</v>
      </c>
      <c r="B588" t="s">
        <v>210</v>
      </c>
      <c r="C588">
        <v>45540</v>
      </c>
      <c r="D588" t="s">
        <v>211</v>
      </c>
      <c r="E588" t="s">
        <v>297</v>
      </c>
      <c r="F588" s="2">
        <v>564</v>
      </c>
      <c r="G588" s="2">
        <v>566</v>
      </c>
      <c r="H588" s="2">
        <v>566</v>
      </c>
      <c r="I588" s="10">
        <v>1531.49</v>
      </c>
      <c r="J588" s="10">
        <v>4.71</v>
      </c>
      <c r="K588" s="10">
        <v>67.81</v>
      </c>
      <c r="L588" s="10">
        <v>1604.01</v>
      </c>
      <c r="M588" s="1">
        <v>3.24</v>
      </c>
      <c r="N588" s="2">
        <v>584</v>
      </c>
      <c r="O588" s="2">
        <v>0</v>
      </c>
      <c r="P588" s="2">
        <v>0</v>
      </c>
      <c r="Q588" s="2">
        <v>687</v>
      </c>
      <c r="R588" s="2">
        <v>25</v>
      </c>
      <c r="S588" s="2">
        <v>260</v>
      </c>
      <c r="T588" s="2">
        <v>0</v>
      </c>
      <c r="U588" s="2">
        <v>0</v>
      </c>
      <c r="V588" s="2">
        <v>270</v>
      </c>
      <c r="W588" s="2">
        <v>8</v>
      </c>
      <c r="X588" s="10">
        <v>2067.23</v>
      </c>
      <c r="Y588" s="10">
        <v>83.95</v>
      </c>
      <c r="Z588" s="10">
        <v>2151.17</v>
      </c>
      <c r="AA588" s="10">
        <v>2145.7800000000002</v>
      </c>
      <c r="AB588" s="10">
        <v>87.53</v>
      </c>
      <c r="AC588" s="10">
        <v>2233.31</v>
      </c>
      <c r="AD588" s="2">
        <v>566</v>
      </c>
      <c r="AE588" s="2">
        <v>0</v>
      </c>
      <c r="AF588" s="3">
        <v>0.81869999999999998</v>
      </c>
      <c r="AG588" s="3">
        <v>0.87619999999999998</v>
      </c>
    </row>
    <row r="589" spans="1:33" x14ac:dyDescent="0.25">
      <c r="A589" t="s">
        <v>165</v>
      </c>
      <c r="B589" t="s">
        <v>212</v>
      </c>
      <c r="C589">
        <v>48424</v>
      </c>
      <c r="D589" t="s">
        <v>213</v>
      </c>
      <c r="E589" t="s">
        <v>297</v>
      </c>
      <c r="F589" s="2">
        <v>4465</v>
      </c>
      <c r="G589" s="2">
        <v>4480</v>
      </c>
      <c r="H589" s="2">
        <v>4480</v>
      </c>
      <c r="I589" s="10">
        <v>1780.52</v>
      </c>
      <c r="J589" s="10">
        <v>17.670000000000002</v>
      </c>
      <c r="K589" s="10">
        <v>113.56</v>
      </c>
      <c r="L589" s="10">
        <v>1911.74</v>
      </c>
      <c r="M589" s="1">
        <v>2.99</v>
      </c>
      <c r="N589" s="2">
        <v>3300</v>
      </c>
      <c r="O589" s="2">
        <v>0</v>
      </c>
      <c r="P589" s="2">
        <v>5</v>
      </c>
      <c r="Q589" s="2">
        <v>5770</v>
      </c>
      <c r="R589" s="2">
        <v>872</v>
      </c>
      <c r="S589" s="2">
        <v>1114</v>
      </c>
      <c r="T589" s="2">
        <v>0</v>
      </c>
      <c r="U589" s="2">
        <v>5</v>
      </c>
      <c r="V589" s="2">
        <v>2060</v>
      </c>
      <c r="W589" s="2">
        <v>273</v>
      </c>
      <c r="X589" s="10">
        <v>2419.7800000000002</v>
      </c>
      <c r="Y589" s="10">
        <v>151.9</v>
      </c>
      <c r="Z589" s="10">
        <v>2571.69</v>
      </c>
      <c r="AA589" s="10">
        <v>2511.7399999999998</v>
      </c>
      <c r="AB589" s="10">
        <v>158.38</v>
      </c>
      <c r="AC589" s="10">
        <v>2670.12</v>
      </c>
      <c r="AD589" s="2">
        <v>4480</v>
      </c>
      <c r="AE589" s="2">
        <v>0</v>
      </c>
      <c r="AF589" s="3">
        <v>0.91379999999999995</v>
      </c>
      <c r="AG589" s="3">
        <v>0.94120000000000004</v>
      </c>
    </row>
    <row r="590" spans="1:33" x14ac:dyDescent="0.25">
      <c r="A590" t="s">
        <v>216</v>
      </c>
      <c r="B590" t="s">
        <v>217</v>
      </c>
      <c r="C590">
        <v>10500</v>
      </c>
      <c r="D590" t="s">
        <v>218</v>
      </c>
      <c r="E590" t="s">
        <v>297</v>
      </c>
      <c r="F590" s="2">
        <v>244</v>
      </c>
      <c r="G590" s="2">
        <v>244</v>
      </c>
      <c r="H590" s="2">
        <v>244</v>
      </c>
      <c r="I590" s="10">
        <v>1027.68</v>
      </c>
      <c r="J590" s="10">
        <v>10.79</v>
      </c>
      <c r="K590" s="10">
        <v>72.930000000000007</v>
      </c>
      <c r="L590" s="10">
        <v>1111.3900000000001</v>
      </c>
      <c r="M590" s="1">
        <v>3.25</v>
      </c>
      <c r="N590" s="2">
        <v>457</v>
      </c>
      <c r="O590" s="2">
        <v>0</v>
      </c>
      <c r="P590" s="2">
        <v>8</v>
      </c>
      <c r="Q590" s="2">
        <v>146</v>
      </c>
      <c r="R590" s="2">
        <v>0</v>
      </c>
      <c r="S590" s="2">
        <v>132</v>
      </c>
      <c r="T590" s="2">
        <v>0</v>
      </c>
      <c r="U590" s="2">
        <v>3</v>
      </c>
      <c r="V590" s="2">
        <v>47</v>
      </c>
      <c r="W590" s="2">
        <v>0</v>
      </c>
      <c r="X590" s="10">
        <v>1178.58</v>
      </c>
      <c r="Y590" s="10">
        <v>96.91</v>
      </c>
      <c r="Z590" s="10">
        <v>1275.49</v>
      </c>
      <c r="AA590" s="10">
        <v>1223.3599999999999</v>
      </c>
      <c r="AB590" s="10">
        <v>101.05</v>
      </c>
      <c r="AC590" s="10">
        <v>1324.41</v>
      </c>
      <c r="AD590" s="2">
        <v>244</v>
      </c>
      <c r="AE590" s="2">
        <v>0</v>
      </c>
      <c r="AF590" s="3">
        <v>0.80700000000000005</v>
      </c>
      <c r="AG590" s="3">
        <v>0.86829999999999996</v>
      </c>
    </row>
    <row r="591" spans="1:33" x14ac:dyDescent="0.25">
      <c r="A591" t="s">
        <v>216</v>
      </c>
      <c r="B591" t="s">
        <v>219</v>
      </c>
      <c r="C591">
        <v>12020</v>
      </c>
      <c r="D591" t="s">
        <v>220</v>
      </c>
      <c r="E591" t="s">
        <v>297</v>
      </c>
      <c r="F591" s="2">
        <v>334</v>
      </c>
      <c r="G591" s="2">
        <v>335</v>
      </c>
      <c r="H591" s="2">
        <v>335</v>
      </c>
      <c r="I591" s="10">
        <v>1216.99</v>
      </c>
      <c r="J591" s="10">
        <v>22.8</v>
      </c>
      <c r="K591" s="10">
        <v>30.72</v>
      </c>
      <c r="L591" s="10">
        <v>1270.51</v>
      </c>
      <c r="M591" s="1">
        <v>3.18</v>
      </c>
      <c r="N591" s="2">
        <v>515</v>
      </c>
      <c r="O591" s="2">
        <v>0</v>
      </c>
      <c r="P591" s="2">
        <v>1</v>
      </c>
      <c r="Q591" s="2">
        <v>274</v>
      </c>
      <c r="R591" s="2">
        <v>0</v>
      </c>
      <c r="S591" s="2">
        <v>157</v>
      </c>
      <c r="T591" s="2">
        <v>0</v>
      </c>
      <c r="U591" s="2">
        <v>3</v>
      </c>
      <c r="V591" s="2">
        <v>115</v>
      </c>
      <c r="W591" s="2">
        <v>1</v>
      </c>
      <c r="X591" s="10">
        <v>1565.06</v>
      </c>
      <c r="Y591" s="10">
        <v>61.95</v>
      </c>
      <c r="Z591" s="10">
        <v>1627.02</v>
      </c>
      <c r="AA591" s="10">
        <v>1624.54</v>
      </c>
      <c r="AB591" s="10">
        <v>64.599999999999994</v>
      </c>
      <c r="AC591" s="10">
        <v>1689.13</v>
      </c>
      <c r="AD591" s="2">
        <v>335</v>
      </c>
      <c r="AE591" s="2">
        <v>0</v>
      </c>
      <c r="AF591" s="3">
        <v>0.8891</v>
      </c>
      <c r="AG591" s="3">
        <v>0.92430000000000001</v>
      </c>
    </row>
    <row r="592" spans="1:33" x14ac:dyDescent="0.25">
      <c r="A592" t="s">
        <v>216</v>
      </c>
      <c r="B592" t="s">
        <v>221</v>
      </c>
      <c r="C592">
        <v>12060</v>
      </c>
      <c r="D592" t="s">
        <v>222</v>
      </c>
      <c r="E592" t="s">
        <v>297</v>
      </c>
      <c r="F592" s="2">
        <v>7145</v>
      </c>
      <c r="G592" s="2">
        <v>7181</v>
      </c>
      <c r="H592" s="2">
        <v>7181</v>
      </c>
      <c r="I592" s="10">
        <v>1312.63</v>
      </c>
      <c r="J592" s="10">
        <v>21.73</v>
      </c>
      <c r="K592" s="10">
        <v>157.02000000000001</v>
      </c>
      <c r="L592" s="10">
        <v>1491.38</v>
      </c>
      <c r="M592" s="1">
        <v>3.25</v>
      </c>
      <c r="N592" s="2">
        <v>10867</v>
      </c>
      <c r="O592" s="2">
        <v>0</v>
      </c>
      <c r="P592" s="2">
        <v>28</v>
      </c>
      <c r="Q592" s="2">
        <v>6450</v>
      </c>
      <c r="R592" s="2">
        <v>267</v>
      </c>
      <c r="S592" s="2">
        <v>3524</v>
      </c>
      <c r="T592" s="2">
        <v>0</v>
      </c>
      <c r="U592" s="2">
        <v>3</v>
      </c>
      <c r="V592" s="2">
        <v>2141</v>
      </c>
      <c r="W592" s="2">
        <v>82</v>
      </c>
      <c r="X592" s="10">
        <v>1720.48</v>
      </c>
      <c r="Y592" s="10">
        <v>206.92</v>
      </c>
      <c r="Z592" s="10">
        <v>1927.4</v>
      </c>
      <c r="AA592" s="10">
        <v>1785.86</v>
      </c>
      <c r="AB592" s="10">
        <v>215.74</v>
      </c>
      <c r="AC592" s="10">
        <v>2001.61</v>
      </c>
      <c r="AD592" s="2">
        <v>7181</v>
      </c>
      <c r="AE592" s="2">
        <v>0</v>
      </c>
      <c r="AF592" s="3">
        <v>0.93710000000000004</v>
      </c>
      <c r="AG592" s="3">
        <v>0.95709999999999995</v>
      </c>
    </row>
    <row r="593" spans="1:33" x14ac:dyDescent="0.25">
      <c r="A593" t="s">
        <v>216</v>
      </c>
      <c r="B593" t="s">
        <v>223</v>
      </c>
      <c r="C593">
        <v>12260</v>
      </c>
      <c r="D593" t="s">
        <v>224</v>
      </c>
      <c r="E593" t="s">
        <v>297</v>
      </c>
      <c r="F593" s="2">
        <v>506</v>
      </c>
      <c r="G593" s="2">
        <v>506</v>
      </c>
      <c r="H593" s="2">
        <v>506</v>
      </c>
      <c r="I593" s="10">
        <v>878.5</v>
      </c>
      <c r="J593" s="10">
        <v>26.46</v>
      </c>
      <c r="K593" s="10">
        <v>183.28</v>
      </c>
      <c r="L593" s="10">
        <v>1088.25</v>
      </c>
      <c r="M593" s="1">
        <v>3.19</v>
      </c>
      <c r="N593" s="2">
        <v>1001</v>
      </c>
      <c r="O593" s="2">
        <v>0</v>
      </c>
      <c r="P593" s="2">
        <v>18</v>
      </c>
      <c r="Q593" s="2">
        <v>198</v>
      </c>
      <c r="R593" s="2">
        <v>2</v>
      </c>
      <c r="S593" s="2">
        <v>338</v>
      </c>
      <c r="T593" s="2">
        <v>0</v>
      </c>
      <c r="U593" s="2">
        <v>3</v>
      </c>
      <c r="V593" s="2">
        <v>54</v>
      </c>
      <c r="W593" s="2">
        <v>0</v>
      </c>
      <c r="X593" s="10">
        <v>1026.74</v>
      </c>
      <c r="Y593" s="10">
        <v>242.8</v>
      </c>
      <c r="Z593" s="10">
        <v>1269.54</v>
      </c>
      <c r="AA593" s="10">
        <v>1065.76</v>
      </c>
      <c r="AB593" s="10">
        <v>253.15</v>
      </c>
      <c r="AC593" s="10">
        <v>1318.91</v>
      </c>
      <c r="AD593" s="2">
        <v>506</v>
      </c>
      <c r="AE593" s="2">
        <v>0</v>
      </c>
      <c r="AF593" s="3">
        <v>0.88260000000000005</v>
      </c>
      <c r="AG593" s="3">
        <v>0.91990000000000005</v>
      </c>
    </row>
    <row r="594" spans="1:33" x14ac:dyDescent="0.25">
      <c r="A594" t="s">
        <v>216</v>
      </c>
      <c r="B594" t="s">
        <v>225</v>
      </c>
      <c r="C594">
        <v>15260</v>
      </c>
      <c r="D594" t="s">
        <v>226</v>
      </c>
      <c r="E594" t="s">
        <v>297</v>
      </c>
      <c r="F594" s="2">
        <v>232</v>
      </c>
      <c r="G594" s="2">
        <v>232</v>
      </c>
      <c r="H594" s="2">
        <v>232</v>
      </c>
      <c r="I594" s="10">
        <v>1219.1099999999999</v>
      </c>
      <c r="J594" s="10">
        <v>58.11</v>
      </c>
      <c r="K594" s="10">
        <v>41.12</v>
      </c>
      <c r="L594" s="10">
        <v>1318.35</v>
      </c>
      <c r="M594" s="1">
        <v>3.34</v>
      </c>
      <c r="N594" s="2">
        <v>364</v>
      </c>
      <c r="O594" s="2">
        <v>0</v>
      </c>
      <c r="P594" s="2">
        <v>9</v>
      </c>
      <c r="Q594" s="2">
        <v>209</v>
      </c>
      <c r="R594" s="2">
        <v>1</v>
      </c>
      <c r="S594" s="2">
        <v>139</v>
      </c>
      <c r="T594" s="2">
        <v>0</v>
      </c>
      <c r="U594" s="2">
        <v>4</v>
      </c>
      <c r="V594" s="2">
        <v>48</v>
      </c>
      <c r="W594" s="2">
        <v>0</v>
      </c>
      <c r="X594" s="10">
        <v>1534.61</v>
      </c>
      <c r="Y594" s="10">
        <v>114.87</v>
      </c>
      <c r="Z594" s="10">
        <v>1649.48</v>
      </c>
      <c r="AA594" s="10">
        <v>1592.93</v>
      </c>
      <c r="AB594" s="10">
        <v>119.77</v>
      </c>
      <c r="AC594" s="10">
        <v>1712.7</v>
      </c>
      <c r="AD594" s="2">
        <v>232</v>
      </c>
      <c r="AE594" s="2">
        <v>0</v>
      </c>
      <c r="AF594" s="3">
        <v>0.81010000000000004</v>
      </c>
      <c r="AG594" s="3">
        <v>0.87039999999999995</v>
      </c>
    </row>
    <row r="595" spans="1:33" x14ac:dyDescent="0.25">
      <c r="A595" t="s">
        <v>216</v>
      </c>
      <c r="B595" t="s">
        <v>227</v>
      </c>
      <c r="C595">
        <v>16860</v>
      </c>
      <c r="D595" t="s">
        <v>228</v>
      </c>
      <c r="E595" t="s">
        <v>297</v>
      </c>
      <c r="F595" s="2">
        <v>358</v>
      </c>
      <c r="G595" s="2">
        <v>359</v>
      </c>
      <c r="H595" s="2">
        <v>359</v>
      </c>
      <c r="I595" s="10">
        <v>971.7</v>
      </c>
      <c r="J595" s="10">
        <v>5.54</v>
      </c>
      <c r="K595" s="10">
        <v>116.7</v>
      </c>
      <c r="L595" s="10">
        <v>1093.94</v>
      </c>
      <c r="M595" s="1">
        <v>3.25</v>
      </c>
      <c r="N595" s="2">
        <v>657</v>
      </c>
      <c r="O595" s="2">
        <v>0</v>
      </c>
      <c r="P595" s="2">
        <v>8</v>
      </c>
      <c r="Q595" s="2">
        <v>169</v>
      </c>
      <c r="R595" s="2">
        <v>9</v>
      </c>
      <c r="S595" s="2">
        <v>257</v>
      </c>
      <c r="T595" s="2">
        <v>0</v>
      </c>
      <c r="U595" s="2">
        <v>0</v>
      </c>
      <c r="V595" s="2">
        <v>66</v>
      </c>
      <c r="W595" s="2">
        <v>0</v>
      </c>
      <c r="X595" s="10">
        <v>1172.4100000000001</v>
      </c>
      <c r="Y595" s="10">
        <v>141.5</v>
      </c>
      <c r="Z595" s="10">
        <v>1313.91</v>
      </c>
      <c r="AA595" s="10">
        <v>1216.96</v>
      </c>
      <c r="AB595" s="10">
        <v>147.54</v>
      </c>
      <c r="AC595" s="10">
        <v>1364.5</v>
      </c>
      <c r="AD595" s="2">
        <v>359</v>
      </c>
      <c r="AE595" s="2">
        <v>0</v>
      </c>
      <c r="AF595" s="3">
        <v>0.85250000000000004</v>
      </c>
      <c r="AG595" s="3">
        <v>0.89929999999999999</v>
      </c>
    </row>
    <row r="596" spans="1:33" x14ac:dyDescent="0.25">
      <c r="A596" t="s">
        <v>216</v>
      </c>
      <c r="B596" t="s">
        <v>229</v>
      </c>
      <c r="C596">
        <v>17980</v>
      </c>
      <c r="D596" t="s">
        <v>12</v>
      </c>
      <c r="E596" t="s">
        <v>297</v>
      </c>
      <c r="F596" s="2">
        <v>437</v>
      </c>
      <c r="G596" s="2">
        <v>438</v>
      </c>
      <c r="H596" s="2">
        <v>438</v>
      </c>
      <c r="I596" s="10">
        <v>1475.23</v>
      </c>
      <c r="J596" s="10">
        <v>21.27</v>
      </c>
      <c r="K596" s="10">
        <v>79.430000000000007</v>
      </c>
      <c r="L596" s="10">
        <v>1575.93</v>
      </c>
      <c r="M596" s="1">
        <v>3.38</v>
      </c>
      <c r="N596" s="2">
        <v>598</v>
      </c>
      <c r="O596" s="2">
        <v>0</v>
      </c>
      <c r="P596" s="2">
        <v>6</v>
      </c>
      <c r="Q596" s="2">
        <v>580</v>
      </c>
      <c r="R596" s="2">
        <v>1</v>
      </c>
      <c r="S596" s="2">
        <v>138</v>
      </c>
      <c r="T596" s="2">
        <v>0</v>
      </c>
      <c r="U596" s="2">
        <v>0</v>
      </c>
      <c r="V596" s="2">
        <v>156</v>
      </c>
      <c r="W596" s="2">
        <v>0</v>
      </c>
      <c r="X596" s="10">
        <v>1924.03</v>
      </c>
      <c r="Y596" s="10">
        <v>116.57</v>
      </c>
      <c r="Z596" s="10">
        <v>2040.61</v>
      </c>
      <c r="AA596" s="10">
        <v>1997.15</v>
      </c>
      <c r="AB596" s="10">
        <v>121.55</v>
      </c>
      <c r="AC596" s="10">
        <v>2118.69</v>
      </c>
      <c r="AD596" s="2">
        <v>438</v>
      </c>
      <c r="AE596" s="2">
        <v>0</v>
      </c>
      <c r="AF596" s="3">
        <v>0.8</v>
      </c>
      <c r="AG596" s="3">
        <v>0.86350000000000005</v>
      </c>
    </row>
    <row r="597" spans="1:33" x14ac:dyDescent="0.25">
      <c r="A597" t="s">
        <v>216</v>
      </c>
      <c r="B597" t="s">
        <v>230</v>
      </c>
      <c r="C597">
        <v>19140</v>
      </c>
      <c r="D597" t="s">
        <v>231</v>
      </c>
      <c r="E597" t="s">
        <v>297</v>
      </c>
      <c r="F597" s="2">
        <v>198</v>
      </c>
      <c r="G597" s="2">
        <v>198</v>
      </c>
      <c r="H597" s="2">
        <v>198</v>
      </c>
      <c r="I597" s="10">
        <v>1000.24</v>
      </c>
      <c r="J597" s="10">
        <v>12.03</v>
      </c>
      <c r="K597" s="10">
        <v>148.93</v>
      </c>
      <c r="L597" s="10">
        <v>1161.2</v>
      </c>
      <c r="M597" s="1">
        <v>3.46</v>
      </c>
      <c r="N597" s="2">
        <v>380</v>
      </c>
      <c r="O597" s="2">
        <v>0</v>
      </c>
      <c r="P597" s="2">
        <v>0</v>
      </c>
      <c r="Q597" s="2">
        <v>119</v>
      </c>
      <c r="R597" s="2">
        <v>2</v>
      </c>
      <c r="S597" s="2">
        <v>154</v>
      </c>
      <c r="T597" s="2">
        <v>0</v>
      </c>
      <c r="U597" s="2">
        <v>0</v>
      </c>
      <c r="V597" s="2">
        <v>31</v>
      </c>
      <c r="W597" s="2">
        <v>0</v>
      </c>
      <c r="X597" s="10">
        <v>1263.02</v>
      </c>
      <c r="Y597" s="10">
        <v>186.32</v>
      </c>
      <c r="Z597" s="10">
        <v>1449.35</v>
      </c>
      <c r="AA597" s="10">
        <v>1311.02</v>
      </c>
      <c r="AB597" s="10">
        <v>194.27</v>
      </c>
      <c r="AC597" s="10">
        <v>1505.29</v>
      </c>
      <c r="AD597" s="2">
        <v>198</v>
      </c>
      <c r="AE597" s="2">
        <v>0</v>
      </c>
      <c r="AF597" s="3">
        <v>0.873</v>
      </c>
      <c r="AG597" s="3">
        <v>0.9133</v>
      </c>
    </row>
    <row r="598" spans="1:33" x14ac:dyDescent="0.25">
      <c r="A598" t="s">
        <v>216</v>
      </c>
      <c r="B598" t="s">
        <v>232</v>
      </c>
      <c r="C598">
        <v>23580</v>
      </c>
      <c r="D598" t="s">
        <v>233</v>
      </c>
      <c r="E598" t="s">
        <v>297</v>
      </c>
      <c r="F598" s="2">
        <v>331</v>
      </c>
      <c r="G598" s="2">
        <v>332</v>
      </c>
      <c r="H598" s="2">
        <v>332</v>
      </c>
      <c r="I598" s="10">
        <v>1303.31</v>
      </c>
      <c r="J598" s="10">
        <v>19.29</v>
      </c>
      <c r="K598" s="10">
        <v>257.82</v>
      </c>
      <c r="L598" s="10">
        <v>1580.42</v>
      </c>
      <c r="M598" s="1">
        <v>3.28</v>
      </c>
      <c r="N598" s="2">
        <v>507</v>
      </c>
      <c r="O598" s="2">
        <v>0</v>
      </c>
      <c r="P598" s="2">
        <v>3</v>
      </c>
      <c r="Q598" s="2">
        <v>330</v>
      </c>
      <c r="R598" s="2">
        <v>6</v>
      </c>
      <c r="S598" s="2">
        <v>133</v>
      </c>
      <c r="T598" s="2">
        <v>0</v>
      </c>
      <c r="U598" s="2">
        <v>0</v>
      </c>
      <c r="V598" s="2">
        <v>109</v>
      </c>
      <c r="W598" s="2">
        <v>0</v>
      </c>
      <c r="X598" s="10">
        <v>1676.74</v>
      </c>
      <c r="Y598" s="10">
        <v>320.77</v>
      </c>
      <c r="Z598" s="10">
        <v>1997.52</v>
      </c>
      <c r="AA598" s="10">
        <v>1740.46</v>
      </c>
      <c r="AB598" s="10">
        <v>334.46</v>
      </c>
      <c r="AC598" s="10">
        <v>2074.92</v>
      </c>
      <c r="AD598" s="2">
        <v>332</v>
      </c>
      <c r="AE598" s="2">
        <v>0</v>
      </c>
      <c r="AF598" s="3">
        <v>0.88160000000000005</v>
      </c>
      <c r="AG598" s="3">
        <v>0.91920000000000002</v>
      </c>
    </row>
    <row r="599" spans="1:33" x14ac:dyDescent="0.25">
      <c r="A599" t="s">
        <v>216</v>
      </c>
      <c r="B599" t="s">
        <v>234</v>
      </c>
      <c r="C599">
        <v>31420</v>
      </c>
      <c r="D599" t="s">
        <v>235</v>
      </c>
      <c r="E599" t="s">
        <v>297</v>
      </c>
      <c r="F599" s="2">
        <v>412</v>
      </c>
      <c r="G599" s="2">
        <v>414</v>
      </c>
      <c r="H599" s="2">
        <v>414</v>
      </c>
      <c r="I599" s="10">
        <v>1273.77</v>
      </c>
      <c r="J599" s="10">
        <v>120.1</v>
      </c>
      <c r="K599" s="10">
        <v>36.31</v>
      </c>
      <c r="L599" s="10">
        <v>1430.18</v>
      </c>
      <c r="M599" s="1">
        <v>3.28</v>
      </c>
      <c r="N599" s="2">
        <v>650</v>
      </c>
      <c r="O599" s="2">
        <v>0</v>
      </c>
      <c r="P599" s="2">
        <v>0</v>
      </c>
      <c r="Q599" s="2">
        <v>394</v>
      </c>
      <c r="R599" s="2">
        <v>0</v>
      </c>
      <c r="S599" s="2">
        <v>193</v>
      </c>
      <c r="T599" s="2">
        <v>0</v>
      </c>
      <c r="U599" s="2">
        <v>0</v>
      </c>
      <c r="V599" s="2">
        <v>121</v>
      </c>
      <c r="W599" s="2">
        <v>0</v>
      </c>
      <c r="X599" s="10">
        <v>1594.39</v>
      </c>
      <c r="Y599" s="10">
        <v>181.06</v>
      </c>
      <c r="Z599" s="10">
        <v>1775.45</v>
      </c>
      <c r="AA599" s="10">
        <v>1654.97</v>
      </c>
      <c r="AB599" s="10">
        <v>188.79</v>
      </c>
      <c r="AC599" s="10">
        <v>1843.76</v>
      </c>
      <c r="AD599" s="2">
        <v>414</v>
      </c>
      <c r="AE599" s="2">
        <v>0</v>
      </c>
      <c r="AF599" s="3">
        <v>0.85129999999999995</v>
      </c>
      <c r="AG599" s="3">
        <v>0.89849999999999997</v>
      </c>
    </row>
    <row r="600" spans="1:33" x14ac:dyDescent="0.25">
      <c r="A600" t="s">
        <v>216</v>
      </c>
      <c r="B600" t="s">
        <v>236</v>
      </c>
      <c r="C600">
        <v>40660</v>
      </c>
      <c r="D600" t="s">
        <v>237</v>
      </c>
      <c r="E600" t="s">
        <v>297</v>
      </c>
      <c r="F600" s="2">
        <v>192</v>
      </c>
      <c r="G600" s="2">
        <v>192</v>
      </c>
      <c r="H600" s="2">
        <v>192</v>
      </c>
      <c r="I600" s="10">
        <v>993.7</v>
      </c>
      <c r="J600" s="10">
        <v>41.98</v>
      </c>
      <c r="K600" s="10">
        <v>-123.52</v>
      </c>
      <c r="L600" s="10">
        <v>912.16</v>
      </c>
      <c r="M600" s="1">
        <v>3.33</v>
      </c>
      <c r="N600" s="2">
        <v>380</v>
      </c>
      <c r="O600" s="2">
        <v>0</v>
      </c>
      <c r="P600" s="2">
        <v>0</v>
      </c>
      <c r="Q600" s="2">
        <v>125</v>
      </c>
      <c r="R600" s="2">
        <v>4</v>
      </c>
      <c r="S600" s="2">
        <v>117</v>
      </c>
      <c r="T600" s="2">
        <v>0</v>
      </c>
      <c r="U600" s="2">
        <v>0</v>
      </c>
      <c r="V600" s="2">
        <v>13</v>
      </c>
      <c r="W600" s="2">
        <v>0</v>
      </c>
      <c r="X600" s="10">
        <v>1242.6099999999999</v>
      </c>
      <c r="Y600" s="10">
        <v>-94.39</v>
      </c>
      <c r="Z600" s="10">
        <v>1148.22</v>
      </c>
      <c r="AA600" s="10">
        <v>1289.83</v>
      </c>
      <c r="AB600" s="10">
        <v>-98.41</v>
      </c>
      <c r="AC600" s="10">
        <v>1191.4100000000001</v>
      </c>
      <c r="AD600" s="2">
        <v>192</v>
      </c>
      <c r="AE600" s="2">
        <v>0</v>
      </c>
      <c r="AF600" s="3">
        <v>0.87549999999999994</v>
      </c>
      <c r="AG600" s="3">
        <v>0.91500000000000004</v>
      </c>
    </row>
    <row r="601" spans="1:33" x14ac:dyDescent="0.25">
      <c r="A601" t="s">
        <v>216</v>
      </c>
      <c r="B601" t="s">
        <v>244</v>
      </c>
      <c r="C601" t="s">
        <v>245</v>
      </c>
      <c r="D601" t="s">
        <v>246</v>
      </c>
      <c r="E601" t="s">
        <v>297</v>
      </c>
      <c r="F601" s="2">
        <v>3746</v>
      </c>
      <c r="G601" s="2">
        <v>3758</v>
      </c>
      <c r="H601" s="2">
        <v>3758</v>
      </c>
      <c r="I601" s="10">
        <v>1084.19</v>
      </c>
      <c r="J601" s="10">
        <v>21.62</v>
      </c>
      <c r="K601" s="10">
        <v>112.62</v>
      </c>
      <c r="L601" s="10">
        <v>1218.42</v>
      </c>
      <c r="M601" s="1">
        <v>3.29</v>
      </c>
      <c r="N601" s="2">
        <v>6502</v>
      </c>
      <c r="O601" s="2">
        <v>0</v>
      </c>
      <c r="P601" s="2">
        <v>73</v>
      </c>
      <c r="Q601" s="2">
        <v>2679</v>
      </c>
      <c r="R601" s="2">
        <v>31</v>
      </c>
      <c r="S601" s="2">
        <v>2120</v>
      </c>
      <c r="T601" s="2">
        <v>0</v>
      </c>
      <c r="U601" s="2">
        <v>24</v>
      </c>
      <c r="V601" s="2">
        <v>938</v>
      </c>
      <c r="W601" s="2">
        <v>3</v>
      </c>
      <c r="X601" s="10">
        <v>1380.02</v>
      </c>
      <c r="Y601" s="10">
        <v>155.38999999999999</v>
      </c>
      <c r="Z601" s="10">
        <v>1535.4</v>
      </c>
      <c r="AA601" s="10">
        <v>1432.46</v>
      </c>
      <c r="AB601" s="10">
        <v>162.02000000000001</v>
      </c>
      <c r="AC601" s="10">
        <v>1594.47</v>
      </c>
      <c r="AD601" s="2">
        <v>3758</v>
      </c>
      <c r="AE601" s="2">
        <v>0</v>
      </c>
      <c r="AF601" s="3">
        <v>0.80059999999999998</v>
      </c>
      <c r="AG601" s="3">
        <v>0.8639</v>
      </c>
    </row>
    <row r="602" spans="1:33" x14ac:dyDescent="0.25">
      <c r="A602" t="s">
        <v>216</v>
      </c>
      <c r="B602" t="s">
        <v>238</v>
      </c>
      <c r="C602">
        <v>42340</v>
      </c>
      <c r="D602" t="s">
        <v>239</v>
      </c>
      <c r="E602" t="s">
        <v>297</v>
      </c>
      <c r="F602" s="2">
        <v>547</v>
      </c>
      <c r="G602" s="2">
        <v>551</v>
      </c>
      <c r="H602" s="2">
        <v>551</v>
      </c>
      <c r="I602" s="10">
        <v>1071.3900000000001</v>
      </c>
      <c r="J602" s="10">
        <v>29.85</v>
      </c>
      <c r="K602" s="10">
        <v>31.93</v>
      </c>
      <c r="L602" s="10">
        <v>1133.1600000000001</v>
      </c>
      <c r="M602" s="1">
        <v>3.42</v>
      </c>
      <c r="N602" s="2">
        <v>1121</v>
      </c>
      <c r="O602" s="2">
        <v>0</v>
      </c>
      <c r="P602" s="2">
        <v>5</v>
      </c>
      <c r="Q602" s="2">
        <v>344</v>
      </c>
      <c r="R602" s="2">
        <v>1</v>
      </c>
      <c r="S602" s="2">
        <v>307</v>
      </c>
      <c r="T602" s="2">
        <v>0</v>
      </c>
      <c r="U602" s="2">
        <v>2</v>
      </c>
      <c r="V602" s="2">
        <v>105</v>
      </c>
      <c r="W602" s="2">
        <v>0</v>
      </c>
      <c r="X602" s="10">
        <v>1269.1400000000001</v>
      </c>
      <c r="Y602" s="10">
        <v>71.510000000000005</v>
      </c>
      <c r="Z602" s="10">
        <v>1340.65</v>
      </c>
      <c r="AA602" s="10">
        <v>1317.37</v>
      </c>
      <c r="AB602" s="10">
        <v>74.56</v>
      </c>
      <c r="AC602" s="10">
        <v>1391.93</v>
      </c>
      <c r="AD602" s="2">
        <v>551</v>
      </c>
      <c r="AE602" s="2">
        <v>0</v>
      </c>
      <c r="AF602" s="3">
        <v>0.8</v>
      </c>
      <c r="AG602" s="3">
        <v>0.86350000000000005</v>
      </c>
    </row>
    <row r="603" spans="1:33" x14ac:dyDescent="0.25">
      <c r="A603" t="s">
        <v>216</v>
      </c>
      <c r="B603" t="s">
        <v>240</v>
      </c>
      <c r="C603">
        <v>46660</v>
      </c>
      <c r="D603" t="s">
        <v>241</v>
      </c>
      <c r="E603" t="s">
        <v>297</v>
      </c>
      <c r="F603" s="2">
        <v>181</v>
      </c>
      <c r="G603" s="2">
        <v>183</v>
      </c>
      <c r="H603" s="2">
        <v>183</v>
      </c>
      <c r="I603" s="10">
        <v>835.48</v>
      </c>
      <c r="J603" s="10">
        <v>7.61</v>
      </c>
      <c r="K603" s="10">
        <v>336.05</v>
      </c>
      <c r="L603" s="10">
        <v>1179.1400000000001</v>
      </c>
      <c r="M603" s="1">
        <v>3.08</v>
      </c>
      <c r="N603" s="2">
        <v>323</v>
      </c>
      <c r="O603" s="2">
        <v>0</v>
      </c>
      <c r="P603" s="2">
        <v>38</v>
      </c>
      <c r="Q603" s="2">
        <v>86</v>
      </c>
      <c r="R603" s="2">
        <v>0</v>
      </c>
      <c r="S603" s="2">
        <v>95</v>
      </c>
      <c r="T603" s="2">
        <v>0</v>
      </c>
      <c r="U603" s="2">
        <v>1</v>
      </c>
      <c r="V603" s="2">
        <v>21</v>
      </c>
      <c r="W603" s="2">
        <v>0</v>
      </c>
      <c r="X603" s="10">
        <v>1069.8399999999999</v>
      </c>
      <c r="Y603" s="10">
        <v>397.81</v>
      </c>
      <c r="Z603" s="10">
        <v>1467.64</v>
      </c>
      <c r="AA603" s="10">
        <v>1110.49</v>
      </c>
      <c r="AB603" s="10">
        <v>414.78</v>
      </c>
      <c r="AC603" s="10">
        <v>1525.27</v>
      </c>
      <c r="AD603" s="2">
        <v>183</v>
      </c>
      <c r="AE603" s="2">
        <v>0</v>
      </c>
      <c r="AF603" s="3">
        <v>0.8</v>
      </c>
      <c r="AG603" s="3">
        <v>0.86350000000000005</v>
      </c>
    </row>
    <row r="604" spans="1:33" x14ac:dyDescent="0.25">
      <c r="A604" t="s">
        <v>216</v>
      </c>
      <c r="B604" t="s">
        <v>242</v>
      </c>
      <c r="C604">
        <v>47580</v>
      </c>
      <c r="D604" t="s">
        <v>243</v>
      </c>
      <c r="E604" t="s">
        <v>297</v>
      </c>
      <c r="F604" s="2">
        <v>281</v>
      </c>
      <c r="G604" s="2">
        <v>283</v>
      </c>
      <c r="H604" s="2">
        <v>283</v>
      </c>
      <c r="I604" s="10">
        <v>1184.9000000000001</v>
      </c>
      <c r="J604" s="10">
        <v>7.94</v>
      </c>
      <c r="K604" s="10">
        <v>115.78</v>
      </c>
      <c r="L604" s="10">
        <v>1308.6099999999999</v>
      </c>
      <c r="M604" s="1">
        <v>3.3</v>
      </c>
      <c r="N604" s="2">
        <v>494</v>
      </c>
      <c r="O604" s="2">
        <v>0</v>
      </c>
      <c r="P604" s="2">
        <v>2</v>
      </c>
      <c r="Q604" s="2">
        <v>222</v>
      </c>
      <c r="R604" s="2">
        <v>9</v>
      </c>
      <c r="S604" s="2">
        <v>121</v>
      </c>
      <c r="T604" s="2">
        <v>0</v>
      </c>
      <c r="U604" s="2">
        <v>0</v>
      </c>
      <c r="V604" s="2">
        <v>83</v>
      </c>
      <c r="W604" s="2">
        <v>3</v>
      </c>
      <c r="X604" s="10">
        <v>1530.01</v>
      </c>
      <c r="Y604" s="10">
        <v>143.21</v>
      </c>
      <c r="Z604" s="10">
        <v>1673.21</v>
      </c>
      <c r="AA604" s="10">
        <v>1588.15</v>
      </c>
      <c r="AB604" s="10">
        <v>149.32</v>
      </c>
      <c r="AC604" s="10">
        <v>1737.46</v>
      </c>
      <c r="AD604" s="2">
        <v>283</v>
      </c>
      <c r="AE604" s="2">
        <v>0</v>
      </c>
      <c r="AF604" s="3">
        <v>0.8</v>
      </c>
      <c r="AG604" s="3">
        <v>0.86350000000000005</v>
      </c>
    </row>
    <row r="605" spans="1:33" x14ac:dyDescent="0.25">
      <c r="A605" t="s">
        <v>247</v>
      </c>
      <c r="B605" t="s">
        <v>248</v>
      </c>
      <c r="C605">
        <v>27980</v>
      </c>
      <c r="D605" t="s">
        <v>249</v>
      </c>
      <c r="E605" t="s">
        <v>297</v>
      </c>
      <c r="F605" s="2">
        <v>174</v>
      </c>
      <c r="G605" s="2">
        <v>176</v>
      </c>
      <c r="H605" s="2">
        <v>176</v>
      </c>
      <c r="I605" s="10">
        <v>867.08</v>
      </c>
      <c r="J605" s="10">
        <v>2.2000000000000002</v>
      </c>
      <c r="K605" s="10">
        <v>0</v>
      </c>
      <c r="L605" s="10">
        <v>869.28</v>
      </c>
      <c r="M605" s="1">
        <v>3.14</v>
      </c>
      <c r="N605" s="2">
        <v>381</v>
      </c>
      <c r="O605" s="2">
        <v>0</v>
      </c>
      <c r="P605" s="2">
        <v>0</v>
      </c>
      <c r="Q605" s="2">
        <v>6</v>
      </c>
      <c r="R605" s="2">
        <v>23</v>
      </c>
      <c r="S605" s="2">
        <v>134</v>
      </c>
      <c r="T605" s="2">
        <v>0</v>
      </c>
      <c r="U605" s="2">
        <v>0</v>
      </c>
      <c r="V605" s="2">
        <v>0</v>
      </c>
      <c r="W605" s="2">
        <v>8</v>
      </c>
      <c r="X605" s="10">
        <v>1089.71</v>
      </c>
      <c r="Y605" s="10">
        <v>2.54</v>
      </c>
      <c r="Z605" s="10">
        <v>1092.25</v>
      </c>
      <c r="AA605" s="10">
        <v>1131.1199999999999</v>
      </c>
      <c r="AB605" s="10">
        <v>2.65</v>
      </c>
      <c r="AC605" s="10">
        <v>1133.77</v>
      </c>
      <c r="AD605" s="2">
        <v>176</v>
      </c>
      <c r="AE605" s="2">
        <v>0</v>
      </c>
      <c r="AF605" s="3">
        <v>1.2578</v>
      </c>
      <c r="AG605" s="3">
        <v>1.1759999999999999</v>
      </c>
    </row>
    <row r="606" spans="1:33" x14ac:dyDescent="0.25">
      <c r="A606" t="s">
        <v>247</v>
      </c>
      <c r="B606" t="s">
        <v>252</v>
      </c>
      <c r="C606">
        <v>99912</v>
      </c>
      <c r="D606" t="s">
        <v>253</v>
      </c>
      <c r="E606" t="s">
        <v>297</v>
      </c>
      <c r="F606" s="2">
        <v>359</v>
      </c>
      <c r="G606" s="2">
        <v>360</v>
      </c>
      <c r="H606" s="2">
        <v>360</v>
      </c>
      <c r="I606" s="10">
        <v>959.16</v>
      </c>
      <c r="J606" s="10">
        <v>4.5599999999999996</v>
      </c>
      <c r="K606" s="10">
        <v>55.07</v>
      </c>
      <c r="L606" s="10">
        <v>1018.8</v>
      </c>
      <c r="M606" s="1">
        <v>3.33</v>
      </c>
      <c r="N606" s="2">
        <v>846</v>
      </c>
      <c r="O606" s="2">
        <v>0</v>
      </c>
      <c r="P606" s="2">
        <v>0</v>
      </c>
      <c r="Q606" s="2">
        <v>77</v>
      </c>
      <c r="R606" s="2">
        <v>5</v>
      </c>
      <c r="S606" s="2">
        <v>254</v>
      </c>
      <c r="T606" s="2">
        <v>0</v>
      </c>
      <c r="U606" s="2">
        <v>0</v>
      </c>
      <c r="V606" s="2">
        <v>15</v>
      </c>
      <c r="W606" s="2">
        <v>0</v>
      </c>
      <c r="X606" s="10">
        <v>1168.81</v>
      </c>
      <c r="Y606" s="10">
        <v>69.03</v>
      </c>
      <c r="Z606" s="10">
        <v>1237.8499999999999</v>
      </c>
      <c r="AA606" s="10">
        <v>1213.23</v>
      </c>
      <c r="AB606" s="10">
        <v>71.98</v>
      </c>
      <c r="AC606" s="10">
        <v>1285.21</v>
      </c>
      <c r="AD606" s="2">
        <v>360</v>
      </c>
      <c r="AE606" s="2">
        <v>0</v>
      </c>
      <c r="AF606" s="3">
        <v>1.2238</v>
      </c>
      <c r="AG606" s="3">
        <v>1.1528</v>
      </c>
    </row>
    <row r="607" spans="1:33" x14ac:dyDescent="0.25">
      <c r="A607" t="s">
        <v>247</v>
      </c>
      <c r="B607" t="s">
        <v>250</v>
      </c>
      <c r="C607">
        <v>46520</v>
      </c>
      <c r="D607" t="s">
        <v>251</v>
      </c>
      <c r="E607" t="s">
        <v>297</v>
      </c>
      <c r="F607" s="2">
        <v>1324</v>
      </c>
      <c r="G607" s="2">
        <v>1332</v>
      </c>
      <c r="H607" s="2">
        <v>1332</v>
      </c>
      <c r="I607" s="10">
        <v>880.86</v>
      </c>
      <c r="J607" s="10">
        <v>65.55</v>
      </c>
      <c r="K607" s="10">
        <v>30.4</v>
      </c>
      <c r="L607" s="10">
        <v>976.81</v>
      </c>
      <c r="M607" s="1">
        <v>3.41</v>
      </c>
      <c r="N607" s="2">
        <v>3393</v>
      </c>
      <c r="O607" s="2">
        <v>0</v>
      </c>
      <c r="P607" s="2">
        <v>0</v>
      </c>
      <c r="Q607" s="2">
        <v>69</v>
      </c>
      <c r="R607" s="2">
        <v>2</v>
      </c>
      <c r="S607" s="2">
        <v>1065</v>
      </c>
      <c r="T607" s="2">
        <v>0</v>
      </c>
      <c r="U607" s="2">
        <v>0</v>
      </c>
      <c r="V607" s="2">
        <v>7</v>
      </c>
      <c r="W607" s="2">
        <v>0</v>
      </c>
      <c r="X607" s="10">
        <v>943.76</v>
      </c>
      <c r="Y607" s="10">
        <v>111.07</v>
      </c>
      <c r="Z607" s="10">
        <v>1054.83</v>
      </c>
      <c r="AA607" s="10">
        <v>979.63</v>
      </c>
      <c r="AB607" s="10">
        <v>115.81</v>
      </c>
      <c r="AC607" s="10">
        <v>1095.43</v>
      </c>
      <c r="AD607" s="2">
        <v>1332</v>
      </c>
      <c r="AE607" s="2">
        <v>0</v>
      </c>
      <c r="AF607" s="3">
        <v>1.2444</v>
      </c>
      <c r="AG607" s="3">
        <v>1.1668000000000001</v>
      </c>
    </row>
    <row r="608" spans="1:33" x14ac:dyDescent="0.25">
      <c r="A608" t="s">
        <v>254</v>
      </c>
      <c r="B608" t="s">
        <v>255</v>
      </c>
      <c r="C608">
        <v>11180</v>
      </c>
      <c r="D608" t="s">
        <v>256</v>
      </c>
      <c r="E608" t="s">
        <v>297</v>
      </c>
      <c r="F608" s="2">
        <v>132</v>
      </c>
      <c r="G608" s="2">
        <v>132</v>
      </c>
      <c r="H608" s="2">
        <v>132</v>
      </c>
      <c r="I608" s="10">
        <v>876.22</v>
      </c>
      <c r="J608" s="10">
        <v>5.27</v>
      </c>
      <c r="K608" s="10">
        <v>6.06</v>
      </c>
      <c r="L608" s="10">
        <v>887.54</v>
      </c>
      <c r="M608" s="1">
        <v>3.42</v>
      </c>
      <c r="N608" s="2">
        <v>315</v>
      </c>
      <c r="O608" s="2">
        <v>0</v>
      </c>
      <c r="P608" s="2">
        <v>4</v>
      </c>
      <c r="Q608" s="2">
        <v>30</v>
      </c>
      <c r="R608" s="2">
        <v>0</v>
      </c>
      <c r="S608" s="2">
        <v>96</v>
      </c>
      <c r="T608" s="2">
        <v>0</v>
      </c>
      <c r="U608" s="2">
        <v>0</v>
      </c>
      <c r="V608" s="2">
        <v>6</v>
      </c>
      <c r="W608" s="2">
        <v>0</v>
      </c>
      <c r="X608" s="10">
        <v>979.92</v>
      </c>
      <c r="Y608" s="10">
        <v>13.11</v>
      </c>
      <c r="Z608" s="10">
        <v>993.03</v>
      </c>
      <c r="AA608" s="10">
        <v>1017.16</v>
      </c>
      <c r="AB608" s="10">
        <v>13.67</v>
      </c>
      <c r="AC608" s="10">
        <v>1030.83</v>
      </c>
      <c r="AD608" s="2">
        <v>132</v>
      </c>
      <c r="AE608" s="2">
        <v>0</v>
      </c>
      <c r="AF608" s="3">
        <v>0.91990000000000005</v>
      </c>
      <c r="AG608" s="3">
        <v>0.94530000000000003</v>
      </c>
    </row>
    <row r="609" spans="1:33" x14ac:dyDescent="0.25">
      <c r="A609" t="s">
        <v>254</v>
      </c>
      <c r="B609" t="s">
        <v>257</v>
      </c>
      <c r="C609">
        <v>16300</v>
      </c>
      <c r="D609" t="s">
        <v>258</v>
      </c>
      <c r="E609" t="s">
        <v>297</v>
      </c>
      <c r="F609" s="2">
        <v>621</v>
      </c>
      <c r="G609" s="2">
        <v>624</v>
      </c>
      <c r="H609" s="2">
        <v>624</v>
      </c>
      <c r="I609" s="10">
        <v>1139.02</v>
      </c>
      <c r="J609" s="10">
        <v>9</v>
      </c>
      <c r="K609" s="10">
        <v>6.44</v>
      </c>
      <c r="L609" s="10">
        <v>1154.46</v>
      </c>
      <c r="M609" s="1">
        <v>3.22</v>
      </c>
      <c r="N609" s="2">
        <v>987</v>
      </c>
      <c r="O609" s="2">
        <v>0</v>
      </c>
      <c r="P609" s="2">
        <v>9</v>
      </c>
      <c r="Q609" s="2">
        <v>520</v>
      </c>
      <c r="R609" s="2">
        <v>0</v>
      </c>
      <c r="S609" s="2">
        <v>364</v>
      </c>
      <c r="T609" s="2">
        <v>0</v>
      </c>
      <c r="U609" s="2">
        <v>0</v>
      </c>
      <c r="V609" s="2">
        <v>132</v>
      </c>
      <c r="W609" s="2">
        <v>0</v>
      </c>
      <c r="X609" s="10">
        <v>1456.03</v>
      </c>
      <c r="Y609" s="10">
        <v>17.87</v>
      </c>
      <c r="Z609" s="10">
        <v>1473.9</v>
      </c>
      <c r="AA609" s="10">
        <v>1511.36</v>
      </c>
      <c r="AB609" s="10">
        <v>18.64</v>
      </c>
      <c r="AC609" s="10">
        <v>1530</v>
      </c>
      <c r="AD609" s="2">
        <v>624</v>
      </c>
      <c r="AE609" s="2">
        <v>0</v>
      </c>
      <c r="AF609" s="3">
        <v>0.871</v>
      </c>
      <c r="AG609" s="3">
        <v>0.91190000000000004</v>
      </c>
    </row>
    <row r="610" spans="1:33" x14ac:dyDescent="0.25">
      <c r="A610" t="s">
        <v>254</v>
      </c>
      <c r="B610" t="s">
        <v>259</v>
      </c>
      <c r="C610">
        <v>19340</v>
      </c>
      <c r="D610" t="s">
        <v>260</v>
      </c>
      <c r="E610" t="s">
        <v>297</v>
      </c>
      <c r="F610" s="2">
        <v>430</v>
      </c>
      <c r="G610" s="2">
        <v>432</v>
      </c>
      <c r="H610" s="2">
        <v>432</v>
      </c>
      <c r="I610" s="10">
        <v>939.15</v>
      </c>
      <c r="J610" s="10">
        <v>7.87</v>
      </c>
      <c r="K610" s="10">
        <v>25.94</v>
      </c>
      <c r="L610" s="10">
        <v>972.95</v>
      </c>
      <c r="M610" s="1">
        <v>3.28</v>
      </c>
      <c r="N610" s="2">
        <v>1034</v>
      </c>
      <c r="O610" s="2">
        <v>0</v>
      </c>
      <c r="P610" s="2">
        <v>0</v>
      </c>
      <c r="Q610" s="2">
        <v>97</v>
      </c>
      <c r="R610" s="2">
        <v>0</v>
      </c>
      <c r="S610" s="2">
        <v>256</v>
      </c>
      <c r="T610" s="2">
        <v>0</v>
      </c>
      <c r="U610" s="2">
        <v>0</v>
      </c>
      <c r="V610" s="2">
        <v>28</v>
      </c>
      <c r="W610" s="2">
        <v>0</v>
      </c>
      <c r="X610" s="10">
        <v>1014.46</v>
      </c>
      <c r="Y610" s="10">
        <v>39.130000000000003</v>
      </c>
      <c r="Z610" s="10">
        <v>1053.5899999999999</v>
      </c>
      <c r="AA610" s="10">
        <v>1053.01</v>
      </c>
      <c r="AB610" s="10">
        <v>40.799999999999997</v>
      </c>
      <c r="AC610" s="10">
        <v>1093.8</v>
      </c>
      <c r="AD610" s="2">
        <v>432</v>
      </c>
      <c r="AE610" s="2">
        <v>0</v>
      </c>
      <c r="AF610" s="3">
        <v>0.90590000000000004</v>
      </c>
      <c r="AG610" s="3">
        <v>0.93579999999999997</v>
      </c>
    </row>
    <row r="611" spans="1:33" x14ac:dyDescent="0.25">
      <c r="A611" t="s">
        <v>254</v>
      </c>
      <c r="B611" t="s">
        <v>261</v>
      </c>
      <c r="C611">
        <v>19780</v>
      </c>
      <c r="D611" t="s">
        <v>262</v>
      </c>
      <c r="E611" t="s">
        <v>297</v>
      </c>
      <c r="F611" s="2">
        <v>1080</v>
      </c>
      <c r="G611" s="2">
        <v>1087</v>
      </c>
      <c r="H611" s="2">
        <v>1087</v>
      </c>
      <c r="I611" s="10">
        <v>976.29</v>
      </c>
      <c r="J611" s="10">
        <v>21.71</v>
      </c>
      <c r="K611" s="10">
        <v>56.85</v>
      </c>
      <c r="L611" s="10">
        <v>1054.8599999999999</v>
      </c>
      <c r="M611" s="1">
        <v>3.27</v>
      </c>
      <c r="N611" s="2">
        <v>2238</v>
      </c>
      <c r="O611" s="2">
        <v>0</v>
      </c>
      <c r="P611" s="2">
        <v>15</v>
      </c>
      <c r="Q611" s="2">
        <v>457</v>
      </c>
      <c r="R611" s="2">
        <v>0</v>
      </c>
      <c r="S611" s="2">
        <v>682</v>
      </c>
      <c r="T611" s="2">
        <v>0</v>
      </c>
      <c r="U611" s="2">
        <v>3</v>
      </c>
      <c r="V611" s="2">
        <v>160</v>
      </c>
      <c r="W611" s="2">
        <v>0</v>
      </c>
      <c r="X611" s="10">
        <v>1159.8499999999999</v>
      </c>
      <c r="Y611" s="10">
        <v>90.95</v>
      </c>
      <c r="Z611" s="10">
        <v>1250.79</v>
      </c>
      <c r="AA611" s="10">
        <v>1203.92</v>
      </c>
      <c r="AB611" s="10">
        <v>94.83</v>
      </c>
      <c r="AC611" s="10">
        <v>1298.75</v>
      </c>
      <c r="AD611" s="2">
        <v>1087</v>
      </c>
      <c r="AE611" s="2">
        <v>0</v>
      </c>
      <c r="AF611" s="3">
        <v>0.92169999999999996</v>
      </c>
      <c r="AG611" s="3">
        <v>0.9466</v>
      </c>
    </row>
    <row r="612" spans="1:33" x14ac:dyDescent="0.25">
      <c r="A612" t="s">
        <v>254</v>
      </c>
      <c r="B612" t="s">
        <v>263</v>
      </c>
      <c r="C612">
        <v>20220</v>
      </c>
      <c r="D612" t="s">
        <v>264</v>
      </c>
      <c r="E612" t="s">
        <v>297</v>
      </c>
      <c r="F612" s="2">
        <v>251</v>
      </c>
      <c r="G612" s="2">
        <v>251</v>
      </c>
      <c r="H612" s="2">
        <v>251</v>
      </c>
      <c r="I612" s="10">
        <v>717.52</v>
      </c>
      <c r="J612" s="10">
        <v>2.23</v>
      </c>
      <c r="K612" s="10">
        <v>53.78</v>
      </c>
      <c r="L612" s="10">
        <v>773.53</v>
      </c>
      <c r="M612" s="1">
        <v>3.38</v>
      </c>
      <c r="N612" s="2">
        <v>615</v>
      </c>
      <c r="O612" s="2">
        <v>0</v>
      </c>
      <c r="P612" s="2">
        <v>0</v>
      </c>
      <c r="Q612" s="2">
        <v>0</v>
      </c>
      <c r="R612" s="2">
        <v>0</v>
      </c>
      <c r="S612" s="2">
        <v>229</v>
      </c>
      <c r="T612" s="2">
        <v>0</v>
      </c>
      <c r="U612" s="2">
        <v>0</v>
      </c>
      <c r="V612" s="2">
        <v>5</v>
      </c>
      <c r="W612" s="2">
        <v>0</v>
      </c>
      <c r="X612" s="10">
        <v>755.08</v>
      </c>
      <c r="Y612" s="10">
        <v>64.84</v>
      </c>
      <c r="Z612" s="10">
        <v>819.93</v>
      </c>
      <c r="AA612" s="10">
        <v>783.78</v>
      </c>
      <c r="AB612" s="10">
        <v>67.61</v>
      </c>
      <c r="AC612" s="10">
        <v>851.38</v>
      </c>
      <c r="AD612" s="2">
        <v>251</v>
      </c>
      <c r="AE612" s="2">
        <v>0</v>
      </c>
      <c r="AF612" s="3">
        <v>0.88549999999999995</v>
      </c>
      <c r="AG612" s="3">
        <v>0.92179999999999995</v>
      </c>
    </row>
    <row r="613" spans="1:33" x14ac:dyDescent="0.25">
      <c r="A613" t="s">
        <v>254</v>
      </c>
      <c r="B613" t="s">
        <v>265</v>
      </c>
      <c r="C613">
        <v>26980</v>
      </c>
      <c r="D613" t="s">
        <v>266</v>
      </c>
      <c r="E613" t="s">
        <v>297</v>
      </c>
      <c r="F613" s="2">
        <v>227</v>
      </c>
      <c r="G613" s="2">
        <v>227</v>
      </c>
      <c r="H613" s="2">
        <v>227</v>
      </c>
      <c r="I613" s="10">
        <v>896.31</v>
      </c>
      <c r="J613" s="10">
        <v>77.459999999999994</v>
      </c>
      <c r="K613" s="10">
        <v>101.86</v>
      </c>
      <c r="L613" s="10">
        <v>1075.6300000000001</v>
      </c>
      <c r="M613" s="1">
        <v>3.11</v>
      </c>
      <c r="N613" s="2">
        <v>447</v>
      </c>
      <c r="O613" s="2">
        <v>0</v>
      </c>
      <c r="P613" s="2">
        <v>8</v>
      </c>
      <c r="Q613" s="2">
        <v>88</v>
      </c>
      <c r="R613" s="2">
        <v>1</v>
      </c>
      <c r="S613" s="2">
        <v>139</v>
      </c>
      <c r="T613" s="2">
        <v>0</v>
      </c>
      <c r="U613" s="2">
        <v>0</v>
      </c>
      <c r="V613" s="2">
        <v>22</v>
      </c>
      <c r="W613" s="2">
        <v>0</v>
      </c>
      <c r="X613" s="10">
        <v>1077.92</v>
      </c>
      <c r="Y613" s="10">
        <v>207.58</v>
      </c>
      <c r="Z613" s="10">
        <v>1285.49</v>
      </c>
      <c r="AA613" s="10">
        <v>1118.8800000000001</v>
      </c>
      <c r="AB613" s="10">
        <v>216.43</v>
      </c>
      <c r="AC613" s="10">
        <v>1335.31</v>
      </c>
      <c r="AD613" s="2">
        <v>227</v>
      </c>
      <c r="AE613" s="2">
        <v>0</v>
      </c>
      <c r="AF613" s="3">
        <v>0.97799999999999998</v>
      </c>
      <c r="AG613" s="3">
        <v>0.98499999999999999</v>
      </c>
    </row>
    <row r="614" spans="1:33" x14ac:dyDescent="0.25">
      <c r="A614" t="s">
        <v>254</v>
      </c>
      <c r="B614" t="s">
        <v>267</v>
      </c>
      <c r="C614">
        <v>36540</v>
      </c>
      <c r="D614" t="s">
        <v>268</v>
      </c>
      <c r="E614" t="s">
        <v>297</v>
      </c>
      <c r="F614" s="2">
        <v>248</v>
      </c>
      <c r="G614" s="2">
        <v>248</v>
      </c>
      <c r="H614" s="2">
        <v>248</v>
      </c>
      <c r="I614" s="10">
        <v>826.47</v>
      </c>
      <c r="J614" s="10">
        <v>11.84</v>
      </c>
      <c r="K614" s="10">
        <v>0.87</v>
      </c>
      <c r="L614" s="10">
        <v>839.18</v>
      </c>
      <c r="M614" s="1">
        <v>3.51</v>
      </c>
      <c r="N614" s="2">
        <v>642</v>
      </c>
      <c r="O614" s="2">
        <v>0</v>
      </c>
      <c r="P614" s="2">
        <v>2</v>
      </c>
      <c r="Q614" s="2">
        <v>33</v>
      </c>
      <c r="R614" s="2">
        <v>2</v>
      </c>
      <c r="S614" s="2">
        <v>177</v>
      </c>
      <c r="T614" s="2">
        <v>0</v>
      </c>
      <c r="U614" s="2">
        <v>0</v>
      </c>
      <c r="V614" s="2">
        <v>14</v>
      </c>
      <c r="W614" s="2">
        <v>0</v>
      </c>
      <c r="X614" s="10">
        <v>895.28</v>
      </c>
      <c r="Y614" s="10">
        <v>14.71</v>
      </c>
      <c r="Z614" s="10">
        <v>909.98</v>
      </c>
      <c r="AA614" s="10">
        <v>929.3</v>
      </c>
      <c r="AB614" s="10">
        <v>15.33</v>
      </c>
      <c r="AC614" s="10">
        <v>944.63</v>
      </c>
      <c r="AD614" s="2">
        <v>248</v>
      </c>
      <c r="AE614" s="2">
        <v>0</v>
      </c>
      <c r="AF614" s="3">
        <v>0.92889999999999995</v>
      </c>
      <c r="AG614" s="3">
        <v>0.95150000000000001</v>
      </c>
    </row>
    <row r="615" spans="1:33" x14ac:dyDescent="0.25">
      <c r="A615" t="s">
        <v>254</v>
      </c>
      <c r="B615" t="s">
        <v>271</v>
      </c>
      <c r="C615">
        <v>99916</v>
      </c>
      <c r="D615" t="s">
        <v>272</v>
      </c>
      <c r="E615" t="s">
        <v>297</v>
      </c>
      <c r="F615" s="2">
        <v>3494</v>
      </c>
      <c r="G615" s="2">
        <v>3504</v>
      </c>
      <c r="H615" s="2">
        <v>3504</v>
      </c>
      <c r="I615" s="10">
        <v>963.47</v>
      </c>
      <c r="J615" s="10">
        <v>11.92</v>
      </c>
      <c r="K615" s="10">
        <v>31.76</v>
      </c>
      <c r="L615" s="10">
        <v>1007.14</v>
      </c>
      <c r="M615" s="1">
        <v>3.26</v>
      </c>
      <c r="N615" s="2">
        <v>6633</v>
      </c>
      <c r="O615" s="2">
        <v>0</v>
      </c>
      <c r="P615" s="2">
        <v>84</v>
      </c>
      <c r="Q615" s="2">
        <v>1743</v>
      </c>
      <c r="R615" s="2">
        <v>3</v>
      </c>
      <c r="S615" s="2">
        <v>2327</v>
      </c>
      <c r="T615" s="2">
        <v>0</v>
      </c>
      <c r="U615" s="2">
        <v>20</v>
      </c>
      <c r="V615" s="2">
        <v>603</v>
      </c>
      <c r="W615" s="2">
        <v>0</v>
      </c>
      <c r="X615" s="10">
        <v>1181.6099999999999</v>
      </c>
      <c r="Y615" s="10">
        <v>50.56</v>
      </c>
      <c r="Z615" s="10">
        <v>1232.17</v>
      </c>
      <c r="AA615" s="10">
        <v>1226.51</v>
      </c>
      <c r="AB615" s="10">
        <v>52.72</v>
      </c>
      <c r="AC615" s="10">
        <v>1279.22</v>
      </c>
      <c r="AD615" s="2">
        <v>3504</v>
      </c>
      <c r="AE615" s="2">
        <v>0</v>
      </c>
      <c r="AF615" s="3">
        <v>0.84019999999999995</v>
      </c>
      <c r="AG615" s="3">
        <v>0.89090000000000003</v>
      </c>
    </row>
    <row r="616" spans="1:33" x14ac:dyDescent="0.25">
      <c r="A616" t="s">
        <v>254</v>
      </c>
      <c r="B616" t="s">
        <v>269</v>
      </c>
      <c r="C616">
        <v>47940</v>
      </c>
      <c r="D616" t="s">
        <v>270</v>
      </c>
      <c r="E616" t="s">
        <v>297</v>
      </c>
      <c r="F616" s="2">
        <v>432</v>
      </c>
      <c r="G616" s="2">
        <v>435</v>
      </c>
      <c r="H616" s="2">
        <v>435</v>
      </c>
      <c r="I616" s="10">
        <v>1050.8499999999999</v>
      </c>
      <c r="J616" s="10">
        <v>12.33</v>
      </c>
      <c r="K616" s="10">
        <v>112.67</v>
      </c>
      <c r="L616" s="10">
        <v>1175.8499999999999</v>
      </c>
      <c r="M616" s="1">
        <v>3.26</v>
      </c>
      <c r="N616" s="2">
        <v>760</v>
      </c>
      <c r="O616" s="2">
        <v>0</v>
      </c>
      <c r="P616" s="2">
        <v>16</v>
      </c>
      <c r="Q616" s="2">
        <v>299</v>
      </c>
      <c r="R616" s="2">
        <v>0</v>
      </c>
      <c r="S616" s="2">
        <v>241</v>
      </c>
      <c r="T616" s="2">
        <v>0</v>
      </c>
      <c r="U616" s="2">
        <v>9</v>
      </c>
      <c r="V616" s="2">
        <v>95</v>
      </c>
      <c r="W616" s="2">
        <v>0</v>
      </c>
      <c r="X616" s="10">
        <v>1298.48</v>
      </c>
      <c r="Y616" s="10">
        <v>144.69999999999999</v>
      </c>
      <c r="Z616" s="10">
        <v>1443.17</v>
      </c>
      <c r="AA616" s="10">
        <v>1347.82</v>
      </c>
      <c r="AB616" s="10">
        <v>150.87</v>
      </c>
      <c r="AC616" s="10">
        <v>1498.69</v>
      </c>
      <c r="AD616" s="2">
        <v>435</v>
      </c>
      <c r="AE616" s="2">
        <v>0</v>
      </c>
      <c r="AF616" s="3">
        <v>0.80700000000000005</v>
      </c>
      <c r="AG616" s="3">
        <v>0.86829999999999996</v>
      </c>
    </row>
    <row r="617" spans="1:33" x14ac:dyDescent="0.25">
      <c r="A617" t="s">
        <v>273</v>
      </c>
      <c r="B617" t="s">
        <v>274</v>
      </c>
      <c r="C617">
        <v>43580</v>
      </c>
      <c r="D617" t="s">
        <v>275</v>
      </c>
      <c r="E617" t="s">
        <v>297</v>
      </c>
      <c r="F617" s="2">
        <v>351</v>
      </c>
      <c r="G617" s="2">
        <v>353</v>
      </c>
      <c r="H617" s="2">
        <v>353</v>
      </c>
      <c r="I617" s="10">
        <v>755.57</v>
      </c>
      <c r="J617" s="10">
        <v>3.68</v>
      </c>
      <c r="K617" s="10">
        <v>96.7</v>
      </c>
      <c r="L617" s="10">
        <v>855.96</v>
      </c>
      <c r="M617" s="1">
        <v>3.33</v>
      </c>
      <c r="N617" s="2">
        <v>782</v>
      </c>
      <c r="O617" s="2">
        <v>0</v>
      </c>
      <c r="P617" s="2">
        <v>2</v>
      </c>
      <c r="Q617" s="2">
        <v>55</v>
      </c>
      <c r="R617" s="2">
        <v>3</v>
      </c>
      <c r="S617" s="2">
        <v>314</v>
      </c>
      <c r="T617" s="2">
        <v>0</v>
      </c>
      <c r="U617" s="2">
        <v>0</v>
      </c>
      <c r="V617" s="2">
        <v>18</v>
      </c>
      <c r="W617" s="2">
        <v>3</v>
      </c>
      <c r="X617" s="10">
        <v>832.63</v>
      </c>
      <c r="Y617" s="10">
        <v>116.2</v>
      </c>
      <c r="Z617" s="10">
        <v>948.83</v>
      </c>
      <c r="AA617" s="10">
        <v>864.27</v>
      </c>
      <c r="AB617" s="10">
        <v>121.16</v>
      </c>
      <c r="AC617" s="10">
        <v>985.43</v>
      </c>
      <c r="AD617" s="2">
        <v>353</v>
      </c>
      <c r="AE617" s="2">
        <v>0</v>
      </c>
      <c r="AF617" s="3">
        <v>0.84819999999999995</v>
      </c>
      <c r="AG617" s="3">
        <v>0.89639999999999997</v>
      </c>
    </row>
    <row r="618" spans="1:33" x14ac:dyDescent="0.25">
      <c r="A618" t="s">
        <v>276</v>
      </c>
      <c r="B618" t="s">
        <v>277</v>
      </c>
      <c r="C618">
        <v>14260</v>
      </c>
      <c r="D618" t="s">
        <v>278</v>
      </c>
      <c r="E618" t="s">
        <v>297</v>
      </c>
      <c r="F618" s="2">
        <v>920</v>
      </c>
      <c r="G618" s="2">
        <v>923</v>
      </c>
      <c r="H618" s="2">
        <v>923</v>
      </c>
      <c r="I618" s="10">
        <v>736.11</v>
      </c>
      <c r="J618" s="10">
        <v>12.46</v>
      </c>
      <c r="K618" s="10">
        <v>55.03</v>
      </c>
      <c r="L618" s="10">
        <v>803.6</v>
      </c>
      <c r="M618" s="1">
        <v>3.46</v>
      </c>
      <c r="N618" s="2">
        <v>2329</v>
      </c>
      <c r="O618" s="2">
        <v>0</v>
      </c>
      <c r="P618" s="2">
        <v>8</v>
      </c>
      <c r="Q618" s="2">
        <v>61</v>
      </c>
      <c r="R618" s="2">
        <v>2</v>
      </c>
      <c r="S618" s="2">
        <v>770</v>
      </c>
      <c r="T618" s="2">
        <v>0</v>
      </c>
      <c r="U618" s="2">
        <v>0</v>
      </c>
      <c r="V618" s="2">
        <v>20</v>
      </c>
      <c r="W618" s="2">
        <v>0</v>
      </c>
      <c r="X618" s="10">
        <v>790.1</v>
      </c>
      <c r="Y618" s="10">
        <v>78.13</v>
      </c>
      <c r="Z618" s="10">
        <v>868.22</v>
      </c>
      <c r="AA618" s="10">
        <v>820.12</v>
      </c>
      <c r="AB618" s="10">
        <v>81.459999999999994</v>
      </c>
      <c r="AC618" s="10">
        <v>901.58</v>
      </c>
      <c r="AD618" s="2">
        <v>923</v>
      </c>
      <c r="AE618" s="2">
        <v>0</v>
      </c>
      <c r="AF618" s="3">
        <v>0.92420000000000002</v>
      </c>
      <c r="AG618" s="3">
        <v>0.94830000000000003</v>
      </c>
    </row>
    <row r="619" spans="1:33" x14ac:dyDescent="0.25">
      <c r="A619" t="s">
        <v>276</v>
      </c>
      <c r="B619" t="s">
        <v>279</v>
      </c>
      <c r="C619">
        <v>17660</v>
      </c>
      <c r="D619" t="s">
        <v>280</v>
      </c>
      <c r="E619" t="s">
        <v>297</v>
      </c>
      <c r="F619" s="2">
        <v>357</v>
      </c>
      <c r="G619" s="2">
        <v>358</v>
      </c>
      <c r="H619" s="2">
        <v>358</v>
      </c>
      <c r="I619" s="10">
        <v>1396.88</v>
      </c>
      <c r="J619" s="10">
        <v>4.99</v>
      </c>
      <c r="K619" s="10">
        <v>27.58</v>
      </c>
      <c r="L619" s="10">
        <v>1429.45</v>
      </c>
      <c r="M619" s="1">
        <v>3.38</v>
      </c>
      <c r="N619" s="2">
        <v>484</v>
      </c>
      <c r="O619" s="2">
        <v>0</v>
      </c>
      <c r="P619" s="2">
        <v>10</v>
      </c>
      <c r="Q619" s="2">
        <v>393</v>
      </c>
      <c r="R619" s="2">
        <v>0</v>
      </c>
      <c r="S619" s="2">
        <v>190</v>
      </c>
      <c r="T619" s="2">
        <v>0</v>
      </c>
      <c r="U619" s="2">
        <v>2</v>
      </c>
      <c r="V619" s="2">
        <v>129</v>
      </c>
      <c r="W619" s="2">
        <v>1</v>
      </c>
      <c r="X619" s="10">
        <v>1863.07</v>
      </c>
      <c r="Y619" s="10">
        <v>37.700000000000003</v>
      </c>
      <c r="Z619" s="10">
        <v>1900.77</v>
      </c>
      <c r="AA619" s="10">
        <v>1933.87</v>
      </c>
      <c r="AB619" s="10">
        <v>39.31</v>
      </c>
      <c r="AC619" s="10">
        <v>1973.18</v>
      </c>
      <c r="AD619" s="2">
        <v>358</v>
      </c>
      <c r="AE619" s="2">
        <v>0</v>
      </c>
      <c r="AF619" s="3">
        <v>0.93030000000000002</v>
      </c>
      <c r="AG619" s="3">
        <v>0.95240000000000002</v>
      </c>
    </row>
    <row r="620" spans="1:33" x14ac:dyDescent="0.25">
      <c r="A620" t="s">
        <v>276</v>
      </c>
      <c r="B620" t="s">
        <v>281</v>
      </c>
      <c r="C620">
        <v>26820</v>
      </c>
      <c r="D620" t="s">
        <v>282</v>
      </c>
      <c r="E620" t="s">
        <v>297</v>
      </c>
      <c r="F620" s="2">
        <v>205</v>
      </c>
      <c r="G620" s="2">
        <v>207</v>
      </c>
      <c r="H620" s="2">
        <v>207</v>
      </c>
      <c r="I620" s="10">
        <v>861.64</v>
      </c>
      <c r="J620" s="10">
        <v>19.579999999999998</v>
      </c>
      <c r="K620" s="10">
        <v>1.18</v>
      </c>
      <c r="L620" s="10">
        <v>882.41</v>
      </c>
      <c r="M620" s="1">
        <v>3.25</v>
      </c>
      <c r="N620" s="2">
        <v>448</v>
      </c>
      <c r="O620" s="2">
        <v>0</v>
      </c>
      <c r="P620" s="2">
        <v>0</v>
      </c>
      <c r="Q620" s="2">
        <v>69</v>
      </c>
      <c r="R620" s="2">
        <v>0</v>
      </c>
      <c r="S620" s="2">
        <v>132</v>
      </c>
      <c r="T620" s="2">
        <v>0</v>
      </c>
      <c r="U620" s="2">
        <v>0</v>
      </c>
      <c r="V620" s="2">
        <v>24</v>
      </c>
      <c r="W620" s="2">
        <v>0</v>
      </c>
      <c r="X620" s="10">
        <v>994.78</v>
      </c>
      <c r="Y620" s="10">
        <v>24.03</v>
      </c>
      <c r="Z620" s="10">
        <v>1018.81</v>
      </c>
      <c r="AA620" s="10">
        <v>1032.58</v>
      </c>
      <c r="AB620" s="10">
        <v>25.06</v>
      </c>
      <c r="AC620" s="10">
        <v>1057.6400000000001</v>
      </c>
      <c r="AD620" s="2">
        <v>207</v>
      </c>
      <c r="AE620" s="2">
        <v>0</v>
      </c>
      <c r="AF620" s="3">
        <v>0.878</v>
      </c>
      <c r="AG620" s="3">
        <v>0.91669999999999996</v>
      </c>
    </row>
    <row r="621" spans="1:33" x14ac:dyDescent="0.25">
      <c r="A621" t="s">
        <v>276</v>
      </c>
      <c r="B621" t="s">
        <v>283</v>
      </c>
      <c r="C621">
        <v>38540</v>
      </c>
      <c r="D621" t="s">
        <v>284</v>
      </c>
      <c r="E621" t="s">
        <v>297</v>
      </c>
      <c r="F621" s="2">
        <v>124</v>
      </c>
      <c r="G621" s="2">
        <v>124</v>
      </c>
      <c r="H621" s="2">
        <v>124</v>
      </c>
      <c r="I621" s="10">
        <v>744.53</v>
      </c>
      <c r="J621" s="10">
        <v>0.81</v>
      </c>
      <c r="K621" s="10">
        <v>140.75</v>
      </c>
      <c r="L621" s="10">
        <v>886.1</v>
      </c>
      <c r="M621" s="1">
        <v>3.35</v>
      </c>
      <c r="N621" s="2">
        <v>311</v>
      </c>
      <c r="O621" s="2">
        <v>0</v>
      </c>
      <c r="P621" s="2">
        <v>15</v>
      </c>
      <c r="Q621" s="2">
        <v>2</v>
      </c>
      <c r="R621" s="2">
        <v>1</v>
      </c>
      <c r="S621" s="2">
        <v>78</v>
      </c>
      <c r="T621" s="2">
        <v>0</v>
      </c>
      <c r="U621" s="2">
        <v>9</v>
      </c>
      <c r="V621" s="2">
        <v>0</v>
      </c>
      <c r="W621" s="2">
        <v>0</v>
      </c>
      <c r="X621" s="10">
        <v>793.92</v>
      </c>
      <c r="Y621" s="10">
        <v>163.87</v>
      </c>
      <c r="Z621" s="10">
        <v>957.78</v>
      </c>
      <c r="AA621" s="10">
        <v>824.09</v>
      </c>
      <c r="AB621" s="10">
        <v>170.86</v>
      </c>
      <c r="AC621" s="10">
        <v>994.94</v>
      </c>
      <c r="AD621" s="2">
        <v>124</v>
      </c>
      <c r="AE621" s="2">
        <v>0</v>
      </c>
      <c r="AF621" s="3">
        <v>0.89339999999999997</v>
      </c>
      <c r="AG621" s="3">
        <v>0.92720000000000002</v>
      </c>
    </row>
    <row r="622" spans="1:33" x14ac:dyDescent="0.25">
      <c r="A622" t="s">
        <v>276</v>
      </c>
      <c r="B622" t="s">
        <v>285</v>
      </c>
      <c r="C622">
        <v>46300</v>
      </c>
      <c r="D622" t="s">
        <v>286</v>
      </c>
      <c r="E622" t="s">
        <v>297</v>
      </c>
      <c r="F622" s="2">
        <v>168</v>
      </c>
      <c r="G622" s="2">
        <v>169</v>
      </c>
      <c r="H622" s="2">
        <v>169</v>
      </c>
      <c r="I622" s="10">
        <v>765.18</v>
      </c>
      <c r="J622" s="10">
        <v>5.59</v>
      </c>
      <c r="K622" s="10">
        <v>329.79</v>
      </c>
      <c r="L622" s="10">
        <v>1100.56</v>
      </c>
      <c r="M622" s="1">
        <v>3.25</v>
      </c>
      <c r="N622" s="2">
        <v>359</v>
      </c>
      <c r="O622" s="2">
        <v>0</v>
      </c>
      <c r="P622" s="2">
        <v>12</v>
      </c>
      <c r="Q622" s="2">
        <v>47</v>
      </c>
      <c r="R622" s="2">
        <v>3</v>
      </c>
      <c r="S622" s="2">
        <v>103</v>
      </c>
      <c r="T622" s="2">
        <v>0</v>
      </c>
      <c r="U622" s="2">
        <v>10</v>
      </c>
      <c r="V622" s="2">
        <v>16</v>
      </c>
      <c r="W622" s="2">
        <v>0</v>
      </c>
      <c r="X622" s="10">
        <v>947.87</v>
      </c>
      <c r="Y622" s="10">
        <v>388.23</v>
      </c>
      <c r="Z622" s="10">
        <v>1336.1</v>
      </c>
      <c r="AA622" s="10">
        <v>983.89</v>
      </c>
      <c r="AB622" s="10">
        <v>404.79</v>
      </c>
      <c r="AC622" s="10">
        <v>1388.68</v>
      </c>
      <c r="AD622" s="2">
        <v>169</v>
      </c>
      <c r="AE622" s="2">
        <v>0</v>
      </c>
      <c r="AF622" s="3">
        <v>0.82909999999999995</v>
      </c>
      <c r="AG622" s="3">
        <v>0.88329999999999997</v>
      </c>
    </row>
    <row r="623" spans="1:33" x14ac:dyDescent="0.25">
      <c r="A623" t="s">
        <v>287</v>
      </c>
      <c r="B623" t="s">
        <v>288</v>
      </c>
      <c r="C623" t="s">
        <v>289</v>
      </c>
      <c r="D623" t="s">
        <v>290</v>
      </c>
      <c r="E623" t="s">
        <v>297</v>
      </c>
      <c r="F623" s="2">
        <v>761</v>
      </c>
      <c r="G623" s="2">
        <v>766</v>
      </c>
      <c r="H623" s="2">
        <v>766</v>
      </c>
      <c r="I623" s="10">
        <v>825.94</v>
      </c>
      <c r="J623" s="10">
        <v>8.33</v>
      </c>
      <c r="K623" s="10">
        <v>138.32</v>
      </c>
      <c r="L623" s="10">
        <v>972.59</v>
      </c>
      <c r="M623" s="1">
        <v>3.35</v>
      </c>
      <c r="N623" s="2">
        <v>1662</v>
      </c>
      <c r="O623" s="2">
        <v>0</v>
      </c>
      <c r="P623" s="2">
        <v>31</v>
      </c>
      <c r="Q623" s="2">
        <v>206</v>
      </c>
      <c r="R623" s="2">
        <v>2</v>
      </c>
      <c r="S623" s="2">
        <v>580</v>
      </c>
      <c r="T623" s="2">
        <v>0</v>
      </c>
      <c r="U623" s="2">
        <v>12</v>
      </c>
      <c r="V623" s="2">
        <v>76</v>
      </c>
      <c r="W623" s="2">
        <v>0</v>
      </c>
      <c r="X623" s="10">
        <v>967.43</v>
      </c>
      <c r="Y623" s="10">
        <v>169.75</v>
      </c>
      <c r="Z623" s="10">
        <v>1137.18</v>
      </c>
      <c r="AA623" s="10">
        <v>1004.19</v>
      </c>
      <c r="AB623" s="10">
        <v>177</v>
      </c>
      <c r="AC623" s="10">
        <v>1181.19</v>
      </c>
      <c r="AD623" s="2">
        <v>766</v>
      </c>
      <c r="AE623" s="2">
        <v>0</v>
      </c>
      <c r="AF623" s="3">
        <v>0.80720000000000003</v>
      </c>
      <c r="AG623" s="3">
        <v>0.86839999999999995</v>
      </c>
    </row>
    <row r="624" spans="1:33" x14ac:dyDescent="0.25">
      <c r="A624" t="s">
        <v>291</v>
      </c>
      <c r="B624" t="s">
        <v>292</v>
      </c>
      <c r="C624">
        <v>14010</v>
      </c>
      <c r="D624" t="s">
        <v>293</v>
      </c>
      <c r="E624" t="s">
        <v>297</v>
      </c>
      <c r="F624" s="2">
        <v>287</v>
      </c>
      <c r="G624" s="2">
        <v>287</v>
      </c>
      <c r="H624" s="2">
        <v>287</v>
      </c>
      <c r="I624" s="10">
        <v>959.47</v>
      </c>
      <c r="J624" s="10">
        <v>6.46</v>
      </c>
      <c r="K624" s="10">
        <v>1.77</v>
      </c>
      <c r="L624" s="10">
        <v>967.7</v>
      </c>
      <c r="M624" s="1">
        <v>3.18</v>
      </c>
      <c r="N624" s="2">
        <v>606</v>
      </c>
      <c r="O624" s="2">
        <v>0</v>
      </c>
      <c r="P624" s="2">
        <v>0</v>
      </c>
      <c r="Q624" s="2">
        <v>101</v>
      </c>
      <c r="R624" s="2">
        <v>5</v>
      </c>
      <c r="S624" s="2">
        <v>140</v>
      </c>
      <c r="T624" s="2">
        <v>0</v>
      </c>
      <c r="U624" s="2">
        <v>0</v>
      </c>
      <c r="V624" s="2">
        <v>59</v>
      </c>
      <c r="W624" s="2">
        <v>2</v>
      </c>
      <c r="X624" s="10">
        <v>1170.96</v>
      </c>
      <c r="Y624" s="10">
        <v>9.52</v>
      </c>
      <c r="Z624" s="10">
        <v>1180.48</v>
      </c>
      <c r="AA624" s="10">
        <v>1215.46</v>
      </c>
      <c r="AB624" s="10">
        <v>9.93</v>
      </c>
      <c r="AC624" s="10">
        <v>1225.3900000000001</v>
      </c>
      <c r="AD624" s="2">
        <v>287</v>
      </c>
      <c r="AE624" s="2">
        <v>0</v>
      </c>
      <c r="AF624" s="3">
        <v>0.92349999999999999</v>
      </c>
      <c r="AG624" s="3">
        <v>0.94779999999999998</v>
      </c>
    </row>
    <row r="625" spans="1:33" x14ac:dyDescent="0.25">
      <c r="A625" t="s">
        <v>291</v>
      </c>
      <c r="B625" t="s">
        <v>294</v>
      </c>
      <c r="C625">
        <v>16060</v>
      </c>
      <c r="D625" t="s">
        <v>295</v>
      </c>
      <c r="E625" t="s">
        <v>297</v>
      </c>
      <c r="F625" s="2">
        <v>257</v>
      </c>
      <c r="G625" s="2">
        <v>258</v>
      </c>
      <c r="H625" s="2">
        <v>258</v>
      </c>
      <c r="I625" s="10">
        <v>1051.2</v>
      </c>
      <c r="J625" s="10">
        <v>10.9</v>
      </c>
      <c r="K625" s="10">
        <v>175.79</v>
      </c>
      <c r="L625" s="10">
        <v>1237.8900000000001</v>
      </c>
      <c r="M625" s="1">
        <v>3.22</v>
      </c>
      <c r="N625" s="2">
        <v>454</v>
      </c>
      <c r="O625" s="2">
        <v>0</v>
      </c>
      <c r="P625" s="2">
        <v>3</v>
      </c>
      <c r="Q625" s="2">
        <v>188</v>
      </c>
      <c r="R625" s="2">
        <v>0</v>
      </c>
      <c r="S625" s="2">
        <v>144</v>
      </c>
      <c r="T625" s="2">
        <v>0</v>
      </c>
      <c r="U625" s="2">
        <v>0</v>
      </c>
      <c r="V625" s="2">
        <v>43</v>
      </c>
      <c r="W625" s="2">
        <v>0</v>
      </c>
      <c r="X625" s="10">
        <v>1294.24</v>
      </c>
      <c r="Y625" s="10">
        <v>216.1</v>
      </c>
      <c r="Z625" s="10">
        <v>1510.34</v>
      </c>
      <c r="AA625" s="10">
        <v>1343.42</v>
      </c>
      <c r="AB625" s="10">
        <v>225.32</v>
      </c>
      <c r="AC625" s="10">
        <v>1568.74</v>
      </c>
      <c r="AD625" s="2">
        <v>258</v>
      </c>
      <c r="AE625" s="2">
        <v>0</v>
      </c>
      <c r="AF625" s="3">
        <v>0.82210000000000005</v>
      </c>
      <c r="AG625" s="3">
        <v>0.87860000000000005</v>
      </c>
    </row>
    <row r="626" spans="1:33" x14ac:dyDescent="0.25">
      <c r="A626" t="s">
        <v>291</v>
      </c>
      <c r="B626" t="s">
        <v>301</v>
      </c>
      <c r="C626">
        <v>16580</v>
      </c>
      <c r="D626" t="s">
        <v>302</v>
      </c>
      <c r="E626" t="s">
        <v>297</v>
      </c>
      <c r="F626" s="2">
        <v>429</v>
      </c>
      <c r="G626" s="2">
        <v>429</v>
      </c>
      <c r="H626" s="2">
        <v>429</v>
      </c>
      <c r="I626" s="10">
        <v>1197.9000000000001</v>
      </c>
      <c r="J626" s="10">
        <v>21.15</v>
      </c>
      <c r="K626" s="10">
        <v>58.51</v>
      </c>
      <c r="L626" s="10">
        <v>1277.55</v>
      </c>
      <c r="M626" s="1">
        <v>3.16</v>
      </c>
      <c r="N626" s="2">
        <v>690</v>
      </c>
      <c r="O626" s="2">
        <v>0</v>
      </c>
      <c r="P626" s="2">
        <v>0</v>
      </c>
      <c r="Q626" s="2">
        <v>306</v>
      </c>
      <c r="R626" s="2">
        <v>10</v>
      </c>
      <c r="S626" s="2">
        <v>209</v>
      </c>
      <c r="T626" s="2">
        <v>0</v>
      </c>
      <c r="U626" s="2">
        <v>0</v>
      </c>
      <c r="V626" s="2">
        <v>140</v>
      </c>
      <c r="W626" s="2">
        <v>2</v>
      </c>
      <c r="X626" s="10">
        <v>1419.82</v>
      </c>
      <c r="Y626" s="10">
        <v>92.21</v>
      </c>
      <c r="Z626" s="10">
        <v>1512.03</v>
      </c>
      <c r="AA626" s="10">
        <v>1473.77</v>
      </c>
      <c r="AB626" s="10">
        <v>96.14</v>
      </c>
      <c r="AC626" s="10">
        <v>1569.91</v>
      </c>
      <c r="AD626" s="2">
        <v>429</v>
      </c>
      <c r="AE626" s="2">
        <v>0</v>
      </c>
      <c r="AF626" s="3">
        <v>0.87029999999999996</v>
      </c>
      <c r="AG626" s="3">
        <v>0.91149999999999998</v>
      </c>
    </row>
    <row r="627" spans="1:33" x14ac:dyDescent="0.25">
      <c r="A627" t="s">
        <v>291</v>
      </c>
      <c r="B627" t="s">
        <v>303</v>
      </c>
      <c r="C627">
        <v>16974</v>
      </c>
      <c r="D627" t="s">
        <v>304</v>
      </c>
      <c r="E627" t="s">
        <v>297</v>
      </c>
      <c r="F627" s="2">
        <v>10745</v>
      </c>
      <c r="G627" s="2">
        <v>10769</v>
      </c>
      <c r="H627" s="2">
        <v>10769</v>
      </c>
      <c r="I627" s="10">
        <v>1479.76</v>
      </c>
      <c r="J627" s="10">
        <v>33.729999999999997</v>
      </c>
      <c r="K627" s="10">
        <v>104.86</v>
      </c>
      <c r="L627" s="10">
        <v>1618.34</v>
      </c>
      <c r="M627" s="1">
        <v>3.29</v>
      </c>
      <c r="N627" s="2">
        <v>15653</v>
      </c>
      <c r="O627" s="2">
        <v>0</v>
      </c>
      <c r="P627" s="2">
        <v>42</v>
      </c>
      <c r="Q627" s="2">
        <v>10564</v>
      </c>
      <c r="R627" s="2">
        <v>358</v>
      </c>
      <c r="S627" s="2">
        <v>5247</v>
      </c>
      <c r="T627" s="2">
        <v>0</v>
      </c>
      <c r="U627" s="2">
        <v>20</v>
      </c>
      <c r="V627" s="2">
        <v>3447</v>
      </c>
      <c r="W627" s="2">
        <v>87</v>
      </c>
      <c r="X627" s="10">
        <v>1933.22</v>
      </c>
      <c r="Y627" s="10">
        <v>160.41999999999999</v>
      </c>
      <c r="Z627" s="10">
        <v>2093.64</v>
      </c>
      <c r="AA627" s="10">
        <v>2006.68</v>
      </c>
      <c r="AB627" s="10">
        <v>167.26</v>
      </c>
      <c r="AC627" s="10">
        <v>2173.9499999999998</v>
      </c>
      <c r="AD627" s="2">
        <v>10769</v>
      </c>
      <c r="AE627" s="2">
        <v>0</v>
      </c>
      <c r="AF627" s="3">
        <v>1.0405</v>
      </c>
      <c r="AG627" s="3">
        <v>1.0276000000000001</v>
      </c>
    </row>
    <row r="628" spans="1:33" x14ac:dyDescent="0.25">
      <c r="A628" t="s">
        <v>291</v>
      </c>
      <c r="B628" t="s">
        <v>305</v>
      </c>
      <c r="C628">
        <v>19180</v>
      </c>
      <c r="D628" t="s">
        <v>306</v>
      </c>
      <c r="E628" t="s">
        <v>297</v>
      </c>
      <c r="F628" s="2">
        <v>224</v>
      </c>
      <c r="G628" s="2">
        <v>224</v>
      </c>
      <c r="H628" s="2">
        <v>224</v>
      </c>
      <c r="I628" s="10">
        <v>1102.57</v>
      </c>
      <c r="J628" s="10">
        <v>13.33</v>
      </c>
      <c r="K628" s="10">
        <v>186.47</v>
      </c>
      <c r="L628" s="10">
        <v>1302.3699999999999</v>
      </c>
      <c r="M628" s="1">
        <v>3.13</v>
      </c>
      <c r="N628" s="2">
        <v>416</v>
      </c>
      <c r="O628" s="2">
        <v>0</v>
      </c>
      <c r="P628" s="2">
        <v>0</v>
      </c>
      <c r="Q628" s="2">
        <v>118</v>
      </c>
      <c r="R628" s="2">
        <v>2</v>
      </c>
      <c r="S628" s="2">
        <v>84</v>
      </c>
      <c r="T628" s="2">
        <v>0</v>
      </c>
      <c r="U628" s="2">
        <v>0</v>
      </c>
      <c r="V628" s="2">
        <v>80</v>
      </c>
      <c r="W628" s="2">
        <v>0</v>
      </c>
      <c r="X628" s="10">
        <v>1330.46</v>
      </c>
      <c r="Y628" s="10">
        <v>231.28</v>
      </c>
      <c r="Z628" s="10">
        <v>1561.74</v>
      </c>
      <c r="AA628" s="10">
        <v>1381.01</v>
      </c>
      <c r="AB628" s="10">
        <v>241.15</v>
      </c>
      <c r="AC628" s="10">
        <v>1622.16</v>
      </c>
      <c r="AD628" s="2">
        <v>224</v>
      </c>
      <c r="AE628" s="2">
        <v>0</v>
      </c>
      <c r="AF628" s="3">
        <v>0.89929999999999999</v>
      </c>
      <c r="AG628" s="3">
        <v>0.93130000000000002</v>
      </c>
    </row>
    <row r="629" spans="1:33" x14ac:dyDescent="0.25">
      <c r="A629" t="s">
        <v>291</v>
      </c>
      <c r="B629" t="s">
        <v>307</v>
      </c>
      <c r="C629">
        <v>19340</v>
      </c>
      <c r="D629" t="s">
        <v>260</v>
      </c>
      <c r="E629" t="s">
        <v>297</v>
      </c>
      <c r="F629" s="2">
        <v>525</v>
      </c>
      <c r="G629" s="2">
        <v>526</v>
      </c>
      <c r="H629" s="2">
        <v>526</v>
      </c>
      <c r="I629" s="10">
        <v>822.35</v>
      </c>
      <c r="J629" s="10">
        <v>6.61</v>
      </c>
      <c r="K629" s="10">
        <v>182.97</v>
      </c>
      <c r="L629" s="10">
        <v>1011.93</v>
      </c>
      <c r="M629" s="1">
        <v>3.33</v>
      </c>
      <c r="N629" s="2">
        <v>1235</v>
      </c>
      <c r="O629" s="2">
        <v>0</v>
      </c>
      <c r="P629" s="2">
        <v>11</v>
      </c>
      <c r="Q629" s="2">
        <v>84</v>
      </c>
      <c r="R629" s="2">
        <v>2</v>
      </c>
      <c r="S629" s="2">
        <v>406</v>
      </c>
      <c r="T629" s="2">
        <v>0</v>
      </c>
      <c r="U629" s="2">
        <v>0</v>
      </c>
      <c r="V629" s="2">
        <v>15</v>
      </c>
      <c r="W629" s="2">
        <v>0</v>
      </c>
      <c r="X629" s="10">
        <v>875.42</v>
      </c>
      <c r="Y629" s="10">
        <v>219.45</v>
      </c>
      <c r="Z629" s="10">
        <v>1094.8699999999999</v>
      </c>
      <c r="AA629" s="10">
        <v>908.68</v>
      </c>
      <c r="AB629" s="10">
        <v>228.82</v>
      </c>
      <c r="AC629" s="10">
        <v>1137.5</v>
      </c>
      <c r="AD629" s="2">
        <v>526</v>
      </c>
      <c r="AE629" s="2">
        <v>0</v>
      </c>
      <c r="AF629" s="3">
        <v>0.90590000000000004</v>
      </c>
      <c r="AG629" s="3">
        <v>0.93579999999999997</v>
      </c>
    </row>
    <row r="630" spans="1:33" x14ac:dyDescent="0.25">
      <c r="A630" t="s">
        <v>291</v>
      </c>
      <c r="B630" t="s">
        <v>308</v>
      </c>
      <c r="C630">
        <v>19500</v>
      </c>
      <c r="D630" t="s">
        <v>309</v>
      </c>
      <c r="E630" t="s">
        <v>297</v>
      </c>
      <c r="F630" s="2">
        <v>220</v>
      </c>
      <c r="G630" s="2">
        <v>221</v>
      </c>
      <c r="H630" s="2">
        <v>221</v>
      </c>
      <c r="I630" s="10">
        <v>952.62</v>
      </c>
      <c r="J630" s="10">
        <v>4.32</v>
      </c>
      <c r="K630" s="10">
        <v>58.9</v>
      </c>
      <c r="L630" s="10">
        <v>1015.84</v>
      </c>
      <c r="M630" s="1">
        <v>3.06</v>
      </c>
      <c r="N630" s="2">
        <v>346</v>
      </c>
      <c r="O630" s="2">
        <v>0</v>
      </c>
      <c r="P630" s="2">
        <v>0</v>
      </c>
      <c r="Q630" s="2">
        <v>119</v>
      </c>
      <c r="R630" s="2">
        <v>0</v>
      </c>
      <c r="S630" s="2">
        <v>146</v>
      </c>
      <c r="T630" s="2">
        <v>0</v>
      </c>
      <c r="U630" s="2">
        <v>0</v>
      </c>
      <c r="V630" s="2">
        <v>66</v>
      </c>
      <c r="W630" s="2">
        <v>0</v>
      </c>
      <c r="X630" s="10">
        <v>1214.0899999999999</v>
      </c>
      <c r="Y630" s="10">
        <v>73.180000000000007</v>
      </c>
      <c r="Z630" s="10">
        <v>1287.27</v>
      </c>
      <c r="AA630" s="10">
        <v>1260.23</v>
      </c>
      <c r="AB630" s="10">
        <v>76.3</v>
      </c>
      <c r="AC630" s="10">
        <v>1336.53</v>
      </c>
      <c r="AD630" s="2">
        <v>221</v>
      </c>
      <c r="AE630" s="2">
        <v>0</v>
      </c>
      <c r="AF630" s="3">
        <v>0.8387</v>
      </c>
      <c r="AG630" s="3">
        <v>0.88990000000000002</v>
      </c>
    </row>
    <row r="631" spans="1:33" x14ac:dyDescent="0.25">
      <c r="A631" t="s">
        <v>291</v>
      </c>
      <c r="B631" t="s">
        <v>310</v>
      </c>
      <c r="C631">
        <v>20994</v>
      </c>
      <c r="D631" t="s">
        <v>311</v>
      </c>
      <c r="E631" t="s">
        <v>297</v>
      </c>
      <c r="F631" s="2">
        <v>968</v>
      </c>
      <c r="G631" s="2">
        <v>970</v>
      </c>
      <c r="H631" s="2">
        <v>970</v>
      </c>
      <c r="I631" s="10">
        <v>1341.61</v>
      </c>
      <c r="J631" s="10">
        <v>50.2</v>
      </c>
      <c r="K631" s="10">
        <v>209.6</v>
      </c>
      <c r="L631" s="10">
        <v>1601.41</v>
      </c>
      <c r="M631" s="1">
        <v>3.2</v>
      </c>
      <c r="N631" s="2">
        <v>1456</v>
      </c>
      <c r="O631" s="2">
        <v>0</v>
      </c>
      <c r="P631" s="2">
        <v>8</v>
      </c>
      <c r="Q631" s="2">
        <v>802</v>
      </c>
      <c r="R631" s="2">
        <v>25</v>
      </c>
      <c r="S631" s="2">
        <v>505</v>
      </c>
      <c r="T631" s="2">
        <v>0</v>
      </c>
      <c r="U631" s="2">
        <v>0</v>
      </c>
      <c r="V631" s="2">
        <v>300</v>
      </c>
      <c r="W631" s="2">
        <v>5</v>
      </c>
      <c r="X631" s="10">
        <v>1752.69</v>
      </c>
      <c r="Y631" s="10">
        <v>300.74</v>
      </c>
      <c r="Z631" s="10">
        <v>2053.4299999999998</v>
      </c>
      <c r="AA631" s="10">
        <v>1819.29</v>
      </c>
      <c r="AB631" s="10">
        <v>313.57</v>
      </c>
      <c r="AC631" s="10">
        <v>2132.86</v>
      </c>
      <c r="AD631" s="2">
        <v>970</v>
      </c>
      <c r="AE631" s="2">
        <v>0</v>
      </c>
      <c r="AF631" s="3">
        <v>1.0502</v>
      </c>
      <c r="AG631" s="3">
        <v>1.0343</v>
      </c>
    </row>
    <row r="632" spans="1:33" x14ac:dyDescent="0.25">
      <c r="A632" t="s">
        <v>291</v>
      </c>
      <c r="B632" t="s">
        <v>312</v>
      </c>
      <c r="C632">
        <v>28100</v>
      </c>
      <c r="D632" t="s">
        <v>313</v>
      </c>
      <c r="E632" t="s">
        <v>297</v>
      </c>
      <c r="F632" s="2">
        <v>314</v>
      </c>
      <c r="G632" s="2">
        <v>315</v>
      </c>
      <c r="H632" s="2">
        <v>315</v>
      </c>
      <c r="I632" s="10">
        <v>1085.42</v>
      </c>
      <c r="J632" s="10">
        <v>12.32</v>
      </c>
      <c r="K632" s="10">
        <v>166.05</v>
      </c>
      <c r="L632" s="10">
        <v>1263.8</v>
      </c>
      <c r="M632" s="1">
        <v>3.27</v>
      </c>
      <c r="N632" s="2">
        <v>592</v>
      </c>
      <c r="O632" s="2">
        <v>0</v>
      </c>
      <c r="P632" s="2">
        <v>0</v>
      </c>
      <c r="Q632" s="2">
        <v>176</v>
      </c>
      <c r="R632" s="2">
        <v>2</v>
      </c>
      <c r="S632" s="2">
        <v>170</v>
      </c>
      <c r="T632" s="2">
        <v>0</v>
      </c>
      <c r="U632" s="2">
        <v>5</v>
      </c>
      <c r="V632" s="2">
        <v>84</v>
      </c>
      <c r="W632" s="2">
        <v>1</v>
      </c>
      <c r="X632" s="10">
        <v>1362.55</v>
      </c>
      <c r="Y632" s="10">
        <v>206.48</v>
      </c>
      <c r="Z632" s="10">
        <v>1569.04</v>
      </c>
      <c r="AA632" s="10">
        <v>1414.33</v>
      </c>
      <c r="AB632" s="10">
        <v>215.29</v>
      </c>
      <c r="AC632" s="10">
        <v>1629.62</v>
      </c>
      <c r="AD632" s="2">
        <v>315</v>
      </c>
      <c r="AE632" s="2">
        <v>0</v>
      </c>
      <c r="AF632" s="3">
        <v>0.90380000000000005</v>
      </c>
      <c r="AG632" s="3">
        <v>0.93430000000000002</v>
      </c>
    </row>
    <row r="633" spans="1:33" x14ac:dyDescent="0.25">
      <c r="A633" t="s">
        <v>291</v>
      </c>
      <c r="B633" t="s">
        <v>314</v>
      </c>
      <c r="C633">
        <v>29404</v>
      </c>
      <c r="D633" t="s">
        <v>315</v>
      </c>
      <c r="E633" t="s">
        <v>297</v>
      </c>
      <c r="F633" s="2">
        <v>1058</v>
      </c>
      <c r="G633" s="2">
        <v>1062</v>
      </c>
      <c r="H633" s="2">
        <v>1062</v>
      </c>
      <c r="I633" s="10">
        <v>1429.97</v>
      </c>
      <c r="J633" s="10">
        <v>34.21</v>
      </c>
      <c r="K633" s="10">
        <v>129.29</v>
      </c>
      <c r="L633" s="10">
        <v>1593.47</v>
      </c>
      <c r="M633" s="1">
        <v>3.16</v>
      </c>
      <c r="N633" s="2">
        <v>1493</v>
      </c>
      <c r="O633" s="2">
        <v>0</v>
      </c>
      <c r="P633" s="2">
        <v>0</v>
      </c>
      <c r="Q633" s="2">
        <v>1087</v>
      </c>
      <c r="R633" s="2">
        <v>16</v>
      </c>
      <c r="S633" s="2">
        <v>443</v>
      </c>
      <c r="T633" s="2">
        <v>0</v>
      </c>
      <c r="U633" s="2">
        <v>0</v>
      </c>
      <c r="V633" s="2">
        <v>302</v>
      </c>
      <c r="W633" s="2">
        <v>10</v>
      </c>
      <c r="X633" s="10">
        <v>1845.38</v>
      </c>
      <c r="Y633" s="10">
        <v>189.26</v>
      </c>
      <c r="Z633" s="10">
        <v>2034.64</v>
      </c>
      <c r="AA633" s="10">
        <v>1915.51</v>
      </c>
      <c r="AB633" s="10">
        <v>197.33</v>
      </c>
      <c r="AC633" s="10">
        <v>2112.84</v>
      </c>
      <c r="AD633" s="2">
        <v>1062</v>
      </c>
      <c r="AE633" s="2">
        <v>0</v>
      </c>
      <c r="AF633" s="3">
        <v>1.0177</v>
      </c>
      <c r="AG633" s="3">
        <v>1.0121</v>
      </c>
    </row>
    <row r="634" spans="1:33" x14ac:dyDescent="0.25">
      <c r="A634" t="s">
        <v>291</v>
      </c>
      <c r="B634" t="s">
        <v>316</v>
      </c>
      <c r="C634">
        <v>37900</v>
      </c>
      <c r="D634" t="s">
        <v>317</v>
      </c>
      <c r="E634" t="s">
        <v>297</v>
      </c>
      <c r="F634" s="2">
        <v>731</v>
      </c>
      <c r="G634" s="2">
        <v>732</v>
      </c>
      <c r="H634" s="2">
        <v>732</v>
      </c>
      <c r="I634" s="10">
        <v>1117.6600000000001</v>
      </c>
      <c r="J634" s="10">
        <v>9.39</v>
      </c>
      <c r="K634" s="10">
        <v>20.92</v>
      </c>
      <c r="L634" s="10">
        <v>1147.97</v>
      </c>
      <c r="M634" s="1">
        <v>3.42</v>
      </c>
      <c r="N634" s="2">
        <v>1394</v>
      </c>
      <c r="O634" s="2">
        <v>0</v>
      </c>
      <c r="P634" s="2">
        <v>6</v>
      </c>
      <c r="Q634" s="2">
        <v>468</v>
      </c>
      <c r="R634" s="2">
        <v>11</v>
      </c>
      <c r="S634" s="2">
        <v>506</v>
      </c>
      <c r="T634" s="2">
        <v>0</v>
      </c>
      <c r="U634" s="2">
        <v>1</v>
      </c>
      <c r="V634" s="2">
        <v>111</v>
      </c>
      <c r="W634" s="2">
        <v>5</v>
      </c>
      <c r="X634" s="10">
        <v>1368.92</v>
      </c>
      <c r="Y634" s="10">
        <v>35.090000000000003</v>
      </c>
      <c r="Z634" s="10">
        <v>1404</v>
      </c>
      <c r="AA634" s="10">
        <v>1420.93</v>
      </c>
      <c r="AB634" s="10">
        <v>36.590000000000003</v>
      </c>
      <c r="AC634" s="10">
        <v>1457.52</v>
      </c>
      <c r="AD634" s="2">
        <v>732</v>
      </c>
      <c r="AE634" s="2">
        <v>0</v>
      </c>
      <c r="AF634" s="3">
        <v>0.86040000000000005</v>
      </c>
      <c r="AG634" s="3">
        <v>0.90469999999999995</v>
      </c>
    </row>
    <row r="635" spans="1:33" x14ac:dyDescent="0.25">
      <c r="A635" t="s">
        <v>291</v>
      </c>
      <c r="B635" t="s">
        <v>318</v>
      </c>
      <c r="C635">
        <v>40420</v>
      </c>
      <c r="D635" t="s">
        <v>319</v>
      </c>
      <c r="E635" t="s">
        <v>297</v>
      </c>
      <c r="F635" s="2">
        <v>603</v>
      </c>
      <c r="G635" s="2">
        <v>605</v>
      </c>
      <c r="H635" s="2">
        <v>605</v>
      </c>
      <c r="I635" s="10">
        <v>839.41</v>
      </c>
      <c r="J635" s="10">
        <v>17.940000000000001</v>
      </c>
      <c r="K635" s="10">
        <v>270.97000000000003</v>
      </c>
      <c r="L635" s="10">
        <v>1128.32</v>
      </c>
      <c r="M635" s="1">
        <v>3.51</v>
      </c>
      <c r="N635" s="2">
        <v>1443</v>
      </c>
      <c r="O635" s="2">
        <v>0</v>
      </c>
      <c r="P635" s="2">
        <v>0</v>
      </c>
      <c r="Q635" s="2">
        <v>82</v>
      </c>
      <c r="R635" s="2">
        <v>0</v>
      </c>
      <c r="S635" s="2">
        <v>568</v>
      </c>
      <c r="T635" s="2">
        <v>0</v>
      </c>
      <c r="U635" s="2">
        <v>0</v>
      </c>
      <c r="V635" s="2">
        <v>33</v>
      </c>
      <c r="W635" s="2">
        <v>0</v>
      </c>
      <c r="X635" s="10">
        <v>912.35</v>
      </c>
      <c r="Y635" s="10">
        <v>334.44</v>
      </c>
      <c r="Z635" s="10">
        <v>1246.78</v>
      </c>
      <c r="AA635" s="10">
        <v>947.02</v>
      </c>
      <c r="AB635" s="10">
        <v>348.71</v>
      </c>
      <c r="AC635" s="10">
        <v>1295.72</v>
      </c>
      <c r="AD635" s="2">
        <v>605</v>
      </c>
      <c r="AE635" s="2">
        <v>0</v>
      </c>
      <c r="AF635" s="3">
        <v>0.97489999999999999</v>
      </c>
      <c r="AG635" s="3">
        <v>0.9829</v>
      </c>
    </row>
    <row r="636" spans="1:33" x14ac:dyDescent="0.25">
      <c r="A636" t="s">
        <v>291</v>
      </c>
      <c r="B636" t="s">
        <v>324</v>
      </c>
      <c r="C636">
        <v>99914</v>
      </c>
      <c r="D636" t="s">
        <v>325</v>
      </c>
      <c r="E636" t="s">
        <v>297</v>
      </c>
      <c r="F636" s="2">
        <v>3346</v>
      </c>
      <c r="G636" s="2">
        <v>3353</v>
      </c>
      <c r="H636" s="2">
        <v>3353</v>
      </c>
      <c r="I636" s="10">
        <v>871.98</v>
      </c>
      <c r="J636" s="10">
        <v>25.39</v>
      </c>
      <c r="K636" s="10">
        <v>53.69</v>
      </c>
      <c r="L636" s="10">
        <v>951.06</v>
      </c>
      <c r="M636" s="1">
        <v>3.3</v>
      </c>
      <c r="N636" s="2">
        <v>7198</v>
      </c>
      <c r="O636" s="2">
        <v>0</v>
      </c>
      <c r="P636" s="2">
        <v>23</v>
      </c>
      <c r="Q636" s="2">
        <v>983</v>
      </c>
      <c r="R636" s="2">
        <v>56</v>
      </c>
      <c r="S636" s="2">
        <v>2365</v>
      </c>
      <c r="T636" s="2">
        <v>0</v>
      </c>
      <c r="U636" s="2">
        <v>4</v>
      </c>
      <c r="V636" s="2">
        <v>418</v>
      </c>
      <c r="W636" s="2">
        <v>15</v>
      </c>
      <c r="X636" s="10">
        <v>1002.32</v>
      </c>
      <c r="Y636" s="10">
        <v>91.54</v>
      </c>
      <c r="Z636" s="10">
        <v>1093.8599999999999</v>
      </c>
      <c r="AA636" s="10">
        <v>1040.4100000000001</v>
      </c>
      <c r="AB636" s="10">
        <v>95.45</v>
      </c>
      <c r="AC636" s="10">
        <v>1135.8599999999999</v>
      </c>
      <c r="AD636" s="2">
        <v>3353</v>
      </c>
      <c r="AE636" s="2">
        <v>0</v>
      </c>
      <c r="AF636" s="3">
        <v>0.82420000000000004</v>
      </c>
      <c r="AG636" s="3">
        <v>0.88</v>
      </c>
    </row>
    <row r="637" spans="1:33" x14ac:dyDescent="0.25">
      <c r="A637" t="s">
        <v>291</v>
      </c>
      <c r="B637" t="s">
        <v>322</v>
      </c>
      <c r="C637">
        <v>44100</v>
      </c>
      <c r="D637" t="s">
        <v>323</v>
      </c>
      <c r="E637" t="s">
        <v>297</v>
      </c>
      <c r="F637" s="2">
        <v>361</v>
      </c>
      <c r="G637" s="2">
        <v>361</v>
      </c>
      <c r="H637" s="2">
        <v>361</v>
      </c>
      <c r="I637" s="10">
        <v>824.76</v>
      </c>
      <c r="J637" s="10">
        <v>25.47</v>
      </c>
      <c r="K637" s="10">
        <v>39.04</v>
      </c>
      <c r="L637" s="10">
        <v>889.28</v>
      </c>
      <c r="M637" s="1">
        <v>3.25</v>
      </c>
      <c r="N637" s="2">
        <v>804</v>
      </c>
      <c r="O637" s="2">
        <v>0</v>
      </c>
      <c r="P637" s="2">
        <v>0</v>
      </c>
      <c r="Q637" s="2">
        <v>110</v>
      </c>
      <c r="R637" s="2">
        <v>0</v>
      </c>
      <c r="S637" s="2">
        <v>240</v>
      </c>
      <c r="T637" s="2">
        <v>0</v>
      </c>
      <c r="U637" s="2">
        <v>0</v>
      </c>
      <c r="V637" s="2">
        <v>17</v>
      </c>
      <c r="W637" s="2">
        <v>2</v>
      </c>
      <c r="X637" s="10">
        <v>973.32</v>
      </c>
      <c r="Y637" s="10">
        <v>74.680000000000007</v>
      </c>
      <c r="Z637" s="10">
        <v>1048.01</v>
      </c>
      <c r="AA637" s="10">
        <v>1010.31</v>
      </c>
      <c r="AB637" s="10">
        <v>77.87</v>
      </c>
      <c r="AC637" s="10">
        <v>1088.18</v>
      </c>
      <c r="AD637" s="2">
        <v>361</v>
      </c>
      <c r="AE637" s="2">
        <v>0</v>
      </c>
      <c r="AF637" s="3">
        <v>0.94610000000000005</v>
      </c>
      <c r="AG637" s="3">
        <v>0.96319999999999995</v>
      </c>
    </row>
    <row r="638" spans="1:33" x14ac:dyDescent="0.25">
      <c r="A638" t="s">
        <v>291</v>
      </c>
      <c r="B638" t="s">
        <v>320</v>
      </c>
      <c r="C638">
        <v>41180</v>
      </c>
      <c r="D638" t="s">
        <v>321</v>
      </c>
      <c r="E638" t="s">
        <v>297</v>
      </c>
      <c r="F638" s="2">
        <v>1562</v>
      </c>
      <c r="G638" s="2">
        <v>1563</v>
      </c>
      <c r="H638" s="2">
        <v>1563</v>
      </c>
      <c r="I638" s="10">
        <v>1053.3499999999999</v>
      </c>
      <c r="J638" s="10">
        <v>15.74</v>
      </c>
      <c r="K638" s="10">
        <v>36.590000000000003</v>
      </c>
      <c r="L638" s="10">
        <v>1105.68</v>
      </c>
      <c r="M638" s="1">
        <v>3.26</v>
      </c>
      <c r="N638" s="2">
        <v>2989</v>
      </c>
      <c r="O638" s="2">
        <v>0</v>
      </c>
      <c r="P638" s="2">
        <v>3</v>
      </c>
      <c r="Q638" s="2">
        <v>887</v>
      </c>
      <c r="R638" s="2">
        <v>1</v>
      </c>
      <c r="S638" s="2">
        <v>940</v>
      </c>
      <c r="T638" s="2">
        <v>0</v>
      </c>
      <c r="U638" s="2">
        <v>3</v>
      </c>
      <c r="V638" s="2">
        <v>277</v>
      </c>
      <c r="W638" s="2">
        <v>0</v>
      </c>
      <c r="X638" s="10">
        <v>1305.7</v>
      </c>
      <c r="Y638" s="10">
        <v>60.58</v>
      </c>
      <c r="Z638" s="10">
        <v>1366.28</v>
      </c>
      <c r="AA638" s="10">
        <v>1355.31</v>
      </c>
      <c r="AB638" s="10">
        <v>63.16</v>
      </c>
      <c r="AC638" s="10">
        <v>1418.48</v>
      </c>
      <c r="AD638" s="2">
        <v>1563</v>
      </c>
      <c r="AE638" s="2">
        <v>0</v>
      </c>
      <c r="AF638" s="3">
        <v>0.93889999999999996</v>
      </c>
      <c r="AG638" s="3">
        <v>0.95830000000000004</v>
      </c>
    </row>
    <row r="639" spans="1:33" x14ac:dyDescent="0.25">
      <c r="A639" t="s">
        <v>326</v>
      </c>
      <c r="B639" t="s">
        <v>327</v>
      </c>
      <c r="C639">
        <v>14020</v>
      </c>
      <c r="D639" t="s">
        <v>328</v>
      </c>
      <c r="E639" t="s">
        <v>297</v>
      </c>
      <c r="F639" s="2">
        <v>272</v>
      </c>
      <c r="G639" s="2">
        <v>273</v>
      </c>
      <c r="H639" s="2">
        <v>273</v>
      </c>
      <c r="I639" s="10">
        <v>1099.1500000000001</v>
      </c>
      <c r="J639" s="10">
        <v>20.54</v>
      </c>
      <c r="K639" s="10">
        <v>20.43</v>
      </c>
      <c r="L639" s="10">
        <v>1140.1199999999999</v>
      </c>
      <c r="M639" s="1">
        <v>3.16</v>
      </c>
      <c r="N639" s="2">
        <v>434</v>
      </c>
      <c r="O639" s="2">
        <v>0</v>
      </c>
      <c r="P639" s="2">
        <v>12</v>
      </c>
      <c r="Q639" s="2">
        <v>211</v>
      </c>
      <c r="R639" s="2">
        <v>0</v>
      </c>
      <c r="S639" s="2">
        <v>143</v>
      </c>
      <c r="T639" s="2">
        <v>0</v>
      </c>
      <c r="U639" s="2">
        <v>2</v>
      </c>
      <c r="V639" s="2">
        <v>60</v>
      </c>
      <c r="W639" s="2">
        <v>0</v>
      </c>
      <c r="X639" s="10">
        <v>1380.5</v>
      </c>
      <c r="Y639" s="10">
        <v>47.43</v>
      </c>
      <c r="Z639" s="10">
        <v>1427.94</v>
      </c>
      <c r="AA639" s="10">
        <v>1432.96</v>
      </c>
      <c r="AB639" s="10">
        <v>49.45</v>
      </c>
      <c r="AC639" s="10">
        <v>1482.42</v>
      </c>
      <c r="AD639" s="2">
        <v>273</v>
      </c>
      <c r="AE639" s="2">
        <v>0</v>
      </c>
      <c r="AF639" s="3">
        <v>0.88100000000000001</v>
      </c>
      <c r="AG639" s="3">
        <v>0.91879999999999995</v>
      </c>
    </row>
    <row r="640" spans="1:33" x14ac:dyDescent="0.25">
      <c r="A640" t="s">
        <v>326</v>
      </c>
      <c r="B640" t="s">
        <v>329</v>
      </c>
      <c r="C640">
        <v>17140</v>
      </c>
      <c r="D640" t="s">
        <v>330</v>
      </c>
      <c r="E640" t="s">
        <v>297</v>
      </c>
      <c r="F640" s="2">
        <v>131</v>
      </c>
      <c r="G640" s="2">
        <v>131</v>
      </c>
      <c r="H640" s="2">
        <v>131</v>
      </c>
      <c r="I640" s="10">
        <v>1179.8800000000001</v>
      </c>
      <c r="J640" s="10">
        <v>18.86</v>
      </c>
      <c r="K640" s="10">
        <v>224.15</v>
      </c>
      <c r="L640" s="10">
        <v>1422.89</v>
      </c>
      <c r="M640" s="1">
        <v>3.4</v>
      </c>
      <c r="N640" s="2">
        <v>226</v>
      </c>
      <c r="O640" s="2">
        <v>0</v>
      </c>
      <c r="P640" s="2">
        <v>0</v>
      </c>
      <c r="Q640" s="2">
        <v>105</v>
      </c>
      <c r="R640" s="2">
        <v>2</v>
      </c>
      <c r="S640" s="2">
        <v>81</v>
      </c>
      <c r="T640" s="2">
        <v>0</v>
      </c>
      <c r="U640" s="2">
        <v>0</v>
      </c>
      <c r="V640" s="2">
        <v>32</v>
      </c>
      <c r="W640" s="2">
        <v>0</v>
      </c>
      <c r="X640" s="10">
        <v>1489.34</v>
      </c>
      <c r="Y640" s="10">
        <v>281.31</v>
      </c>
      <c r="Z640" s="10">
        <v>1770.65</v>
      </c>
      <c r="AA640" s="10">
        <v>1545.94</v>
      </c>
      <c r="AB640" s="10">
        <v>293.31</v>
      </c>
      <c r="AC640" s="10">
        <v>1839.25</v>
      </c>
      <c r="AD640" s="2">
        <v>131</v>
      </c>
      <c r="AE640" s="2">
        <v>0</v>
      </c>
      <c r="AF640" s="3">
        <v>0.93320000000000003</v>
      </c>
      <c r="AG640" s="3">
        <v>0.95440000000000003</v>
      </c>
    </row>
    <row r="641" spans="1:33" x14ac:dyDescent="0.25">
      <c r="A641" t="s">
        <v>326</v>
      </c>
      <c r="B641" t="s">
        <v>331</v>
      </c>
      <c r="C641">
        <v>18020</v>
      </c>
      <c r="D641" t="s">
        <v>332</v>
      </c>
      <c r="E641" t="s">
        <v>297</v>
      </c>
      <c r="F641" s="2">
        <v>167</v>
      </c>
      <c r="G641" s="2">
        <v>167</v>
      </c>
      <c r="H641" s="2">
        <v>167</v>
      </c>
      <c r="I641" s="10">
        <v>1486.67</v>
      </c>
      <c r="J641" s="10">
        <v>7.73</v>
      </c>
      <c r="K641" s="10">
        <v>0.28000000000000003</v>
      </c>
      <c r="L641" s="10">
        <v>1494.68</v>
      </c>
      <c r="M641" s="1">
        <v>3.28</v>
      </c>
      <c r="N641" s="2">
        <v>262</v>
      </c>
      <c r="O641" s="2">
        <v>0</v>
      </c>
      <c r="P641" s="2">
        <v>1</v>
      </c>
      <c r="Q641" s="2">
        <v>157</v>
      </c>
      <c r="R641" s="2">
        <v>0</v>
      </c>
      <c r="S641" s="2">
        <v>54</v>
      </c>
      <c r="T641" s="2">
        <v>0</v>
      </c>
      <c r="U641" s="2">
        <v>0</v>
      </c>
      <c r="V641" s="2">
        <v>74</v>
      </c>
      <c r="W641" s="2">
        <v>0</v>
      </c>
      <c r="X641" s="10">
        <v>1963.65</v>
      </c>
      <c r="Y641" s="10">
        <v>9.27</v>
      </c>
      <c r="Z641" s="10">
        <v>1972.92</v>
      </c>
      <c r="AA641" s="10">
        <v>2038.26</v>
      </c>
      <c r="AB641" s="10">
        <v>9.67</v>
      </c>
      <c r="AC641" s="10">
        <v>2047.93</v>
      </c>
      <c r="AD641" s="2">
        <v>167</v>
      </c>
      <c r="AE641" s="2">
        <v>0</v>
      </c>
      <c r="AF641" s="3">
        <v>1.0244</v>
      </c>
      <c r="AG641" s="3">
        <v>1.0166999999999999</v>
      </c>
    </row>
    <row r="642" spans="1:33" x14ac:dyDescent="0.25">
      <c r="A642" t="s">
        <v>326</v>
      </c>
      <c r="B642" t="s">
        <v>333</v>
      </c>
      <c r="C642">
        <v>21140</v>
      </c>
      <c r="D642" t="s">
        <v>334</v>
      </c>
      <c r="E642" t="s">
        <v>297</v>
      </c>
      <c r="F642" s="2">
        <v>364</v>
      </c>
      <c r="G642" s="2">
        <v>364</v>
      </c>
      <c r="H642" s="2">
        <v>364</v>
      </c>
      <c r="I642" s="10">
        <v>1128.44</v>
      </c>
      <c r="J642" s="10">
        <v>31.77</v>
      </c>
      <c r="K642" s="10">
        <v>185.84</v>
      </c>
      <c r="L642" s="10">
        <v>1346.06</v>
      </c>
      <c r="M642" s="1">
        <v>3.33</v>
      </c>
      <c r="N642" s="2">
        <v>673</v>
      </c>
      <c r="O642" s="2">
        <v>0</v>
      </c>
      <c r="P642" s="2">
        <v>9</v>
      </c>
      <c r="Q642" s="2">
        <v>229</v>
      </c>
      <c r="R642" s="2">
        <v>0</v>
      </c>
      <c r="S642" s="2">
        <v>202</v>
      </c>
      <c r="T642" s="2">
        <v>0</v>
      </c>
      <c r="U642" s="2">
        <v>0</v>
      </c>
      <c r="V642" s="2">
        <v>99</v>
      </c>
      <c r="W642" s="2">
        <v>0</v>
      </c>
      <c r="X642" s="10">
        <v>1421.81</v>
      </c>
      <c r="Y642" s="10">
        <v>251.91</v>
      </c>
      <c r="Z642" s="10">
        <v>1673.71</v>
      </c>
      <c r="AA642" s="10">
        <v>1475.84</v>
      </c>
      <c r="AB642" s="10">
        <v>262.64999999999998</v>
      </c>
      <c r="AC642" s="10">
        <v>1738.49</v>
      </c>
      <c r="AD642" s="2">
        <v>364</v>
      </c>
      <c r="AE642" s="2">
        <v>0</v>
      </c>
      <c r="AF642" s="3">
        <v>0.93169999999999997</v>
      </c>
      <c r="AG642" s="3">
        <v>0.95340000000000003</v>
      </c>
    </row>
    <row r="643" spans="1:33" x14ac:dyDescent="0.25">
      <c r="A643" t="s">
        <v>326</v>
      </c>
      <c r="B643" t="s">
        <v>335</v>
      </c>
      <c r="C643">
        <v>21780</v>
      </c>
      <c r="D643" t="s">
        <v>336</v>
      </c>
      <c r="E643" t="s">
        <v>297</v>
      </c>
      <c r="F643" s="2">
        <v>666</v>
      </c>
      <c r="G643" s="2">
        <v>667</v>
      </c>
      <c r="H643" s="2">
        <v>667</v>
      </c>
      <c r="I643" s="10">
        <v>1011.69</v>
      </c>
      <c r="J643" s="10">
        <v>5.35</v>
      </c>
      <c r="K643" s="10">
        <v>20.65</v>
      </c>
      <c r="L643" s="10">
        <v>1037.69</v>
      </c>
      <c r="M643" s="1">
        <v>3.14</v>
      </c>
      <c r="N643" s="2">
        <v>1139</v>
      </c>
      <c r="O643" s="2">
        <v>0</v>
      </c>
      <c r="P643" s="2">
        <v>1</v>
      </c>
      <c r="Q643" s="2">
        <v>422</v>
      </c>
      <c r="R643" s="2">
        <v>2</v>
      </c>
      <c r="S643" s="2">
        <v>423</v>
      </c>
      <c r="T643" s="2">
        <v>0</v>
      </c>
      <c r="U643" s="2">
        <v>0</v>
      </c>
      <c r="V643" s="2">
        <v>106</v>
      </c>
      <c r="W643" s="2">
        <v>0</v>
      </c>
      <c r="X643" s="10">
        <v>1278.78</v>
      </c>
      <c r="Y643" s="10">
        <v>30.09</v>
      </c>
      <c r="Z643" s="10">
        <v>1308.8699999999999</v>
      </c>
      <c r="AA643" s="10">
        <v>1327.37</v>
      </c>
      <c r="AB643" s="10">
        <v>31.37</v>
      </c>
      <c r="AC643" s="10">
        <v>1358.74</v>
      </c>
      <c r="AD643" s="2">
        <v>667</v>
      </c>
      <c r="AE643" s="2">
        <v>0</v>
      </c>
      <c r="AF643" s="3">
        <v>0.91379999999999995</v>
      </c>
      <c r="AG643" s="3">
        <v>0.94120000000000004</v>
      </c>
    </row>
    <row r="644" spans="1:33" x14ac:dyDescent="0.25">
      <c r="A644" t="s">
        <v>326</v>
      </c>
      <c r="B644" t="s">
        <v>337</v>
      </c>
      <c r="C644">
        <v>23060</v>
      </c>
      <c r="D644" t="s">
        <v>338</v>
      </c>
      <c r="E644" t="s">
        <v>297</v>
      </c>
      <c r="F644" s="2">
        <v>901</v>
      </c>
      <c r="G644" s="2">
        <v>903</v>
      </c>
      <c r="H644" s="2">
        <v>903</v>
      </c>
      <c r="I644" s="10">
        <v>1212.73</v>
      </c>
      <c r="J644" s="10">
        <v>11.05</v>
      </c>
      <c r="K644" s="10">
        <v>108.95</v>
      </c>
      <c r="L644" s="10">
        <v>1332.74</v>
      </c>
      <c r="M644" s="1">
        <v>3.26</v>
      </c>
      <c r="N644" s="2">
        <v>1437</v>
      </c>
      <c r="O644" s="2">
        <v>0</v>
      </c>
      <c r="P644" s="2">
        <v>9</v>
      </c>
      <c r="Q644" s="2">
        <v>757</v>
      </c>
      <c r="R644" s="2">
        <v>16</v>
      </c>
      <c r="S644" s="2">
        <v>455</v>
      </c>
      <c r="T644" s="2">
        <v>0</v>
      </c>
      <c r="U644" s="2">
        <v>4</v>
      </c>
      <c r="V644" s="2">
        <v>249</v>
      </c>
      <c r="W644" s="2">
        <v>19</v>
      </c>
      <c r="X644" s="10">
        <v>1556.84</v>
      </c>
      <c r="Y644" s="10">
        <v>138.91999999999999</v>
      </c>
      <c r="Z644" s="10">
        <v>1695.76</v>
      </c>
      <c r="AA644" s="10">
        <v>1616</v>
      </c>
      <c r="AB644" s="10">
        <v>144.84</v>
      </c>
      <c r="AC644" s="10">
        <v>1760.85</v>
      </c>
      <c r="AD644" s="2">
        <v>903</v>
      </c>
      <c r="AE644" s="2">
        <v>0</v>
      </c>
      <c r="AF644" s="3">
        <v>0.87890000000000001</v>
      </c>
      <c r="AG644" s="3">
        <v>0.9173</v>
      </c>
    </row>
    <row r="645" spans="1:33" x14ac:dyDescent="0.25">
      <c r="A645" t="s">
        <v>326</v>
      </c>
      <c r="B645" t="s">
        <v>339</v>
      </c>
      <c r="C645">
        <v>23844</v>
      </c>
      <c r="D645" t="s">
        <v>340</v>
      </c>
      <c r="E645" t="s">
        <v>297</v>
      </c>
      <c r="F645" s="2">
        <v>1258</v>
      </c>
      <c r="G645" s="2">
        <v>1261</v>
      </c>
      <c r="H645" s="2">
        <v>1261</v>
      </c>
      <c r="I645" s="10">
        <v>1153.5</v>
      </c>
      <c r="J645" s="10">
        <v>7.18</v>
      </c>
      <c r="K645" s="10">
        <v>135.41999999999999</v>
      </c>
      <c r="L645" s="10">
        <v>1296.1099999999999</v>
      </c>
      <c r="M645" s="1">
        <v>3.28</v>
      </c>
      <c r="N645" s="2">
        <v>2101</v>
      </c>
      <c r="O645" s="2">
        <v>0</v>
      </c>
      <c r="P645" s="2">
        <v>16</v>
      </c>
      <c r="Q645" s="2">
        <v>953</v>
      </c>
      <c r="R645" s="2">
        <v>1</v>
      </c>
      <c r="S645" s="2">
        <v>853</v>
      </c>
      <c r="T645" s="2">
        <v>0</v>
      </c>
      <c r="U645" s="2">
        <v>3</v>
      </c>
      <c r="V645" s="2">
        <v>214</v>
      </c>
      <c r="W645" s="2">
        <v>0</v>
      </c>
      <c r="X645" s="10">
        <v>1434.21</v>
      </c>
      <c r="Y645" s="10">
        <v>165.08</v>
      </c>
      <c r="Z645" s="10">
        <v>1599.29</v>
      </c>
      <c r="AA645" s="10">
        <v>1488.71</v>
      </c>
      <c r="AB645" s="10">
        <v>172.12</v>
      </c>
      <c r="AC645" s="10">
        <v>1660.83</v>
      </c>
      <c r="AD645" s="2">
        <v>1261</v>
      </c>
      <c r="AE645" s="2">
        <v>0</v>
      </c>
      <c r="AF645" s="3">
        <v>0.93389999999999995</v>
      </c>
      <c r="AG645" s="3">
        <v>0.95489999999999997</v>
      </c>
    </row>
    <row r="646" spans="1:33" x14ac:dyDescent="0.25">
      <c r="A646" t="s">
        <v>326</v>
      </c>
      <c r="B646" t="s">
        <v>341</v>
      </c>
      <c r="C646">
        <v>26900</v>
      </c>
      <c r="D646" t="s">
        <v>342</v>
      </c>
      <c r="E646" t="s">
        <v>297</v>
      </c>
      <c r="F646" s="2">
        <v>2950</v>
      </c>
      <c r="G646" s="2">
        <v>2955</v>
      </c>
      <c r="H646" s="2">
        <v>2955</v>
      </c>
      <c r="I646" s="10">
        <v>1028.79</v>
      </c>
      <c r="J646" s="10">
        <v>17.04</v>
      </c>
      <c r="K646" s="10">
        <v>165.02</v>
      </c>
      <c r="L646" s="10">
        <v>1210.8399999999999</v>
      </c>
      <c r="M646" s="1">
        <v>3.3</v>
      </c>
      <c r="N646" s="2">
        <v>5846</v>
      </c>
      <c r="O646" s="2">
        <v>0</v>
      </c>
      <c r="P646" s="2">
        <v>46</v>
      </c>
      <c r="Q646" s="2">
        <v>1311</v>
      </c>
      <c r="R646" s="2">
        <v>8</v>
      </c>
      <c r="S646" s="2">
        <v>2073</v>
      </c>
      <c r="T646" s="2">
        <v>0</v>
      </c>
      <c r="U646" s="2">
        <v>9</v>
      </c>
      <c r="V646" s="2">
        <v>472</v>
      </c>
      <c r="W646" s="2">
        <v>1</v>
      </c>
      <c r="X646" s="10">
        <v>1242.31</v>
      </c>
      <c r="Y646" s="10">
        <v>210.75</v>
      </c>
      <c r="Z646" s="10">
        <v>1453.05</v>
      </c>
      <c r="AA646" s="10">
        <v>1289.52</v>
      </c>
      <c r="AB646" s="10">
        <v>219.74</v>
      </c>
      <c r="AC646" s="10">
        <v>1509.25</v>
      </c>
      <c r="AD646" s="2">
        <v>2955</v>
      </c>
      <c r="AE646" s="2">
        <v>0</v>
      </c>
      <c r="AF646" s="3">
        <v>1.0105999999999999</v>
      </c>
      <c r="AG646" s="3">
        <v>1.0072000000000001</v>
      </c>
    </row>
    <row r="647" spans="1:33" x14ac:dyDescent="0.25">
      <c r="A647" t="s">
        <v>326</v>
      </c>
      <c r="B647" t="s">
        <v>343</v>
      </c>
      <c r="C647">
        <v>29020</v>
      </c>
      <c r="D647" t="s">
        <v>344</v>
      </c>
      <c r="E647" t="s">
        <v>297</v>
      </c>
      <c r="F647" s="2">
        <v>157</v>
      </c>
      <c r="G647" s="2">
        <v>159</v>
      </c>
      <c r="H647" s="2">
        <v>159</v>
      </c>
      <c r="I647" s="10">
        <v>761.54</v>
      </c>
      <c r="J647" s="10">
        <v>6.17</v>
      </c>
      <c r="K647" s="10">
        <v>136.37</v>
      </c>
      <c r="L647" s="10">
        <v>904.08</v>
      </c>
      <c r="M647" s="1">
        <v>3.29</v>
      </c>
      <c r="N647" s="2">
        <v>352</v>
      </c>
      <c r="O647" s="2">
        <v>0</v>
      </c>
      <c r="P647" s="2">
        <v>0</v>
      </c>
      <c r="Q647" s="2">
        <v>30</v>
      </c>
      <c r="R647" s="2">
        <v>0</v>
      </c>
      <c r="S647" s="2">
        <v>135</v>
      </c>
      <c r="T647" s="2">
        <v>0</v>
      </c>
      <c r="U647" s="2">
        <v>0</v>
      </c>
      <c r="V647" s="2">
        <v>6</v>
      </c>
      <c r="W647" s="2">
        <v>0</v>
      </c>
      <c r="X647" s="10">
        <v>881.59</v>
      </c>
      <c r="Y647" s="10">
        <v>165</v>
      </c>
      <c r="Z647" s="10">
        <v>1046.5899999999999</v>
      </c>
      <c r="AA647" s="10">
        <v>915.09</v>
      </c>
      <c r="AB647" s="10">
        <v>172.04</v>
      </c>
      <c r="AC647" s="10">
        <v>1087.1300000000001</v>
      </c>
      <c r="AD647" s="2">
        <v>159</v>
      </c>
      <c r="AE647" s="2">
        <v>0</v>
      </c>
      <c r="AF647" s="3">
        <v>0.94340000000000002</v>
      </c>
      <c r="AG647" s="3">
        <v>0.96140000000000003</v>
      </c>
    </row>
    <row r="648" spans="1:33" x14ac:dyDescent="0.25">
      <c r="A648" t="s">
        <v>326</v>
      </c>
      <c r="B648" t="s">
        <v>345</v>
      </c>
      <c r="C648">
        <v>29200</v>
      </c>
      <c r="D648" t="s">
        <v>346</v>
      </c>
      <c r="E648" t="s">
        <v>297</v>
      </c>
      <c r="F648" s="2">
        <v>260</v>
      </c>
      <c r="G648" s="2">
        <v>262</v>
      </c>
      <c r="H648" s="2">
        <v>262</v>
      </c>
      <c r="I648" s="10">
        <v>884.03</v>
      </c>
      <c r="J648" s="10">
        <v>15.25</v>
      </c>
      <c r="K648" s="10">
        <v>111.99</v>
      </c>
      <c r="L648" s="10">
        <v>1011.27</v>
      </c>
      <c r="M648" s="1">
        <v>3.34</v>
      </c>
      <c r="N648" s="2">
        <v>598</v>
      </c>
      <c r="O648" s="2">
        <v>0</v>
      </c>
      <c r="P648" s="2">
        <v>5</v>
      </c>
      <c r="Q648" s="2">
        <v>70</v>
      </c>
      <c r="R648" s="2">
        <v>0</v>
      </c>
      <c r="S648" s="2">
        <v>182</v>
      </c>
      <c r="T648" s="2">
        <v>0</v>
      </c>
      <c r="U648" s="2">
        <v>0</v>
      </c>
      <c r="V648" s="2">
        <v>20</v>
      </c>
      <c r="W648" s="2">
        <v>0</v>
      </c>
      <c r="X648" s="10">
        <v>999.61</v>
      </c>
      <c r="Y648" s="10">
        <v>147.29</v>
      </c>
      <c r="Z648" s="10">
        <v>1146.9000000000001</v>
      </c>
      <c r="AA648" s="10">
        <v>1037.5999999999999</v>
      </c>
      <c r="AB648" s="10">
        <v>153.57</v>
      </c>
      <c r="AC648" s="10">
        <v>1191.17</v>
      </c>
      <c r="AD648" s="2">
        <v>262</v>
      </c>
      <c r="AE648" s="2">
        <v>0</v>
      </c>
      <c r="AF648" s="3">
        <v>0.96130000000000004</v>
      </c>
      <c r="AG648" s="3">
        <v>0.97360000000000002</v>
      </c>
    </row>
    <row r="649" spans="1:33" x14ac:dyDescent="0.25">
      <c r="A649" t="s">
        <v>326</v>
      </c>
      <c r="B649" t="s">
        <v>347</v>
      </c>
      <c r="C649">
        <v>31140</v>
      </c>
      <c r="D649" t="s">
        <v>348</v>
      </c>
      <c r="E649" t="s">
        <v>297</v>
      </c>
      <c r="F649" s="2">
        <v>605</v>
      </c>
      <c r="G649" s="2">
        <v>605</v>
      </c>
      <c r="H649" s="2">
        <v>605</v>
      </c>
      <c r="I649" s="10">
        <v>1163.3499999999999</v>
      </c>
      <c r="J649" s="10">
        <v>29.47</v>
      </c>
      <c r="K649" s="10">
        <v>57.43</v>
      </c>
      <c r="L649" s="10">
        <v>1250.25</v>
      </c>
      <c r="M649" s="1">
        <v>3.26</v>
      </c>
      <c r="N649" s="2">
        <v>942</v>
      </c>
      <c r="O649" s="2">
        <v>0</v>
      </c>
      <c r="P649" s="2">
        <v>10</v>
      </c>
      <c r="Q649" s="2">
        <v>512</v>
      </c>
      <c r="R649" s="2">
        <v>0</v>
      </c>
      <c r="S649" s="2">
        <v>362</v>
      </c>
      <c r="T649" s="2">
        <v>0</v>
      </c>
      <c r="U649" s="2">
        <v>4</v>
      </c>
      <c r="V649" s="2">
        <v>140</v>
      </c>
      <c r="W649" s="2">
        <v>0</v>
      </c>
      <c r="X649" s="10">
        <v>1497.69</v>
      </c>
      <c r="Y649" s="10">
        <v>100.6</v>
      </c>
      <c r="Z649" s="10">
        <v>1598.29</v>
      </c>
      <c r="AA649" s="10">
        <v>1554.6</v>
      </c>
      <c r="AB649" s="10">
        <v>104.89</v>
      </c>
      <c r="AC649" s="10">
        <v>1659.5</v>
      </c>
      <c r="AD649" s="2">
        <v>605</v>
      </c>
      <c r="AE649" s="2">
        <v>0</v>
      </c>
      <c r="AF649" s="3">
        <v>0.88439999999999996</v>
      </c>
      <c r="AG649" s="3">
        <v>0.92110000000000003</v>
      </c>
    </row>
    <row r="650" spans="1:33" x14ac:dyDescent="0.25">
      <c r="A650" t="s">
        <v>326</v>
      </c>
      <c r="B650" t="s">
        <v>349</v>
      </c>
      <c r="C650">
        <v>33140</v>
      </c>
      <c r="D650" t="s">
        <v>350</v>
      </c>
      <c r="E650" t="s">
        <v>297</v>
      </c>
      <c r="F650" s="2">
        <v>258</v>
      </c>
      <c r="G650" s="2">
        <v>259</v>
      </c>
      <c r="H650" s="2">
        <v>259</v>
      </c>
      <c r="I650" s="10">
        <v>1289.23</v>
      </c>
      <c r="J650" s="10">
        <v>7.54</v>
      </c>
      <c r="K650" s="10">
        <v>1.01</v>
      </c>
      <c r="L650" s="10">
        <v>1297.78</v>
      </c>
      <c r="M650" s="1">
        <v>3.09</v>
      </c>
      <c r="N650" s="2">
        <v>340</v>
      </c>
      <c r="O650" s="2">
        <v>0</v>
      </c>
      <c r="P650" s="2">
        <v>4</v>
      </c>
      <c r="Q650" s="2">
        <v>285</v>
      </c>
      <c r="R650" s="2">
        <v>0</v>
      </c>
      <c r="S650" s="2">
        <v>116</v>
      </c>
      <c r="T650" s="2">
        <v>0</v>
      </c>
      <c r="U650" s="2">
        <v>0</v>
      </c>
      <c r="V650" s="2">
        <v>56</v>
      </c>
      <c r="W650" s="2">
        <v>0</v>
      </c>
      <c r="X650" s="10">
        <v>1663.89</v>
      </c>
      <c r="Y650" s="10">
        <v>9.91</v>
      </c>
      <c r="Z650" s="10">
        <v>1673.8</v>
      </c>
      <c r="AA650" s="10">
        <v>1727.12</v>
      </c>
      <c r="AB650" s="10">
        <v>10.33</v>
      </c>
      <c r="AC650" s="10">
        <v>1737.45</v>
      </c>
      <c r="AD650" s="2">
        <v>259</v>
      </c>
      <c r="AE650" s="2">
        <v>0</v>
      </c>
      <c r="AF650" s="3">
        <v>0.93189999999999995</v>
      </c>
      <c r="AG650" s="3">
        <v>0.95350000000000001</v>
      </c>
    </row>
    <row r="651" spans="1:33" x14ac:dyDescent="0.25">
      <c r="A651" t="s">
        <v>326</v>
      </c>
      <c r="B651" t="s">
        <v>351</v>
      </c>
      <c r="C651">
        <v>34620</v>
      </c>
      <c r="D651" t="s">
        <v>352</v>
      </c>
      <c r="E651" t="s">
        <v>297</v>
      </c>
      <c r="F651" s="2">
        <v>198</v>
      </c>
      <c r="G651" s="2">
        <v>200</v>
      </c>
      <c r="H651" s="2">
        <v>200</v>
      </c>
      <c r="I651" s="10">
        <v>893.52</v>
      </c>
      <c r="J651" s="10">
        <v>13.69</v>
      </c>
      <c r="K651" s="10">
        <v>65.34</v>
      </c>
      <c r="L651" s="10">
        <v>972.55</v>
      </c>
      <c r="M651" s="1">
        <v>3.32</v>
      </c>
      <c r="N651" s="2">
        <v>455</v>
      </c>
      <c r="O651" s="2">
        <v>0</v>
      </c>
      <c r="P651" s="2">
        <v>4</v>
      </c>
      <c r="Q651" s="2">
        <v>36</v>
      </c>
      <c r="R651" s="2">
        <v>0</v>
      </c>
      <c r="S651" s="2">
        <v>117</v>
      </c>
      <c r="T651" s="2">
        <v>0</v>
      </c>
      <c r="U651" s="2">
        <v>2</v>
      </c>
      <c r="V651" s="2">
        <v>49</v>
      </c>
      <c r="W651" s="2">
        <v>0</v>
      </c>
      <c r="X651" s="10">
        <v>998.87</v>
      </c>
      <c r="Y651" s="10">
        <v>91.48</v>
      </c>
      <c r="Z651" s="10">
        <v>1090.3599999999999</v>
      </c>
      <c r="AA651" s="10">
        <v>1036.83</v>
      </c>
      <c r="AB651" s="10">
        <v>95.39</v>
      </c>
      <c r="AC651" s="10">
        <v>1132.22</v>
      </c>
      <c r="AD651" s="2">
        <v>200</v>
      </c>
      <c r="AE651" s="2">
        <v>0</v>
      </c>
      <c r="AF651" s="3">
        <v>0.89410000000000001</v>
      </c>
      <c r="AG651" s="3">
        <v>0.92769999999999997</v>
      </c>
    </row>
    <row r="652" spans="1:33" x14ac:dyDescent="0.25">
      <c r="A652" t="s">
        <v>326</v>
      </c>
      <c r="B652" t="s">
        <v>357</v>
      </c>
      <c r="C652">
        <v>99915</v>
      </c>
      <c r="D652" t="s">
        <v>358</v>
      </c>
      <c r="E652" t="s">
        <v>297</v>
      </c>
      <c r="F652" s="2">
        <v>3252</v>
      </c>
      <c r="G652" s="2">
        <v>3263</v>
      </c>
      <c r="H652" s="2">
        <v>3263</v>
      </c>
      <c r="I652" s="10">
        <v>988.25</v>
      </c>
      <c r="J652" s="10">
        <v>23.21</v>
      </c>
      <c r="K652" s="10">
        <v>108.2</v>
      </c>
      <c r="L652" s="10">
        <v>1119.6600000000001</v>
      </c>
      <c r="M652" s="1">
        <v>3.3</v>
      </c>
      <c r="N652" s="2">
        <v>6087</v>
      </c>
      <c r="O652" s="2">
        <v>0</v>
      </c>
      <c r="P652" s="2">
        <v>130</v>
      </c>
      <c r="Q652" s="2">
        <v>1784</v>
      </c>
      <c r="R652" s="2">
        <v>7</v>
      </c>
      <c r="S652" s="2">
        <v>2089</v>
      </c>
      <c r="T652" s="2">
        <v>0</v>
      </c>
      <c r="U652" s="2">
        <v>45</v>
      </c>
      <c r="V652" s="2">
        <v>619</v>
      </c>
      <c r="W652" s="2">
        <v>0</v>
      </c>
      <c r="X652" s="10">
        <v>1235.19</v>
      </c>
      <c r="Y652" s="10">
        <v>152.11000000000001</v>
      </c>
      <c r="Z652" s="10">
        <v>1387.3</v>
      </c>
      <c r="AA652" s="10">
        <v>1282.1300000000001</v>
      </c>
      <c r="AB652" s="10">
        <v>158.6</v>
      </c>
      <c r="AC652" s="10">
        <v>1440.73</v>
      </c>
      <c r="AD652" s="2">
        <v>3263</v>
      </c>
      <c r="AE652" s="2">
        <v>0</v>
      </c>
      <c r="AF652" s="3">
        <v>0.83189999999999997</v>
      </c>
      <c r="AG652" s="3">
        <v>0.88529999999999998</v>
      </c>
    </row>
    <row r="653" spans="1:33" x14ac:dyDescent="0.25">
      <c r="A653" t="s">
        <v>326</v>
      </c>
      <c r="B653" t="s">
        <v>353</v>
      </c>
      <c r="C653">
        <v>43780</v>
      </c>
      <c r="D653" t="s">
        <v>354</v>
      </c>
      <c r="E653" t="s">
        <v>297</v>
      </c>
      <c r="F653" s="2">
        <v>576</v>
      </c>
      <c r="G653" s="2">
        <v>578</v>
      </c>
      <c r="H653" s="2">
        <v>578</v>
      </c>
      <c r="I653" s="10">
        <v>1138.0999999999999</v>
      </c>
      <c r="J653" s="10">
        <v>23.27</v>
      </c>
      <c r="K653" s="10">
        <v>116</v>
      </c>
      <c r="L653" s="10">
        <v>1277.3699999999999</v>
      </c>
      <c r="M653" s="1">
        <v>3.32</v>
      </c>
      <c r="N653" s="2">
        <v>1068</v>
      </c>
      <c r="O653" s="2">
        <v>0</v>
      </c>
      <c r="P653" s="2">
        <v>0</v>
      </c>
      <c r="Q653" s="2">
        <v>444</v>
      </c>
      <c r="R653" s="2">
        <v>0</v>
      </c>
      <c r="S653" s="2">
        <v>303</v>
      </c>
      <c r="T653" s="2">
        <v>0</v>
      </c>
      <c r="U653" s="2">
        <v>0</v>
      </c>
      <c r="V653" s="2">
        <v>106</v>
      </c>
      <c r="W653" s="2">
        <v>0</v>
      </c>
      <c r="X653" s="10">
        <v>1425.13</v>
      </c>
      <c r="Y653" s="10">
        <v>161.21</v>
      </c>
      <c r="Z653" s="10">
        <v>1586.34</v>
      </c>
      <c r="AA653" s="10">
        <v>1479.28</v>
      </c>
      <c r="AB653" s="10">
        <v>168.09</v>
      </c>
      <c r="AC653" s="10">
        <v>1647.38</v>
      </c>
      <c r="AD653" s="2">
        <v>578</v>
      </c>
      <c r="AE653" s="2">
        <v>0</v>
      </c>
      <c r="AF653" s="3">
        <v>0.92689999999999995</v>
      </c>
      <c r="AG653" s="3">
        <v>0.95009999999999994</v>
      </c>
    </row>
    <row r="654" spans="1:33" x14ac:dyDescent="0.25">
      <c r="A654" t="s">
        <v>326</v>
      </c>
      <c r="B654" t="s">
        <v>355</v>
      </c>
      <c r="C654">
        <v>45460</v>
      </c>
      <c r="D654" t="s">
        <v>356</v>
      </c>
      <c r="E654" t="s">
        <v>297</v>
      </c>
      <c r="F654" s="2">
        <v>425</v>
      </c>
      <c r="G654" s="2">
        <v>428</v>
      </c>
      <c r="H654" s="2">
        <v>428</v>
      </c>
      <c r="I654" s="10">
        <v>1057.55</v>
      </c>
      <c r="J654" s="10">
        <v>9.3800000000000008</v>
      </c>
      <c r="K654" s="10">
        <v>317.85000000000002</v>
      </c>
      <c r="L654" s="10">
        <v>1384.78</v>
      </c>
      <c r="M654" s="1">
        <v>3.36</v>
      </c>
      <c r="N654" s="2">
        <v>849</v>
      </c>
      <c r="O654" s="2">
        <v>0</v>
      </c>
      <c r="P654" s="2">
        <v>2</v>
      </c>
      <c r="Q654" s="2">
        <v>228</v>
      </c>
      <c r="R654" s="2">
        <v>0</v>
      </c>
      <c r="S654" s="2">
        <v>259</v>
      </c>
      <c r="T654" s="2">
        <v>0</v>
      </c>
      <c r="U654" s="2">
        <v>5</v>
      </c>
      <c r="V654" s="2">
        <v>96</v>
      </c>
      <c r="W654" s="2">
        <v>0</v>
      </c>
      <c r="X654" s="10">
        <v>1304.97</v>
      </c>
      <c r="Y654" s="10">
        <v>378.79</v>
      </c>
      <c r="Z654" s="10">
        <v>1683.76</v>
      </c>
      <c r="AA654" s="10">
        <v>1354.55</v>
      </c>
      <c r="AB654" s="10">
        <v>394.95</v>
      </c>
      <c r="AC654" s="10">
        <v>1749.51</v>
      </c>
      <c r="AD654" s="2">
        <v>428</v>
      </c>
      <c r="AE654" s="2">
        <v>0</v>
      </c>
      <c r="AF654" s="3">
        <v>0.91969999999999996</v>
      </c>
      <c r="AG654" s="3">
        <v>0.94520000000000004</v>
      </c>
    </row>
    <row r="655" spans="1:33" x14ac:dyDescent="0.25">
      <c r="A655" t="s">
        <v>359</v>
      </c>
      <c r="B655" t="s">
        <v>360</v>
      </c>
      <c r="C655">
        <v>28140</v>
      </c>
      <c r="D655" t="s">
        <v>361</v>
      </c>
      <c r="E655" t="s">
        <v>297</v>
      </c>
      <c r="F655" s="2">
        <v>1386</v>
      </c>
      <c r="G655" s="2">
        <v>1387</v>
      </c>
      <c r="H655" s="2">
        <v>1387</v>
      </c>
      <c r="I655" s="10">
        <v>1195.53</v>
      </c>
      <c r="J655" s="10">
        <v>10.96</v>
      </c>
      <c r="K655" s="10">
        <v>34.700000000000003</v>
      </c>
      <c r="L655" s="10">
        <v>1241.19</v>
      </c>
      <c r="M655" s="1">
        <v>3.29</v>
      </c>
      <c r="N655" s="2">
        <v>2532</v>
      </c>
      <c r="O655" s="2">
        <v>0</v>
      </c>
      <c r="P655" s="2">
        <v>3</v>
      </c>
      <c r="Q655" s="2">
        <v>946</v>
      </c>
      <c r="R655" s="2">
        <v>19</v>
      </c>
      <c r="S655" s="2">
        <v>743</v>
      </c>
      <c r="T655" s="2">
        <v>0</v>
      </c>
      <c r="U655" s="2">
        <v>1</v>
      </c>
      <c r="V655" s="2">
        <v>315</v>
      </c>
      <c r="W655" s="2">
        <v>2</v>
      </c>
      <c r="X655" s="10">
        <v>1491.4</v>
      </c>
      <c r="Y655" s="10">
        <v>52.85</v>
      </c>
      <c r="Z655" s="10">
        <v>1544.25</v>
      </c>
      <c r="AA655" s="10">
        <v>1548.07</v>
      </c>
      <c r="AB655" s="10">
        <v>55.11</v>
      </c>
      <c r="AC655" s="10">
        <v>1603.18</v>
      </c>
      <c r="AD655" s="2">
        <v>1387</v>
      </c>
      <c r="AE655" s="2">
        <v>0</v>
      </c>
      <c r="AF655" s="3">
        <v>0.93510000000000004</v>
      </c>
      <c r="AG655" s="3">
        <v>0.95569999999999999</v>
      </c>
    </row>
    <row r="656" spans="1:33" x14ac:dyDescent="0.25">
      <c r="A656" t="s">
        <v>359</v>
      </c>
      <c r="B656" t="s">
        <v>362</v>
      </c>
      <c r="C656">
        <v>29940</v>
      </c>
      <c r="D656" t="s">
        <v>363</v>
      </c>
      <c r="E656" t="s">
        <v>297</v>
      </c>
      <c r="F656" s="2">
        <v>198</v>
      </c>
      <c r="G656" s="2">
        <v>198</v>
      </c>
      <c r="H656" s="2">
        <v>198</v>
      </c>
      <c r="I656" s="10">
        <v>1052.98</v>
      </c>
      <c r="J656" s="10">
        <v>7.55</v>
      </c>
      <c r="K656" s="10">
        <v>20.83</v>
      </c>
      <c r="L656" s="10">
        <v>1081.3599999999999</v>
      </c>
      <c r="M656" s="1">
        <v>3.08</v>
      </c>
      <c r="N656" s="2">
        <v>321</v>
      </c>
      <c r="O656" s="2">
        <v>0</v>
      </c>
      <c r="P656" s="2">
        <v>3</v>
      </c>
      <c r="Q656" s="2">
        <v>137</v>
      </c>
      <c r="R656" s="2">
        <v>0</v>
      </c>
      <c r="S656" s="2">
        <v>114</v>
      </c>
      <c r="T656" s="2">
        <v>0</v>
      </c>
      <c r="U656" s="2">
        <v>3</v>
      </c>
      <c r="V656" s="2">
        <v>31</v>
      </c>
      <c r="W656" s="2">
        <v>0</v>
      </c>
      <c r="X656" s="10">
        <v>1286.56</v>
      </c>
      <c r="Y656" s="10">
        <v>32.86</v>
      </c>
      <c r="Z656" s="10">
        <v>1319.42</v>
      </c>
      <c r="AA656" s="10">
        <v>1335.45</v>
      </c>
      <c r="AB656" s="10">
        <v>34.26</v>
      </c>
      <c r="AC656" s="10">
        <v>1369.71</v>
      </c>
      <c r="AD656" s="2">
        <v>198</v>
      </c>
      <c r="AE656" s="2">
        <v>0</v>
      </c>
      <c r="AF656" s="3">
        <v>0.86760000000000004</v>
      </c>
      <c r="AG656" s="3">
        <v>0.90959999999999996</v>
      </c>
    </row>
    <row r="657" spans="1:33" x14ac:dyDescent="0.25">
      <c r="A657" t="s">
        <v>359</v>
      </c>
      <c r="B657" t="s">
        <v>368</v>
      </c>
      <c r="C657" t="s">
        <v>369</v>
      </c>
      <c r="D657" t="s">
        <v>370</v>
      </c>
      <c r="E657" t="s">
        <v>297</v>
      </c>
      <c r="F657" s="2">
        <v>2057</v>
      </c>
      <c r="G657" s="2">
        <v>2061</v>
      </c>
      <c r="H657" s="2">
        <v>2061</v>
      </c>
      <c r="I657" s="10">
        <v>844.36</v>
      </c>
      <c r="J657" s="10">
        <v>6.25</v>
      </c>
      <c r="K657" s="10">
        <v>102.65</v>
      </c>
      <c r="L657" s="10">
        <v>953.25</v>
      </c>
      <c r="M657" s="1">
        <v>3.29</v>
      </c>
      <c r="N657" s="2">
        <v>4341</v>
      </c>
      <c r="O657" s="2">
        <v>0</v>
      </c>
      <c r="P657" s="2">
        <v>32</v>
      </c>
      <c r="Q657" s="2">
        <v>652</v>
      </c>
      <c r="R657" s="2">
        <v>5</v>
      </c>
      <c r="S657" s="2">
        <v>1496</v>
      </c>
      <c r="T657" s="2">
        <v>0</v>
      </c>
      <c r="U657" s="2">
        <v>12</v>
      </c>
      <c r="V657" s="2">
        <v>244</v>
      </c>
      <c r="W657" s="2">
        <v>3</v>
      </c>
      <c r="X657" s="10">
        <v>996.56</v>
      </c>
      <c r="Y657" s="10">
        <v>126.05</v>
      </c>
      <c r="Z657" s="10">
        <v>1122.6099999999999</v>
      </c>
      <c r="AA657" s="10">
        <v>1034.43</v>
      </c>
      <c r="AB657" s="10">
        <v>131.43</v>
      </c>
      <c r="AC657" s="10">
        <v>1165.8599999999999</v>
      </c>
      <c r="AD657" s="2">
        <v>2061</v>
      </c>
      <c r="AE657" s="2">
        <v>0</v>
      </c>
      <c r="AF657" s="3">
        <v>0.80620000000000003</v>
      </c>
      <c r="AG657" s="3">
        <v>0.86770000000000003</v>
      </c>
    </row>
    <row r="658" spans="1:33" x14ac:dyDescent="0.25">
      <c r="A658" t="s">
        <v>359</v>
      </c>
      <c r="B658" t="s">
        <v>364</v>
      </c>
      <c r="C658">
        <v>45820</v>
      </c>
      <c r="D658" t="s">
        <v>365</v>
      </c>
      <c r="E658" t="s">
        <v>297</v>
      </c>
      <c r="F658" s="2">
        <v>510</v>
      </c>
      <c r="G658" s="2">
        <v>511</v>
      </c>
      <c r="H658" s="2">
        <v>511</v>
      </c>
      <c r="I658" s="10">
        <v>1131.55</v>
      </c>
      <c r="J658" s="10">
        <v>14.27</v>
      </c>
      <c r="K658" s="10">
        <v>110.24</v>
      </c>
      <c r="L658" s="10">
        <v>1256.06</v>
      </c>
      <c r="M658" s="1">
        <v>3.32</v>
      </c>
      <c r="N658" s="2">
        <v>863</v>
      </c>
      <c r="O658" s="2">
        <v>0</v>
      </c>
      <c r="P658" s="2">
        <v>3</v>
      </c>
      <c r="Q658" s="2">
        <v>398</v>
      </c>
      <c r="R658" s="2">
        <v>0</v>
      </c>
      <c r="S658" s="2">
        <v>323</v>
      </c>
      <c r="T658" s="2">
        <v>0</v>
      </c>
      <c r="U658" s="2">
        <v>0</v>
      </c>
      <c r="V658" s="2">
        <v>109</v>
      </c>
      <c r="W658" s="2">
        <v>0</v>
      </c>
      <c r="X658" s="10">
        <v>1495.13</v>
      </c>
      <c r="Y658" s="10">
        <v>144.13</v>
      </c>
      <c r="Z658" s="10">
        <v>1639.26</v>
      </c>
      <c r="AA658" s="10">
        <v>1551.94</v>
      </c>
      <c r="AB658" s="10">
        <v>150.28</v>
      </c>
      <c r="AC658" s="10">
        <v>1702.22</v>
      </c>
      <c r="AD658" s="2">
        <v>511</v>
      </c>
      <c r="AE658" s="2">
        <v>0</v>
      </c>
      <c r="AF658" s="3">
        <v>0.89590000000000003</v>
      </c>
      <c r="AG658" s="3">
        <v>0.92889999999999995</v>
      </c>
    </row>
    <row r="659" spans="1:33" x14ac:dyDescent="0.25">
      <c r="A659" t="s">
        <v>359</v>
      </c>
      <c r="B659" t="s">
        <v>366</v>
      </c>
      <c r="C659">
        <v>48620</v>
      </c>
      <c r="D659" t="s">
        <v>367</v>
      </c>
      <c r="E659" t="s">
        <v>297</v>
      </c>
      <c r="F659" s="2">
        <v>1218</v>
      </c>
      <c r="G659" s="2">
        <v>1220</v>
      </c>
      <c r="H659" s="2">
        <v>1220</v>
      </c>
      <c r="I659" s="10">
        <v>1080.71</v>
      </c>
      <c r="J659" s="10">
        <v>10.61</v>
      </c>
      <c r="K659" s="10">
        <v>133.86000000000001</v>
      </c>
      <c r="L659" s="10">
        <v>1225.18</v>
      </c>
      <c r="M659" s="1">
        <v>3.29</v>
      </c>
      <c r="N659" s="2">
        <v>2275</v>
      </c>
      <c r="O659" s="2">
        <v>0</v>
      </c>
      <c r="P659" s="2">
        <v>21</v>
      </c>
      <c r="Q659" s="2">
        <v>743</v>
      </c>
      <c r="R659" s="2">
        <v>9</v>
      </c>
      <c r="S659" s="2">
        <v>681</v>
      </c>
      <c r="T659" s="2">
        <v>0</v>
      </c>
      <c r="U659" s="2">
        <v>3</v>
      </c>
      <c r="V659" s="2">
        <v>274</v>
      </c>
      <c r="W659" s="2">
        <v>9</v>
      </c>
      <c r="X659" s="10">
        <v>1357.94</v>
      </c>
      <c r="Y659" s="10">
        <v>167.24</v>
      </c>
      <c r="Z659" s="10">
        <v>1525.17</v>
      </c>
      <c r="AA659" s="10">
        <v>1409.54</v>
      </c>
      <c r="AB659" s="10">
        <v>174.37</v>
      </c>
      <c r="AC659" s="10">
        <v>1583.91</v>
      </c>
      <c r="AD659" s="2">
        <v>1220</v>
      </c>
      <c r="AE659" s="2">
        <v>0</v>
      </c>
      <c r="AF659" s="3">
        <v>0.85489999999999999</v>
      </c>
      <c r="AG659" s="3">
        <v>0.90100000000000002</v>
      </c>
    </row>
    <row r="660" spans="1:33" x14ac:dyDescent="0.25">
      <c r="A660" t="s">
        <v>371</v>
      </c>
      <c r="B660" t="s">
        <v>372</v>
      </c>
      <c r="C660">
        <v>14540</v>
      </c>
      <c r="D660" t="s">
        <v>373</v>
      </c>
      <c r="E660" t="s">
        <v>297</v>
      </c>
      <c r="F660" s="2">
        <v>216</v>
      </c>
      <c r="G660" s="2">
        <v>216</v>
      </c>
      <c r="H660" s="2">
        <v>216</v>
      </c>
      <c r="I660" s="10">
        <v>1076.1400000000001</v>
      </c>
      <c r="J660" s="10">
        <v>37.04</v>
      </c>
      <c r="K660" s="10">
        <v>48.25</v>
      </c>
      <c r="L660" s="10">
        <v>1161.43</v>
      </c>
      <c r="M660" s="1">
        <v>3.15</v>
      </c>
      <c r="N660" s="2">
        <v>351</v>
      </c>
      <c r="O660" s="2">
        <v>0</v>
      </c>
      <c r="P660" s="2">
        <v>2</v>
      </c>
      <c r="Q660" s="2">
        <v>171</v>
      </c>
      <c r="R660" s="2">
        <v>0</v>
      </c>
      <c r="S660" s="2">
        <v>120</v>
      </c>
      <c r="T660" s="2">
        <v>0</v>
      </c>
      <c r="U660" s="2">
        <v>0</v>
      </c>
      <c r="V660" s="2">
        <v>36</v>
      </c>
      <c r="W660" s="2">
        <v>0</v>
      </c>
      <c r="X660" s="10">
        <v>1359.21</v>
      </c>
      <c r="Y660" s="10">
        <v>98.73</v>
      </c>
      <c r="Z660" s="10">
        <v>1457.94</v>
      </c>
      <c r="AA660" s="10">
        <v>1410.86</v>
      </c>
      <c r="AB660" s="10">
        <v>102.95</v>
      </c>
      <c r="AC660" s="10">
        <v>1513.8</v>
      </c>
      <c r="AD660" s="2">
        <v>216</v>
      </c>
      <c r="AE660" s="2">
        <v>0</v>
      </c>
      <c r="AF660" s="3">
        <v>0.81530000000000002</v>
      </c>
      <c r="AG660" s="3">
        <v>0.87390000000000001</v>
      </c>
    </row>
    <row r="661" spans="1:33" x14ac:dyDescent="0.25">
      <c r="A661" t="s">
        <v>371</v>
      </c>
      <c r="B661" t="s">
        <v>374</v>
      </c>
      <c r="C661">
        <v>17140</v>
      </c>
      <c r="D661" t="s">
        <v>330</v>
      </c>
      <c r="E661" t="s">
        <v>297</v>
      </c>
      <c r="F661" s="2">
        <v>798</v>
      </c>
      <c r="G661" s="2">
        <v>800</v>
      </c>
      <c r="H661" s="2">
        <v>800</v>
      </c>
      <c r="I661" s="10">
        <v>1374.03</v>
      </c>
      <c r="J661" s="10">
        <v>19.3</v>
      </c>
      <c r="K661" s="10">
        <v>101.75</v>
      </c>
      <c r="L661" s="10">
        <v>1495.08</v>
      </c>
      <c r="M661" s="1">
        <v>3.36</v>
      </c>
      <c r="N661" s="2">
        <v>1183</v>
      </c>
      <c r="O661" s="2">
        <v>0</v>
      </c>
      <c r="P661" s="2">
        <v>15</v>
      </c>
      <c r="Q661" s="2">
        <v>791</v>
      </c>
      <c r="R661" s="2">
        <v>27</v>
      </c>
      <c r="S661" s="2">
        <v>400</v>
      </c>
      <c r="T661" s="2">
        <v>0</v>
      </c>
      <c r="U661" s="2">
        <v>1</v>
      </c>
      <c r="V661" s="2">
        <v>255</v>
      </c>
      <c r="W661" s="2">
        <v>16</v>
      </c>
      <c r="X661" s="10">
        <v>1785.34</v>
      </c>
      <c r="Y661" s="10">
        <v>140.12</v>
      </c>
      <c r="Z661" s="10">
        <v>1925.46</v>
      </c>
      <c r="AA661" s="10">
        <v>1853.18</v>
      </c>
      <c r="AB661" s="10">
        <v>146.1</v>
      </c>
      <c r="AC661" s="10">
        <v>1999.28</v>
      </c>
      <c r="AD661" s="2">
        <v>800</v>
      </c>
      <c r="AE661" s="2">
        <v>0</v>
      </c>
      <c r="AF661" s="3">
        <v>0.93320000000000003</v>
      </c>
      <c r="AG661" s="3">
        <v>0.95440000000000003</v>
      </c>
    </row>
    <row r="662" spans="1:33" x14ac:dyDescent="0.25">
      <c r="A662" t="s">
        <v>371</v>
      </c>
      <c r="B662" t="s">
        <v>375</v>
      </c>
      <c r="C662">
        <v>21060</v>
      </c>
      <c r="D662" t="s">
        <v>376</v>
      </c>
      <c r="E662" t="s">
        <v>297</v>
      </c>
      <c r="F662" s="2">
        <v>170</v>
      </c>
      <c r="G662" s="2">
        <v>172</v>
      </c>
      <c r="H662" s="2">
        <v>172</v>
      </c>
      <c r="I662" s="10">
        <v>896.55</v>
      </c>
      <c r="J662" s="10">
        <v>11.72</v>
      </c>
      <c r="K662" s="10">
        <v>120.75</v>
      </c>
      <c r="L662" s="10">
        <v>1029.02</v>
      </c>
      <c r="M662" s="1">
        <v>3.28</v>
      </c>
      <c r="N662" s="2">
        <v>315</v>
      </c>
      <c r="O662" s="2">
        <v>0</v>
      </c>
      <c r="P662" s="2">
        <v>0</v>
      </c>
      <c r="Q662" s="2">
        <v>69</v>
      </c>
      <c r="R662" s="2">
        <v>0</v>
      </c>
      <c r="S662" s="2">
        <v>163</v>
      </c>
      <c r="T662" s="2">
        <v>0</v>
      </c>
      <c r="U662" s="2">
        <v>0</v>
      </c>
      <c r="V662" s="2">
        <v>17</v>
      </c>
      <c r="W662" s="2">
        <v>0</v>
      </c>
      <c r="X662" s="10">
        <v>1067.77</v>
      </c>
      <c r="Y662" s="10">
        <v>153.35</v>
      </c>
      <c r="Z662" s="10">
        <v>1221.1199999999999</v>
      </c>
      <c r="AA662" s="10">
        <v>1108.3399999999999</v>
      </c>
      <c r="AB662" s="10">
        <v>159.88999999999999</v>
      </c>
      <c r="AC662" s="10">
        <v>1268.24</v>
      </c>
      <c r="AD662" s="2">
        <v>172</v>
      </c>
      <c r="AE662" s="2">
        <v>0</v>
      </c>
      <c r="AF662" s="3">
        <v>0.8</v>
      </c>
      <c r="AG662" s="3">
        <v>0.86350000000000005</v>
      </c>
    </row>
    <row r="663" spans="1:33" x14ac:dyDescent="0.25">
      <c r="A663" t="s">
        <v>371</v>
      </c>
      <c r="B663" t="s">
        <v>377</v>
      </c>
      <c r="C663">
        <v>21780</v>
      </c>
      <c r="D663" t="s">
        <v>336</v>
      </c>
      <c r="E663" t="s">
        <v>297</v>
      </c>
      <c r="F663" s="2">
        <v>116</v>
      </c>
      <c r="G663" s="2">
        <v>117</v>
      </c>
      <c r="H663" s="2">
        <v>117</v>
      </c>
      <c r="I663" s="10">
        <v>1327.09</v>
      </c>
      <c r="J663" s="10">
        <v>2.78</v>
      </c>
      <c r="K663" s="10">
        <v>44.55</v>
      </c>
      <c r="L663" s="10">
        <v>1374.41</v>
      </c>
      <c r="M663" s="1">
        <v>3.09</v>
      </c>
      <c r="N663" s="2">
        <v>139</v>
      </c>
      <c r="O663" s="2">
        <v>0</v>
      </c>
      <c r="P663" s="2">
        <v>1</v>
      </c>
      <c r="Q663" s="2">
        <v>117</v>
      </c>
      <c r="R663" s="2">
        <v>1</v>
      </c>
      <c r="S663" s="2">
        <v>57</v>
      </c>
      <c r="T663" s="2">
        <v>0</v>
      </c>
      <c r="U663" s="2">
        <v>0</v>
      </c>
      <c r="V663" s="2">
        <v>47</v>
      </c>
      <c r="W663" s="2">
        <v>0</v>
      </c>
      <c r="X663" s="10">
        <v>1783.76</v>
      </c>
      <c r="Y663" s="10">
        <v>54.78</v>
      </c>
      <c r="Z663" s="10">
        <v>1838.54</v>
      </c>
      <c r="AA663" s="10">
        <v>1851.54</v>
      </c>
      <c r="AB663" s="10">
        <v>57.12</v>
      </c>
      <c r="AC663" s="10">
        <v>1908.66</v>
      </c>
      <c r="AD663" s="2">
        <v>117</v>
      </c>
      <c r="AE663" s="2">
        <v>0</v>
      </c>
      <c r="AF663" s="3">
        <v>0.91379999999999995</v>
      </c>
      <c r="AG663" s="3">
        <v>0.94120000000000004</v>
      </c>
    </row>
    <row r="664" spans="1:33" x14ac:dyDescent="0.25">
      <c r="A664" t="s">
        <v>371</v>
      </c>
      <c r="B664" t="s">
        <v>378</v>
      </c>
      <c r="C664">
        <v>26580</v>
      </c>
      <c r="D664" t="s">
        <v>379</v>
      </c>
      <c r="E664" t="s">
        <v>297</v>
      </c>
      <c r="F664" s="2">
        <v>247</v>
      </c>
      <c r="G664" s="2">
        <v>249</v>
      </c>
      <c r="H664" s="2">
        <v>249</v>
      </c>
      <c r="I664" s="10">
        <v>1419.59</v>
      </c>
      <c r="J664" s="10">
        <v>6.95</v>
      </c>
      <c r="K664" s="10">
        <v>200.01</v>
      </c>
      <c r="L664" s="10">
        <v>1626.55</v>
      </c>
      <c r="M664" s="1">
        <v>3.3</v>
      </c>
      <c r="N664" s="2">
        <v>335</v>
      </c>
      <c r="O664" s="2">
        <v>0</v>
      </c>
      <c r="P664" s="2">
        <v>0</v>
      </c>
      <c r="Q664" s="2">
        <v>271</v>
      </c>
      <c r="R664" s="2">
        <v>2</v>
      </c>
      <c r="S664" s="2">
        <v>107</v>
      </c>
      <c r="T664" s="2">
        <v>0</v>
      </c>
      <c r="U664" s="2">
        <v>0</v>
      </c>
      <c r="V664" s="2">
        <v>106</v>
      </c>
      <c r="W664" s="2">
        <v>0</v>
      </c>
      <c r="X664" s="10">
        <v>1831.61</v>
      </c>
      <c r="Y664" s="10">
        <v>239.58</v>
      </c>
      <c r="Z664" s="10">
        <v>2071.1799999999998</v>
      </c>
      <c r="AA664" s="10">
        <v>1901.21</v>
      </c>
      <c r="AB664" s="10">
        <v>249.8</v>
      </c>
      <c r="AC664" s="10">
        <v>2151</v>
      </c>
      <c r="AD664" s="2">
        <v>249</v>
      </c>
      <c r="AE664" s="2">
        <v>0</v>
      </c>
      <c r="AF664" s="3">
        <v>0.84319999999999995</v>
      </c>
      <c r="AG664" s="3">
        <v>0.89300000000000002</v>
      </c>
    </row>
    <row r="665" spans="1:33" x14ac:dyDescent="0.25">
      <c r="A665" t="s">
        <v>371</v>
      </c>
      <c r="B665" t="s">
        <v>380</v>
      </c>
      <c r="C665">
        <v>30460</v>
      </c>
      <c r="D665" t="s">
        <v>381</v>
      </c>
      <c r="E665" t="s">
        <v>297</v>
      </c>
      <c r="F665" s="2">
        <v>829</v>
      </c>
      <c r="G665" s="2">
        <v>831</v>
      </c>
      <c r="H665" s="2">
        <v>831</v>
      </c>
      <c r="I665" s="10">
        <v>1366.76</v>
      </c>
      <c r="J665" s="10">
        <v>9.2100000000000009</v>
      </c>
      <c r="K665" s="10">
        <v>37.9</v>
      </c>
      <c r="L665" s="10">
        <v>1413.87</v>
      </c>
      <c r="M665" s="1">
        <v>3.19</v>
      </c>
      <c r="N665" s="2">
        <v>1121</v>
      </c>
      <c r="O665" s="2">
        <v>0</v>
      </c>
      <c r="P665" s="2">
        <v>0</v>
      </c>
      <c r="Q665" s="2">
        <v>804</v>
      </c>
      <c r="R665" s="2">
        <v>6</v>
      </c>
      <c r="S665" s="2">
        <v>391</v>
      </c>
      <c r="T665" s="2">
        <v>0</v>
      </c>
      <c r="U665" s="2">
        <v>0</v>
      </c>
      <c r="V665" s="2">
        <v>326</v>
      </c>
      <c r="W665" s="2">
        <v>2</v>
      </c>
      <c r="X665" s="10">
        <v>1808.45</v>
      </c>
      <c r="Y665" s="10">
        <v>54.53</v>
      </c>
      <c r="Z665" s="10">
        <v>1862.98</v>
      </c>
      <c r="AA665" s="10">
        <v>1877.17</v>
      </c>
      <c r="AB665" s="10">
        <v>56.86</v>
      </c>
      <c r="AC665" s="10">
        <v>1934.03</v>
      </c>
      <c r="AD665" s="2">
        <v>831</v>
      </c>
      <c r="AE665" s="2">
        <v>0</v>
      </c>
      <c r="AF665" s="3">
        <v>0.90449999999999997</v>
      </c>
      <c r="AG665" s="3">
        <v>0.93479999999999996</v>
      </c>
    </row>
    <row r="666" spans="1:33" x14ac:dyDescent="0.25">
      <c r="A666" t="s">
        <v>371</v>
      </c>
      <c r="B666" t="s">
        <v>382</v>
      </c>
      <c r="C666">
        <v>31140</v>
      </c>
      <c r="D666" t="s">
        <v>348</v>
      </c>
      <c r="E666" t="s">
        <v>297</v>
      </c>
      <c r="F666" s="2">
        <v>1724</v>
      </c>
      <c r="G666" s="2">
        <v>1727</v>
      </c>
      <c r="H666" s="2">
        <v>1727</v>
      </c>
      <c r="I666" s="10">
        <v>1466.42</v>
      </c>
      <c r="J666" s="10">
        <v>24.14</v>
      </c>
      <c r="K666" s="10">
        <v>69.790000000000006</v>
      </c>
      <c r="L666" s="10">
        <v>1560.35</v>
      </c>
      <c r="M666" s="1">
        <v>3.34</v>
      </c>
      <c r="N666" s="2">
        <v>2307</v>
      </c>
      <c r="O666" s="2">
        <v>0</v>
      </c>
      <c r="P666" s="2">
        <v>2</v>
      </c>
      <c r="Q666" s="2">
        <v>1954</v>
      </c>
      <c r="R666" s="2">
        <v>7</v>
      </c>
      <c r="S666" s="2">
        <v>771</v>
      </c>
      <c r="T666" s="2">
        <v>0</v>
      </c>
      <c r="U666" s="2">
        <v>0</v>
      </c>
      <c r="V666" s="2">
        <v>719</v>
      </c>
      <c r="W666" s="2">
        <v>1</v>
      </c>
      <c r="X666" s="10">
        <v>1947.93</v>
      </c>
      <c r="Y666" s="10">
        <v>108.73</v>
      </c>
      <c r="Z666" s="10">
        <v>2056.66</v>
      </c>
      <c r="AA666" s="10">
        <v>2021.95</v>
      </c>
      <c r="AB666" s="10">
        <v>113.37</v>
      </c>
      <c r="AC666" s="10">
        <v>2135.3200000000002</v>
      </c>
      <c r="AD666" s="2">
        <v>1727</v>
      </c>
      <c r="AE666" s="2">
        <v>0</v>
      </c>
      <c r="AF666" s="3">
        <v>0.88439999999999996</v>
      </c>
      <c r="AG666" s="3">
        <v>0.92110000000000003</v>
      </c>
    </row>
    <row r="667" spans="1:33" x14ac:dyDescent="0.25">
      <c r="A667" t="s">
        <v>371</v>
      </c>
      <c r="B667" t="s">
        <v>383</v>
      </c>
      <c r="C667">
        <v>36980</v>
      </c>
      <c r="D667" t="s">
        <v>384</v>
      </c>
      <c r="E667" t="s">
        <v>297</v>
      </c>
      <c r="F667" s="2">
        <v>281</v>
      </c>
      <c r="G667" s="2">
        <v>282</v>
      </c>
      <c r="H667" s="2">
        <v>282</v>
      </c>
      <c r="I667" s="10">
        <v>1411.7</v>
      </c>
      <c r="J667" s="10">
        <v>10.56</v>
      </c>
      <c r="K667" s="10">
        <v>132.6</v>
      </c>
      <c r="L667" s="10">
        <v>1554.86</v>
      </c>
      <c r="M667" s="1">
        <v>3.43</v>
      </c>
      <c r="N667" s="2">
        <v>391</v>
      </c>
      <c r="O667" s="2">
        <v>0</v>
      </c>
      <c r="P667" s="2">
        <v>4</v>
      </c>
      <c r="Q667" s="2">
        <v>321</v>
      </c>
      <c r="R667" s="2">
        <v>2</v>
      </c>
      <c r="S667" s="2">
        <v>113</v>
      </c>
      <c r="T667" s="2">
        <v>0</v>
      </c>
      <c r="U667" s="2">
        <v>4</v>
      </c>
      <c r="V667" s="2">
        <v>133</v>
      </c>
      <c r="W667" s="2">
        <v>0</v>
      </c>
      <c r="X667" s="10">
        <v>1995.75</v>
      </c>
      <c r="Y667" s="10">
        <v>165.71</v>
      </c>
      <c r="Z667" s="10">
        <v>2161.4699999999998</v>
      </c>
      <c r="AA667" s="10">
        <v>2071.59</v>
      </c>
      <c r="AB667" s="10">
        <v>172.78</v>
      </c>
      <c r="AC667" s="10">
        <v>2244.37</v>
      </c>
      <c r="AD667" s="2">
        <v>282</v>
      </c>
      <c r="AE667" s="2">
        <v>0</v>
      </c>
      <c r="AF667" s="3">
        <v>0.87870000000000004</v>
      </c>
      <c r="AG667" s="3">
        <v>0.91720000000000002</v>
      </c>
    </row>
    <row r="668" spans="1:33" x14ac:dyDescent="0.25">
      <c r="A668" t="s">
        <v>371</v>
      </c>
      <c r="B668" t="s">
        <v>385</v>
      </c>
      <c r="C668">
        <v>99918</v>
      </c>
      <c r="D668" t="s">
        <v>386</v>
      </c>
      <c r="E668" t="s">
        <v>297</v>
      </c>
      <c r="F668" s="2">
        <v>3594</v>
      </c>
      <c r="G668" s="2">
        <v>3601</v>
      </c>
      <c r="H668" s="2">
        <v>3601</v>
      </c>
      <c r="I668" s="10">
        <v>1169.93</v>
      </c>
      <c r="J668" s="10">
        <v>12.7</v>
      </c>
      <c r="K668" s="10">
        <v>140.52000000000001</v>
      </c>
      <c r="L668" s="10">
        <v>1323.14</v>
      </c>
      <c r="M668" s="1">
        <v>3.26</v>
      </c>
      <c r="N668" s="2">
        <v>5819</v>
      </c>
      <c r="O668" s="2">
        <v>0</v>
      </c>
      <c r="P668" s="2">
        <v>8</v>
      </c>
      <c r="Q668" s="2">
        <v>2900</v>
      </c>
      <c r="R668" s="2">
        <v>44</v>
      </c>
      <c r="S668" s="2">
        <v>1878</v>
      </c>
      <c r="T668" s="2">
        <v>0</v>
      </c>
      <c r="U668" s="2">
        <v>0</v>
      </c>
      <c r="V668" s="2">
        <v>1097</v>
      </c>
      <c r="W668" s="2">
        <v>9</v>
      </c>
      <c r="X668" s="10">
        <v>1506.84</v>
      </c>
      <c r="Y668" s="10">
        <v>177.36</v>
      </c>
      <c r="Z668" s="10">
        <v>1684.2</v>
      </c>
      <c r="AA668" s="10">
        <v>1564.1</v>
      </c>
      <c r="AB668" s="10">
        <v>184.93</v>
      </c>
      <c r="AC668" s="10">
        <v>1749.02</v>
      </c>
      <c r="AD668" s="2">
        <v>3601</v>
      </c>
      <c r="AE668" s="2">
        <v>0</v>
      </c>
      <c r="AF668" s="3">
        <v>0.8</v>
      </c>
      <c r="AG668" s="3">
        <v>0.86350000000000005</v>
      </c>
    </row>
    <row r="669" spans="1:33" x14ac:dyDescent="0.25">
      <c r="A669" t="s">
        <v>387</v>
      </c>
      <c r="B669" t="s">
        <v>388</v>
      </c>
      <c r="C669">
        <v>10780</v>
      </c>
      <c r="D669" t="s">
        <v>389</v>
      </c>
      <c r="E669" t="s">
        <v>297</v>
      </c>
      <c r="F669" s="2">
        <v>279</v>
      </c>
      <c r="G669" s="2">
        <v>280</v>
      </c>
      <c r="H669" s="2">
        <v>280</v>
      </c>
      <c r="I669" s="10">
        <v>803.53</v>
      </c>
      <c r="J669" s="10">
        <v>35.36</v>
      </c>
      <c r="K669" s="10">
        <v>211.54</v>
      </c>
      <c r="L669" s="10">
        <v>1050.43</v>
      </c>
      <c r="M669" s="1">
        <v>3.55</v>
      </c>
      <c r="N669" s="2">
        <v>729</v>
      </c>
      <c r="O669" s="2">
        <v>0</v>
      </c>
      <c r="P669" s="2">
        <v>0</v>
      </c>
      <c r="Q669" s="2">
        <v>102</v>
      </c>
      <c r="R669" s="2">
        <v>0</v>
      </c>
      <c r="S669" s="2">
        <v>154</v>
      </c>
      <c r="T669" s="2">
        <v>0</v>
      </c>
      <c r="U669" s="2">
        <v>0</v>
      </c>
      <c r="V669" s="2">
        <v>8</v>
      </c>
      <c r="W669" s="2">
        <v>0</v>
      </c>
      <c r="X669" s="10">
        <v>964</v>
      </c>
      <c r="Y669" s="10">
        <v>285.81</v>
      </c>
      <c r="Z669" s="10">
        <v>1249.8</v>
      </c>
      <c r="AA669" s="10">
        <v>1000.63</v>
      </c>
      <c r="AB669" s="10">
        <v>298</v>
      </c>
      <c r="AC669" s="10">
        <v>1298.6300000000001</v>
      </c>
      <c r="AD669" s="2">
        <v>280</v>
      </c>
      <c r="AE669" s="2">
        <v>0</v>
      </c>
      <c r="AF669" s="3">
        <v>0.85540000000000005</v>
      </c>
      <c r="AG669" s="3">
        <v>0.90129999999999999</v>
      </c>
    </row>
    <row r="670" spans="1:33" x14ac:dyDescent="0.25">
      <c r="A670" t="s">
        <v>387</v>
      </c>
      <c r="B670" t="s">
        <v>390</v>
      </c>
      <c r="C670">
        <v>12940</v>
      </c>
      <c r="D670" t="s">
        <v>391</v>
      </c>
      <c r="E670" t="s">
        <v>297</v>
      </c>
      <c r="F670" s="2">
        <v>1261</v>
      </c>
      <c r="G670" s="2">
        <v>1263</v>
      </c>
      <c r="H670" s="2">
        <v>1263</v>
      </c>
      <c r="I670" s="10">
        <v>1185.79</v>
      </c>
      <c r="J670" s="10">
        <v>8.01</v>
      </c>
      <c r="K670" s="10">
        <v>89.59</v>
      </c>
      <c r="L670" s="10">
        <v>1283.3900000000001</v>
      </c>
      <c r="M670" s="1">
        <v>3.39</v>
      </c>
      <c r="N670" s="2">
        <v>2200</v>
      </c>
      <c r="O670" s="2">
        <v>0</v>
      </c>
      <c r="P670" s="2">
        <v>2</v>
      </c>
      <c r="Q670" s="2">
        <v>975</v>
      </c>
      <c r="R670" s="2">
        <v>2</v>
      </c>
      <c r="S670" s="2">
        <v>676</v>
      </c>
      <c r="T670" s="2">
        <v>0</v>
      </c>
      <c r="U670" s="2">
        <v>0</v>
      </c>
      <c r="V670" s="2">
        <v>432</v>
      </c>
      <c r="W670" s="2">
        <v>0</v>
      </c>
      <c r="X670" s="10">
        <v>1516.62</v>
      </c>
      <c r="Y670" s="10">
        <v>112.98</v>
      </c>
      <c r="Z670" s="10">
        <v>1629.6</v>
      </c>
      <c r="AA670" s="10">
        <v>1574.25</v>
      </c>
      <c r="AB670" s="10">
        <v>117.8</v>
      </c>
      <c r="AC670" s="10">
        <v>1692.05</v>
      </c>
      <c r="AD670" s="2">
        <v>1263</v>
      </c>
      <c r="AE670" s="2">
        <v>0</v>
      </c>
      <c r="AF670" s="3">
        <v>0.8</v>
      </c>
      <c r="AG670" s="3">
        <v>0.86350000000000005</v>
      </c>
    </row>
    <row r="671" spans="1:33" x14ac:dyDescent="0.25">
      <c r="A671" t="s">
        <v>387</v>
      </c>
      <c r="B671" t="s">
        <v>392</v>
      </c>
      <c r="C671">
        <v>25220</v>
      </c>
      <c r="D671" t="s">
        <v>393</v>
      </c>
      <c r="E671" t="s">
        <v>297</v>
      </c>
      <c r="F671" s="2">
        <v>207</v>
      </c>
      <c r="G671" s="2">
        <v>208</v>
      </c>
      <c r="H671" s="2">
        <v>208</v>
      </c>
      <c r="I671" s="10">
        <v>781.29</v>
      </c>
      <c r="J671" s="10">
        <v>99</v>
      </c>
      <c r="K671" s="10">
        <v>449.62</v>
      </c>
      <c r="L671" s="10">
        <v>1329.92</v>
      </c>
      <c r="M671" s="1">
        <v>3.44</v>
      </c>
      <c r="N671" s="2">
        <v>508</v>
      </c>
      <c r="O671" s="2">
        <v>0</v>
      </c>
      <c r="P671" s="2">
        <v>0</v>
      </c>
      <c r="Q671" s="2">
        <v>35</v>
      </c>
      <c r="R671" s="2">
        <v>5</v>
      </c>
      <c r="S671" s="2">
        <v>152</v>
      </c>
      <c r="T671" s="2">
        <v>0</v>
      </c>
      <c r="U671" s="2">
        <v>0</v>
      </c>
      <c r="V671" s="2">
        <v>16</v>
      </c>
      <c r="W671" s="2">
        <v>0</v>
      </c>
      <c r="X671" s="10">
        <v>888.81</v>
      </c>
      <c r="Y671" s="10">
        <v>635.07000000000005</v>
      </c>
      <c r="Z671" s="10">
        <v>1523.88</v>
      </c>
      <c r="AA671" s="10">
        <v>922.58</v>
      </c>
      <c r="AB671" s="10">
        <v>662.16</v>
      </c>
      <c r="AC671" s="10">
        <v>1584.75</v>
      </c>
      <c r="AD671" s="2">
        <v>208</v>
      </c>
      <c r="AE671" s="2">
        <v>0</v>
      </c>
      <c r="AF671" s="3">
        <v>0.83960000000000001</v>
      </c>
      <c r="AG671" s="3">
        <v>0.89049999999999996</v>
      </c>
    </row>
    <row r="672" spans="1:33" x14ac:dyDescent="0.25">
      <c r="A672" t="s">
        <v>387</v>
      </c>
      <c r="B672" t="s">
        <v>394</v>
      </c>
      <c r="C672">
        <v>26380</v>
      </c>
      <c r="D672" t="s">
        <v>395</v>
      </c>
      <c r="E672" t="s">
        <v>297</v>
      </c>
      <c r="F672" s="2">
        <v>374</v>
      </c>
      <c r="G672" s="2">
        <v>375</v>
      </c>
      <c r="H672" s="2">
        <v>375</v>
      </c>
      <c r="I672" s="10">
        <v>851.69</v>
      </c>
      <c r="J672" s="10">
        <v>22.85</v>
      </c>
      <c r="K672" s="10">
        <v>37.58</v>
      </c>
      <c r="L672" s="10">
        <v>912.11</v>
      </c>
      <c r="M672" s="1">
        <v>3.33</v>
      </c>
      <c r="N672" s="2">
        <v>756</v>
      </c>
      <c r="O672" s="2">
        <v>0</v>
      </c>
      <c r="P672" s="2">
        <v>5</v>
      </c>
      <c r="Q672" s="2">
        <v>144</v>
      </c>
      <c r="R672" s="2">
        <v>1</v>
      </c>
      <c r="S672" s="2">
        <v>305</v>
      </c>
      <c r="T672" s="2">
        <v>0</v>
      </c>
      <c r="U672" s="2">
        <v>0</v>
      </c>
      <c r="V672" s="2">
        <v>36</v>
      </c>
      <c r="W672" s="2">
        <v>2</v>
      </c>
      <c r="X672" s="10">
        <v>1005.63</v>
      </c>
      <c r="Y672" s="10">
        <v>69.94</v>
      </c>
      <c r="Z672" s="10">
        <v>1075.57</v>
      </c>
      <c r="AA672" s="10">
        <v>1043.8399999999999</v>
      </c>
      <c r="AB672" s="10">
        <v>72.930000000000007</v>
      </c>
      <c r="AC672" s="10">
        <v>1116.77</v>
      </c>
      <c r="AD672" s="2">
        <v>375</v>
      </c>
      <c r="AE672" s="2">
        <v>0</v>
      </c>
      <c r="AF672" s="3">
        <v>0.8</v>
      </c>
      <c r="AG672" s="3">
        <v>0.86350000000000005</v>
      </c>
    </row>
    <row r="673" spans="1:33" x14ac:dyDescent="0.25">
      <c r="A673" t="s">
        <v>387</v>
      </c>
      <c r="B673" t="s">
        <v>396</v>
      </c>
      <c r="C673">
        <v>29180</v>
      </c>
      <c r="D673" t="s">
        <v>397</v>
      </c>
      <c r="E673" t="s">
        <v>297</v>
      </c>
      <c r="F673" s="2">
        <v>768</v>
      </c>
      <c r="G673" s="2">
        <v>771</v>
      </c>
      <c r="H673" s="2">
        <v>771</v>
      </c>
      <c r="I673" s="10">
        <v>1002.14</v>
      </c>
      <c r="J673" s="10">
        <v>14.08</v>
      </c>
      <c r="K673" s="10">
        <v>315.02999999999997</v>
      </c>
      <c r="L673" s="10">
        <v>1331.25</v>
      </c>
      <c r="M673" s="1">
        <v>3.43</v>
      </c>
      <c r="N673" s="2">
        <v>1548</v>
      </c>
      <c r="O673" s="2">
        <v>0</v>
      </c>
      <c r="P673" s="2">
        <v>0</v>
      </c>
      <c r="Q673" s="2">
        <v>451</v>
      </c>
      <c r="R673" s="2">
        <v>1</v>
      </c>
      <c r="S673" s="2">
        <v>522</v>
      </c>
      <c r="T673" s="2">
        <v>0</v>
      </c>
      <c r="U673" s="2">
        <v>0</v>
      </c>
      <c r="V673" s="2">
        <v>125</v>
      </c>
      <c r="W673" s="2">
        <v>0</v>
      </c>
      <c r="X673" s="10">
        <v>1231.68</v>
      </c>
      <c r="Y673" s="10">
        <v>380.97</v>
      </c>
      <c r="Z673" s="10">
        <v>1612.65</v>
      </c>
      <c r="AA673" s="10">
        <v>1278.48</v>
      </c>
      <c r="AB673" s="10">
        <v>397.22</v>
      </c>
      <c r="AC673" s="10">
        <v>1675.71</v>
      </c>
      <c r="AD673" s="2">
        <v>771</v>
      </c>
      <c r="AE673" s="2">
        <v>0</v>
      </c>
      <c r="AF673" s="3">
        <v>0.8</v>
      </c>
      <c r="AG673" s="3">
        <v>0.86350000000000005</v>
      </c>
    </row>
    <row r="674" spans="1:33" x14ac:dyDescent="0.25">
      <c r="A674" t="s">
        <v>387</v>
      </c>
      <c r="B674" t="s">
        <v>398</v>
      </c>
      <c r="C674">
        <v>29340</v>
      </c>
      <c r="D674" t="s">
        <v>399</v>
      </c>
      <c r="E674" t="s">
        <v>297</v>
      </c>
      <c r="F674" s="2">
        <v>382</v>
      </c>
      <c r="G674" s="2">
        <v>383</v>
      </c>
      <c r="H674" s="2">
        <v>383</v>
      </c>
      <c r="I674" s="10">
        <v>956.73</v>
      </c>
      <c r="J674" s="10">
        <v>19.45</v>
      </c>
      <c r="K674" s="10">
        <v>253.92</v>
      </c>
      <c r="L674" s="10">
        <v>1230.0999999999999</v>
      </c>
      <c r="M674" s="1">
        <v>3.34</v>
      </c>
      <c r="N674" s="2">
        <v>790</v>
      </c>
      <c r="O674" s="2">
        <v>0</v>
      </c>
      <c r="P674" s="2">
        <v>0</v>
      </c>
      <c r="Q674" s="2">
        <v>215</v>
      </c>
      <c r="R674" s="2">
        <v>1</v>
      </c>
      <c r="S674" s="2">
        <v>215</v>
      </c>
      <c r="T674" s="2">
        <v>0</v>
      </c>
      <c r="U674" s="2">
        <v>0</v>
      </c>
      <c r="V674" s="2">
        <v>58</v>
      </c>
      <c r="W674" s="2">
        <v>0</v>
      </c>
      <c r="X674" s="10">
        <v>1174.25</v>
      </c>
      <c r="Y674" s="10">
        <v>316.44</v>
      </c>
      <c r="Z674" s="10">
        <v>1490.69</v>
      </c>
      <c r="AA674" s="10">
        <v>1218.8699999999999</v>
      </c>
      <c r="AB674" s="10">
        <v>329.94</v>
      </c>
      <c r="AC674" s="10">
        <v>1548.82</v>
      </c>
      <c r="AD674" s="2">
        <v>383</v>
      </c>
      <c r="AE674" s="2">
        <v>0</v>
      </c>
      <c r="AF674" s="3">
        <v>0.8</v>
      </c>
      <c r="AG674" s="3">
        <v>0.86350000000000005</v>
      </c>
    </row>
    <row r="675" spans="1:33" x14ac:dyDescent="0.25">
      <c r="A675" t="s">
        <v>387</v>
      </c>
      <c r="B675" t="s">
        <v>400</v>
      </c>
      <c r="C675">
        <v>33740</v>
      </c>
      <c r="D675" t="s">
        <v>401</v>
      </c>
      <c r="E675" t="s">
        <v>297</v>
      </c>
      <c r="F675" s="2">
        <v>267</v>
      </c>
      <c r="G675" s="2">
        <v>267</v>
      </c>
      <c r="H675" s="2">
        <v>267</v>
      </c>
      <c r="I675" s="10">
        <v>756.7</v>
      </c>
      <c r="J675" s="10">
        <v>-4.62</v>
      </c>
      <c r="K675" s="10">
        <v>549.52</v>
      </c>
      <c r="L675" s="10">
        <v>1301.5999999999999</v>
      </c>
      <c r="M675" s="1">
        <v>3.48</v>
      </c>
      <c r="N675" s="2">
        <v>642</v>
      </c>
      <c r="O675" s="2">
        <v>0</v>
      </c>
      <c r="P675" s="2">
        <v>2</v>
      </c>
      <c r="Q675" s="2">
        <v>63</v>
      </c>
      <c r="R675" s="2">
        <v>0</v>
      </c>
      <c r="S675" s="2">
        <v>210</v>
      </c>
      <c r="T675" s="2">
        <v>0</v>
      </c>
      <c r="U675" s="2">
        <v>0</v>
      </c>
      <c r="V675" s="2">
        <v>12</v>
      </c>
      <c r="W675" s="2">
        <v>0</v>
      </c>
      <c r="X675" s="10">
        <v>855.93</v>
      </c>
      <c r="Y675" s="10">
        <v>630.75</v>
      </c>
      <c r="Z675" s="10">
        <v>1486.68</v>
      </c>
      <c r="AA675" s="10">
        <v>888.46</v>
      </c>
      <c r="AB675" s="10">
        <v>657.66</v>
      </c>
      <c r="AC675" s="10">
        <v>1546.12</v>
      </c>
      <c r="AD675" s="2">
        <v>267</v>
      </c>
      <c r="AE675" s="2">
        <v>0</v>
      </c>
      <c r="AF675" s="3">
        <v>0.8</v>
      </c>
      <c r="AG675" s="3">
        <v>0.86350000000000005</v>
      </c>
    </row>
    <row r="676" spans="1:33" x14ac:dyDescent="0.25">
      <c r="A676" t="s">
        <v>387</v>
      </c>
      <c r="B676" t="s">
        <v>402</v>
      </c>
      <c r="C676">
        <v>35380</v>
      </c>
      <c r="D676" t="s">
        <v>403</v>
      </c>
      <c r="E676" t="s">
        <v>297</v>
      </c>
      <c r="F676" s="2">
        <v>1963</v>
      </c>
      <c r="G676" s="2">
        <v>1972</v>
      </c>
      <c r="H676" s="2">
        <v>1972</v>
      </c>
      <c r="I676" s="10">
        <v>1166.53</v>
      </c>
      <c r="J676" s="10">
        <v>16.68</v>
      </c>
      <c r="K676" s="10">
        <v>128.31</v>
      </c>
      <c r="L676" s="10">
        <v>1311.51</v>
      </c>
      <c r="M676" s="1">
        <v>3.46</v>
      </c>
      <c r="N676" s="2">
        <v>3827</v>
      </c>
      <c r="O676" s="2">
        <v>0</v>
      </c>
      <c r="P676" s="2">
        <v>6</v>
      </c>
      <c r="Q676" s="2">
        <v>1475</v>
      </c>
      <c r="R676" s="2">
        <v>1</v>
      </c>
      <c r="S676" s="2">
        <v>1040</v>
      </c>
      <c r="T676" s="2">
        <v>0</v>
      </c>
      <c r="U676" s="2">
        <v>8</v>
      </c>
      <c r="V676" s="2">
        <v>474</v>
      </c>
      <c r="W676" s="2">
        <v>0</v>
      </c>
      <c r="X676" s="10">
        <v>1436.69</v>
      </c>
      <c r="Y676" s="10">
        <v>167.83</v>
      </c>
      <c r="Z676" s="10">
        <v>1604.52</v>
      </c>
      <c r="AA676" s="10">
        <v>1491.28</v>
      </c>
      <c r="AB676" s="10">
        <v>174.99</v>
      </c>
      <c r="AC676" s="10">
        <v>1666.28</v>
      </c>
      <c r="AD676" s="2">
        <v>1972</v>
      </c>
      <c r="AE676" s="2">
        <v>0</v>
      </c>
      <c r="AF676" s="3">
        <v>0.82010000000000005</v>
      </c>
      <c r="AG676" s="3">
        <v>0.87719999999999998</v>
      </c>
    </row>
    <row r="677" spans="1:33" x14ac:dyDescent="0.25">
      <c r="A677" t="s">
        <v>387</v>
      </c>
      <c r="B677" t="s">
        <v>406</v>
      </c>
      <c r="C677">
        <v>99919</v>
      </c>
      <c r="D677" t="s">
        <v>407</v>
      </c>
      <c r="E677" t="s">
        <v>297</v>
      </c>
      <c r="F677" s="2">
        <v>1304</v>
      </c>
      <c r="G677" s="2">
        <v>1310</v>
      </c>
      <c r="H677" s="2">
        <v>1310</v>
      </c>
      <c r="I677" s="10">
        <v>883.97</v>
      </c>
      <c r="J677" s="10">
        <v>16.07</v>
      </c>
      <c r="K677" s="10">
        <v>180.3</v>
      </c>
      <c r="L677" s="10">
        <v>1080.3399999999999</v>
      </c>
      <c r="M677" s="1">
        <v>3.44</v>
      </c>
      <c r="N677" s="2">
        <v>2803</v>
      </c>
      <c r="O677" s="2">
        <v>0</v>
      </c>
      <c r="P677" s="2">
        <v>1</v>
      </c>
      <c r="Q677" s="2">
        <v>584</v>
      </c>
      <c r="R677" s="2">
        <v>1</v>
      </c>
      <c r="S677" s="2">
        <v>963</v>
      </c>
      <c r="T677" s="2">
        <v>0</v>
      </c>
      <c r="U677" s="2">
        <v>4</v>
      </c>
      <c r="V677" s="2">
        <v>143</v>
      </c>
      <c r="W677" s="2">
        <v>3</v>
      </c>
      <c r="X677" s="10">
        <v>1055.96</v>
      </c>
      <c r="Y677" s="10">
        <v>227.31</v>
      </c>
      <c r="Z677" s="10">
        <v>1283.27</v>
      </c>
      <c r="AA677" s="10">
        <v>1096.0899999999999</v>
      </c>
      <c r="AB677" s="10">
        <v>237.01</v>
      </c>
      <c r="AC677" s="10">
        <v>1333.09</v>
      </c>
      <c r="AD677" s="2">
        <v>1310</v>
      </c>
      <c r="AE677" s="2">
        <v>0</v>
      </c>
      <c r="AF677" s="3">
        <v>0.79990000000000006</v>
      </c>
      <c r="AG677" s="3">
        <v>0.86339999999999995</v>
      </c>
    </row>
    <row r="678" spans="1:33" x14ac:dyDescent="0.25">
      <c r="A678" t="s">
        <v>387</v>
      </c>
      <c r="B678" t="s">
        <v>404</v>
      </c>
      <c r="C678">
        <v>43340</v>
      </c>
      <c r="D678" t="s">
        <v>405</v>
      </c>
      <c r="E678" t="s">
        <v>297</v>
      </c>
      <c r="F678" s="2">
        <v>693</v>
      </c>
      <c r="G678" s="2">
        <v>694</v>
      </c>
      <c r="H678" s="2">
        <v>694</v>
      </c>
      <c r="I678" s="10">
        <v>881.58</v>
      </c>
      <c r="J678" s="10">
        <v>5.35</v>
      </c>
      <c r="K678" s="10">
        <v>167.03</v>
      </c>
      <c r="L678" s="10">
        <v>1053.96</v>
      </c>
      <c r="M678" s="1">
        <v>3.41</v>
      </c>
      <c r="N678" s="2">
        <v>1555</v>
      </c>
      <c r="O678" s="2">
        <v>0</v>
      </c>
      <c r="P678" s="2">
        <v>0</v>
      </c>
      <c r="Q678" s="2">
        <v>253</v>
      </c>
      <c r="R678" s="2">
        <v>0</v>
      </c>
      <c r="S678" s="2">
        <v>467</v>
      </c>
      <c r="T678" s="2">
        <v>0</v>
      </c>
      <c r="U678" s="2">
        <v>0</v>
      </c>
      <c r="V678" s="2">
        <v>93</v>
      </c>
      <c r="W678" s="2">
        <v>0</v>
      </c>
      <c r="X678" s="10">
        <v>1002.18</v>
      </c>
      <c r="Y678" s="10">
        <v>199.54</v>
      </c>
      <c r="Z678" s="10">
        <v>1201.72</v>
      </c>
      <c r="AA678" s="10">
        <v>1040.26</v>
      </c>
      <c r="AB678" s="10">
        <v>208.05</v>
      </c>
      <c r="AC678" s="10">
        <v>1248.32</v>
      </c>
      <c r="AD678" s="2">
        <v>694</v>
      </c>
      <c r="AE678" s="2">
        <v>0</v>
      </c>
      <c r="AF678" s="3">
        <v>0.80469999999999997</v>
      </c>
      <c r="AG678" s="3">
        <v>0.86670000000000003</v>
      </c>
    </row>
    <row r="679" spans="1:33" x14ac:dyDescent="0.25">
      <c r="A679" t="s">
        <v>408</v>
      </c>
      <c r="B679" t="s">
        <v>409</v>
      </c>
      <c r="C679">
        <v>12700</v>
      </c>
      <c r="D679" t="s">
        <v>410</v>
      </c>
      <c r="E679" t="s">
        <v>297</v>
      </c>
      <c r="F679" s="2">
        <v>659</v>
      </c>
      <c r="G679" s="2">
        <v>665</v>
      </c>
      <c r="H679" s="2">
        <v>665</v>
      </c>
      <c r="I679" s="10">
        <v>1298.75</v>
      </c>
      <c r="J679" s="10">
        <v>30.05</v>
      </c>
      <c r="K679" s="10">
        <v>148.94999999999999</v>
      </c>
      <c r="L679" s="10">
        <v>1477.75</v>
      </c>
      <c r="M679" s="1">
        <v>3.28</v>
      </c>
      <c r="N679" s="2">
        <v>1302</v>
      </c>
      <c r="O679" s="2">
        <v>0</v>
      </c>
      <c r="P679" s="2">
        <v>0</v>
      </c>
      <c r="Q679" s="2">
        <v>341</v>
      </c>
      <c r="R679" s="2">
        <v>4</v>
      </c>
      <c r="S679" s="2">
        <v>420</v>
      </c>
      <c r="T679" s="2">
        <v>0</v>
      </c>
      <c r="U679" s="2">
        <v>0</v>
      </c>
      <c r="V679" s="2">
        <v>114</v>
      </c>
      <c r="W679" s="2">
        <v>0</v>
      </c>
      <c r="X679" s="10">
        <v>1525.92</v>
      </c>
      <c r="Y679" s="10">
        <v>207.2</v>
      </c>
      <c r="Z679" s="10">
        <v>1733.12</v>
      </c>
      <c r="AA679" s="10">
        <v>1583.9</v>
      </c>
      <c r="AB679" s="10">
        <v>216.04</v>
      </c>
      <c r="AC679" s="10">
        <v>1799.94</v>
      </c>
      <c r="AD679" s="2">
        <v>665</v>
      </c>
      <c r="AE679" s="2">
        <v>0</v>
      </c>
      <c r="AF679" s="3">
        <v>1.2602</v>
      </c>
      <c r="AG679" s="3">
        <v>1.1776</v>
      </c>
    </row>
    <row r="680" spans="1:33" x14ac:dyDescent="0.25">
      <c r="A680" t="s">
        <v>408</v>
      </c>
      <c r="B680" t="s">
        <v>411</v>
      </c>
      <c r="C680">
        <v>14454</v>
      </c>
      <c r="D680" t="s">
        <v>412</v>
      </c>
      <c r="E680" t="s">
        <v>297</v>
      </c>
      <c r="F680" s="2">
        <v>2631</v>
      </c>
      <c r="G680" s="2">
        <v>2643</v>
      </c>
      <c r="H680" s="2">
        <v>2643</v>
      </c>
      <c r="I680" s="10">
        <v>1264.69</v>
      </c>
      <c r="J680" s="10">
        <v>41.8</v>
      </c>
      <c r="K680" s="10">
        <v>187.24</v>
      </c>
      <c r="L680" s="10">
        <v>1493.73</v>
      </c>
      <c r="M680" s="1">
        <v>3.39</v>
      </c>
      <c r="N680" s="2">
        <v>5566</v>
      </c>
      <c r="O680" s="2">
        <v>0</v>
      </c>
      <c r="P680" s="2">
        <v>6</v>
      </c>
      <c r="Q680" s="2">
        <v>1225</v>
      </c>
      <c r="R680" s="2">
        <v>14</v>
      </c>
      <c r="S680" s="2">
        <v>1689</v>
      </c>
      <c r="T680" s="2">
        <v>0</v>
      </c>
      <c r="U680" s="2">
        <v>1</v>
      </c>
      <c r="V680" s="2">
        <v>462</v>
      </c>
      <c r="W680" s="2">
        <v>0</v>
      </c>
      <c r="X680" s="10">
        <v>1471.12</v>
      </c>
      <c r="Y680" s="10">
        <v>265.13</v>
      </c>
      <c r="Z680" s="10">
        <v>1736.25</v>
      </c>
      <c r="AA680" s="10">
        <v>1527.02</v>
      </c>
      <c r="AB680" s="10">
        <v>276.44</v>
      </c>
      <c r="AC680" s="10">
        <v>1803.46</v>
      </c>
      <c r="AD680" s="2">
        <v>2643</v>
      </c>
      <c r="AE680" s="2">
        <v>0</v>
      </c>
      <c r="AF680" s="3">
        <v>1.2425999999999999</v>
      </c>
      <c r="AG680" s="3">
        <v>1.1656</v>
      </c>
    </row>
    <row r="681" spans="1:33" x14ac:dyDescent="0.25">
      <c r="A681" t="s">
        <v>408</v>
      </c>
      <c r="B681" t="s">
        <v>413</v>
      </c>
      <c r="C681">
        <v>15764</v>
      </c>
      <c r="D681" t="s">
        <v>414</v>
      </c>
      <c r="E681" t="s">
        <v>297</v>
      </c>
      <c r="F681" s="2">
        <v>3645</v>
      </c>
      <c r="G681" s="2">
        <v>3654</v>
      </c>
      <c r="H681" s="2">
        <v>3654</v>
      </c>
      <c r="I681" s="10">
        <v>1236.99</v>
      </c>
      <c r="J681" s="10">
        <v>32.200000000000003</v>
      </c>
      <c r="K681" s="10">
        <v>161.74</v>
      </c>
      <c r="L681" s="10">
        <v>1430.93</v>
      </c>
      <c r="M681" s="1">
        <v>3.34</v>
      </c>
      <c r="N681" s="2">
        <v>6990</v>
      </c>
      <c r="O681" s="2">
        <v>0</v>
      </c>
      <c r="P681" s="2">
        <v>9</v>
      </c>
      <c r="Q681" s="2">
        <v>2224</v>
      </c>
      <c r="R681" s="2">
        <v>9</v>
      </c>
      <c r="S681" s="2">
        <v>2256</v>
      </c>
      <c r="T681" s="2">
        <v>0</v>
      </c>
      <c r="U681" s="2">
        <v>4</v>
      </c>
      <c r="V681" s="2">
        <v>717</v>
      </c>
      <c r="W681" s="2">
        <v>6</v>
      </c>
      <c r="X681" s="10">
        <v>1524.46</v>
      </c>
      <c r="Y681" s="10">
        <v>224.5</v>
      </c>
      <c r="Z681" s="10">
        <v>1748.96</v>
      </c>
      <c r="AA681" s="10">
        <v>1582.39</v>
      </c>
      <c r="AB681" s="10">
        <v>234.08</v>
      </c>
      <c r="AC681" s="10">
        <v>1816.47</v>
      </c>
      <c r="AD681" s="2">
        <v>3654</v>
      </c>
      <c r="AE681" s="2">
        <v>0</v>
      </c>
      <c r="AF681" s="3">
        <v>1.1025</v>
      </c>
      <c r="AG681" s="3">
        <v>1.07</v>
      </c>
    </row>
    <row r="682" spans="1:33" x14ac:dyDescent="0.25">
      <c r="A682" t="s">
        <v>408</v>
      </c>
      <c r="B682" t="s">
        <v>415</v>
      </c>
      <c r="C682">
        <v>38340</v>
      </c>
      <c r="D682" t="s">
        <v>416</v>
      </c>
      <c r="E682" t="s">
        <v>297</v>
      </c>
      <c r="F682" s="2">
        <v>243</v>
      </c>
      <c r="G682" s="2">
        <v>243</v>
      </c>
      <c r="H682" s="2">
        <v>243</v>
      </c>
      <c r="I682" s="10">
        <v>834.68</v>
      </c>
      <c r="J682" s="10">
        <v>10.67</v>
      </c>
      <c r="K682" s="10">
        <v>58.04</v>
      </c>
      <c r="L682" s="10">
        <v>903.39</v>
      </c>
      <c r="M682" s="1">
        <v>3.4</v>
      </c>
      <c r="N682" s="2">
        <v>588</v>
      </c>
      <c r="O682" s="2">
        <v>0</v>
      </c>
      <c r="P682" s="2">
        <v>9</v>
      </c>
      <c r="Q682" s="2">
        <v>14</v>
      </c>
      <c r="R682" s="2">
        <v>3</v>
      </c>
      <c r="S682" s="2">
        <v>193</v>
      </c>
      <c r="T682" s="2">
        <v>0</v>
      </c>
      <c r="U682" s="2">
        <v>2</v>
      </c>
      <c r="V682" s="2">
        <v>17</v>
      </c>
      <c r="W682" s="2">
        <v>0</v>
      </c>
      <c r="X682" s="10">
        <v>927.06</v>
      </c>
      <c r="Y682" s="10">
        <v>79.53</v>
      </c>
      <c r="Z682" s="10">
        <v>1006.59</v>
      </c>
      <c r="AA682" s="10">
        <v>962.29</v>
      </c>
      <c r="AB682" s="10">
        <v>82.92</v>
      </c>
      <c r="AC682" s="10">
        <v>1045.22</v>
      </c>
      <c r="AD682" s="2">
        <v>243</v>
      </c>
      <c r="AE682" s="2">
        <v>0</v>
      </c>
      <c r="AF682" s="3">
        <v>1.0852999999999999</v>
      </c>
      <c r="AG682" s="3">
        <v>1.0582</v>
      </c>
    </row>
    <row r="683" spans="1:33" x14ac:dyDescent="0.25">
      <c r="A683" t="s">
        <v>408</v>
      </c>
      <c r="B683" t="s">
        <v>417</v>
      </c>
      <c r="C683">
        <v>39300</v>
      </c>
      <c r="D683" t="s">
        <v>418</v>
      </c>
      <c r="E683" t="s">
        <v>297</v>
      </c>
      <c r="F683" s="2">
        <v>1075</v>
      </c>
      <c r="G683" s="2">
        <v>1077</v>
      </c>
      <c r="H683" s="2">
        <v>1077</v>
      </c>
      <c r="I683" s="10">
        <v>1262.27</v>
      </c>
      <c r="J683" s="10">
        <v>25.42</v>
      </c>
      <c r="K683" s="10">
        <v>174.28</v>
      </c>
      <c r="L683" s="10">
        <v>1461.97</v>
      </c>
      <c r="M683" s="1">
        <v>3.21</v>
      </c>
      <c r="N683" s="2">
        <v>1808</v>
      </c>
      <c r="O683" s="2">
        <v>0</v>
      </c>
      <c r="P683" s="2">
        <v>0</v>
      </c>
      <c r="Q683" s="2">
        <v>826</v>
      </c>
      <c r="R683" s="2">
        <v>0</v>
      </c>
      <c r="S683" s="2">
        <v>606</v>
      </c>
      <c r="T683" s="2">
        <v>0</v>
      </c>
      <c r="U683" s="2">
        <v>0</v>
      </c>
      <c r="V683" s="2">
        <v>222</v>
      </c>
      <c r="W683" s="2">
        <v>0</v>
      </c>
      <c r="X683" s="10">
        <v>1568.88</v>
      </c>
      <c r="Y683" s="10">
        <v>231.16</v>
      </c>
      <c r="Z683" s="10">
        <v>1800.04</v>
      </c>
      <c r="AA683" s="10">
        <v>1628.5</v>
      </c>
      <c r="AB683" s="10">
        <v>241.02</v>
      </c>
      <c r="AC683" s="10">
        <v>1869.52</v>
      </c>
      <c r="AD683" s="2">
        <v>1077</v>
      </c>
      <c r="AE683" s="2">
        <v>0</v>
      </c>
      <c r="AF683" s="3">
        <v>1.036</v>
      </c>
      <c r="AG683" s="3">
        <v>1.0246</v>
      </c>
    </row>
    <row r="684" spans="1:33" x14ac:dyDescent="0.25">
      <c r="A684" t="s">
        <v>408</v>
      </c>
      <c r="B684" t="s">
        <v>422</v>
      </c>
      <c r="C684">
        <v>99922</v>
      </c>
      <c r="D684" t="s">
        <v>423</v>
      </c>
      <c r="E684" t="s">
        <v>297</v>
      </c>
      <c r="F684" s="2">
        <v>160</v>
      </c>
      <c r="G684" s="2">
        <v>160</v>
      </c>
      <c r="H684" s="2">
        <v>160</v>
      </c>
      <c r="I684" s="10">
        <v>887.72</v>
      </c>
      <c r="J684" s="10">
        <v>20.28</v>
      </c>
      <c r="K684" s="10">
        <v>9.58</v>
      </c>
      <c r="L684" s="10">
        <v>917.57</v>
      </c>
      <c r="M684" s="1">
        <v>3.29</v>
      </c>
      <c r="N684" s="2">
        <v>373</v>
      </c>
      <c r="O684" s="2">
        <v>0</v>
      </c>
      <c r="P684" s="2">
        <v>0</v>
      </c>
      <c r="Q684" s="2">
        <v>23</v>
      </c>
      <c r="R684" s="2">
        <v>0</v>
      </c>
      <c r="S684" s="2">
        <v>116</v>
      </c>
      <c r="T684" s="2">
        <v>0</v>
      </c>
      <c r="U684" s="2">
        <v>0</v>
      </c>
      <c r="V684" s="2">
        <v>10</v>
      </c>
      <c r="W684" s="2">
        <v>5</v>
      </c>
      <c r="X684" s="10">
        <v>990.7</v>
      </c>
      <c r="Y684" s="10">
        <v>34.56</v>
      </c>
      <c r="Z684" s="10">
        <v>1025.26</v>
      </c>
      <c r="AA684" s="10">
        <v>1028.3499999999999</v>
      </c>
      <c r="AB684" s="10">
        <v>36.04</v>
      </c>
      <c r="AC684" s="10">
        <v>1064.3900000000001</v>
      </c>
      <c r="AD684" s="2">
        <v>160</v>
      </c>
      <c r="AE684" s="2">
        <v>0</v>
      </c>
      <c r="AF684" s="3">
        <v>1.1059000000000001</v>
      </c>
      <c r="AG684" s="3">
        <v>1.0723</v>
      </c>
    </row>
    <row r="685" spans="1:33" x14ac:dyDescent="0.25">
      <c r="A685" t="s">
        <v>408</v>
      </c>
      <c r="B685" t="s">
        <v>419</v>
      </c>
      <c r="C685">
        <v>44140</v>
      </c>
      <c r="D685" t="s">
        <v>420</v>
      </c>
      <c r="E685" t="s">
        <v>297</v>
      </c>
      <c r="F685" s="2">
        <v>840</v>
      </c>
      <c r="G685" s="2">
        <v>842</v>
      </c>
      <c r="H685" s="2">
        <v>842</v>
      </c>
      <c r="I685" s="10">
        <v>808.29</v>
      </c>
      <c r="J685" s="10">
        <v>15.8</v>
      </c>
      <c r="K685" s="10">
        <v>81.39</v>
      </c>
      <c r="L685" s="10">
        <v>905.48</v>
      </c>
      <c r="M685" s="1">
        <v>3.46</v>
      </c>
      <c r="N685" s="2">
        <v>2205</v>
      </c>
      <c r="O685" s="2">
        <v>0</v>
      </c>
      <c r="P685" s="2">
        <v>4</v>
      </c>
      <c r="Q685" s="2">
        <v>78</v>
      </c>
      <c r="R685" s="2">
        <v>0</v>
      </c>
      <c r="S685" s="2">
        <v>606</v>
      </c>
      <c r="T685" s="2">
        <v>0</v>
      </c>
      <c r="U685" s="2">
        <v>2</v>
      </c>
      <c r="V685" s="2">
        <v>21</v>
      </c>
      <c r="W685" s="2">
        <v>0</v>
      </c>
      <c r="X685" s="10">
        <v>871.45</v>
      </c>
      <c r="Y685" s="10">
        <v>112.51</v>
      </c>
      <c r="Z685" s="10">
        <v>983.96</v>
      </c>
      <c r="AA685" s="10">
        <v>904.56</v>
      </c>
      <c r="AB685" s="10">
        <v>117.31</v>
      </c>
      <c r="AC685" s="10">
        <v>1021.87</v>
      </c>
      <c r="AD685" s="2">
        <v>842</v>
      </c>
      <c r="AE685" s="2">
        <v>0</v>
      </c>
      <c r="AF685" s="3">
        <v>1.014</v>
      </c>
      <c r="AG685" s="3">
        <v>1.0096000000000001</v>
      </c>
    </row>
    <row r="686" spans="1:33" x14ac:dyDescent="0.25">
      <c r="A686" t="s">
        <v>408</v>
      </c>
      <c r="B686" t="s">
        <v>421</v>
      </c>
      <c r="C686">
        <v>49340</v>
      </c>
      <c r="D686" t="s">
        <v>155</v>
      </c>
      <c r="E686" t="s">
        <v>297</v>
      </c>
      <c r="F686" s="2">
        <v>1190</v>
      </c>
      <c r="G686" s="2">
        <v>1194</v>
      </c>
      <c r="H686" s="2">
        <v>1194</v>
      </c>
      <c r="I686" s="10">
        <v>970.98</v>
      </c>
      <c r="J686" s="10">
        <v>12.02</v>
      </c>
      <c r="K686" s="10">
        <v>53.95</v>
      </c>
      <c r="L686" s="10">
        <v>1036.95</v>
      </c>
      <c r="M686" s="1">
        <v>3.4</v>
      </c>
      <c r="N686" s="2">
        <v>2825</v>
      </c>
      <c r="O686" s="2">
        <v>0</v>
      </c>
      <c r="P686" s="2">
        <v>11</v>
      </c>
      <c r="Q686" s="2">
        <v>255</v>
      </c>
      <c r="R686" s="2">
        <v>1</v>
      </c>
      <c r="S686" s="2">
        <v>864</v>
      </c>
      <c r="T686" s="2">
        <v>0</v>
      </c>
      <c r="U686" s="2">
        <v>0</v>
      </c>
      <c r="V686" s="2">
        <v>100</v>
      </c>
      <c r="W686" s="2">
        <v>4</v>
      </c>
      <c r="X686" s="10">
        <v>1102.48</v>
      </c>
      <c r="Y686" s="10">
        <v>76.37</v>
      </c>
      <c r="Z686" s="10">
        <v>1178.8499999999999</v>
      </c>
      <c r="AA686" s="10">
        <v>1144.3800000000001</v>
      </c>
      <c r="AB686" s="10">
        <v>79.63</v>
      </c>
      <c r="AC686" s="10">
        <v>1224.01</v>
      </c>
      <c r="AD686" s="2">
        <v>1194</v>
      </c>
      <c r="AE686" s="2">
        <v>0</v>
      </c>
      <c r="AF686" s="3">
        <v>1.1577</v>
      </c>
      <c r="AG686" s="3">
        <v>1.1075999999999999</v>
      </c>
    </row>
    <row r="687" spans="1:33" x14ac:dyDescent="0.25">
      <c r="A687" t="s">
        <v>424</v>
      </c>
      <c r="B687" t="s">
        <v>425</v>
      </c>
      <c r="C687">
        <v>12580</v>
      </c>
      <c r="D687" t="s">
        <v>426</v>
      </c>
      <c r="E687" t="s">
        <v>297</v>
      </c>
      <c r="F687" s="2">
        <v>4717</v>
      </c>
      <c r="G687" s="2">
        <v>4730</v>
      </c>
      <c r="H687" s="2">
        <v>4730</v>
      </c>
      <c r="I687" s="10">
        <v>1459.17</v>
      </c>
      <c r="J687" s="10">
        <v>33.49</v>
      </c>
      <c r="K687" s="10">
        <v>91.59</v>
      </c>
      <c r="L687" s="10">
        <v>1584.25</v>
      </c>
      <c r="M687" s="1">
        <v>3.31</v>
      </c>
      <c r="N687" s="2">
        <v>6999</v>
      </c>
      <c r="O687" s="2">
        <v>0</v>
      </c>
      <c r="P687" s="2">
        <v>24</v>
      </c>
      <c r="Q687" s="2">
        <v>4774</v>
      </c>
      <c r="R687" s="2">
        <v>30</v>
      </c>
      <c r="S687" s="2">
        <v>2136</v>
      </c>
      <c r="T687" s="2">
        <v>0</v>
      </c>
      <c r="U687" s="2">
        <v>10</v>
      </c>
      <c r="V687" s="2">
        <v>1651</v>
      </c>
      <c r="W687" s="2">
        <v>11</v>
      </c>
      <c r="X687" s="10">
        <v>1899.98</v>
      </c>
      <c r="Y687" s="10">
        <v>144.78</v>
      </c>
      <c r="Z687" s="10">
        <v>2044.76</v>
      </c>
      <c r="AA687" s="10">
        <v>1972.18</v>
      </c>
      <c r="AB687" s="10">
        <v>150.96</v>
      </c>
      <c r="AC687" s="10">
        <v>2123.14</v>
      </c>
      <c r="AD687" s="2">
        <v>4730</v>
      </c>
      <c r="AE687" s="2">
        <v>0</v>
      </c>
      <c r="AF687" s="3">
        <v>0.95809999999999995</v>
      </c>
      <c r="AG687" s="3">
        <v>0.97140000000000004</v>
      </c>
    </row>
    <row r="688" spans="1:33" x14ac:dyDescent="0.25">
      <c r="A688" t="s">
        <v>424</v>
      </c>
      <c r="B688" t="s">
        <v>427</v>
      </c>
      <c r="C688">
        <v>25180</v>
      </c>
      <c r="D688" t="s">
        <v>428</v>
      </c>
      <c r="E688" t="s">
        <v>297</v>
      </c>
      <c r="F688" s="2">
        <v>267</v>
      </c>
      <c r="G688" s="2">
        <v>270</v>
      </c>
      <c r="H688" s="2">
        <v>270</v>
      </c>
      <c r="I688" s="10">
        <v>973.81</v>
      </c>
      <c r="J688" s="10">
        <v>17.350000000000001</v>
      </c>
      <c r="K688" s="10">
        <v>133.41999999999999</v>
      </c>
      <c r="L688" s="10">
        <v>1124.58</v>
      </c>
      <c r="M688" s="1">
        <v>3.5</v>
      </c>
      <c r="N688" s="2">
        <v>611</v>
      </c>
      <c r="O688" s="2">
        <v>0</v>
      </c>
      <c r="P688" s="2">
        <v>0</v>
      </c>
      <c r="Q688" s="2">
        <v>94</v>
      </c>
      <c r="R688" s="2">
        <v>0</v>
      </c>
      <c r="S688" s="2">
        <v>207</v>
      </c>
      <c r="T688" s="2">
        <v>0</v>
      </c>
      <c r="U688" s="2">
        <v>0</v>
      </c>
      <c r="V688" s="2">
        <v>30</v>
      </c>
      <c r="W688" s="2">
        <v>4</v>
      </c>
      <c r="X688" s="10">
        <v>1144.8599999999999</v>
      </c>
      <c r="Y688" s="10">
        <v>174.53</v>
      </c>
      <c r="Z688" s="10">
        <v>1319.39</v>
      </c>
      <c r="AA688" s="10">
        <v>1188.3599999999999</v>
      </c>
      <c r="AB688" s="10">
        <v>181.97</v>
      </c>
      <c r="AC688" s="10">
        <v>1370.34</v>
      </c>
      <c r="AD688" s="2">
        <v>270</v>
      </c>
      <c r="AE688" s="2">
        <v>0</v>
      </c>
      <c r="AF688" s="3">
        <v>0.90720000000000001</v>
      </c>
      <c r="AG688" s="3">
        <v>0.93669999999999998</v>
      </c>
    </row>
    <row r="689" spans="1:33" x14ac:dyDescent="0.25">
      <c r="A689" t="s">
        <v>424</v>
      </c>
      <c r="B689" t="s">
        <v>433</v>
      </c>
      <c r="C689" t="s">
        <v>434</v>
      </c>
      <c r="D689" t="s">
        <v>435</v>
      </c>
      <c r="E689" t="s">
        <v>297</v>
      </c>
      <c r="F689" s="2">
        <v>414</v>
      </c>
      <c r="G689" s="2">
        <v>415</v>
      </c>
      <c r="H689" s="2">
        <v>415</v>
      </c>
      <c r="I689" s="10">
        <v>870.24</v>
      </c>
      <c r="J689" s="10">
        <v>13.62</v>
      </c>
      <c r="K689" s="10">
        <v>130.97</v>
      </c>
      <c r="L689" s="10">
        <v>1014.83</v>
      </c>
      <c r="M689" s="1">
        <v>3.35</v>
      </c>
      <c r="N689" s="2">
        <v>922</v>
      </c>
      <c r="O689" s="2">
        <v>0</v>
      </c>
      <c r="P689" s="2">
        <v>1</v>
      </c>
      <c r="Q689" s="2">
        <v>93</v>
      </c>
      <c r="R689" s="2">
        <v>0</v>
      </c>
      <c r="S689" s="2">
        <v>332</v>
      </c>
      <c r="T689" s="2">
        <v>0</v>
      </c>
      <c r="U689" s="2">
        <v>0</v>
      </c>
      <c r="V689" s="2">
        <v>43</v>
      </c>
      <c r="W689" s="2">
        <v>0</v>
      </c>
      <c r="X689" s="10">
        <v>1010.43</v>
      </c>
      <c r="Y689" s="10">
        <v>167.37</v>
      </c>
      <c r="Z689" s="10">
        <v>1177.81</v>
      </c>
      <c r="AA689" s="10">
        <v>1048.83</v>
      </c>
      <c r="AB689" s="10">
        <v>174.51</v>
      </c>
      <c r="AC689" s="10">
        <v>1223.3399999999999</v>
      </c>
      <c r="AD689" s="2">
        <v>415</v>
      </c>
      <c r="AE689" s="2">
        <v>0</v>
      </c>
      <c r="AF689" s="3">
        <v>0.90369999999999995</v>
      </c>
      <c r="AG689" s="3">
        <v>0.93420000000000003</v>
      </c>
    </row>
    <row r="690" spans="1:33" x14ac:dyDescent="0.25">
      <c r="A690" t="s">
        <v>424</v>
      </c>
      <c r="B690" t="s">
        <v>429</v>
      </c>
      <c r="C690">
        <v>41540</v>
      </c>
      <c r="D690" t="s">
        <v>162</v>
      </c>
      <c r="E690" t="s">
        <v>297</v>
      </c>
      <c r="F690" s="2">
        <v>365</v>
      </c>
      <c r="G690" s="2">
        <v>368</v>
      </c>
      <c r="H690" s="2">
        <v>368</v>
      </c>
      <c r="I690" s="10">
        <v>1290.96</v>
      </c>
      <c r="J690" s="10">
        <v>17.2</v>
      </c>
      <c r="K690" s="10">
        <v>44.87</v>
      </c>
      <c r="L690" s="10">
        <v>1353.03</v>
      </c>
      <c r="M690" s="1">
        <v>3.43</v>
      </c>
      <c r="N690" s="2">
        <v>652</v>
      </c>
      <c r="O690" s="2">
        <v>0</v>
      </c>
      <c r="P690" s="2">
        <v>7</v>
      </c>
      <c r="Q690" s="2">
        <v>287</v>
      </c>
      <c r="R690" s="2">
        <v>0</v>
      </c>
      <c r="S690" s="2">
        <v>206</v>
      </c>
      <c r="T690" s="2">
        <v>0</v>
      </c>
      <c r="U690" s="2">
        <v>0</v>
      </c>
      <c r="V690" s="2">
        <v>110</v>
      </c>
      <c r="W690" s="2">
        <v>1</v>
      </c>
      <c r="X690" s="10">
        <v>1636</v>
      </c>
      <c r="Y690" s="10">
        <v>71.849999999999994</v>
      </c>
      <c r="Z690" s="10">
        <v>1707.85</v>
      </c>
      <c r="AA690" s="10">
        <v>1698.16</v>
      </c>
      <c r="AB690" s="10">
        <v>74.92</v>
      </c>
      <c r="AC690" s="10">
        <v>1773.08</v>
      </c>
      <c r="AD690" s="2">
        <v>368</v>
      </c>
      <c r="AE690" s="2">
        <v>0</v>
      </c>
      <c r="AF690" s="3">
        <v>0.93300000000000005</v>
      </c>
      <c r="AG690" s="3">
        <v>0.95430000000000004</v>
      </c>
    </row>
    <row r="691" spans="1:33" x14ac:dyDescent="0.25">
      <c r="A691" t="s">
        <v>424</v>
      </c>
      <c r="B691" t="s">
        <v>430</v>
      </c>
      <c r="C691">
        <v>43524</v>
      </c>
      <c r="D691" t="s">
        <v>431</v>
      </c>
      <c r="E691" t="s">
        <v>297</v>
      </c>
      <c r="F691" s="2">
        <v>1461</v>
      </c>
      <c r="G691" s="2">
        <v>1472</v>
      </c>
      <c r="H691" s="2">
        <v>1472</v>
      </c>
      <c r="I691" s="10">
        <v>1144.99</v>
      </c>
      <c r="J691" s="10">
        <v>28.98</v>
      </c>
      <c r="K691" s="10">
        <v>173.1</v>
      </c>
      <c r="L691" s="10">
        <v>1347.07</v>
      </c>
      <c r="M691" s="1">
        <v>3.3</v>
      </c>
      <c r="N691" s="2">
        <v>2798</v>
      </c>
      <c r="O691" s="2">
        <v>0</v>
      </c>
      <c r="P691" s="2">
        <v>4</v>
      </c>
      <c r="Q691" s="2">
        <v>921</v>
      </c>
      <c r="R691" s="2">
        <v>12</v>
      </c>
      <c r="S691" s="2">
        <v>873</v>
      </c>
      <c r="T691" s="2">
        <v>0</v>
      </c>
      <c r="U691" s="2">
        <v>0</v>
      </c>
      <c r="V691" s="2">
        <v>242</v>
      </c>
      <c r="W691" s="2">
        <v>2</v>
      </c>
      <c r="X691" s="10">
        <v>1432.81</v>
      </c>
      <c r="Y691" s="10">
        <v>233.92</v>
      </c>
      <c r="Z691" s="10">
        <v>1666.73</v>
      </c>
      <c r="AA691" s="10">
        <v>1487.26</v>
      </c>
      <c r="AB691" s="10">
        <v>243.9</v>
      </c>
      <c r="AC691" s="10">
        <v>1731.16</v>
      </c>
      <c r="AD691" s="2">
        <v>1472</v>
      </c>
      <c r="AE691" s="2">
        <v>0</v>
      </c>
      <c r="AF691" s="3">
        <v>0.98529999999999995</v>
      </c>
      <c r="AG691" s="3">
        <v>0.99</v>
      </c>
    </row>
    <row r="692" spans="1:33" x14ac:dyDescent="0.25">
      <c r="A692" t="s">
        <v>424</v>
      </c>
      <c r="B692" t="s">
        <v>432</v>
      </c>
      <c r="C692">
        <v>48864</v>
      </c>
      <c r="D692" t="s">
        <v>164</v>
      </c>
      <c r="E692" t="s">
        <v>297</v>
      </c>
      <c r="F692" s="2">
        <v>186</v>
      </c>
      <c r="G692" s="2">
        <v>187</v>
      </c>
      <c r="H692" s="2">
        <v>187</v>
      </c>
      <c r="I692" s="10">
        <v>1124.43</v>
      </c>
      <c r="J692" s="10">
        <v>7.5</v>
      </c>
      <c r="K692" s="10">
        <v>8.7100000000000009</v>
      </c>
      <c r="L692" s="10">
        <v>1140.6300000000001</v>
      </c>
      <c r="M692" s="1">
        <v>3.26</v>
      </c>
      <c r="N692" s="2">
        <v>353</v>
      </c>
      <c r="O692" s="2">
        <v>0</v>
      </c>
      <c r="P692" s="2">
        <v>11</v>
      </c>
      <c r="Q692" s="2">
        <v>111</v>
      </c>
      <c r="R692" s="2">
        <v>1</v>
      </c>
      <c r="S692" s="2">
        <v>109</v>
      </c>
      <c r="T692" s="2">
        <v>0</v>
      </c>
      <c r="U692" s="2">
        <v>0</v>
      </c>
      <c r="V692" s="2">
        <v>24</v>
      </c>
      <c r="W692" s="2">
        <v>0</v>
      </c>
      <c r="X692" s="10">
        <v>1456.23</v>
      </c>
      <c r="Y692" s="10">
        <v>18.760000000000002</v>
      </c>
      <c r="Z692" s="10">
        <v>1474.99</v>
      </c>
      <c r="AA692" s="10">
        <v>1511.57</v>
      </c>
      <c r="AB692" s="10">
        <v>19.559999999999999</v>
      </c>
      <c r="AC692" s="10">
        <v>1531.13</v>
      </c>
      <c r="AD692" s="2">
        <v>187</v>
      </c>
      <c r="AE692" s="2">
        <v>0</v>
      </c>
      <c r="AF692" s="3">
        <v>1.1278999999999999</v>
      </c>
      <c r="AG692" s="3">
        <v>1.0872999999999999</v>
      </c>
    </row>
    <row r="693" spans="1:33" x14ac:dyDescent="0.25">
      <c r="A693" t="s">
        <v>436</v>
      </c>
      <c r="B693" t="s">
        <v>437</v>
      </c>
      <c r="C693">
        <v>19060</v>
      </c>
      <c r="D693" t="s">
        <v>438</v>
      </c>
      <c r="E693" t="s">
        <v>297</v>
      </c>
      <c r="F693" s="2">
        <v>114</v>
      </c>
      <c r="G693" s="2">
        <v>114</v>
      </c>
      <c r="H693" s="2">
        <v>114</v>
      </c>
      <c r="I693" s="10">
        <v>832.93</v>
      </c>
      <c r="J693" s="10">
        <v>47.12</v>
      </c>
      <c r="K693" s="10">
        <v>153.55000000000001</v>
      </c>
      <c r="L693" s="10">
        <v>1033.5999999999999</v>
      </c>
      <c r="M693" s="1">
        <v>3.49</v>
      </c>
      <c r="N693" s="2">
        <v>248</v>
      </c>
      <c r="O693" s="2">
        <v>0</v>
      </c>
      <c r="P693" s="2">
        <v>8</v>
      </c>
      <c r="Q693" s="2">
        <v>25</v>
      </c>
      <c r="R693" s="2">
        <v>0</v>
      </c>
      <c r="S693" s="2">
        <v>105</v>
      </c>
      <c r="T693" s="2">
        <v>0</v>
      </c>
      <c r="U693" s="2">
        <v>0</v>
      </c>
      <c r="V693" s="2">
        <v>12</v>
      </c>
      <c r="W693" s="2">
        <v>0</v>
      </c>
      <c r="X693" s="10">
        <v>971.53</v>
      </c>
      <c r="Y693" s="10">
        <v>232.29</v>
      </c>
      <c r="Z693" s="10">
        <v>1203.81</v>
      </c>
      <c r="AA693" s="10">
        <v>1008.44</v>
      </c>
      <c r="AB693" s="10">
        <v>242.2</v>
      </c>
      <c r="AC693" s="10">
        <v>1250.6400000000001</v>
      </c>
      <c r="AD693" s="2">
        <v>114</v>
      </c>
      <c r="AE693" s="2">
        <v>0</v>
      </c>
      <c r="AF693" s="3">
        <v>0.86560000000000004</v>
      </c>
      <c r="AG693" s="3">
        <v>0.9083</v>
      </c>
    </row>
    <row r="694" spans="1:33" x14ac:dyDescent="0.25">
      <c r="A694" t="s">
        <v>440</v>
      </c>
      <c r="B694" t="s">
        <v>441</v>
      </c>
      <c r="C694">
        <v>12620</v>
      </c>
      <c r="D694" t="s">
        <v>442</v>
      </c>
      <c r="E694" t="s">
        <v>297</v>
      </c>
      <c r="F694" s="2">
        <v>273</v>
      </c>
      <c r="G694" s="2">
        <v>273</v>
      </c>
      <c r="H694" s="2">
        <v>273</v>
      </c>
      <c r="I694" s="10">
        <v>847.55</v>
      </c>
      <c r="J694" s="10">
        <v>7.27</v>
      </c>
      <c r="K694" s="10">
        <v>44.62</v>
      </c>
      <c r="L694" s="10">
        <v>899.44</v>
      </c>
      <c r="M694" s="1">
        <v>3.22</v>
      </c>
      <c r="N694" s="2">
        <v>560</v>
      </c>
      <c r="O694" s="2">
        <v>0</v>
      </c>
      <c r="P694" s="2">
        <v>2</v>
      </c>
      <c r="Q694" s="2">
        <v>67</v>
      </c>
      <c r="R694" s="2">
        <v>0</v>
      </c>
      <c r="S694" s="2">
        <v>225</v>
      </c>
      <c r="T694" s="2">
        <v>0</v>
      </c>
      <c r="U694" s="2">
        <v>2</v>
      </c>
      <c r="V694" s="2">
        <v>22</v>
      </c>
      <c r="W694" s="2">
        <v>0</v>
      </c>
      <c r="X694" s="10">
        <v>990.13</v>
      </c>
      <c r="Y694" s="10">
        <v>60.07</v>
      </c>
      <c r="Z694" s="10">
        <v>1050.2</v>
      </c>
      <c r="AA694" s="10">
        <v>1027.76</v>
      </c>
      <c r="AB694" s="10">
        <v>62.63</v>
      </c>
      <c r="AC694" s="10">
        <v>1090.3900000000001</v>
      </c>
      <c r="AD694" s="2">
        <v>273</v>
      </c>
      <c r="AE694" s="2">
        <v>0</v>
      </c>
      <c r="AF694" s="3">
        <v>1.0238</v>
      </c>
      <c r="AG694" s="3">
        <v>1.0162</v>
      </c>
    </row>
    <row r="695" spans="1:33" x14ac:dyDescent="0.25">
      <c r="A695" t="s">
        <v>440</v>
      </c>
      <c r="B695" t="s">
        <v>443</v>
      </c>
      <c r="C695">
        <v>30340</v>
      </c>
      <c r="D695" t="s">
        <v>444</v>
      </c>
      <c r="E695" t="s">
        <v>297</v>
      </c>
      <c r="F695" s="2">
        <v>270</v>
      </c>
      <c r="G695" s="2">
        <v>270</v>
      </c>
      <c r="H695" s="2">
        <v>270</v>
      </c>
      <c r="I695" s="10">
        <v>1395.08</v>
      </c>
      <c r="J695" s="10">
        <v>7.31</v>
      </c>
      <c r="K695" s="10">
        <v>15.67</v>
      </c>
      <c r="L695" s="10">
        <v>1418.06</v>
      </c>
      <c r="M695" s="1">
        <v>3.29</v>
      </c>
      <c r="N695" s="2">
        <v>390</v>
      </c>
      <c r="O695" s="2">
        <v>0</v>
      </c>
      <c r="P695" s="2">
        <v>0</v>
      </c>
      <c r="Q695" s="2">
        <v>289</v>
      </c>
      <c r="R695" s="2">
        <v>0</v>
      </c>
      <c r="S695" s="2">
        <v>111</v>
      </c>
      <c r="T695" s="2">
        <v>0</v>
      </c>
      <c r="U695" s="2">
        <v>0</v>
      </c>
      <c r="V695" s="2">
        <v>97</v>
      </c>
      <c r="W695" s="2">
        <v>0</v>
      </c>
      <c r="X695" s="10">
        <v>1840.65</v>
      </c>
      <c r="Y695" s="10">
        <v>26.6</v>
      </c>
      <c r="Z695" s="10">
        <v>1867.25</v>
      </c>
      <c r="AA695" s="10">
        <v>1910.59</v>
      </c>
      <c r="AB695" s="10">
        <v>27.74</v>
      </c>
      <c r="AC695" s="10">
        <v>1938.33</v>
      </c>
      <c r="AD695" s="2">
        <v>270</v>
      </c>
      <c r="AE695" s="2">
        <v>0</v>
      </c>
      <c r="AF695" s="3">
        <v>0.84789999999999999</v>
      </c>
      <c r="AG695" s="3">
        <v>0.8962</v>
      </c>
    </row>
    <row r="696" spans="1:33" x14ac:dyDescent="0.25">
      <c r="A696" t="s">
        <v>440</v>
      </c>
      <c r="B696" t="s">
        <v>445</v>
      </c>
      <c r="C696">
        <v>38860</v>
      </c>
      <c r="D696" t="s">
        <v>446</v>
      </c>
      <c r="E696" t="s">
        <v>297</v>
      </c>
      <c r="F696" s="2">
        <v>1240</v>
      </c>
      <c r="G696" s="2">
        <v>1245</v>
      </c>
      <c r="H696" s="2">
        <v>1245</v>
      </c>
      <c r="I696" s="10">
        <v>1291.31</v>
      </c>
      <c r="J696" s="10">
        <v>23.02</v>
      </c>
      <c r="K696" s="10">
        <v>33.450000000000003</v>
      </c>
      <c r="L696" s="10">
        <v>1347.78</v>
      </c>
      <c r="M696" s="1">
        <v>3.38</v>
      </c>
      <c r="N696" s="2">
        <v>2179</v>
      </c>
      <c r="O696" s="2">
        <v>0</v>
      </c>
      <c r="P696" s="2">
        <v>0</v>
      </c>
      <c r="Q696" s="2">
        <v>991</v>
      </c>
      <c r="R696" s="2">
        <v>3</v>
      </c>
      <c r="S696" s="2">
        <v>698</v>
      </c>
      <c r="T696" s="2">
        <v>0</v>
      </c>
      <c r="U696" s="2">
        <v>1</v>
      </c>
      <c r="V696" s="2">
        <v>335</v>
      </c>
      <c r="W696" s="2">
        <v>1</v>
      </c>
      <c r="X696" s="10">
        <v>1650.95</v>
      </c>
      <c r="Y696" s="10">
        <v>65.36</v>
      </c>
      <c r="Z696" s="10">
        <v>1716.31</v>
      </c>
      <c r="AA696" s="10">
        <v>1713.69</v>
      </c>
      <c r="AB696" s="10">
        <v>68.150000000000006</v>
      </c>
      <c r="AC696" s="10">
        <v>1781.84</v>
      </c>
      <c r="AD696" s="2">
        <v>1245</v>
      </c>
      <c r="AE696" s="2">
        <v>0</v>
      </c>
      <c r="AF696" s="3">
        <v>1.0217000000000001</v>
      </c>
      <c r="AG696" s="3">
        <v>1.0147999999999999</v>
      </c>
    </row>
    <row r="697" spans="1:33" x14ac:dyDescent="0.25">
      <c r="A697" t="s">
        <v>440</v>
      </c>
      <c r="B697" t="s">
        <v>447</v>
      </c>
      <c r="C697">
        <v>99920</v>
      </c>
      <c r="D697" t="s">
        <v>448</v>
      </c>
      <c r="E697" t="s">
        <v>297</v>
      </c>
      <c r="F697" s="2">
        <v>1178</v>
      </c>
      <c r="G697" s="2">
        <v>1180</v>
      </c>
      <c r="H697" s="2">
        <v>1180</v>
      </c>
      <c r="I697" s="10">
        <v>988.35</v>
      </c>
      <c r="J697" s="10">
        <v>17.420000000000002</v>
      </c>
      <c r="K697" s="10">
        <v>40.61</v>
      </c>
      <c r="L697" s="10">
        <v>1046.3800000000001</v>
      </c>
      <c r="M697" s="1">
        <v>3.29</v>
      </c>
      <c r="N697" s="2">
        <v>2249</v>
      </c>
      <c r="O697" s="2">
        <v>0</v>
      </c>
      <c r="P697" s="2">
        <v>4</v>
      </c>
      <c r="Q697" s="2">
        <v>613</v>
      </c>
      <c r="R697" s="2">
        <v>0</v>
      </c>
      <c r="S697" s="2">
        <v>791</v>
      </c>
      <c r="T697" s="2">
        <v>0</v>
      </c>
      <c r="U697" s="2">
        <v>4</v>
      </c>
      <c r="V697" s="2">
        <v>218</v>
      </c>
      <c r="W697" s="2">
        <v>5</v>
      </c>
      <c r="X697" s="10">
        <v>1208.3800000000001</v>
      </c>
      <c r="Y697" s="10">
        <v>67.180000000000007</v>
      </c>
      <c r="Z697" s="10">
        <v>1275.56</v>
      </c>
      <c r="AA697" s="10">
        <v>1254.3</v>
      </c>
      <c r="AB697" s="10">
        <v>70.040000000000006</v>
      </c>
      <c r="AC697" s="10">
        <v>1324.34</v>
      </c>
      <c r="AD697" s="2">
        <v>1180</v>
      </c>
      <c r="AE697" s="2">
        <v>0</v>
      </c>
      <c r="AF697" s="3">
        <v>0.84109999999999996</v>
      </c>
      <c r="AG697" s="3">
        <v>0.89149999999999996</v>
      </c>
    </row>
    <row r="698" spans="1:33" x14ac:dyDescent="0.25">
      <c r="A698" t="s">
        <v>449</v>
      </c>
      <c r="B698" t="s">
        <v>450</v>
      </c>
      <c r="C698">
        <v>11460</v>
      </c>
      <c r="D698" t="s">
        <v>451</v>
      </c>
      <c r="E698" t="s">
        <v>297</v>
      </c>
      <c r="F698" s="2">
        <v>451</v>
      </c>
      <c r="G698" s="2">
        <v>453</v>
      </c>
      <c r="H698" s="2">
        <v>453</v>
      </c>
      <c r="I698" s="10">
        <v>881.89</v>
      </c>
      <c r="J698" s="10">
        <v>51.77</v>
      </c>
      <c r="K698" s="10">
        <v>182.92</v>
      </c>
      <c r="L698" s="10">
        <v>1116.57</v>
      </c>
      <c r="M698" s="1">
        <v>3.5</v>
      </c>
      <c r="N698" s="2">
        <v>1073</v>
      </c>
      <c r="O698" s="2">
        <v>0</v>
      </c>
      <c r="P698" s="2">
        <v>0</v>
      </c>
      <c r="Q698" s="2">
        <v>61</v>
      </c>
      <c r="R698" s="2">
        <v>0</v>
      </c>
      <c r="S698" s="2">
        <v>431</v>
      </c>
      <c r="T698" s="2">
        <v>0</v>
      </c>
      <c r="U698" s="2">
        <v>2</v>
      </c>
      <c r="V698" s="2">
        <v>19</v>
      </c>
      <c r="W698" s="2">
        <v>0</v>
      </c>
      <c r="X698" s="10">
        <v>966.5</v>
      </c>
      <c r="Y698" s="10">
        <v>271.66000000000003</v>
      </c>
      <c r="Z698" s="10">
        <v>1238.1600000000001</v>
      </c>
      <c r="AA698" s="10">
        <v>1003.23</v>
      </c>
      <c r="AB698" s="10">
        <v>283.25</v>
      </c>
      <c r="AC698" s="10">
        <v>1286.48</v>
      </c>
      <c r="AD698" s="2">
        <v>453</v>
      </c>
      <c r="AE698" s="2">
        <v>0</v>
      </c>
      <c r="AF698" s="3">
        <v>0.99680000000000002</v>
      </c>
      <c r="AG698" s="3">
        <v>0.99780000000000002</v>
      </c>
    </row>
    <row r="699" spans="1:33" x14ac:dyDescent="0.25">
      <c r="A699" t="s">
        <v>449</v>
      </c>
      <c r="B699" t="s">
        <v>452</v>
      </c>
      <c r="C699">
        <v>12980</v>
      </c>
      <c r="D699" t="s">
        <v>453</v>
      </c>
      <c r="E699" t="s">
        <v>297</v>
      </c>
      <c r="F699" s="2">
        <v>301</v>
      </c>
      <c r="G699" s="2">
        <v>303</v>
      </c>
      <c r="H699" s="2">
        <v>303</v>
      </c>
      <c r="I699" s="10">
        <v>899.58</v>
      </c>
      <c r="J699" s="10">
        <v>157.41</v>
      </c>
      <c r="K699" s="10">
        <v>153.77000000000001</v>
      </c>
      <c r="L699" s="10">
        <v>1210.76</v>
      </c>
      <c r="M699" s="1">
        <v>3.4</v>
      </c>
      <c r="N699" s="2">
        <v>711</v>
      </c>
      <c r="O699" s="2">
        <v>0</v>
      </c>
      <c r="P699" s="2">
        <v>0</v>
      </c>
      <c r="Q699" s="2">
        <v>31</v>
      </c>
      <c r="R699" s="2">
        <v>0</v>
      </c>
      <c r="S699" s="2">
        <v>260</v>
      </c>
      <c r="T699" s="2">
        <v>0</v>
      </c>
      <c r="U699" s="2">
        <v>5</v>
      </c>
      <c r="V699" s="2">
        <v>23</v>
      </c>
      <c r="W699" s="2">
        <v>0</v>
      </c>
      <c r="X699" s="10">
        <v>893.93</v>
      </c>
      <c r="Y699" s="10">
        <v>360.21</v>
      </c>
      <c r="Z699" s="10">
        <v>1254.1400000000001</v>
      </c>
      <c r="AA699" s="10">
        <v>927.9</v>
      </c>
      <c r="AB699" s="10">
        <v>375.58</v>
      </c>
      <c r="AC699" s="10">
        <v>1303.48</v>
      </c>
      <c r="AD699" s="2">
        <v>303</v>
      </c>
      <c r="AE699" s="2">
        <v>0</v>
      </c>
      <c r="AF699" s="3">
        <v>0.89480000000000004</v>
      </c>
      <c r="AG699" s="3">
        <v>0.92820000000000003</v>
      </c>
    </row>
    <row r="700" spans="1:33" x14ac:dyDescent="0.25">
      <c r="A700" t="s">
        <v>449</v>
      </c>
      <c r="B700" t="s">
        <v>454</v>
      </c>
      <c r="C700">
        <v>13020</v>
      </c>
      <c r="D700" t="s">
        <v>455</v>
      </c>
      <c r="E700" t="s">
        <v>297</v>
      </c>
      <c r="F700" s="2">
        <v>298</v>
      </c>
      <c r="G700" s="2">
        <v>299</v>
      </c>
      <c r="H700" s="2">
        <v>299</v>
      </c>
      <c r="I700" s="10">
        <v>841.46</v>
      </c>
      <c r="J700" s="10">
        <v>12.8</v>
      </c>
      <c r="K700" s="10">
        <v>27.96</v>
      </c>
      <c r="L700" s="10">
        <v>882.22</v>
      </c>
      <c r="M700" s="1">
        <v>3.13</v>
      </c>
      <c r="N700" s="2">
        <v>587</v>
      </c>
      <c r="O700" s="2">
        <v>0</v>
      </c>
      <c r="P700" s="2">
        <v>16</v>
      </c>
      <c r="Q700" s="2">
        <v>75</v>
      </c>
      <c r="R700" s="2">
        <v>0</v>
      </c>
      <c r="S700" s="2">
        <v>225</v>
      </c>
      <c r="T700" s="2">
        <v>0</v>
      </c>
      <c r="U700" s="2">
        <v>2</v>
      </c>
      <c r="V700" s="2">
        <v>32</v>
      </c>
      <c r="W700" s="2">
        <v>0</v>
      </c>
      <c r="X700" s="10">
        <v>956.03</v>
      </c>
      <c r="Y700" s="10">
        <v>47.18</v>
      </c>
      <c r="Z700" s="10">
        <v>1003.22</v>
      </c>
      <c r="AA700" s="10">
        <v>992.36</v>
      </c>
      <c r="AB700" s="10">
        <v>49.2</v>
      </c>
      <c r="AC700" s="10">
        <v>1041.56</v>
      </c>
      <c r="AD700" s="2">
        <v>299</v>
      </c>
      <c r="AE700" s="2">
        <v>0</v>
      </c>
      <c r="AF700" s="3">
        <v>0.93320000000000003</v>
      </c>
      <c r="AG700" s="3">
        <v>0.95440000000000003</v>
      </c>
    </row>
    <row r="701" spans="1:33" x14ac:dyDescent="0.25">
      <c r="A701" t="s">
        <v>449</v>
      </c>
      <c r="B701" t="s">
        <v>456</v>
      </c>
      <c r="C701">
        <v>19804</v>
      </c>
      <c r="D701" t="s">
        <v>457</v>
      </c>
      <c r="E701" t="s">
        <v>297</v>
      </c>
      <c r="F701" s="2">
        <v>3439</v>
      </c>
      <c r="G701" s="2">
        <v>3448</v>
      </c>
      <c r="H701" s="2">
        <v>3448</v>
      </c>
      <c r="I701" s="10">
        <v>1382.35</v>
      </c>
      <c r="J701" s="10">
        <v>36.78</v>
      </c>
      <c r="K701" s="10">
        <v>105.29</v>
      </c>
      <c r="L701" s="10">
        <v>1524.43</v>
      </c>
      <c r="M701" s="1">
        <v>3.13</v>
      </c>
      <c r="N701" s="2">
        <v>4466</v>
      </c>
      <c r="O701" s="2">
        <v>0</v>
      </c>
      <c r="P701" s="2">
        <v>30</v>
      </c>
      <c r="Q701" s="2">
        <v>3834</v>
      </c>
      <c r="R701" s="2">
        <v>9</v>
      </c>
      <c r="S701" s="2">
        <v>1304</v>
      </c>
      <c r="T701" s="2">
        <v>0</v>
      </c>
      <c r="U701" s="2">
        <v>0</v>
      </c>
      <c r="V701" s="2">
        <v>1141</v>
      </c>
      <c r="W701" s="2">
        <v>0</v>
      </c>
      <c r="X701" s="10">
        <v>1799.04</v>
      </c>
      <c r="Y701" s="10">
        <v>164.46</v>
      </c>
      <c r="Z701" s="10">
        <v>1963.5</v>
      </c>
      <c r="AA701" s="10">
        <v>1867.4</v>
      </c>
      <c r="AB701" s="10">
        <v>171.48</v>
      </c>
      <c r="AC701" s="10">
        <v>2038.88</v>
      </c>
      <c r="AD701" s="2">
        <v>3448</v>
      </c>
      <c r="AE701" s="2">
        <v>0</v>
      </c>
      <c r="AF701" s="3">
        <v>0.88959999999999995</v>
      </c>
      <c r="AG701" s="3">
        <v>0.92459999999999998</v>
      </c>
    </row>
    <row r="702" spans="1:33" x14ac:dyDescent="0.25">
      <c r="A702" t="s">
        <v>449</v>
      </c>
      <c r="B702" t="s">
        <v>458</v>
      </c>
      <c r="C702">
        <v>22420</v>
      </c>
      <c r="D702" t="s">
        <v>459</v>
      </c>
      <c r="E702" t="s">
        <v>297</v>
      </c>
      <c r="F702" s="2">
        <v>848</v>
      </c>
      <c r="G702" s="2">
        <v>849</v>
      </c>
      <c r="H702" s="2">
        <v>849</v>
      </c>
      <c r="I702" s="10">
        <v>973.69</v>
      </c>
      <c r="J702" s="10">
        <v>31.38</v>
      </c>
      <c r="K702" s="10">
        <v>120.17</v>
      </c>
      <c r="L702" s="10">
        <v>1125.24</v>
      </c>
      <c r="M702" s="1">
        <v>3.31</v>
      </c>
      <c r="N702" s="2">
        <v>1924</v>
      </c>
      <c r="O702" s="2">
        <v>0</v>
      </c>
      <c r="P702" s="2">
        <v>1</v>
      </c>
      <c r="Q702" s="2">
        <v>254</v>
      </c>
      <c r="R702" s="2">
        <v>5</v>
      </c>
      <c r="S702" s="2">
        <v>550</v>
      </c>
      <c r="T702" s="2">
        <v>0</v>
      </c>
      <c r="U702" s="2">
        <v>0</v>
      </c>
      <c r="V702" s="2">
        <v>76</v>
      </c>
      <c r="W702" s="2">
        <v>1</v>
      </c>
      <c r="X702" s="10">
        <v>1090.72</v>
      </c>
      <c r="Y702" s="10">
        <v>175.43</v>
      </c>
      <c r="Z702" s="10">
        <v>1266.1500000000001</v>
      </c>
      <c r="AA702" s="10">
        <v>1132.17</v>
      </c>
      <c r="AB702" s="10">
        <v>182.92</v>
      </c>
      <c r="AC702" s="10">
        <v>1315.08</v>
      </c>
      <c r="AD702" s="2">
        <v>849</v>
      </c>
      <c r="AE702" s="2">
        <v>0</v>
      </c>
      <c r="AF702" s="3">
        <v>1.079</v>
      </c>
      <c r="AG702" s="3">
        <v>1.0539000000000001</v>
      </c>
    </row>
    <row r="703" spans="1:33" x14ac:dyDescent="0.25">
      <c r="A703" t="s">
        <v>449</v>
      </c>
      <c r="B703" t="s">
        <v>460</v>
      </c>
      <c r="C703">
        <v>24340</v>
      </c>
      <c r="D703" t="s">
        <v>461</v>
      </c>
      <c r="E703" t="s">
        <v>297</v>
      </c>
      <c r="F703" s="2">
        <v>1865</v>
      </c>
      <c r="G703" s="2">
        <v>1869</v>
      </c>
      <c r="H703" s="2">
        <v>1869</v>
      </c>
      <c r="I703" s="10">
        <v>955.83</v>
      </c>
      <c r="J703" s="10">
        <v>14.17</v>
      </c>
      <c r="K703" s="10">
        <v>44.61</v>
      </c>
      <c r="L703" s="10">
        <v>1014.61</v>
      </c>
      <c r="M703" s="1">
        <v>3.23</v>
      </c>
      <c r="N703" s="2">
        <v>3733</v>
      </c>
      <c r="O703" s="2">
        <v>0</v>
      </c>
      <c r="P703" s="2">
        <v>9</v>
      </c>
      <c r="Q703" s="2">
        <v>866</v>
      </c>
      <c r="R703" s="2">
        <v>5</v>
      </c>
      <c r="S703" s="2">
        <v>1161</v>
      </c>
      <c r="T703" s="2">
        <v>0</v>
      </c>
      <c r="U703" s="2">
        <v>0</v>
      </c>
      <c r="V703" s="2">
        <v>257</v>
      </c>
      <c r="W703" s="2">
        <v>2</v>
      </c>
      <c r="X703" s="10">
        <v>1143.6400000000001</v>
      </c>
      <c r="Y703" s="10">
        <v>68.040000000000006</v>
      </c>
      <c r="Z703" s="10">
        <v>1211.68</v>
      </c>
      <c r="AA703" s="10">
        <v>1187.0899999999999</v>
      </c>
      <c r="AB703" s="10">
        <v>70.95</v>
      </c>
      <c r="AC703" s="10">
        <v>1258.04</v>
      </c>
      <c r="AD703" s="2">
        <v>1869</v>
      </c>
      <c r="AE703" s="2">
        <v>0</v>
      </c>
      <c r="AF703" s="3">
        <v>0.88160000000000005</v>
      </c>
      <c r="AG703" s="3">
        <v>0.91920000000000002</v>
      </c>
    </row>
    <row r="704" spans="1:33" x14ac:dyDescent="0.25">
      <c r="A704" t="s">
        <v>449</v>
      </c>
      <c r="B704" t="s">
        <v>462</v>
      </c>
      <c r="C704">
        <v>27100</v>
      </c>
      <c r="D704" t="s">
        <v>463</v>
      </c>
      <c r="E704" t="s">
        <v>297</v>
      </c>
      <c r="F704" s="2">
        <v>373</v>
      </c>
      <c r="G704" s="2">
        <v>374</v>
      </c>
      <c r="H704" s="2">
        <v>374</v>
      </c>
      <c r="I704" s="10">
        <v>816.25</v>
      </c>
      <c r="J704" s="10">
        <v>26.43</v>
      </c>
      <c r="K704" s="10">
        <v>299.7</v>
      </c>
      <c r="L704" s="10">
        <v>1142.3699999999999</v>
      </c>
      <c r="M704" s="1">
        <v>3.5</v>
      </c>
      <c r="N704" s="2">
        <v>999</v>
      </c>
      <c r="O704" s="2">
        <v>0</v>
      </c>
      <c r="P704" s="2">
        <v>0</v>
      </c>
      <c r="Q704" s="2">
        <v>54</v>
      </c>
      <c r="R704" s="2">
        <v>0</v>
      </c>
      <c r="S704" s="2">
        <v>254</v>
      </c>
      <c r="T704" s="2">
        <v>0</v>
      </c>
      <c r="U704" s="2">
        <v>0</v>
      </c>
      <c r="V704" s="2">
        <v>1</v>
      </c>
      <c r="W704" s="2">
        <v>0</v>
      </c>
      <c r="X704" s="10">
        <v>883.35</v>
      </c>
      <c r="Y704" s="10">
        <v>377.51</v>
      </c>
      <c r="Z704" s="10">
        <v>1260.8599999999999</v>
      </c>
      <c r="AA704" s="10">
        <v>916.91</v>
      </c>
      <c r="AB704" s="10">
        <v>393.62</v>
      </c>
      <c r="AC704" s="10">
        <v>1310.53</v>
      </c>
      <c r="AD704" s="2">
        <v>374</v>
      </c>
      <c r="AE704" s="2">
        <v>0</v>
      </c>
      <c r="AF704" s="3">
        <v>0.88160000000000005</v>
      </c>
      <c r="AG704" s="3">
        <v>0.91920000000000002</v>
      </c>
    </row>
    <row r="705" spans="1:33" x14ac:dyDescent="0.25">
      <c r="A705" t="s">
        <v>449</v>
      </c>
      <c r="B705" t="s">
        <v>464</v>
      </c>
      <c r="C705">
        <v>28020</v>
      </c>
      <c r="D705" t="s">
        <v>465</v>
      </c>
      <c r="E705" t="s">
        <v>297</v>
      </c>
      <c r="F705" s="2">
        <v>604</v>
      </c>
      <c r="G705" s="2">
        <v>604</v>
      </c>
      <c r="H705" s="2">
        <v>604</v>
      </c>
      <c r="I705" s="10">
        <v>909.24</v>
      </c>
      <c r="J705" s="10">
        <v>11.94</v>
      </c>
      <c r="K705" s="10">
        <v>5.19</v>
      </c>
      <c r="L705" s="10">
        <v>926.36</v>
      </c>
      <c r="M705" s="1">
        <v>3.42</v>
      </c>
      <c r="N705" s="2">
        <v>1442</v>
      </c>
      <c r="O705" s="2">
        <v>0</v>
      </c>
      <c r="P705" s="2">
        <v>1</v>
      </c>
      <c r="Q705" s="2">
        <v>89</v>
      </c>
      <c r="R705" s="2">
        <v>0</v>
      </c>
      <c r="S705" s="2">
        <v>506</v>
      </c>
      <c r="T705" s="2">
        <v>0</v>
      </c>
      <c r="U705" s="2">
        <v>0</v>
      </c>
      <c r="V705" s="2">
        <v>28</v>
      </c>
      <c r="W705" s="2">
        <v>0</v>
      </c>
      <c r="X705" s="10">
        <v>976.04</v>
      </c>
      <c r="Y705" s="10">
        <v>19.82</v>
      </c>
      <c r="Z705" s="10">
        <v>995.87</v>
      </c>
      <c r="AA705" s="10">
        <v>1013.13</v>
      </c>
      <c r="AB705" s="10">
        <v>20.67</v>
      </c>
      <c r="AC705" s="10">
        <v>1033.8</v>
      </c>
      <c r="AD705" s="2">
        <v>604</v>
      </c>
      <c r="AE705" s="2">
        <v>0</v>
      </c>
      <c r="AF705" s="3">
        <v>0.99299999999999999</v>
      </c>
      <c r="AG705" s="3">
        <v>0.99519999999999997</v>
      </c>
    </row>
    <row r="706" spans="1:33" x14ac:dyDescent="0.25">
      <c r="A706" t="s">
        <v>449</v>
      </c>
      <c r="B706" t="s">
        <v>466</v>
      </c>
      <c r="C706">
        <v>29620</v>
      </c>
      <c r="D706" t="s">
        <v>467</v>
      </c>
      <c r="E706" t="s">
        <v>297</v>
      </c>
      <c r="F706" s="2">
        <v>794</v>
      </c>
      <c r="G706" s="2">
        <v>795</v>
      </c>
      <c r="H706" s="2">
        <v>795</v>
      </c>
      <c r="I706" s="10">
        <v>1027.95</v>
      </c>
      <c r="J706" s="10">
        <v>19.420000000000002</v>
      </c>
      <c r="K706" s="10">
        <v>123.38</v>
      </c>
      <c r="L706" s="10">
        <v>1170.75</v>
      </c>
      <c r="M706" s="1">
        <v>3.29</v>
      </c>
      <c r="N706" s="2">
        <v>1679</v>
      </c>
      <c r="O706" s="2">
        <v>0</v>
      </c>
      <c r="P706" s="2">
        <v>10</v>
      </c>
      <c r="Q706" s="2">
        <v>275</v>
      </c>
      <c r="R706" s="2">
        <v>0</v>
      </c>
      <c r="S706" s="2">
        <v>511</v>
      </c>
      <c r="T706" s="2">
        <v>0</v>
      </c>
      <c r="U706" s="2">
        <v>0</v>
      </c>
      <c r="V706" s="2">
        <v>141</v>
      </c>
      <c r="W706" s="2">
        <v>0</v>
      </c>
      <c r="X706" s="10">
        <v>1157.78</v>
      </c>
      <c r="Y706" s="10">
        <v>165.3</v>
      </c>
      <c r="Z706" s="10">
        <v>1323.08</v>
      </c>
      <c r="AA706" s="10">
        <v>1201.78</v>
      </c>
      <c r="AB706" s="10">
        <v>172.35</v>
      </c>
      <c r="AC706" s="10">
        <v>1374.13</v>
      </c>
      <c r="AD706" s="2">
        <v>795</v>
      </c>
      <c r="AE706" s="2">
        <v>0</v>
      </c>
      <c r="AF706" s="3">
        <v>0.98350000000000004</v>
      </c>
      <c r="AG706" s="3">
        <v>0.98870000000000002</v>
      </c>
    </row>
    <row r="707" spans="1:33" x14ac:dyDescent="0.25">
      <c r="A707" t="s">
        <v>449</v>
      </c>
      <c r="B707" t="s">
        <v>468</v>
      </c>
      <c r="C707">
        <v>33220</v>
      </c>
      <c r="D707" t="s">
        <v>469</v>
      </c>
      <c r="E707" t="s">
        <v>297</v>
      </c>
      <c r="F707" s="2">
        <v>186</v>
      </c>
      <c r="G707" s="2">
        <v>186</v>
      </c>
      <c r="H707" s="2">
        <v>186</v>
      </c>
      <c r="I707" s="10">
        <v>701.78</v>
      </c>
      <c r="J707" s="10">
        <v>17.93</v>
      </c>
      <c r="K707" s="10">
        <v>22.13</v>
      </c>
      <c r="L707" s="10">
        <v>741.83</v>
      </c>
      <c r="M707" s="1">
        <v>3.33</v>
      </c>
      <c r="N707" s="2">
        <v>439</v>
      </c>
      <c r="O707" s="2">
        <v>0</v>
      </c>
      <c r="P707" s="2">
        <v>6</v>
      </c>
      <c r="Q707" s="2">
        <v>1</v>
      </c>
      <c r="R707" s="2">
        <v>0</v>
      </c>
      <c r="S707" s="2">
        <v>164</v>
      </c>
      <c r="T707" s="2">
        <v>0</v>
      </c>
      <c r="U707" s="2">
        <v>2</v>
      </c>
      <c r="V707" s="2">
        <v>7</v>
      </c>
      <c r="W707" s="2">
        <v>0</v>
      </c>
      <c r="X707" s="10">
        <v>777.53</v>
      </c>
      <c r="Y707" s="10">
        <v>46.36</v>
      </c>
      <c r="Z707" s="10">
        <v>823.89</v>
      </c>
      <c r="AA707" s="10">
        <v>807.08</v>
      </c>
      <c r="AB707" s="10">
        <v>48.34</v>
      </c>
      <c r="AC707" s="10">
        <v>855.42</v>
      </c>
      <c r="AD707" s="2">
        <v>186</v>
      </c>
      <c r="AE707" s="2">
        <v>0</v>
      </c>
      <c r="AF707" s="3">
        <v>0.92349999999999999</v>
      </c>
      <c r="AG707" s="3">
        <v>0.94779999999999998</v>
      </c>
    </row>
    <row r="708" spans="1:33" x14ac:dyDescent="0.25">
      <c r="A708" t="s">
        <v>449</v>
      </c>
      <c r="B708" t="s">
        <v>470</v>
      </c>
      <c r="C708">
        <v>33780</v>
      </c>
      <c r="D708" t="s">
        <v>471</v>
      </c>
      <c r="E708" t="s">
        <v>297</v>
      </c>
      <c r="F708" s="2">
        <v>362</v>
      </c>
      <c r="G708" s="2">
        <v>362</v>
      </c>
      <c r="H708" s="2">
        <v>362</v>
      </c>
      <c r="I708" s="10">
        <v>1147.26</v>
      </c>
      <c r="J708" s="10">
        <v>14.23</v>
      </c>
      <c r="K708" s="10">
        <v>2.97</v>
      </c>
      <c r="L708" s="10">
        <v>1164.46</v>
      </c>
      <c r="M708" s="1">
        <v>3.32</v>
      </c>
      <c r="N708" s="2">
        <v>593</v>
      </c>
      <c r="O708" s="2">
        <v>0</v>
      </c>
      <c r="P708" s="2">
        <v>6</v>
      </c>
      <c r="Q708" s="2">
        <v>237</v>
      </c>
      <c r="R708" s="2">
        <v>0</v>
      </c>
      <c r="S708" s="2">
        <v>259</v>
      </c>
      <c r="T708" s="2">
        <v>0</v>
      </c>
      <c r="U708" s="2">
        <v>1</v>
      </c>
      <c r="V708" s="2">
        <v>106</v>
      </c>
      <c r="W708" s="2">
        <v>0</v>
      </c>
      <c r="X708" s="10">
        <v>1485.36</v>
      </c>
      <c r="Y708" s="10">
        <v>19.91</v>
      </c>
      <c r="Z708" s="10">
        <v>1505.27</v>
      </c>
      <c r="AA708" s="10">
        <v>1541.81</v>
      </c>
      <c r="AB708" s="10">
        <v>20.76</v>
      </c>
      <c r="AC708" s="10">
        <v>1562.57</v>
      </c>
      <c r="AD708" s="2">
        <v>362</v>
      </c>
      <c r="AE708" s="2">
        <v>0</v>
      </c>
      <c r="AF708" s="3">
        <v>0.89270000000000005</v>
      </c>
      <c r="AG708" s="3">
        <v>0.92679999999999996</v>
      </c>
    </row>
    <row r="709" spans="1:33" x14ac:dyDescent="0.25">
      <c r="A709" t="s">
        <v>449</v>
      </c>
      <c r="B709" t="s">
        <v>472</v>
      </c>
      <c r="C709">
        <v>34740</v>
      </c>
      <c r="D709" t="s">
        <v>473</v>
      </c>
      <c r="E709" t="s">
        <v>297</v>
      </c>
      <c r="F709" s="2">
        <v>352</v>
      </c>
      <c r="G709" s="2">
        <v>353</v>
      </c>
      <c r="H709" s="2">
        <v>353</v>
      </c>
      <c r="I709" s="10">
        <v>898.36</v>
      </c>
      <c r="J709" s="10">
        <v>15.38</v>
      </c>
      <c r="K709" s="10">
        <v>140.15</v>
      </c>
      <c r="L709" s="10">
        <v>1053.8900000000001</v>
      </c>
      <c r="M709" s="1">
        <v>3.23</v>
      </c>
      <c r="N709" s="2">
        <v>760</v>
      </c>
      <c r="O709" s="2">
        <v>0</v>
      </c>
      <c r="P709" s="2">
        <v>0</v>
      </c>
      <c r="Q709" s="2">
        <v>120</v>
      </c>
      <c r="R709" s="2">
        <v>0</v>
      </c>
      <c r="S709" s="2">
        <v>226</v>
      </c>
      <c r="T709" s="2">
        <v>0</v>
      </c>
      <c r="U709" s="2">
        <v>0</v>
      </c>
      <c r="V709" s="2">
        <v>33</v>
      </c>
      <c r="W709" s="2">
        <v>0</v>
      </c>
      <c r="X709" s="10">
        <v>1048.0899999999999</v>
      </c>
      <c r="Y709" s="10">
        <v>180.04</v>
      </c>
      <c r="Z709" s="10">
        <v>1228.1300000000001</v>
      </c>
      <c r="AA709" s="10">
        <v>1087.92</v>
      </c>
      <c r="AB709" s="10">
        <v>187.72</v>
      </c>
      <c r="AC709" s="10">
        <v>1275.6300000000001</v>
      </c>
      <c r="AD709" s="2">
        <v>353</v>
      </c>
      <c r="AE709" s="2">
        <v>0</v>
      </c>
      <c r="AF709" s="3">
        <v>0.91020000000000001</v>
      </c>
      <c r="AG709" s="3">
        <v>0.93869999999999998</v>
      </c>
    </row>
    <row r="710" spans="1:33" x14ac:dyDescent="0.25">
      <c r="A710" t="s">
        <v>449</v>
      </c>
      <c r="B710" t="s">
        <v>474</v>
      </c>
      <c r="C710">
        <v>35660</v>
      </c>
      <c r="D710" t="s">
        <v>475</v>
      </c>
      <c r="E710" t="s">
        <v>297</v>
      </c>
      <c r="F710" s="2">
        <v>396</v>
      </c>
      <c r="G710" s="2">
        <v>400</v>
      </c>
      <c r="H710" s="2">
        <v>400</v>
      </c>
      <c r="I710" s="10">
        <v>1059.3900000000001</v>
      </c>
      <c r="J710" s="10">
        <v>6.62</v>
      </c>
      <c r="K710" s="10">
        <v>102.7</v>
      </c>
      <c r="L710" s="10">
        <v>1168.71</v>
      </c>
      <c r="M710" s="1">
        <v>3.38</v>
      </c>
      <c r="N710" s="2">
        <v>808</v>
      </c>
      <c r="O710" s="2">
        <v>0</v>
      </c>
      <c r="P710" s="2">
        <v>1</v>
      </c>
      <c r="Q710" s="2">
        <v>266</v>
      </c>
      <c r="R710" s="2">
        <v>1</v>
      </c>
      <c r="S710" s="2">
        <v>225</v>
      </c>
      <c r="T710" s="2">
        <v>0</v>
      </c>
      <c r="U710" s="2">
        <v>1</v>
      </c>
      <c r="V710" s="2">
        <v>48</v>
      </c>
      <c r="W710" s="2">
        <v>0</v>
      </c>
      <c r="X710" s="10">
        <v>1349.08</v>
      </c>
      <c r="Y710" s="10">
        <v>126.55</v>
      </c>
      <c r="Z710" s="10">
        <v>1475.63</v>
      </c>
      <c r="AA710" s="10">
        <v>1400.35</v>
      </c>
      <c r="AB710" s="10">
        <v>131.94999999999999</v>
      </c>
      <c r="AC710" s="10">
        <v>1532.29</v>
      </c>
      <c r="AD710" s="2">
        <v>400</v>
      </c>
      <c r="AE710" s="2">
        <v>0</v>
      </c>
      <c r="AF710" s="3">
        <v>0.85</v>
      </c>
      <c r="AG710" s="3">
        <v>0.89759999999999995</v>
      </c>
    </row>
    <row r="711" spans="1:33" x14ac:dyDescent="0.25">
      <c r="A711" t="s">
        <v>449</v>
      </c>
      <c r="B711" t="s">
        <v>481</v>
      </c>
      <c r="C711">
        <v>99923</v>
      </c>
      <c r="D711" t="s">
        <v>482</v>
      </c>
      <c r="E711" t="s">
        <v>297</v>
      </c>
      <c r="F711" s="2">
        <v>4128</v>
      </c>
      <c r="G711" s="2">
        <v>4143</v>
      </c>
      <c r="H711" s="2">
        <v>4143</v>
      </c>
      <c r="I711" s="10">
        <v>853.6</v>
      </c>
      <c r="J711" s="10">
        <v>13.91</v>
      </c>
      <c r="K711" s="10">
        <v>67.31</v>
      </c>
      <c r="L711" s="10">
        <v>934.83</v>
      </c>
      <c r="M711" s="1">
        <v>3.25</v>
      </c>
      <c r="N711" s="2">
        <v>8649</v>
      </c>
      <c r="O711" s="2">
        <v>0</v>
      </c>
      <c r="P711" s="2">
        <v>52</v>
      </c>
      <c r="Q711" s="2">
        <v>1282</v>
      </c>
      <c r="R711" s="2">
        <v>31</v>
      </c>
      <c r="S711" s="2">
        <v>2986</v>
      </c>
      <c r="T711" s="2">
        <v>0</v>
      </c>
      <c r="U711" s="2">
        <v>23</v>
      </c>
      <c r="V711" s="2">
        <v>425</v>
      </c>
      <c r="W711" s="2">
        <v>5</v>
      </c>
      <c r="X711" s="10">
        <v>999.94</v>
      </c>
      <c r="Y711" s="10">
        <v>94.03</v>
      </c>
      <c r="Z711" s="10">
        <v>1093.97</v>
      </c>
      <c r="AA711" s="10">
        <v>1037.94</v>
      </c>
      <c r="AB711" s="10">
        <v>98.04</v>
      </c>
      <c r="AC711" s="10">
        <v>1135.98</v>
      </c>
      <c r="AD711" s="2">
        <v>4143</v>
      </c>
      <c r="AE711" s="2">
        <v>0</v>
      </c>
      <c r="AF711" s="3">
        <v>0.83679999999999999</v>
      </c>
      <c r="AG711" s="3">
        <v>0.88859999999999995</v>
      </c>
    </row>
    <row r="712" spans="1:33" x14ac:dyDescent="0.25">
      <c r="A712" t="s">
        <v>449</v>
      </c>
      <c r="B712" t="s">
        <v>476</v>
      </c>
      <c r="C712">
        <v>40980</v>
      </c>
      <c r="D712" t="s">
        <v>477</v>
      </c>
      <c r="E712" t="s">
        <v>297</v>
      </c>
      <c r="F712" s="2">
        <v>440</v>
      </c>
      <c r="G712" s="2">
        <v>440</v>
      </c>
      <c r="H712" s="2">
        <v>440</v>
      </c>
      <c r="I712" s="10">
        <v>737.76</v>
      </c>
      <c r="J712" s="10">
        <v>11.68</v>
      </c>
      <c r="K712" s="10">
        <v>69.209999999999994</v>
      </c>
      <c r="L712" s="10">
        <v>818.65</v>
      </c>
      <c r="M712" s="1">
        <v>3.34</v>
      </c>
      <c r="N712" s="2">
        <v>1002</v>
      </c>
      <c r="O712" s="2">
        <v>0</v>
      </c>
      <c r="P712" s="2">
        <v>0</v>
      </c>
      <c r="Q712" s="2">
        <v>48</v>
      </c>
      <c r="R712" s="2">
        <v>1</v>
      </c>
      <c r="S712" s="2">
        <v>403</v>
      </c>
      <c r="T712" s="2">
        <v>0</v>
      </c>
      <c r="U712" s="2">
        <v>2</v>
      </c>
      <c r="V712" s="2">
        <v>15</v>
      </c>
      <c r="W712" s="2">
        <v>0</v>
      </c>
      <c r="X712" s="10">
        <v>806.93</v>
      </c>
      <c r="Y712" s="10">
        <v>93.63</v>
      </c>
      <c r="Z712" s="10">
        <v>900.56</v>
      </c>
      <c r="AA712" s="10">
        <v>837.59</v>
      </c>
      <c r="AB712" s="10">
        <v>97.63</v>
      </c>
      <c r="AC712" s="10">
        <v>935.22</v>
      </c>
      <c r="AD712" s="2">
        <v>440</v>
      </c>
      <c r="AE712" s="2">
        <v>0</v>
      </c>
      <c r="AF712" s="3">
        <v>0.8629</v>
      </c>
      <c r="AG712" s="3">
        <v>0.90639999999999998</v>
      </c>
    </row>
    <row r="713" spans="1:33" x14ac:dyDescent="0.25">
      <c r="A713" t="s">
        <v>449</v>
      </c>
      <c r="B713" t="s">
        <v>478</v>
      </c>
      <c r="C713">
        <v>43780</v>
      </c>
      <c r="D713" t="s">
        <v>354</v>
      </c>
      <c r="E713" t="s">
        <v>297</v>
      </c>
      <c r="F713" s="2">
        <v>135</v>
      </c>
      <c r="G713" s="2">
        <v>136</v>
      </c>
      <c r="H713" s="2">
        <v>136</v>
      </c>
      <c r="I713" s="10">
        <v>1034.4000000000001</v>
      </c>
      <c r="J713" s="10">
        <v>7.15</v>
      </c>
      <c r="K713" s="10">
        <v>1.07</v>
      </c>
      <c r="L713" s="10">
        <v>1042.6199999999999</v>
      </c>
      <c r="M713" s="1">
        <v>3.35</v>
      </c>
      <c r="N713" s="2">
        <v>277</v>
      </c>
      <c r="O713" s="2">
        <v>0</v>
      </c>
      <c r="P713" s="2">
        <v>0</v>
      </c>
      <c r="Q713" s="2">
        <v>78</v>
      </c>
      <c r="R713" s="2">
        <v>1</v>
      </c>
      <c r="S713" s="2">
        <v>83</v>
      </c>
      <c r="T713" s="2">
        <v>0</v>
      </c>
      <c r="U713" s="2">
        <v>0</v>
      </c>
      <c r="V713" s="2">
        <v>15</v>
      </c>
      <c r="W713" s="2">
        <v>1</v>
      </c>
      <c r="X713" s="10">
        <v>1257.5999999999999</v>
      </c>
      <c r="Y713" s="10">
        <v>9.51</v>
      </c>
      <c r="Z713" s="10">
        <v>1267.1099999999999</v>
      </c>
      <c r="AA713" s="10">
        <v>1305.3900000000001</v>
      </c>
      <c r="AB713" s="10">
        <v>9.92</v>
      </c>
      <c r="AC713" s="10">
        <v>1315.31</v>
      </c>
      <c r="AD713" s="2">
        <v>136</v>
      </c>
      <c r="AE713" s="2">
        <v>0</v>
      </c>
      <c r="AF713" s="3">
        <v>0.92689999999999995</v>
      </c>
      <c r="AG713" s="3">
        <v>0.95009999999999994</v>
      </c>
    </row>
    <row r="714" spans="1:33" x14ac:dyDescent="0.25">
      <c r="A714" t="s">
        <v>449</v>
      </c>
      <c r="B714" t="s">
        <v>479</v>
      </c>
      <c r="C714">
        <v>47664</v>
      </c>
      <c r="D714" t="s">
        <v>480</v>
      </c>
      <c r="E714" t="s">
        <v>297</v>
      </c>
      <c r="F714" s="2">
        <v>5706</v>
      </c>
      <c r="G714" s="2">
        <v>5721</v>
      </c>
      <c r="H714" s="2">
        <v>5721</v>
      </c>
      <c r="I714" s="10">
        <v>1246.3499999999999</v>
      </c>
      <c r="J714" s="10">
        <v>49.25</v>
      </c>
      <c r="K714" s="10">
        <v>71.459999999999994</v>
      </c>
      <c r="L714" s="10">
        <v>1367.06</v>
      </c>
      <c r="M714" s="1">
        <v>3.18</v>
      </c>
      <c r="N714" s="2">
        <v>8358</v>
      </c>
      <c r="O714" s="2">
        <v>0</v>
      </c>
      <c r="P714" s="2">
        <v>179</v>
      </c>
      <c r="Q714" s="2">
        <v>5074</v>
      </c>
      <c r="R714" s="2">
        <v>5</v>
      </c>
      <c r="S714" s="2">
        <v>2838</v>
      </c>
      <c r="T714" s="2">
        <v>0</v>
      </c>
      <c r="U714" s="2">
        <v>61</v>
      </c>
      <c r="V714" s="2">
        <v>1679</v>
      </c>
      <c r="W714" s="2">
        <v>8</v>
      </c>
      <c r="X714" s="10">
        <v>1621.29</v>
      </c>
      <c r="Y714" s="10">
        <v>139.72999999999999</v>
      </c>
      <c r="Z714" s="10">
        <v>1761.02</v>
      </c>
      <c r="AA714" s="10">
        <v>1682.9</v>
      </c>
      <c r="AB714" s="10">
        <v>145.69</v>
      </c>
      <c r="AC714" s="10">
        <v>1828.59</v>
      </c>
      <c r="AD714" s="2">
        <v>5721</v>
      </c>
      <c r="AE714" s="2">
        <v>0</v>
      </c>
      <c r="AF714" s="3">
        <v>0.94699999999999995</v>
      </c>
      <c r="AG714" s="3">
        <v>0.96379999999999999</v>
      </c>
    </row>
    <row r="715" spans="1:33" x14ac:dyDescent="0.25">
      <c r="A715" t="s">
        <v>483</v>
      </c>
      <c r="B715" t="s">
        <v>484</v>
      </c>
      <c r="C715">
        <v>31860</v>
      </c>
      <c r="D715" t="s">
        <v>485</v>
      </c>
      <c r="E715" t="s">
        <v>297</v>
      </c>
      <c r="F715" s="2">
        <v>166</v>
      </c>
      <c r="G715" s="2">
        <v>167</v>
      </c>
      <c r="H715" s="2">
        <v>167</v>
      </c>
      <c r="I715" s="10">
        <v>690.17</v>
      </c>
      <c r="J715" s="10">
        <v>4.8899999999999997</v>
      </c>
      <c r="K715" s="10">
        <v>2.61</v>
      </c>
      <c r="L715" s="10">
        <v>697.67</v>
      </c>
      <c r="M715" s="1">
        <v>3.23</v>
      </c>
      <c r="N715" s="2">
        <v>432</v>
      </c>
      <c r="O715" s="2">
        <v>0</v>
      </c>
      <c r="P715" s="2">
        <v>4</v>
      </c>
      <c r="Q715" s="2">
        <v>2</v>
      </c>
      <c r="R715" s="2">
        <v>0</v>
      </c>
      <c r="S715" s="2">
        <v>96</v>
      </c>
      <c r="T715" s="2">
        <v>0</v>
      </c>
      <c r="U715" s="2">
        <v>0</v>
      </c>
      <c r="V715" s="2">
        <v>5</v>
      </c>
      <c r="W715" s="2">
        <v>0</v>
      </c>
      <c r="X715" s="10">
        <v>802.43</v>
      </c>
      <c r="Y715" s="10">
        <v>8.68</v>
      </c>
      <c r="Z715" s="10">
        <v>811.11</v>
      </c>
      <c r="AA715" s="10">
        <v>832.92</v>
      </c>
      <c r="AB715" s="10">
        <v>9.0500000000000007</v>
      </c>
      <c r="AC715" s="10">
        <v>841.97</v>
      </c>
      <c r="AD715" s="2">
        <v>167</v>
      </c>
      <c r="AE715" s="2">
        <v>0</v>
      </c>
      <c r="AF715" s="3">
        <v>1.0407</v>
      </c>
      <c r="AG715" s="3">
        <v>1.0278</v>
      </c>
    </row>
    <row r="716" spans="1:33" x14ac:dyDescent="0.25">
      <c r="A716" t="s">
        <v>483</v>
      </c>
      <c r="B716" t="s">
        <v>486</v>
      </c>
      <c r="C716">
        <v>33460</v>
      </c>
      <c r="D716" t="s">
        <v>487</v>
      </c>
      <c r="E716" t="s">
        <v>297</v>
      </c>
      <c r="F716" s="2">
        <v>4391</v>
      </c>
      <c r="G716" s="2">
        <v>4403</v>
      </c>
      <c r="H716" s="2">
        <v>4403</v>
      </c>
      <c r="I716" s="10">
        <v>856.01</v>
      </c>
      <c r="J716" s="10">
        <v>28.51</v>
      </c>
      <c r="K716" s="10">
        <v>36.78</v>
      </c>
      <c r="L716" s="10">
        <v>921.29</v>
      </c>
      <c r="M716" s="1">
        <v>3.43</v>
      </c>
      <c r="N716" s="2">
        <v>11139</v>
      </c>
      <c r="O716" s="2">
        <v>0</v>
      </c>
      <c r="P716" s="2">
        <v>10</v>
      </c>
      <c r="Q716" s="2">
        <v>257</v>
      </c>
      <c r="R716" s="2">
        <v>8</v>
      </c>
      <c r="S716" s="2">
        <v>3604</v>
      </c>
      <c r="T716" s="2">
        <v>0</v>
      </c>
      <c r="U716" s="2">
        <v>4</v>
      </c>
      <c r="V716" s="2">
        <v>72</v>
      </c>
      <c r="W716" s="2">
        <v>2</v>
      </c>
      <c r="X716" s="10">
        <v>925.08</v>
      </c>
      <c r="Y716" s="10">
        <v>75.58</v>
      </c>
      <c r="Z716" s="10">
        <v>1000.65</v>
      </c>
      <c r="AA716" s="10">
        <v>960.23</v>
      </c>
      <c r="AB716" s="10">
        <v>78.8</v>
      </c>
      <c r="AC716" s="10">
        <v>1039.03</v>
      </c>
      <c r="AD716" s="2">
        <v>4403</v>
      </c>
      <c r="AE716" s="2">
        <v>0</v>
      </c>
      <c r="AF716" s="3">
        <v>1.1355999999999999</v>
      </c>
      <c r="AG716" s="3">
        <v>1.0926</v>
      </c>
    </row>
    <row r="717" spans="1:33" x14ac:dyDescent="0.25">
      <c r="A717" t="s">
        <v>483</v>
      </c>
      <c r="B717" t="s">
        <v>488</v>
      </c>
      <c r="C717">
        <v>40340</v>
      </c>
      <c r="D717" t="s">
        <v>489</v>
      </c>
      <c r="E717" t="s">
        <v>297</v>
      </c>
      <c r="F717" s="2">
        <v>354</v>
      </c>
      <c r="G717" s="2">
        <v>354</v>
      </c>
      <c r="H717" s="2">
        <v>354</v>
      </c>
      <c r="I717" s="10">
        <v>870.99</v>
      </c>
      <c r="J717" s="10">
        <v>14.03</v>
      </c>
      <c r="K717" s="10">
        <v>1</v>
      </c>
      <c r="L717" s="10">
        <v>886.03</v>
      </c>
      <c r="M717" s="1">
        <v>3.35</v>
      </c>
      <c r="N717" s="2">
        <v>828</v>
      </c>
      <c r="O717" s="2">
        <v>0</v>
      </c>
      <c r="P717" s="2">
        <v>0</v>
      </c>
      <c r="Q717" s="2">
        <v>55</v>
      </c>
      <c r="R717" s="2">
        <v>0</v>
      </c>
      <c r="S717" s="2">
        <v>295</v>
      </c>
      <c r="T717" s="2">
        <v>0</v>
      </c>
      <c r="U717" s="2">
        <v>0</v>
      </c>
      <c r="V717" s="2">
        <v>9</v>
      </c>
      <c r="W717" s="2">
        <v>0</v>
      </c>
      <c r="X717" s="10">
        <v>927.96</v>
      </c>
      <c r="Y717" s="10">
        <v>17.399999999999999</v>
      </c>
      <c r="Z717" s="10">
        <v>945.36</v>
      </c>
      <c r="AA717" s="10">
        <v>963.22</v>
      </c>
      <c r="AB717" s="10">
        <v>18.14</v>
      </c>
      <c r="AC717" s="10">
        <v>981.36</v>
      </c>
      <c r="AD717" s="2">
        <v>354</v>
      </c>
      <c r="AE717" s="2">
        <v>0</v>
      </c>
      <c r="AF717" s="3">
        <v>1.0686</v>
      </c>
      <c r="AG717" s="3">
        <v>1.0468</v>
      </c>
    </row>
    <row r="718" spans="1:33" x14ac:dyDescent="0.25">
      <c r="A718" t="s">
        <v>483</v>
      </c>
      <c r="B718" t="s">
        <v>492</v>
      </c>
      <c r="C718">
        <v>99924</v>
      </c>
      <c r="D718" t="s">
        <v>493</v>
      </c>
      <c r="E718" t="s">
        <v>297</v>
      </c>
      <c r="F718" s="2">
        <v>2471</v>
      </c>
      <c r="G718" s="2">
        <v>2483</v>
      </c>
      <c r="H718" s="2">
        <v>2483</v>
      </c>
      <c r="I718" s="10">
        <v>746.8</v>
      </c>
      <c r="J718" s="10">
        <v>3.89</v>
      </c>
      <c r="K718" s="10">
        <v>99.98</v>
      </c>
      <c r="L718" s="10">
        <v>850.66</v>
      </c>
      <c r="M718" s="1">
        <v>3.35</v>
      </c>
      <c r="N718" s="2">
        <v>5973</v>
      </c>
      <c r="O718" s="2">
        <v>0</v>
      </c>
      <c r="P718" s="2">
        <v>17</v>
      </c>
      <c r="Q718" s="2">
        <v>186</v>
      </c>
      <c r="R718" s="2">
        <v>5</v>
      </c>
      <c r="S718" s="2">
        <v>2058</v>
      </c>
      <c r="T718" s="2">
        <v>0</v>
      </c>
      <c r="U718" s="2">
        <v>4</v>
      </c>
      <c r="V718" s="2">
        <v>63</v>
      </c>
      <c r="W718" s="2">
        <v>1</v>
      </c>
      <c r="X718" s="10">
        <v>807.02</v>
      </c>
      <c r="Y718" s="10">
        <v>120.24</v>
      </c>
      <c r="Z718" s="10">
        <v>927.25</v>
      </c>
      <c r="AA718" s="10">
        <v>837.68</v>
      </c>
      <c r="AB718" s="10">
        <v>125.36</v>
      </c>
      <c r="AC718" s="10">
        <v>963.05</v>
      </c>
      <c r="AD718" s="2">
        <v>2483</v>
      </c>
      <c r="AE718" s="2">
        <v>0</v>
      </c>
      <c r="AF718" s="3">
        <v>0.90449999999999997</v>
      </c>
      <c r="AG718" s="3">
        <v>0.93479999999999996</v>
      </c>
    </row>
    <row r="719" spans="1:33" x14ac:dyDescent="0.25">
      <c r="A719" t="s">
        <v>483</v>
      </c>
      <c r="B719" t="s">
        <v>490</v>
      </c>
      <c r="C719">
        <v>41060</v>
      </c>
      <c r="D719" t="s">
        <v>491</v>
      </c>
      <c r="E719" t="s">
        <v>297</v>
      </c>
      <c r="F719" s="2">
        <v>253</v>
      </c>
      <c r="G719" s="2">
        <v>254</v>
      </c>
      <c r="H719" s="2">
        <v>254</v>
      </c>
      <c r="I719" s="10">
        <v>778.59</v>
      </c>
      <c r="J719" s="10">
        <v>2.63</v>
      </c>
      <c r="K719" s="10">
        <v>63.93</v>
      </c>
      <c r="L719" s="10">
        <v>845.15</v>
      </c>
      <c r="M719" s="1">
        <v>3.41</v>
      </c>
      <c r="N719" s="2">
        <v>657</v>
      </c>
      <c r="O719" s="2">
        <v>0</v>
      </c>
      <c r="P719" s="2">
        <v>2</v>
      </c>
      <c r="Q719" s="2">
        <v>1</v>
      </c>
      <c r="R719" s="2">
        <v>0</v>
      </c>
      <c r="S719" s="2">
        <v>206</v>
      </c>
      <c r="T719" s="2">
        <v>0</v>
      </c>
      <c r="U719" s="2">
        <v>0</v>
      </c>
      <c r="V719" s="2">
        <v>0</v>
      </c>
      <c r="W719" s="2">
        <v>0</v>
      </c>
      <c r="X719" s="10">
        <v>774.07</v>
      </c>
      <c r="Y719" s="10">
        <v>77.040000000000006</v>
      </c>
      <c r="Z719" s="10">
        <v>851.12</v>
      </c>
      <c r="AA719" s="10">
        <v>803.49</v>
      </c>
      <c r="AB719" s="10">
        <v>80.33</v>
      </c>
      <c r="AC719" s="10">
        <v>883.82</v>
      </c>
      <c r="AD719" s="2">
        <v>254</v>
      </c>
      <c r="AE719" s="2">
        <v>0</v>
      </c>
      <c r="AF719" s="3">
        <v>0.94889999999999997</v>
      </c>
      <c r="AG719" s="3">
        <v>0.96509999999999996</v>
      </c>
    </row>
    <row r="720" spans="1:33" x14ac:dyDescent="0.25">
      <c r="A720" t="s">
        <v>494</v>
      </c>
      <c r="B720" t="s">
        <v>495</v>
      </c>
      <c r="C720">
        <v>24220</v>
      </c>
      <c r="D720" t="s">
        <v>496</v>
      </c>
      <c r="E720" t="s">
        <v>297</v>
      </c>
      <c r="F720" s="2">
        <v>111</v>
      </c>
      <c r="G720" s="2">
        <v>111</v>
      </c>
      <c r="H720" s="2">
        <v>111</v>
      </c>
      <c r="I720" s="10">
        <v>692.76</v>
      </c>
      <c r="J720" s="10">
        <v>4.24</v>
      </c>
      <c r="K720" s="10">
        <v>62.83</v>
      </c>
      <c r="L720" s="10">
        <v>759.83</v>
      </c>
      <c r="M720" s="1">
        <v>3.41</v>
      </c>
      <c r="N720" s="2">
        <v>270</v>
      </c>
      <c r="O720" s="2">
        <v>0</v>
      </c>
      <c r="P720" s="2">
        <v>0</v>
      </c>
      <c r="Q720" s="2">
        <v>4</v>
      </c>
      <c r="R720" s="2">
        <v>0</v>
      </c>
      <c r="S720" s="2">
        <v>105</v>
      </c>
      <c r="T720" s="2">
        <v>0</v>
      </c>
      <c r="U720" s="2">
        <v>0</v>
      </c>
      <c r="V720" s="2">
        <v>0</v>
      </c>
      <c r="W720" s="2">
        <v>0</v>
      </c>
      <c r="X720" s="10">
        <v>731.76</v>
      </c>
      <c r="Y720" s="10">
        <v>77.64</v>
      </c>
      <c r="Z720" s="10">
        <v>809.41</v>
      </c>
      <c r="AA720" s="10">
        <v>759.57</v>
      </c>
      <c r="AB720" s="10">
        <v>80.95</v>
      </c>
      <c r="AC720" s="10">
        <v>840.53</v>
      </c>
      <c r="AD720" s="2">
        <v>111</v>
      </c>
      <c r="AE720" s="2">
        <v>0</v>
      </c>
      <c r="AF720" s="3">
        <v>0.80289999999999995</v>
      </c>
      <c r="AG720" s="3">
        <v>0.86550000000000005</v>
      </c>
    </row>
    <row r="721" spans="1:33" x14ac:dyDescent="0.25">
      <c r="A721" t="s">
        <v>497</v>
      </c>
      <c r="B721" t="s">
        <v>498</v>
      </c>
      <c r="C721">
        <v>20260</v>
      </c>
      <c r="D721" t="s">
        <v>499</v>
      </c>
      <c r="E721" t="s">
        <v>297</v>
      </c>
      <c r="F721" s="2">
        <v>565</v>
      </c>
      <c r="G721" s="2">
        <v>566</v>
      </c>
      <c r="H721" s="2">
        <v>566</v>
      </c>
      <c r="I721" s="10">
        <v>1062.3900000000001</v>
      </c>
      <c r="J721" s="10">
        <v>10.84</v>
      </c>
      <c r="K721" s="10">
        <v>63.21</v>
      </c>
      <c r="L721" s="10">
        <v>1136.44</v>
      </c>
      <c r="M721" s="1">
        <v>3.19</v>
      </c>
      <c r="N721" s="2">
        <v>1009</v>
      </c>
      <c r="O721" s="2">
        <v>0</v>
      </c>
      <c r="P721" s="2">
        <v>4</v>
      </c>
      <c r="Q721" s="2">
        <v>318</v>
      </c>
      <c r="R721" s="2">
        <v>0</v>
      </c>
      <c r="S721" s="2">
        <v>387</v>
      </c>
      <c r="T721" s="2">
        <v>0</v>
      </c>
      <c r="U721" s="2">
        <v>0</v>
      </c>
      <c r="V721" s="2">
        <v>87</v>
      </c>
      <c r="W721" s="2">
        <v>0</v>
      </c>
      <c r="X721" s="10">
        <v>1251.42</v>
      </c>
      <c r="Y721" s="10">
        <v>85.72</v>
      </c>
      <c r="Z721" s="10">
        <v>1337.14</v>
      </c>
      <c r="AA721" s="10">
        <v>1298.97</v>
      </c>
      <c r="AB721" s="10">
        <v>89.38</v>
      </c>
      <c r="AC721" s="10">
        <v>1388.35</v>
      </c>
      <c r="AD721" s="2">
        <v>566</v>
      </c>
      <c r="AE721" s="2">
        <v>0</v>
      </c>
      <c r="AF721" s="3">
        <v>0.96830000000000005</v>
      </c>
      <c r="AG721" s="3">
        <v>0.97840000000000005</v>
      </c>
    </row>
    <row r="722" spans="1:33" x14ac:dyDescent="0.25">
      <c r="A722" t="s">
        <v>500</v>
      </c>
      <c r="B722" t="s">
        <v>501</v>
      </c>
      <c r="C722">
        <v>17860</v>
      </c>
      <c r="D722" t="s">
        <v>502</v>
      </c>
      <c r="E722" t="s">
        <v>297</v>
      </c>
      <c r="F722" s="2">
        <v>199</v>
      </c>
      <c r="G722" s="2">
        <v>199</v>
      </c>
      <c r="H722" s="2">
        <v>199</v>
      </c>
      <c r="I722" s="10">
        <v>707.78</v>
      </c>
      <c r="J722" s="10">
        <v>17.16</v>
      </c>
      <c r="K722" s="10">
        <v>1.27</v>
      </c>
      <c r="L722" s="10">
        <v>726.22</v>
      </c>
      <c r="M722" s="1">
        <v>3.4</v>
      </c>
      <c r="N722" s="2">
        <v>462</v>
      </c>
      <c r="O722" s="2">
        <v>0</v>
      </c>
      <c r="P722" s="2">
        <v>0</v>
      </c>
      <c r="Q722" s="2">
        <v>11</v>
      </c>
      <c r="R722" s="2">
        <v>0</v>
      </c>
      <c r="S722" s="2">
        <v>189</v>
      </c>
      <c r="T722" s="2">
        <v>0</v>
      </c>
      <c r="U722" s="2">
        <v>0</v>
      </c>
      <c r="V722" s="2">
        <v>15</v>
      </c>
      <c r="W722" s="2">
        <v>0</v>
      </c>
      <c r="X722" s="10">
        <v>769.47</v>
      </c>
      <c r="Y722" s="10">
        <v>21.34</v>
      </c>
      <c r="Z722" s="10">
        <v>790.81</v>
      </c>
      <c r="AA722" s="10">
        <v>798.71</v>
      </c>
      <c r="AB722" s="10">
        <v>22.25</v>
      </c>
      <c r="AC722" s="10">
        <v>820.96</v>
      </c>
      <c r="AD722" s="2">
        <v>199</v>
      </c>
      <c r="AE722" s="2">
        <v>0</v>
      </c>
      <c r="AF722" s="3">
        <v>0.83909999999999996</v>
      </c>
      <c r="AG722" s="3">
        <v>0.89019999999999999</v>
      </c>
    </row>
    <row r="723" spans="1:33" x14ac:dyDescent="0.25">
      <c r="A723" t="s">
        <v>500</v>
      </c>
      <c r="B723" t="s">
        <v>503</v>
      </c>
      <c r="C723">
        <v>27620</v>
      </c>
      <c r="D723" t="s">
        <v>504</v>
      </c>
      <c r="E723" t="s">
        <v>297</v>
      </c>
      <c r="F723" s="2">
        <v>321</v>
      </c>
      <c r="G723" s="2">
        <v>322</v>
      </c>
      <c r="H723" s="2">
        <v>322</v>
      </c>
      <c r="I723" s="10">
        <v>826.1</v>
      </c>
      <c r="J723" s="10">
        <v>10.14</v>
      </c>
      <c r="K723" s="10">
        <v>111.85</v>
      </c>
      <c r="L723" s="10">
        <v>948.09</v>
      </c>
      <c r="M723" s="1">
        <v>3.15</v>
      </c>
      <c r="N723" s="2">
        <v>683</v>
      </c>
      <c r="O723" s="2">
        <v>0</v>
      </c>
      <c r="P723" s="2">
        <v>2</v>
      </c>
      <c r="Q723" s="2">
        <v>105</v>
      </c>
      <c r="R723" s="2">
        <v>0</v>
      </c>
      <c r="S723" s="2">
        <v>186</v>
      </c>
      <c r="T723" s="2">
        <v>0</v>
      </c>
      <c r="U723" s="2">
        <v>0</v>
      </c>
      <c r="V723" s="2">
        <v>37</v>
      </c>
      <c r="W723" s="2">
        <v>0</v>
      </c>
      <c r="X723" s="10">
        <v>959.1</v>
      </c>
      <c r="Y723" s="10">
        <v>141.21</v>
      </c>
      <c r="Z723" s="10">
        <v>1100.32</v>
      </c>
      <c r="AA723" s="10">
        <v>995.55</v>
      </c>
      <c r="AB723" s="10">
        <v>147.24</v>
      </c>
      <c r="AC723" s="10">
        <v>1142.79</v>
      </c>
      <c r="AD723" s="2">
        <v>322</v>
      </c>
      <c r="AE723" s="2">
        <v>0</v>
      </c>
      <c r="AF723" s="3">
        <v>0.84109999999999996</v>
      </c>
      <c r="AG723" s="3">
        <v>0.89149999999999996</v>
      </c>
    </row>
    <row r="724" spans="1:33" x14ac:dyDescent="0.25">
      <c r="A724" t="s">
        <v>500</v>
      </c>
      <c r="B724" t="s">
        <v>505</v>
      </c>
      <c r="C724">
        <v>27900</v>
      </c>
      <c r="D724" t="s">
        <v>506</v>
      </c>
      <c r="E724" t="s">
        <v>297</v>
      </c>
      <c r="F724" s="2">
        <v>373</v>
      </c>
      <c r="G724" s="2">
        <v>376</v>
      </c>
      <c r="H724" s="2">
        <v>376</v>
      </c>
      <c r="I724" s="10">
        <v>758.36</v>
      </c>
      <c r="J724" s="10">
        <v>10.31</v>
      </c>
      <c r="K724" s="10">
        <v>163.1</v>
      </c>
      <c r="L724" s="10">
        <v>931.77</v>
      </c>
      <c r="M724" s="1">
        <v>3.31</v>
      </c>
      <c r="N724" s="2">
        <v>833</v>
      </c>
      <c r="O724" s="2">
        <v>0</v>
      </c>
      <c r="P724" s="2">
        <v>7</v>
      </c>
      <c r="Q724" s="2">
        <v>89</v>
      </c>
      <c r="R724" s="2">
        <v>0</v>
      </c>
      <c r="S724" s="2">
        <v>282</v>
      </c>
      <c r="T724" s="2">
        <v>0</v>
      </c>
      <c r="U724" s="2">
        <v>0</v>
      </c>
      <c r="V724" s="2">
        <v>33</v>
      </c>
      <c r="W724" s="2">
        <v>0</v>
      </c>
      <c r="X724" s="10">
        <v>870.51</v>
      </c>
      <c r="Y724" s="10">
        <v>200.73</v>
      </c>
      <c r="Z724" s="10">
        <v>1071.24</v>
      </c>
      <c r="AA724" s="10">
        <v>903.59</v>
      </c>
      <c r="AB724" s="10">
        <v>209.3</v>
      </c>
      <c r="AC724" s="10">
        <v>1112.8900000000001</v>
      </c>
      <c r="AD724" s="2">
        <v>376</v>
      </c>
      <c r="AE724" s="2">
        <v>0</v>
      </c>
      <c r="AF724" s="3">
        <v>0.8</v>
      </c>
      <c r="AG724" s="3">
        <v>0.86350000000000005</v>
      </c>
    </row>
    <row r="725" spans="1:33" x14ac:dyDescent="0.25">
      <c r="A725" t="s">
        <v>500</v>
      </c>
      <c r="B725" t="s">
        <v>507</v>
      </c>
      <c r="C725">
        <v>28140</v>
      </c>
      <c r="D725" t="s">
        <v>361</v>
      </c>
      <c r="E725" t="s">
        <v>297</v>
      </c>
      <c r="F725" s="2">
        <v>2544</v>
      </c>
      <c r="G725" s="2">
        <v>2556</v>
      </c>
      <c r="H725" s="2">
        <v>2556</v>
      </c>
      <c r="I725" s="10">
        <v>1175.6199999999999</v>
      </c>
      <c r="J725" s="10">
        <v>29.2</v>
      </c>
      <c r="K725" s="10">
        <v>110.05</v>
      </c>
      <c r="L725" s="10">
        <v>1314.88</v>
      </c>
      <c r="M725" s="1">
        <v>3.26</v>
      </c>
      <c r="N725" s="2">
        <v>4369</v>
      </c>
      <c r="O725" s="2">
        <v>0</v>
      </c>
      <c r="P725" s="2">
        <v>152</v>
      </c>
      <c r="Q725" s="2">
        <v>1611</v>
      </c>
      <c r="R725" s="2">
        <v>28</v>
      </c>
      <c r="S725" s="2">
        <v>1440</v>
      </c>
      <c r="T725" s="2">
        <v>0</v>
      </c>
      <c r="U725" s="2">
        <v>53</v>
      </c>
      <c r="V725" s="2">
        <v>676</v>
      </c>
      <c r="W725" s="2">
        <v>7</v>
      </c>
      <c r="X725" s="10">
        <v>1496.07</v>
      </c>
      <c r="Y725" s="10">
        <v>161.19999999999999</v>
      </c>
      <c r="Z725" s="10">
        <v>1657.27</v>
      </c>
      <c r="AA725" s="10">
        <v>1552.92</v>
      </c>
      <c r="AB725" s="10">
        <v>168.08</v>
      </c>
      <c r="AC725" s="10">
        <v>1720.99</v>
      </c>
      <c r="AD725" s="2">
        <v>2556</v>
      </c>
      <c r="AE725" s="2">
        <v>0</v>
      </c>
      <c r="AF725" s="3">
        <v>0.93510000000000004</v>
      </c>
      <c r="AG725" s="3">
        <v>0.95569999999999999</v>
      </c>
    </row>
    <row r="726" spans="1:33" x14ac:dyDescent="0.25">
      <c r="A726" t="s">
        <v>500</v>
      </c>
      <c r="B726" t="s">
        <v>511</v>
      </c>
      <c r="C726">
        <v>99926</v>
      </c>
      <c r="D726" t="s">
        <v>512</v>
      </c>
      <c r="E726" t="s">
        <v>297</v>
      </c>
      <c r="F726" s="2">
        <v>3240</v>
      </c>
      <c r="G726" s="2">
        <v>3256</v>
      </c>
      <c r="H726" s="2">
        <v>3256</v>
      </c>
      <c r="I726" s="10">
        <v>758.02</v>
      </c>
      <c r="J726" s="10">
        <v>17.260000000000002</v>
      </c>
      <c r="K726" s="10">
        <v>103.13</v>
      </c>
      <c r="L726" s="10">
        <v>878.41</v>
      </c>
      <c r="M726" s="1">
        <v>3.35</v>
      </c>
      <c r="N726" s="2">
        <v>7683</v>
      </c>
      <c r="O726" s="2">
        <v>0</v>
      </c>
      <c r="P726" s="2">
        <v>73</v>
      </c>
      <c r="Q726" s="2">
        <v>627</v>
      </c>
      <c r="R726" s="2">
        <v>7</v>
      </c>
      <c r="S726" s="2">
        <v>2330</v>
      </c>
      <c r="T726" s="2">
        <v>0</v>
      </c>
      <c r="U726" s="2">
        <v>13</v>
      </c>
      <c r="V726" s="2">
        <v>172</v>
      </c>
      <c r="W726" s="2">
        <v>5</v>
      </c>
      <c r="X726" s="10">
        <v>861.32</v>
      </c>
      <c r="Y726" s="10">
        <v>139.36000000000001</v>
      </c>
      <c r="Z726" s="10">
        <v>1000.67</v>
      </c>
      <c r="AA726" s="10">
        <v>894.05</v>
      </c>
      <c r="AB726" s="10">
        <v>145.30000000000001</v>
      </c>
      <c r="AC726" s="10">
        <v>1039.3499999999999</v>
      </c>
      <c r="AD726" s="2">
        <v>3256</v>
      </c>
      <c r="AE726" s="2">
        <v>0</v>
      </c>
      <c r="AF726" s="3">
        <v>0.8</v>
      </c>
      <c r="AG726" s="3">
        <v>0.86350000000000005</v>
      </c>
    </row>
    <row r="727" spans="1:33" x14ac:dyDescent="0.25">
      <c r="A727" t="s">
        <v>500</v>
      </c>
      <c r="B727" t="s">
        <v>509</v>
      </c>
      <c r="C727">
        <v>44180</v>
      </c>
      <c r="D727" t="s">
        <v>510</v>
      </c>
      <c r="E727" t="s">
        <v>297</v>
      </c>
      <c r="F727" s="2">
        <v>821</v>
      </c>
      <c r="G727" s="2">
        <v>827</v>
      </c>
      <c r="H727" s="2">
        <v>827</v>
      </c>
      <c r="I727" s="10">
        <v>754.61</v>
      </c>
      <c r="J727" s="10">
        <v>9.4</v>
      </c>
      <c r="K727" s="10">
        <v>29.03</v>
      </c>
      <c r="L727" s="10">
        <v>793.05</v>
      </c>
      <c r="M727" s="1">
        <v>3.21</v>
      </c>
      <c r="N727" s="2">
        <v>1809</v>
      </c>
      <c r="O727" s="2">
        <v>0</v>
      </c>
      <c r="P727" s="2">
        <v>2</v>
      </c>
      <c r="Q727" s="2">
        <v>229</v>
      </c>
      <c r="R727" s="2">
        <v>0</v>
      </c>
      <c r="S727" s="2">
        <v>566</v>
      </c>
      <c r="T727" s="2">
        <v>0</v>
      </c>
      <c r="U727" s="2">
        <v>2</v>
      </c>
      <c r="V727" s="2">
        <v>44</v>
      </c>
      <c r="W727" s="2">
        <v>0</v>
      </c>
      <c r="X727" s="10">
        <v>862.37</v>
      </c>
      <c r="Y727" s="10">
        <v>44.5</v>
      </c>
      <c r="Z727" s="10">
        <v>906.87</v>
      </c>
      <c r="AA727" s="10">
        <v>895.14</v>
      </c>
      <c r="AB727" s="10">
        <v>46.39</v>
      </c>
      <c r="AC727" s="10">
        <v>941.53</v>
      </c>
      <c r="AD727" s="2">
        <v>827</v>
      </c>
      <c r="AE727" s="2">
        <v>0</v>
      </c>
      <c r="AF727" s="3">
        <v>0.8</v>
      </c>
      <c r="AG727" s="3">
        <v>0.86350000000000005</v>
      </c>
    </row>
    <row r="728" spans="1:33" x14ac:dyDescent="0.25">
      <c r="A728" t="s">
        <v>500</v>
      </c>
      <c r="B728" t="s">
        <v>508</v>
      </c>
      <c r="C728">
        <v>41180</v>
      </c>
      <c r="D728" t="s">
        <v>321</v>
      </c>
      <c r="E728" t="s">
        <v>297</v>
      </c>
      <c r="F728" s="2">
        <v>3475</v>
      </c>
      <c r="G728" s="2">
        <v>3480</v>
      </c>
      <c r="H728" s="2">
        <v>3480</v>
      </c>
      <c r="I728" s="10">
        <v>833.82</v>
      </c>
      <c r="J728" s="10">
        <v>21.87</v>
      </c>
      <c r="K728" s="10">
        <v>130.72999999999999</v>
      </c>
      <c r="L728" s="10">
        <v>986.42</v>
      </c>
      <c r="M728" s="1">
        <v>3.41</v>
      </c>
      <c r="N728" s="2">
        <v>8525</v>
      </c>
      <c r="O728" s="2">
        <v>0</v>
      </c>
      <c r="P728" s="2">
        <v>23</v>
      </c>
      <c r="Q728" s="2">
        <v>483</v>
      </c>
      <c r="R728" s="2">
        <v>6</v>
      </c>
      <c r="S728" s="2">
        <v>2562</v>
      </c>
      <c r="T728" s="2">
        <v>0</v>
      </c>
      <c r="U728" s="2">
        <v>11</v>
      </c>
      <c r="V728" s="2">
        <v>249</v>
      </c>
      <c r="W728" s="2">
        <v>0</v>
      </c>
      <c r="X728" s="10">
        <v>936.25</v>
      </c>
      <c r="Y728" s="10">
        <v>176.65</v>
      </c>
      <c r="Z728" s="10">
        <v>1112.9000000000001</v>
      </c>
      <c r="AA728" s="10">
        <v>971.83</v>
      </c>
      <c r="AB728" s="10">
        <v>184.19</v>
      </c>
      <c r="AC728" s="10">
        <v>1156.02</v>
      </c>
      <c r="AD728" s="2">
        <v>3480</v>
      </c>
      <c r="AE728" s="2">
        <v>0</v>
      </c>
      <c r="AF728" s="3">
        <v>0.93889999999999996</v>
      </c>
      <c r="AG728" s="3">
        <v>0.95830000000000004</v>
      </c>
    </row>
    <row r="729" spans="1:33" x14ac:dyDescent="0.25">
      <c r="A729" t="s">
        <v>513</v>
      </c>
      <c r="B729" t="s">
        <v>514</v>
      </c>
      <c r="C729">
        <v>16020</v>
      </c>
      <c r="D729" t="s">
        <v>515</v>
      </c>
      <c r="E729" t="s">
        <v>297</v>
      </c>
      <c r="F729" s="2">
        <v>165</v>
      </c>
      <c r="G729" s="2">
        <v>165</v>
      </c>
      <c r="H729" s="2">
        <v>165</v>
      </c>
      <c r="I729" s="10">
        <v>702.37</v>
      </c>
      <c r="J729" s="10">
        <v>3.32</v>
      </c>
      <c r="K729" s="10">
        <v>92.14</v>
      </c>
      <c r="L729" s="10">
        <v>797.83</v>
      </c>
      <c r="M729" s="1">
        <v>3.43</v>
      </c>
      <c r="N729" s="2">
        <v>418</v>
      </c>
      <c r="O729" s="2">
        <v>0</v>
      </c>
      <c r="P729" s="2">
        <v>0</v>
      </c>
      <c r="Q729" s="2">
        <v>3</v>
      </c>
      <c r="R729" s="2">
        <v>1</v>
      </c>
      <c r="S729" s="2">
        <v>136</v>
      </c>
      <c r="T729" s="2">
        <v>0</v>
      </c>
      <c r="U729" s="2">
        <v>0</v>
      </c>
      <c r="V729" s="2">
        <v>5</v>
      </c>
      <c r="W729" s="2">
        <v>3</v>
      </c>
      <c r="X729" s="10">
        <v>719.59</v>
      </c>
      <c r="Y729" s="10">
        <v>110.5</v>
      </c>
      <c r="Z729" s="10">
        <v>830.1</v>
      </c>
      <c r="AA729" s="10">
        <v>746.94</v>
      </c>
      <c r="AB729" s="10">
        <v>115.22</v>
      </c>
      <c r="AC729" s="10">
        <v>862.15</v>
      </c>
      <c r="AD729" s="2">
        <v>165</v>
      </c>
      <c r="AE729" s="2">
        <v>0</v>
      </c>
      <c r="AF729" s="3">
        <v>0.80149999999999999</v>
      </c>
      <c r="AG729" s="3">
        <v>0.86450000000000005</v>
      </c>
    </row>
    <row r="730" spans="1:33" x14ac:dyDescent="0.25">
      <c r="A730" t="s">
        <v>516</v>
      </c>
      <c r="B730" t="s">
        <v>517</v>
      </c>
      <c r="C730">
        <v>41140</v>
      </c>
      <c r="D730" t="s">
        <v>518</v>
      </c>
      <c r="E730" t="s">
        <v>297</v>
      </c>
      <c r="F730" s="2">
        <v>262</v>
      </c>
      <c r="G730" s="2">
        <v>264</v>
      </c>
      <c r="H730" s="2">
        <v>264</v>
      </c>
      <c r="I730" s="10">
        <v>783.76</v>
      </c>
      <c r="J730" s="10">
        <v>70.44</v>
      </c>
      <c r="K730" s="10">
        <v>288.98</v>
      </c>
      <c r="L730" s="10">
        <v>1143.18</v>
      </c>
      <c r="M730" s="1">
        <v>3.33</v>
      </c>
      <c r="N730" s="2">
        <v>658</v>
      </c>
      <c r="O730" s="2">
        <v>0</v>
      </c>
      <c r="P730" s="2">
        <v>0</v>
      </c>
      <c r="Q730" s="2">
        <v>19</v>
      </c>
      <c r="R730" s="2">
        <v>0</v>
      </c>
      <c r="S730" s="2">
        <v>182</v>
      </c>
      <c r="T730" s="2">
        <v>0</v>
      </c>
      <c r="U730" s="2">
        <v>0</v>
      </c>
      <c r="V730" s="2">
        <v>20</v>
      </c>
      <c r="W730" s="2">
        <v>0</v>
      </c>
      <c r="X730" s="10">
        <v>852.98</v>
      </c>
      <c r="Y730" s="10">
        <v>416.05</v>
      </c>
      <c r="Z730" s="10">
        <v>1269.03</v>
      </c>
      <c r="AA730" s="10">
        <v>885.39</v>
      </c>
      <c r="AB730" s="10">
        <v>433.8</v>
      </c>
      <c r="AC730" s="10">
        <v>1319.2</v>
      </c>
      <c r="AD730" s="2">
        <v>264</v>
      </c>
      <c r="AE730" s="2">
        <v>0</v>
      </c>
      <c r="AF730" s="3">
        <v>0.94910000000000005</v>
      </c>
      <c r="AG730" s="3">
        <v>0.96530000000000005</v>
      </c>
    </row>
    <row r="731" spans="1:33" x14ac:dyDescent="0.25">
      <c r="A731" t="s">
        <v>519</v>
      </c>
      <c r="B731" t="s">
        <v>520</v>
      </c>
      <c r="C731">
        <v>25060</v>
      </c>
      <c r="D731" t="s">
        <v>521</v>
      </c>
      <c r="E731" t="s">
        <v>297</v>
      </c>
      <c r="F731" s="2">
        <v>681</v>
      </c>
      <c r="G731" s="2">
        <v>682</v>
      </c>
      <c r="H731" s="2">
        <v>682</v>
      </c>
      <c r="I731" s="10">
        <v>1169.6300000000001</v>
      </c>
      <c r="J731" s="10">
        <v>23.56</v>
      </c>
      <c r="K731" s="10">
        <v>225.44</v>
      </c>
      <c r="L731" s="10">
        <v>1418.63</v>
      </c>
      <c r="M731" s="1">
        <v>3.42</v>
      </c>
      <c r="N731" s="2">
        <v>1194</v>
      </c>
      <c r="O731" s="2">
        <v>0</v>
      </c>
      <c r="P731" s="2">
        <v>3</v>
      </c>
      <c r="Q731" s="2">
        <v>569</v>
      </c>
      <c r="R731" s="2">
        <v>2</v>
      </c>
      <c r="S731" s="2">
        <v>357</v>
      </c>
      <c r="T731" s="2">
        <v>0</v>
      </c>
      <c r="U731" s="2">
        <v>2</v>
      </c>
      <c r="V731" s="2">
        <v>206</v>
      </c>
      <c r="W731" s="2">
        <v>0</v>
      </c>
      <c r="X731" s="10">
        <v>1501.16</v>
      </c>
      <c r="Y731" s="10">
        <v>288.23</v>
      </c>
      <c r="Z731" s="10">
        <v>1789.39</v>
      </c>
      <c r="AA731" s="10">
        <v>1558.2</v>
      </c>
      <c r="AB731" s="10">
        <v>300.52999999999997</v>
      </c>
      <c r="AC731" s="10">
        <v>1858.73</v>
      </c>
      <c r="AD731" s="2">
        <v>682</v>
      </c>
      <c r="AE731" s="2">
        <v>0</v>
      </c>
      <c r="AF731" s="3">
        <v>0.8</v>
      </c>
      <c r="AG731" s="3">
        <v>0.86350000000000005</v>
      </c>
    </row>
    <row r="732" spans="1:33" x14ac:dyDescent="0.25">
      <c r="A732" t="s">
        <v>519</v>
      </c>
      <c r="B732" t="s">
        <v>522</v>
      </c>
      <c r="C732">
        <v>25620</v>
      </c>
      <c r="D732" t="s">
        <v>523</v>
      </c>
      <c r="E732" t="s">
        <v>297</v>
      </c>
      <c r="F732" s="2">
        <v>249</v>
      </c>
      <c r="G732" s="2">
        <v>252</v>
      </c>
      <c r="H732" s="2">
        <v>252</v>
      </c>
      <c r="I732" s="10">
        <v>985.53</v>
      </c>
      <c r="J732" s="10">
        <v>27.42</v>
      </c>
      <c r="K732" s="10">
        <v>231.14</v>
      </c>
      <c r="L732" s="10">
        <v>1244.0899999999999</v>
      </c>
      <c r="M732" s="1">
        <v>3.19</v>
      </c>
      <c r="N732" s="2">
        <v>412</v>
      </c>
      <c r="O732" s="2">
        <v>0</v>
      </c>
      <c r="P732" s="2">
        <v>3</v>
      </c>
      <c r="Q732" s="2">
        <v>171</v>
      </c>
      <c r="R732" s="2">
        <v>0</v>
      </c>
      <c r="S732" s="2">
        <v>157</v>
      </c>
      <c r="T732" s="2">
        <v>0</v>
      </c>
      <c r="U732" s="2">
        <v>0</v>
      </c>
      <c r="V732" s="2">
        <v>61</v>
      </c>
      <c r="W732" s="2">
        <v>0</v>
      </c>
      <c r="X732" s="10">
        <v>1245.46</v>
      </c>
      <c r="Y732" s="10">
        <v>299.29000000000002</v>
      </c>
      <c r="Z732" s="10">
        <v>1544.76</v>
      </c>
      <c r="AA732" s="10">
        <v>1292.79</v>
      </c>
      <c r="AB732" s="10">
        <v>312.06</v>
      </c>
      <c r="AC732" s="10">
        <v>1604.85</v>
      </c>
      <c r="AD732" s="2">
        <v>252</v>
      </c>
      <c r="AE732" s="2">
        <v>0</v>
      </c>
      <c r="AF732" s="3">
        <v>0.8</v>
      </c>
      <c r="AG732" s="3">
        <v>0.86350000000000005</v>
      </c>
    </row>
    <row r="733" spans="1:33" x14ac:dyDescent="0.25">
      <c r="A733" t="s">
        <v>519</v>
      </c>
      <c r="B733" t="s">
        <v>524</v>
      </c>
      <c r="C733">
        <v>27140</v>
      </c>
      <c r="D733" t="s">
        <v>525</v>
      </c>
      <c r="E733" t="s">
        <v>297</v>
      </c>
      <c r="F733" s="2">
        <v>923</v>
      </c>
      <c r="G733" s="2">
        <v>926</v>
      </c>
      <c r="H733" s="2">
        <v>926</v>
      </c>
      <c r="I733" s="10">
        <v>924.19</v>
      </c>
      <c r="J733" s="10">
        <v>53.14</v>
      </c>
      <c r="K733" s="10">
        <v>404.1</v>
      </c>
      <c r="L733" s="10">
        <v>1381.43</v>
      </c>
      <c r="M733" s="1">
        <v>3.3</v>
      </c>
      <c r="N733" s="2">
        <v>1855</v>
      </c>
      <c r="O733" s="2">
        <v>0</v>
      </c>
      <c r="P733" s="2">
        <v>5</v>
      </c>
      <c r="Q733" s="2">
        <v>457</v>
      </c>
      <c r="R733" s="2">
        <v>5</v>
      </c>
      <c r="S733" s="2">
        <v>524</v>
      </c>
      <c r="T733" s="2">
        <v>0</v>
      </c>
      <c r="U733" s="2">
        <v>0</v>
      </c>
      <c r="V733" s="2">
        <v>205</v>
      </c>
      <c r="W733" s="2">
        <v>2</v>
      </c>
      <c r="X733" s="10">
        <v>1146.7</v>
      </c>
      <c r="Y733" s="10">
        <v>529.29</v>
      </c>
      <c r="Z733" s="10">
        <v>1675.98</v>
      </c>
      <c r="AA733" s="10">
        <v>1190.27</v>
      </c>
      <c r="AB733" s="10">
        <v>551.87</v>
      </c>
      <c r="AC733" s="10">
        <v>1742.14</v>
      </c>
      <c r="AD733" s="2">
        <v>926</v>
      </c>
      <c r="AE733" s="2">
        <v>0</v>
      </c>
      <c r="AF733" s="3">
        <v>0.81220000000000003</v>
      </c>
      <c r="AG733" s="3">
        <v>0.87180000000000002</v>
      </c>
    </row>
    <row r="734" spans="1:33" x14ac:dyDescent="0.25">
      <c r="A734" t="s">
        <v>519</v>
      </c>
      <c r="B734" t="s">
        <v>526</v>
      </c>
      <c r="C734">
        <v>99925</v>
      </c>
      <c r="D734" t="s">
        <v>527</v>
      </c>
      <c r="E734" t="s">
        <v>297</v>
      </c>
      <c r="F734" s="2">
        <v>3035</v>
      </c>
      <c r="G734" s="2">
        <v>3058</v>
      </c>
      <c r="H734" s="2">
        <v>3058</v>
      </c>
      <c r="I734" s="10">
        <v>954.46</v>
      </c>
      <c r="J734" s="10">
        <v>16.89</v>
      </c>
      <c r="K734" s="10">
        <v>221.52</v>
      </c>
      <c r="L734" s="10">
        <v>1192.8699999999999</v>
      </c>
      <c r="M734" s="1">
        <v>3.31</v>
      </c>
      <c r="N734" s="2">
        <v>5865</v>
      </c>
      <c r="O734" s="2">
        <v>0</v>
      </c>
      <c r="P734" s="2">
        <v>32</v>
      </c>
      <c r="Q734" s="2">
        <v>1725</v>
      </c>
      <c r="R734" s="2">
        <v>4</v>
      </c>
      <c r="S734" s="2">
        <v>1839</v>
      </c>
      <c r="T734" s="2">
        <v>0</v>
      </c>
      <c r="U734" s="2">
        <v>11</v>
      </c>
      <c r="V734" s="2">
        <v>646</v>
      </c>
      <c r="W734" s="2">
        <v>2</v>
      </c>
      <c r="X734" s="10">
        <v>1182.96</v>
      </c>
      <c r="Y734" s="10">
        <v>275.98</v>
      </c>
      <c r="Z734" s="10">
        <v>1458.94</v>
      </c>
      <c r="AA734" s="10">
        <v>1227.92</v>
      </c>
      <c r="AB734" s="10">
        <v>287.75</v>
      </c>
      <c r="AC734" s="10">
        <v>1515.67</v>
      </c>
      <c r="AD734" s="2">
        <v>3058</v>
      </c>
      <c r="AE734" s="2">
        <v>0</v>
      </c>
      <c r="AF734" s="3">
        <v>0.8</v>
      </c>
      <c r="AG734" s="3">
        <v>0.86350000000000005</v>
      </c>
    </row>
    <row r="735" spans="1:33" x14ac:dyDescent="0.25">
      <c r="A735" t="s">
        <v>529</v>
      </c>
      <c r="B735" t="s">
        <v>530</v>
      </c>
      <c r="C735">
        <v>13740</v>
      </c>
      <c r="D735" t="s">
        <v>531</v>
      </c>
      <c r="E735" t="s">
        <v>297</v>
      </c>
      <c r="F735" s="2">
        <v>353</v>
      </c>
      <c r="G735" s="2">
        <v>353</v>
      </c>
      <c r="H735" s="2">
        <v>353</v>
      </c>
      <c r="I735" s="10">
        <v>880.78</v>
      </c>
      <c r="J735" s="10">
        <v>72.569999999999993</v>
      </c>
      <c r="K735" s="10">
        <v>12.49</v>
      </c>
      <c r="L735" s="10">
        <v>965.84</v>
      </c>
      <c r="M735" s="1">
        <v>3.37</v>
      </c>
      <c r="N735" s="2">
        <v>750</v>
      </c>
      <c r="O735" s="2">
        <v>0</v>
      </c>
      <c r="P735" s="2">
        <v>0</v>
      </c>
      <c r="Q735" s="2">
        <v>126</v>
      </c>
      <c r="R735" s="2">
        <v>0</v>
      </c>
      <c r="S735" s="2">
        <v>269</v>
      </c>
      <c r="T735" s="2">
        <v>0</v>
      </c>
      <c r="U735" s="2">
        <v>0</v>
      </c>
      <c r="V735" s="2">
        <v>43</v>
      </c>
      <c r="W735" s="2">
        <v>0</v>
      </c>
      <c r="X735" s="10">
        <v>1069.6300000000001</v>
      </c>
      <c r="Y735" s="10">
        <v>98.46</v>
      </c>
      <c r="Z735" s="10">
        <v>1168.0899999999999</v>
      </c>
      <c r="AA735" s="10">
        <v>1110.27</v>
      </c>
      <c r="AB735" s="10">
        <v>102.66</v>
      </c>
      <c r="AC735" s="10">
        <v>1212.94</v>
      </c>
      <c r="AD735" s="2">
        <v>353</v>
      </c>
      <c r="AE735" s="2">
        <v>0</v>
      </c>
      <c r="AF735" s="3">
        <v>0.9224</v>
      </c>
      <c r="AG735" s="3">
        <v>0.94699999999999995</v>
      </c>
    </row>
    <row r="736" spans="1:33" x14ac:dyDescent="0.25">
      <c r="A736" t="s">
        <v>529</v>
      </c>
      <c r="B736" t="s">
        <v>532</v>
      </c>
      <c r="C736">
        <v>24500</v>
      </c>
      <c r="D736" t="s">
        <v>533</v>
      </c>
      <c r="E736" t="s">
        <v>297</v>
      </c>
      <c r="F736" s="2">
        <v>214</v>
      </c>
      <c r="G736" s="2">
        <v>214</v>
      </c>
      <c r="H736" s="2">
        <v>214</v>
      </c>
      <c r="I736" s="10">
        <v>1390.44</v>
      </c>
      <c r="J736" s="10">
        <v>3.76</v>
      </c>
      <c r="K736" s="10">
        <v>0.52</v>
      </c>
      <c r="L736" s="10">
        <v>1394.73</v>
      </c>
      <c r="M736" s="1">
        <v>3.36</v>
      </c>
      <c r="N736" s="2">
        <v>287</v>
      </c>
      <c r="O736" s="2">
        <v>0</v>
      </c>
      <c r="P736" s="2">
        <v>0</v>
      </c>
      <c r="Q736" s="2">
        <v>230</v>
      </c>
      <c r="R736" s="2">
        <v>0</v>
      </c>
      <c r="S736" s="2">
        <v>116</v>
      </c>
      <c r="T736" s="2">
        <v>0</v>
      </c>
      <c r="U736" s="2">
        <v>1</v>
      </c>
      <c r="V736" s="2">
        <v>85</v>
      </c>
      <c r="W736" s="2">
        <v>0</v>
      </c>
      <c r="X736" s="10">
        <v>1700.27</v>
      </c>
      <c r="Y736" s="10">
        <v>4.96</v>
      </c>
      <c r="Z736" s="10">
        <v>1705.22</v>
      </c>
      <c r="AA736" s="10">
        <v>1764.88</v>
      </c>
      <c r="AB736" s="10">
        <v>5.17</v>
      </c>
      <c r="AC736" s="10">
        <v>1770.04</v>
      </c>
      <c r="AD736" s="2">
        <v>214</v>
      </c>
      <c r="AE736" s="2">
        <v>0</v>
      </c>
      <c r="AF736" s="3">
        <v>0.83030000000000004</v>
      </c>
      <c r="AG736" s="3">
        <v>0.88419999999999999</v>
      </c>
    </row>
    <row r="737" spans="1:33" x14ac:dyDescent="0.25">
      <c r="A737" t="s">
        <v>529</v>
      </c>
      <c r="B737" t="s">
        <v>534</v>
      </c>
      <c r="C737">
        <v>33540</v>
      </c>
      <c r="D737" t="s">
        <v>535</v>
      </c>
      <c r="E737" t="s">
        <v>297</v>
      </c>
      <c r="F737" s="2">
        <v>153</v>
      </c>
      <c r="G737" s="2">
        <v>153</v>
      </c>
      <c r="H737" s="2">
        <v>153</v>
      </c>
      <c r="I737" s="10">
        <v>982.18</v>
      </c>
      <c r="J737" s="10">
        <v>3.51</v>
      </c>
      <c r="K737" s="10">
        <v>1.1299999999999999</v>
      </c>
      <c r="L737" s="10">
        <v>986.82</v>
      </c>
      <c r="M737" s="1">
        <v>3.52</v>
      </c>
      <c r="N737" s="2">
        <v>360</v>
      </c>
      <c r="O737" s="2">
        <v>0</v>
      </c>
      <c r="P737" s="2">
        <v>2</v>
      </c>
      <c r="Q737" s="2">
        <v>57</v>
      </c>
      <c r="R737" s="2">
        <v>0</v>
      </c>
      <c r="S737" s="2">
        <v>103</v>
      </c>
      <c r="T737" s="2">
        <v>0</v>
      </c>
      <c r="U737" s="2">
        <v>0</v>
      </c>
      <c r="V737" s="2">
        <v>16</v>
      </c>
      <c r="W737" s="2">
        <v>0</v>
      </c>
      <c r="X737" s="10">
        <v>1140.04</v>
      </c>
      <c r="Y737" s="10">
        <v>5.37</v>
      </c>
      <c r="Z737" s="10">
        <v>1145.4100000000001</v>
      </c>
      <c r="AA737" s="10">
        <v>1183.3599999999999</v>
      </c>
      <c r="AB737" s="10">
        <v>5.6</v>
      </c>
      <c r="AC737" s="10">
        <v>1188.97</v>
      </c>
      <c r="AD737" s="2">
        <v>153</v>
      </c>
      <c r="AE737" s="2">
        <v>0</v>
      </c>
      <c r="AF737" s="3">
        <v>0.92779999999999996</v>
      </c>
      <c r="AG737" s="3">
        <v>0.95069999999999999</v>
      </c>
    </row>
    <row r="738" spans="1:33" x14ac:dyDescent="0.25">
      <c r="A738" t="s">
        <v>529</v>
      </c>
      <c r="B738" t="s">
        <v>536</v>
      </c>
      <c r="C738">
        <v>99927</v>
      </c>
      <c r="D738" t="s">
        <v>537</v>
      </c>
      <c r="E738" t="s">
        <v>297</v>
      </c>
      <c r="F738" s="2">
        <v>931</v>
      </c>
      <c r="G738" s="2">
        <v>934</v>
      </c>
      <c r="H738" s="2">
        <v>934</v>
      </c>
      <c r="I738" s="10">
        <v>927.96</v>
      </c>
      <c r="J738" s="10">
        <v>12.99</v>
      </c>
      <c r="K738" s="10">
        <v>62.08</v>
      </c>
      <c r="L738" s="10">
        <v>1003.03</v>
      </c>
      <c r="M738" s="1">
        <v>3.27</v>
      </c>
      <c r="N738" s="2">
        <v>1946</v>
      </c>
      <c r="O738" s="2">
        <v>0</v>
      </c>
      <c r="P738" s="2">
        <v>26</v>
      </c>
      <c r="Q738" s="2">
        <v>383</v>
      </c>
      <c r="R738" s="2">
        <v>6</v>
      </c>
      <c r="S738" s="2">
        <v>584</v>
      </c>
      <c r="T738" s="2">
        <v>0</v>
      </c>
      <c r="U738" s="2">
        <v>11</v>
      </c>
      <c r="V738" s="2">
        <v>97</v>
      </c>
      <c r="W738" s="2">
        <v>0</v>
      </c>
      <c r="X738" s="10">
        <v>1069.82</v>
      </c>
      <c r="Y738" s="10">
        <v>86.9</v>
      </c>
      <c r="Z738" s="10">
        <v>1156.72</v>
      </c>
      <c r="AA738" s="10">
        <v>1110.47</v>
      </c>
      <c r="AB738" s="10">
        <v>90.61</v>
      </c>
      <c r="AC738" s="10">
        <v>1201.08</v>
      </c>
      <c r="AD738" s="2">
        <v>934</v>
      </c>
      <c r="AE738" s="2">
        <v>0</v>
      </c>
      <c r="AF738" s="3">
        <v>0.86919999999999997</v>
      </c>
      <c r="AG738" s="3">
        <v>0.91069999999999995</v>
      </c>
    </row>
    <row r="739" spans="1:33" x14ac:dyDescent="0.25">
      <c r="A739" t="s">
        <v>538</v>
      </c>
      <c r="B739" t="s">
        <v>539</v>
      </c>
      <c r="C739">
        <v>11700</v>
      </c>
      <c r="D739" t="s">
        <v>540</v>
      </c>
      <c r="E739" t="s">
        <v>297</v>
      </c>
      <c r="F739" s="2">
        <v>1185</v>
      </c>
      <c r="G739" s="2">
        <v>1190</v>
      </c>
      <c r="H739" s="2">
        <v>1190</v>
      </c>
      <c r="I739" s="10">
        <v>1455.21</v>
      </c>
      <c r="J739" s="10">
        <v>12.19</v>
      </c>
      <c r="K739" s="10">
        <v>31.66</v>
      </c>
      <c r="L739" s="10">
        <v>1499.06</v>
      </c>
      <c r="M739" s="1">
        <v>3.29</v>
      </c>
      <c r="N739" s="2">
        <v>1578</v>
      </c>
      <c r="O739" s="2">
        <v>0</v>
      </c>
      <c r="P739" s="2">
        <v>0</v>
      </c>
      <c r="Q739" s="2">
        <v>1464</v>
      </c>
      <c r="R739" s="2">
        <v>4</v>
      </c>
      <c r="S739" s="2">
        <v>483</v>
      </c>
      <c r="T739" s="2">
        <v>0</v>
      </c>
      <c r="U739" s="2">
        <v>0</v>
      </c>
      <c r="V739" s="2">
        <v>381</v>
      </c>
      <c r="W739" s="2">
        <v>0</v>
      </c>
      <c r="X739" s="10">
        <v>1957.83</v>
      </c>
      <c r="Y739" s="10">
        <v>50.77</v>
      </c>
      <c r="Z739" s="10">
        <v>2008.6</v>
      </c>
      <c r="AA739" s="10">
        <v>2032.23</v>
      </c>
      <c r="AB739" s="10">
        <v>52.93</v>
      </c>
      <c r="AC739" s="10">
        <v>2085.16</v>
      </c>
      <c r="AD739" s="2">
        <v>1190</v>
      </c>
      <c r="AE739" s="2">
        <v>0</v>
      </c>
      <c r="AF739" s="3">
        <v>0.878</v>
      </c>
      <c r="AG739" s="3">
        <v>0.91669999999999996</v>
      </c>
    </row>
    <row r="740" spans="1:33" x14ac:dyDescent="0.25">
      <c r="A740" t="s">
        <v>538</v>
      </c>
      <c r="B740" t="s">
        <v>541</v>
      </c>
      <c r="C740">
        <v>15500</v>
      </c>
      <c r="D740" t="s">
        <v>542</v>
      </c>
      <c r="E740" t="s">
        <v>297</v>
      </c>
      <c r="F740" s="2">
        <v>291</v>
      </c>
      <c r="G740" s="2">
        <v>291</v>
      </c>
      <c r="H740" s="2">
        <v>291</v>
      </c>
      <c r="I740" s="10">
        <v>1186.3599999999999</v>
      </c>
      <c r="J740" s="10">
        <v>17.190000000000001</v>
      </c>
      <c r="K740" s="10">
        <v>0.45</v>
      </c>
      <c r="L740" s="10">
        <v>1203.99</v>
      </c>
      <c r="M740" s="1">
        <v>3.44</v>
      </c>
      <c r="N740" s="2">
        <v>544</v>
      </c>
      <c r="O740" s="2">
        <v>0</v>
      </c>
      <c r="P740" s="2">
        <v>0</v>
      </c>
      <c r="Q740" s="2">
        <v>229</v>
      </c>
      <c r="R740" s="2">
        <v>0</v>
      </c>
      <c r="S740" s="2">
        <v>145</v>
      </c>
      <c r="T740" s="2">
        <v>0</v>
      </c>
      <c r="U740" s="2">
        <v>0</v>
      </c>
      <c r="V740" s="2">
        <v>83</v>
      </c>
      <c r="W740" s="2">
        <v>0</v>
      </c>
      <c r="X740" s="10">
        <v>1500.62</v>
      </c>
      <c r="Y740" s="10">
        <v>20.41</v>
      </c>
      <c r="Z740" s="10">
        <v>1521.03</v>
      </c>
      <c r="AA740" s="10">
        <v>1557.64</v>
      </c>
      <c r="AB740" s="10">
        <v>21.28</v>
      </c>
      <c r="AC740" s="10">
        <v>1578.93</v>
      </c>
      <c r="AD740" s="2">
        <v>291</v>
      </c>
      <c r="AE740" s="2">
        <v>0</v>
      </c>
      <c r="AF740" s="3">
        <v>0.84340000000000004</v>
      </c>
      <c r="AG740" s="3">
        <v>0.8931</v>
      </c>
    </row>
    <row r="741" spans="1:33" x14ac:dyDescent="0.25">
      <c r="A741" t="s">
        <v>538</v>
      </c>
      <c r="B741" t="s">
        <v>543</v>
      </c>
      <c r="C741">
        <v>16740</v>
      </c>
      <c r="D741" t="s">
        <v>544</v>
      </c>
      <c r="E741" t="s">
        <v>297</v>
      </c>
      <c r="F741" s="2">
        <v>3281</v>
      </c>
      <c r="G741" s="2">
        <v>3296</v>
      </c>
      <c r="H741" s="2">
        <v>3296</v>
      </c>
      <c r="I741" s="10">
        <v>1376.92</v>
      </c>
      <c r="J741" s="10">
        <v>18.63</v>
      </c>
      <c r="K741" s="10">
        <v>51.85</v>
      </c>
      <c r="L741" s="10">
        <v>1447.4</v>
      </c>
      <c r="M741" s="1">
        <v>3.26</v>
      </c>
      <c r="N741" s="2">
        <v>4521</v>
      </c>
      <c r="O741" s="2">
        <v>0</v>
      </c>
      <c r="P741" s="2">
        <v>2</v>
      </c>
      <c r="Q741" s="2">
        <v>3527</v>
      </c>
      <c r="R741" s="2">
        <v>2</v>
      </c>
      <c r="S741" s="2">
        <v>1587</v>
      </c>
      <c r="T741" s="2">
        <v>0</v>
      </c>
      <c r="U741" s="2">
        <v>4</v>
      </c>
      <c r="V741" s="2">
        <v>1083</v>
      </c>
      <c r="W741" s="2">
        <v>4</v>
      </c>
      <c r="X741" s="10">
        <v>1845.99</v>
      </c>
      <c r="Y741" s="10">
        <v>81.59</v>
      </c>
      <c r="Z741" s="10">
        <v>1927.58</v>
      </c>
      <c r="AA741" s="10">
        <v>1916.14</v>
      </c>
      <c r="AB741" s="10">
        <v>85.07</v>
      </c>
      <c r="AC741" s="10">
        <v>2001.21</v>
      </c>
      <c r="AD741" s="2">
        <v>3296</v>
      </c>
      <c r="AE741" s="2">
        <v>0</v>
      </c>
      <c r="AF741" s="3">
        <v>0.93620000000000003</v>
      </c>
      <c r="AG741" s="3">
        <v>0.95650000000000002</v>
      </c>
    </row>
    <row r="742" spans="1:33" x14ac:dyDescent="0.25">
      <c r="A742" t="s">
        <v>538</v>
      </c>
      <c r="B742" t="s">
        <v>545</v>
      </c>
      <c r="C742">
        <v>20500</v>
      </c>
      <c r="D742" t="s">
        <v>546</v>
      </c>
      <c r="E742" t="s">
        <v>297</v>
      </c>
      <c r="F742" s="2">
        <v>714</v>
      </c>
      <c r="G742" s="2">
        <v>716</v>
      </c>
      <c r="H742" s="2">
        <v>716</v>
      </c>
      <c r="I742" s="10">
        <v>1302.46</v>
      </c>
      <c r="J742" s="10">
        <v>27.74</v>
      </c>
      <c r="K742" s="10">
        <v>15.48</v>
      </c>
      <c r="L742" s="10">
        <v>1345.68</v>
      </c>
      <c r="M742" s="1">
        <v>3.44</v>
      </c>
      <c r="N742" s="2">
        <v>1286</v>
      </c>
      <c r="O742" s="2">
        <v>0</v>
      </c>
      <c r="P742" s="2">
        <v>13</v>
      </c>
      <c r="Q742" s="2">
        <v>577</v>
      </c>
      <c r="R742" s="2">
        <v>0</v>
      </c>
      <c r="S742" s="2">
        <v>415</v>
      </c>
      <c r="T742" s="2">
        <v>0</v>
      </c>
      <c r="U742" s="2">
        <v>5</v>
      </c>
      <c r="V742" s="2">
        <v>164</v>
      </c>
      <c r="W742" s="2">
        <v>0</v>
      </c>
      <c r="X742" s="10">
        <v>1651.44</v>
      </c>
      <c r="Y742" s="10">
        <v>50.03</v>
      </c>
      <c r="Z742" s="10">
        <v>1701.47</v>
      </c>
      <c r="AA742" s="10">
        <v>1714.2</v>
      </c>
      <c r="AB742" s="10">
        <v>52.16</v>
      </c>
      <c r="AC742" s="10">
        <v>1766.36</v>
      </c>
      <c r="AD742" s="2">
        <v>716</v>
      </c>
      <c r="AE742" s="2">
        <v>0</v>
      </c>
      <c r="AF742" s="3">
        <v>0.97099999999999997</v>
      </c>
      <c r="AG742" s="3">
        <v>0.98019999999999996</v>
      </c>
    </row>
    <row r="743" spans="1:33" x14ac:dyDescent="0.25">
      <c r="A743" t="s">
        <v>538</v>
      </c>
      <c r="B743" t="s">
        <v>547</v>
      </c>
      <c r="C743">
        <v>22180</v>
      </c>
      <c r="D743" t="s">
        <v>548</v>
      </c>
      <c r="E743" t="s">
        <v>297</v>
      </c>
      <c r="F743" s="2">
        <v>373</v>
      </c>
      <c r="G743" s="2">
        <v>375</v>
      </c>
      <c r="H743" s="2">
        <v>375</v>
      </c>
      <c r="I743" s="10">
        <v>865.67</v>
      </c>
      <c r="J743" s="10">
        <v>106.63</v>
      </c>
      <c r="K743" s="10">
        <v>69.05</v>
      </c>
      <c r="L743" s="10">
        <v>1041.3499999999999</v>
      </c>
      <c r="M743" s="1">
        <v>3.45</v>
      </c>
      <c r="N743" s="2">
        <v>880</v>
      </c>
      <c r="O743" s="2">
        <v>0</v>
      </c>
      <c r="P743" s="2">
        <v>0</v>
      </c>
      <c r="Q743" s="2">
        <v>118</v>
      </c>
      <c r="R743" s="2">
        <v>0</v>
      </c>
      <c r="S743" s="2">
        <v>261</v>
      </c>
      <c r="T743" s="2">
        <v>0</v>
      </c>
      <c r="U743" s="2">
        <v>0</v>
      </c>
      <c r="V743" s="2">
        <v>34</v>
      </c>
      <c r="W743" s="2">
        <v>0</v>
      </c>
      <c r="X743" s="10">
        <v>983.04</v>
      </c>
      <c r="Y743" s="10">
        <v>203.37</v>
      </c>
      <c r="Z743" s="10">
        <v>1186.4100000000001</v>
      </c>
      <c r="AA743" s="10">
        <v>1020.4</v>
      </c>
      <c r="AB743" s="10">
        <v>212.04</v>
      </c>
      <c r="AC743" s="10">
        <v>1232.44</v>
      </c>
      <c r="AD743" s="2">
        <v>375</v>
      </c>
      <c r="AE743" s="2">
        <v>0</v>
      </c>
      <c r="AF743" s="3">
        <v>0.84340000000000004</v>
      </c>
      <c r="AG743" s="3">
        <v>0.8931</v>
      </c>
    </row>
    <row r="744" spans="1:33" x14ac:dyDescent="0.25">
      <c r="A744" t="s">
        <v>538</v>
      </c>
      <c r="B744" t="s">
        <v>549</v>
      </c>
      <c r="C744">
        <v>24140</v>
      </c>
      <c r="D744" t="s">
        <v>550</v>
      </c>
      <c r="E744" t="s">
        <v>297</v>
      </c>
      <c r="F744" s="2">
        <v>214</v>
      </c>
      <c r="G744" s="2">
        <v>214</v>
      </c>
      <c r="H744" s="2">
        <v>214</v>
      </c>
      <c r="I744" s="10">
        <v>1566.44</v>
      </c>
      <c r="J744" s="10">
        <v>11.09</v>
      </c>
      <c r="K744" s="10">
        <v>100.39</v>
      </c>
      <c r="L744" s="10">
        <v>1677.92</v>
      </c>
      <c r="M744" s="1">
        <v>3.47</v>
      </c>
      <c r="N744" s="2">
        <v>256</v>
      </c>
      <c r="O744" s="2">
        <v>0</v>
      </c>
      <c r="P744" s="2">
        <v>0</v>
      </c>
      <c r="Q744" s="2">
        <v>325</v>
      </c>
      <c r="R744" s="2">
        <v>0</v>
      </c>
      <c r="S744" s="2">
        <v>71</v>
      </c>
      <c r="T744" s="2">
        <v>0</v>
      </c>
      <c r="U744" s="2">
        <v>0</v>
      </c>
      <c r="V744" s="2">
        <v>90</v>
      </c>
      <c r="W744" s="2">
        <v>0</v>
      </c>
      <c r="X744" s="10">
        <v>2086.54</v>
      </c>
      <c r="Y744" s="10">
        <v>129.04</v>
      </c>
      <c r="Z744" s="10">
        <v>2215.58</v>
      </c>
      <c r="AA744" s="10">
        <v>2165.83</v>
      </c>
      <c r="AB744" s="10">
        <v>134.54</v>
      </c>
      <c r="AC744" s="10">
        <v>2300.37</v>
      </c>
      <c r="AD744" s="2">
        <v>214</v>
      </c>
      <c r="AE744" s="2">
        <v>0</v>
      </c>
      <c r="AF744" s="3">
        <v>0.85019999999999996</v>
      </c>
      <c r="AG744" s="3">
        <v>0.89780000000000004</v>
      </c>
    </row>
    <row r="745" spans="1:33" x14ac:dyDescent="0.25">
      <c r="A745" t="s">
        <v>538</v>
      </c>
      <c r="B745" t="s">
        <v>551</v>
      </c>
      <c r="C745">
        <v>24660</v>
      </c>
      <c r="D745" t="s">
        <v>552</v>
      </c>
      <c r="E745" t="s">
        <v>297</v>
      </c>
      <c r="F745" s="2">
        <v>1335</v>
      </c>
      <c r="G745" s="2">
        <v>1339</v>
      </c>
      <c r="H745" s="2">
        <v>1339</v>
      </c>
      <c r="I745" s="10">
        <v>1366.46</v>
      </c>
      <c r="J745" s="10">
        <v>7.03</v>
      </c>
      <c r="K745" s="10">
        <v>28.03</v>
      </c>
      <c r="L745" s="10">
        <v>1401.52</v>
      </c>
      <c r="M745" s="1">
        <v>3.42</v>
      </c>
      <c r="N745" s="2">
        <v>2004</v>
      </c>
      <c r="O745" s="2">
        <v>0</v>
      </c>
      <c r="P745" s="2">
        <v>0</v>
      </c>
      <c r="Q745" s="2">
        <v>1367</v>
      </c>
      <c r="R745" s="2">
        <v>2</v>
      </c>
      <c r="S745" s="2">
        <v>737</v>
      </c>
      <c r="T745" s="2">
        <v>0</v>
      </c>
      <c r="U745" s="2">
        <v>0</v>
      </c>
      <c r="V745" s="2">
        <v>471</v>
      </c>
      <c r="W745" s="2">
        <v>0</v>
      </c>
      <c r="X745" s="10">
        <v>1843.2</v>
      </c>
      <c r="Y745" s="10">
        <v>40.58</v>
      </c>
      <c r="Z745" s="10">
        <v>1883.79</v>
      </c>
      <c r="AA745" s="10">
        <v>1913.24</v>
      </c>
      <c r="AB745" s="10">
        <v>42.31</v>
      </c>
      <c r="AC745" s="10">
        <v>1955.56</v>
      </c>
      <c r="AD745" s="2">
        <v>1339</v>
      </c>
      <c r="AE745" s="2">
        <v>0</v>
      </c>
      <c r="AF745" s="3">
        <v>0.8952</v>
      </c>
      <c r="AG745" s="3">
        <v>0.92849999999999999</v>
      </c>
    </row>
    <row r="746" spans="1:33" x14ac:dyDescent="0.25">
      <c r="A746" t="s">
        <v>538</v>
      </c>
      <c r="B746" t="s">
        <v>553</v>
      </c>
      <c r="C746">
        <v>24780</v>
      </c>
      <c r="D746" t="s">
        <v>554</v>
      </c>
      <c r="E746" t="s">
        <v>297</v>
      </c>
      <c r="F746" s="2">
        <v>254</v>
      </c>
      <c r="G746" s="2">
        <v>256</v>
      </c>
      <c r="H746" s="2">
        <v>256</v>
      </c>
      <c r="I746" s="10">
        <v>1389.24</v>
      </c>
      <c r="J746" s="10">
        <v>10.65</v>
      </c>
      <c r="K746" s="10">
        <v>1.51</v>
      </c>
      <c r="L746" s="10">
        <v>1401.4</v>
      </c>
      <c r="M746" s="1">
        <v>3.09</v>
      </c>
      <c r="N746" s="2">
        <v>319</v>
      </c>
      <c r="O746" s="2">
        <v>0</v>
      </c>
      <c r="P746" s="2">
        <v>1</v>
      </c>
      <c r="Q746" s="2">
        <v>303</v>
      </c>
      <c r="R746" s="2">
        <v>0</v>
      </c>
      <c r="S746" s="2">
        <v>94</v>
      </c>
      <c r="T746" s="2">
        <v>0</v>
      </c>
      <c r="U746" s="2">
        <v>0</v>
      </c>
      <c r="V746" s="2">
        <v>75</v>
      </c>
      <c r="W746" s="2">
        <v>0</v>
      </c>
      <c r="X746" s="10">
        <v>1838.59</v>
      </c>
      <c r="Y746" s="10">
        <v>14.07</v>
      </c>
      <c r="Z746" s="10">
        <v>1852.66</v>
      </c>
      <c r="AA746" s="10">
        <v>1908.46</v>
      </c>
      <c r="AB746" s="10">
        <v>14.67</v>
      </c>
      <c r="AC746" s="10">
        <v>1923.13</v>
      </c>
      <c r="AD746" s="2">
        <v>256</v>
      </c>
      <c r="AE746" s="2">
        <v>0</v>
      </c>
      <c r="AF746" s="3">
        <v>0.93530000000000002</v>
      </c>
      <c r="AG746" s="3">
        <v>0.95579999999999998</v>
      </c>
    </row>
    <row r="747" spans="1:33" x14ac:dyDescent="0.25">
      <c r="A747" t="s">
        <v>538</v>
      </c>
      <c r="B747" t="s">
        <v>555</v>
      </c>
      <c r="C747">
        <v>25860</v>
      </c>
      <c r="D747" t="s">
        <v>556</v>
      </c>
      <c r="E747" t="s">
        <v>297</v>
      </c>
      <c r="F747" s="2">
        <v>919</v>
      </c>
      <c r="G747" s="2">
        <v>925</v>
      </c>
      <c r="H747" s="2">
        <v>925</v>
      </c>
      <c r="I747" s="10">
        <v>1466.83</v>
      </c>
      <c r="J747" s="10">
        <v>49.36</v>
      </c>
      <c r="K747" s="10">
        <v>42.75</v>
      </c>
      <c r="L747" s="10">
        <v>1558.95</v>
      </c>
      <c r="M747" s="1">
        <v>3.37</v>
      </c>
      <c r="N747" s="2">
        <v>1255</v>
      </c>
      <c r="O747" s="2">
        <v>0</v>
      </c>
      <c r="P747" s="2">
        <v>4</v>
      </c>
      <c r="Q747" s="2">
        <v>1089</v>
      </c>
      <c r="R747" s="2">
        <v>0</v>
      </c>
      <c r="S747" s="2">
        <v>394</v>
      </c>
      <c r="T747" s="2">
        <v>0</v>
      </c>
      <c r="U747" s="2">
        <v>5</v>
      </c>
      <c r="V747" s="2">
        <v>370</v>
      </c>
      <c r="W747" s="2">
        <v>0</v>
      </c>
      <c r="X747" s="10">
        <v>1988.23</v>
      </c>
      <c r="Y747" s="10">
        <v>106.63</v>
      </c>
      <c r="Z747" s="10">
        <v>2094.86</v>
      </c>
      <c r="AA747" s="10">
        <v>2063.7800000000002</v>
      </c>
      <c r="AB747" s="10">
        <v>111.18</v>
      </c>
      <c r="AC747" s="10">
        <v>2174.96</v>
      </c>
      <c r="AD747" s="2">
        <v>925</v>
      </c>
      <c r="AE747" s="2">
        <v>0</v>
      </c>
      <c r="AF747" s="3">
        <v>0.878</v>
      </c>
      <c r="AG747" s="3">
        <v>0.91669999999999996</v>
      </c>
    </row>
    <row r="748" spans="1:33" x14ac:dyDescent="0.25">
      <c r="A748" t="s">
        <v>538</v>
      </c>
      <c r="B748" t="s">
        <v>557</v>
      </c>
      <c r="C748">
        <v>27340</v>
      </c>
      <c r="D748" t="s">
        <v>558</v>
      </c>
      <c r="E748" t="s">
        <v>297</v>
      </c>
      <c r="F748" s="2">
        <v>204</v>
      </c>
      <c r="G748" s="2">
        <v>204</v>
      </c>
      <c r="H748" s="2">
        <v>204</v>
      </c>
      <c r="I748" s="10">
        <v>1334.98</v>
      </c>
      <c r="J748" s="10">
        <v>8.4700000000000006</v>
      </c>
      <c r="K748" s="10">
        <v>42.05</v>
      </c>
      <c r="L748" s="10">
        <v>1385.5</v>
      </c>
      <c r="M748" s="1">
        <v>3.24</v>
      </c>
      <c r="N748" s="2">
        <v>286</v>
      </c>
      <c r="O748" s="2">
        <v>0</v>
      </c>
      <c r="P748" s="2">
        <v>0</v>
      </c>
      <c r="Q748" s="2">
        <v>199</v>
      </c>
      <c r="R748" s="2">
        <v>0</v>
      </c>
      <c r="S748" s="2">
        <v>95</v>
      </c>
      <c r="T748" s="2">
        <v>0</v>
      </c>
      <c r="U748" s="2">
        <v>0</v>
      </c>
      <c r="V748" s="2">
        <v>81</v>
      </c>
      <c r="W748" s="2">
        <v>0</v>
      </c>
      <c r="X748" s="10">
        <v>1756.45</v>
      </c>
      <c r="Y748" s="10">
        <v>58.48</v>
      </c>
      <c r="Z748" s="10">
        <v>1814.94</v>
      </c>
      <c r="AA748" s="10">
        <v>1823.2</v>
      </c>
      <c r="AB748" s="10">
        <v>60.98</v>
      </c>
      <c r="AC748" s="10">
        <v>1884.18</v>
      </c>
      <c r="AD748" s="2">
        <v>204</v>
      </c>
      <c r="AE748" s="2">
        <v>0</v>
      </c>
      <c r="AF748" s="3">
        <v>0.8</v>
      </c>
      <c r="AG748" s="3">
        <v>0.86350000000000005</v>
      </c>
    </row>
    <row r="749" spans="1:33" x14ac:dyDescent="0.25">
      <c r="A749" t="s">
        <v>538</v>
      </c>
      <c r="B749" t="s">
        <v>559</v>
      </c>
      <c r="C749">
        <v>34820</v>
      </c>
      <c r="D749" t="s">
        <v>560</v>
      </c>
      <c r="E749" t="s">
        <v>297</v>
      </c>
      <c r="F749" s="2">
        <v>364</v>
      </c>
      <c r="G749" s="2">
        <v>364</v>
      </c>
      <c r="H749" s="2">
        <v>364</v>
      </c>
      <c r="I749" s="10">
        <v>1333.74</v>
      </c>
      <c r="J749" s="10">
        <v>23.87</v>
      </c>
      <c r="K749" s="10">
        <v>75.69</v>
      </c>
      <c r="L749" s="10">
        <v>1433.29</v>
      </c>
      <c r="M749" s="1">
        <v>3.35</v>
      </c>
      <c r="N749" s="2">
        <v>582</v>
      </c>
      <c r="O749" s="2">
        <v>0</v>
      </c>
      <c r="P749" s="2">
        <v>1</v>
      </c>
      <c r="Q749" s="2">
        <v>363</v>
      </c>
      <c r="R749" s="2">
        <v>0</v>
      </c>
      <c r="S749" s="2">
        <v>168</v>
      </c>
      <c r="T749" s="2">
        <v>0</v>
      </c>
      <c r="U749" s="2">
        <v>0</v>
      </c>
      <c r="V749" s="2">
        <v>106</v>
      </c>
      <c r="W749" s="2">
        <v>0</v>
      </c>
      <c r="X749" s="10">
        <v>1739.57</v>
      </c>
      <c r="Y749" s="10">
        <v>115.24</v>
      </c>
      <c r="Z749" s="10">
        <v>1854.81</v>
      </c>
      <c r="AA749" s="10">
        <v>1805.67</v>
      </c>
      <c r="AB749" s="10">
        <v>120.16</v>
      </c>
      <c r="AC749" s="10">
        <v>1925.83</v>
      </c>
      <c r="AD749" s="2">
        <v>364</v>
      </c>
      <c r="AE749" s="2">
        <v>0</v>
      </c>
      <c r="AF749" s="3">
        <v>0.84770000000000001</v>
      </c>
      <c r="AG749" s="3">
        <v>0.89600000000000002</v>
      </c>
    </row>
    <row r="750" spans="1:33" x14ac:dyDescent="0.25">
      <c r="A750" t="s">
        <v>538</v>
      </c>
      <c r="B750" t="s">
        <v>561</v>
      </c>
      <c r="C750">
        <v>35100</v>
      </c>
      <c r="D750" t="s">
        <v>562</v>
      </c>
      <c r="E750" t="s">
        <v>297</v>
      </c>
      <c r="F750" s="2">
        <v>195</v>
      </c>
      <c r="G750" s="2">
        <v>196</v>
      </c>
      <c r="H750" s="2">
        <v>196</v>
      </c>
      <c r="I750" s="10">
        <v>950.52</v>
      </c>
      <c r="J750" s="10">
        <v>13.15</v>
      </c>
      <c r="K750" s="10">
        <v>52.55</v>
      </c>
      <c r="L750" s="10">
        <v>1016.22</v>
      </c>
      <c r="M750" s="1">
        <v>3.25</v>
      </c>
      <c r="N750" s="2">
        <v>388</v>
      </c>
      <c r="O750" s="2">
        <v>0</v>
      </c>
      <c r="P750" s="2">
        <v>0</v>
      </c>
      <c r="Q750" s="2">
        <v>93</v>
      </c>
      <c r="R750" s="2">
        <v>0</v>
      </c>
      <c r="S750" s="2">
        <v>114</v>
      </c>
      <c r="T750" s="2">
        <v>0</v>
      </c>
      <c r="U750" s="2">
        <v>0</v>
      </c>
      <c r="V750" s="2">
        <v>42</v>
      </c>
      <c r="W750" s="2">
        <v>0</v>
      </c>
      <c r="X750" s="10">
        <v>1122.0899999999999</v>
      </c>
      <c r="Y750" s="10">
        <v>76.05</v>
      </c>
      <c r="Z750" s="10">
        <v>1198.1400000000001</v>
      </c>
      <c r="AA750" s="10">
        <v>1164.73</v>
      </c>
      <c r="AB750" s="10">
        <v>79.3</v>
      </c>
      <c r="AC750" s="10">
        <v>1244.03</v>
      </c>
      <c r="AD750" s="2">
        <v>196</v>
      </c>
      <c r="AE750" s="2">
        <v>0</v>
      </c>
      <c r="AF750" s="3">
        <v>0.82779999999999998</v>
      </c>
      <c r="AG750" s="3">
        <v>0.88249999999999995</v>
      </c>
    </row>
    <row r="751" spans="1:33" x14ac:dyDescent="0.25">
      <c r="A751" t="s">
        <v>538</v>
      </c>
      <c r="B751" t="s">
        <v>563</v>
      </c>
      <c r="C751">
        <v>39580</v>
      </c>
      <c r="D751" t="s">
        <v>564</v>
      </c>
      <c r="E751" t="s">
        <v>297</v>
      </c>
      <c r="F751" s="2">
        <v>1445</v>
      </c>
      <c r="G751" s="2">
        <v>1446</v>
      </c>
      <c r="H751" s="2">
        <v>1446</v>
      </c>
      <c r="I751" s="10">
        <v>1221.47</v>
      </c>
      <c r="J751" s="10">
        <v>13.91</v>
      </c>
      <c r="K751" s="10">
        <v>95.83</v>
      </c>
      <c r="L751" s="10">
        <v>1331.21</v>
      </c>
      <c r="M751" s="1">
        <v>3.31</v>
      </c>
      <c r="N751" s="2">
        <v>2586</v>
      </c>
      <c r="O751" s="2">
        <v>0</v>
      </c>
      <c r="P751" s="2">
        <v>1</v>
      </c>
      <c r="Q751" s="2">
        <v>1068</v>
      </c>
      <c r="R751" s="2">
        <v>2</v>
      </c>
      <c r="S751" s="2">
        <v>744</v>
      </c>
      <c r="T751" s="2">
        <v>0</v>
      </c>
      <c r="U751" s="2">
        <v>3</v>
      </c>
      <c r="V751" s="2">
        <v>373</v>
      </c>
      <c r="W751" s="2">
        <v>3</v>
      </c>
      <c r="X751" s="10">
        <v>1539.46</v>
      </c>
      <c r="Y751" s="10">
        <v>127.03</v>
      </c>
      <c r="Z751" s="10">
        <v>1666.49</v>
      </c>
      <c r="AA751" s="10">
        <v>1597.96</v>
      </c>
      <c r="AB751" s="10">
        <v>132.44</v>
      </c>
      <c r="AC751" s="10">
        <v>1730.4</v>
      </c>
      <c r="AD751" s="2">
        <v>1446</v>
      </c>
      <c r="AE751" s="2">
        <v>0</v>
      </c>
      <c r="AF751" s="3">
        <v>0.94069999999999998</v>
      </c>
      <c r="AG751" s="3">
        <v>0.95950000000000002</v>
      </c>
    </row>
    <row r="752" spans="1:33" x14ac:dyDescent="0.25">
      <c r="A752" t="s">
        <v>538</v>
      </c>
      <c r="B752" t="s">
        <v>565</v>
      </c>
      <c r="C752">
        <v>40580</v>
      </c>
      <c r="D752" t="s">
        <v>566</v>
      </c>
      <c r="E752" t="s">
        <v>297</v>
      </c>
      <c r="F752" s="2">
        <v>233</v>
      </c>
      <c r="G752" s="2">
        <v>235</v>
      </c>
      <c r="H752" s="2">
        <v>235</v>
      </c>
      <c r="I752" s="10">
        <v>1065.55</v>
      </c>
      <c r="J752" s="10">
        <v>7.82</v>
      </c>
      <c r="K752" s="10">
        <v>111.82</v>
      </c>
      <c r="L752" s="10">
        <v>1185.19</v>
      </c>
      <c r="M752" s="1">
        <v>3.25</v>
      </c>
      <c r="N752" s="2">
        <v>391</v>
      </c>
      <c r="O752" s="2">
        <v>0</v>
      </c>
      <c r="P752" s="2">
        <v>0</v>
      </c>
      <c r="Q752" s="2">
        <v>127</v>
      </c>
      <c r="R752" s="2">
        <v>0</v>
      </c>
      <c r="S752" s="2">
        <v>188</v>
      </c>
      <c r="T752" s="2">
        <v>0</v>
      </c>
      <c r="U752" s="2">
        <v>0</v>
      </c>
      <c r="V752" s="2">
        <v>57</v>
      </c>
      <c r="W752" s="2">
        <v>0</v>
      </c>
      <c r="X752" s="10">
        <v>1265.75</v>
      </c>
      <c r="Y752" s="10">
        <v>138.49</v>
      </c>
      <c r="Z752" s="10">
        <v>1404.24</v>
      </c>
      <c r="AA752" s="10">
        <v>1313.85</v>
      </c>
      <c r="AB752" s="10">
        <v>144.4</v>
      </c>
      <c r="AC752" s="10">
        <v>1458.25</v>
      </c>
      <c r="AD752" s="2">
        <v>235</v>
      </c>
      <c r="AE752" s="2">
        <v>0</v>
      </c>
      <c r="AF752" s="3">
        <v>0.8296</v>
      </c>
      <c r="AG752" s="3">
        <v>0.88370000000000004</v>
      </c>
    </row>
    <row r="753" spans="1:33" x14ac:dyDescent="0.25">
      <c r="A753" t="s">
        <v>538</v>
      </c>
      <c r="B753" t="s">
        <v>571</v>
      </c>
      <c r="C753">
        <v>99934</v>
      </c>
      <c r="D753" t="s">
        <v>572</v>
      </c>
      <c r="E753" t="s">
        <v>297</v>
      </c>
      <c r="F753" s="2">
        <v>4525</v>
      </c>
      <c r="G753" s="2">
        <v>4546</v>
      </c>
      <c r="H753" s="2">
        <v>4546</v>
      </c>
      <c r="I753" s="10">
        <v>1190.58</v>
      </c>
      <c r="J753" s="10">
        <v>16.95</v>
      </c>
      <c r="K753" s="10">
        <v>90.55</v>
      </c>
      <c r="L753" s="10">
        <v>1298.0899999999999</v>
      </c>
      <c r="M753" s="1">
        <v>3.32</v>
      </c>
      <c r="N753" s="2">
        <v>7443</v>
      </c>
      <c r="O753" s="2">
        <v>0</v>
      </c>
      <c r="P753" s="2">
        <v>34</v>
      </c>
      <c r="Q753" s="2">
        <v>3953</v>
      </c>
      <c r="R753" s="2">
        <v>17</v>
      </c>
      <c r="S753" s="2">
        <v>2376</v>
      </c>
      <c r="T753" s="2">
        <v>0</v>
      </c>
      <c r="U753" s="2">
        <v>12</v>
      </c>
      <c r="V753" s="2">
        <v>1248</v>
      </c>
      <c r="W753" s="2">
        <v>4</v>
      </c>
      <c r="X753" s="10">
        <v>1536.72</v>
      </c>
      <c r="Y753" s="10">
        <v>124.45</v>
      </c>
      <c r="Z753" s="10">
        <v>1661.16</v>
      </c>
      <c r="AA753" s="10">
        <v>1595.11</v>
      </c>
      <c r="AB753" s="10">
        <v>129.76</v>
      </c>
      <c r="AC753" s="10">
        <v>1724.87</v>
      </c>
      <c r="AD753" s="2">
        <v>4546</v>
      </c>
      <c r="AE753" s="2">
        <v>0</v>
      </c>
      <c r="AF753" s="3">
        <v>0.8</v>
      </c>
      <c r="AG753" s="3">
        <v>0.86350000000000005</v>
      </c>
    </row>
    <row r="754" spans="1:33" x14ac:dyDescent="0.25">
      <c r="A754" t="s">
        <v>538</v>
      </c>
      <c r="B754" t="s">
        <v>567</v>
      </c>
      <c r="C754">
        <v>48900</v>
      </c>
      <c r="D754" t="s">
        <v>568</v>
      </c>
      <c r="E754" t="s">
        <v>297</v>
      </c>
      <c r="F754" s="2">
        <v>510</v>
      </c>
      <c r="G754" s="2">
        <v>510</v>
      </c>
      <c r="H754" s="2">
        <v>510</v>
      </c>
      <c r="I754" s="10">
        <v>1590.6</v>
      </c>
      <c r="J754" s="10">
        <v>35.049999999999997</v>
      </c>
      <c r="K754" s="10">
        <v>109.35</v>
      </c>
      <c r="L754" s="10">
        <v>1735</v>
      </c>
      <c r="M754" s="1">
        <v>3.45</v>
      </c>
      <c r="N754" s="2">
        <v>692</v>
      </c>
      <c r="O754" s="2">
        <v>0</v>
      </c>
      <c r="P754" s="2">
        <v>0</v>
      </c>
      <c r="Q754" s="2">
        <v>638</v>
      </c>
      <c r="R754" s="2">
        <v>3</v>
      </c>
      <c r="S754" s="2">
        <v>193</v>
      </c>
      <c r="T754" s="2">
        <v>0</v>
      </c>
      <c r="U754" s="2">
        <v>0</v>
      </c>
      <c r="V754" s="2">
        <v>234</v>
      </c>
      <c r="W754" s="2">
        <v>0</v>
      </c>
      <c r="X754" s="10">
        <v>2189.4299999999998</v>
      </c>
      <c r="Y754" s="10">
        <v>167.16</v>
      </c>
      <c r="Z754" s="10">
        <v>2356.59</v>
      </c>
      <c r="AA754" s="10">
        <v>2272.63</v>
      </c>
      <c r="AB754" s="10">
        <v>174.29</v>
      </c>
      <c r="AC754" s="10">
        <v>2446.92</v>
      </c>
      <c r="AD754" s="2">
        <v>510</v>
      </c>
      <c r="AE754" s="2">
        <v>0</v>
      </c>
      <c r="AF754" s="3">
        <v>0.89410000000000001</v>
      </c>
      <c r="AG754" s="3">
        <v>0.92769999999999997</v>
      </c>
    </row>
    <row r="755" spans="1:33" x14ac:dyDescent="0.25">
      <c r="A755" t="s">
        <v>538</v>
      </c>
      <c r="B755" t="s">
        <v>569</v>
      </c>
      <c r="C755">
        <v>49180</v>
      </c>
      <c r="D755" t="s">
        <v>570</v>
      </c>
      <c r="E755" t="s">
        <v>297</v>
      </c>
      <c r="F755" s="2">
        <v>1234</v>
      </c>
      <c r="G755" s="2">
        <v>1236</v>
      </c>
      <c r="H755" s="2">
        <v>1236</v>
      </c>
      <c r="I755" s="10">
        <v>1341.97</v>
      </c>
      <c r="J755" s="10">
        <v>8.0299999999999994</v>
      </c>
      <c r="K755" s="10">
        <v>60.13</v>
      </c>
      <c r="L755" s="10">
        <v>1410.13</v>
      </c>
      <c r="M755" s="1">
        <v>3.37</v>
      </c>
      <c r="N755" s="2">
        <v>1927</v>
      </c>
      <c r="O755" s="2">
        <v>0</v>
      </c>
      <c r="P755" s="2">
        <v>14</v>
      </c>
      <c r="Q755" s="2">
        <v>1266</v>
      </c>
      <c r="R755" s="2">
        <v>15</v>
      </c>
      <c r="S755" s="2">
        <v>557</v>
      </c>
      <c r="T755" s="2">
        <v>0</v>
      </c>
      <c r="U755" s="2">
        <v>0</v>
      </c>
      <c r="V755" s="2">
        <v>390</v>
      </c>
      <c r="W755" s="2">
        <v>2</v>
      </c>
      <c r="X755" s="10">
        <v>1834.62</v>
      </c>
      <c r="Y755" s="10">
        <v>78.900000000000006</v>
      </c>
      <c r="Z755" s="10">
        <v>1913.52</v>
      </c>
      <c r="AA755" s="10">
        <v>1904.34</v>
      </c>
      <c r="AB755" s="10">
        <v>82.27</v>
      </c>
      <c r="AC755" s="10">
        <v>1986.6</v>
      </c>
      <c r="AD755" s="2">
        <v>1236</v>
      </c>
      <c r="AE755" s="2">
        <v>0</v>
      </c>
      <c r="AF755" s="3">
        <v>0.91239999999999999</v>
      </c>
      <c r="AG755" s="3">
        <v>0.94020000000000004</v>
      </c>
    </row>
    <row r="756" spans="1:33" x14ac:dyDescent="0.25">
      <c r="A756" t="s">
        <v>573</v>
      </c>
      <c r="B756" t="s">
        <v>574</v>
      </c>
      <c r="C756" t="s">
        <v>575</v>
      </c>
      <c r="D756" t="s">
        <v>576</v>
      </c>
      <c r="E756" t="s">
        <v>297</v>
      </c>
      <c r="F756" s="2">
        <v>492</v>
      </c>
      <c r="G756" s="2">
        <v>493</v>
      </c>
      <c r="H756" s="2">
        <v>493</v>
      </c>
      <c r="I756" s="10">
        <v>686.49</v>
      </c>
      <c r="J756" s="10">
        <v>7.31</v>
      </c>
      <c r="K756" s="10">
        <v>18.82</v>
      </c>
      <c r="L756" s="10">
        <v>712.62</v>
      </c>
      <c r="M756" s="1">
        <v>3.34</v>
      </c>
      <c r="N756" s="2">
        <v>1172</v>
      </c>
      <c r="O756" s="2">
        <v>0</v>
      </c>
      <c r="P756" s="2">
        <v>12</v>
      </c>
      <c r="Q756" s="2">
        <v>36</v>
      </c>
      <c r="R756" s="2">
        <v>1</v>
      </c>
      <c r="S756" s="2">
        <v>414</v>
      </c>
      <c r="T756" s="2">
        <v>0</v>
      </c>
      <c r="U756" s="2">
        <v>8</v>
      </c>
      <c r="V756" s="2">
        <v>2</v>
      </c>
      <c r="W756" s="2">
        <v>0</v>
      </c>
      <c r="X756" s="10">
        <v>776.89</v>
      </c>
      <c r="Y756" s="10">
        <v>30.25</v>
      </c>
      <c r="Z756" s="10">
        <v>807.14</v>
      </c>
      <c r="AA756" s="10">
        <v>806.41</v>
      </c>
      <c r="AB756" s="10">
        <v>31.54</v>
      </c>
      <c r="AC756" s="10">
        <v>837.95</v>
      </c>
      <c r="AD756" s="2">
        <v>493</v>
      </c>
      <c r="AE756" s="2">
        <v>0</v>
      </c>
      <c r="AF756" s="3">
        <v>0.85270000000000001</v>
      </c>
      <c r="AG756" s="3">
        <v>0.89949999999999997</v>
      </c>
    </row>
    <row r="757" spans="1:33" x14ac:dyDescent="0.25">
      <c r="A757" t="s">
        <v>577</v>
      </c>
      <c r="B757" t="s">
        <v>578</v>
      </c>
      <c r="C757">
        <v>22020</v>
      </c>
      <c r="D757" t="s">
        <v>579</v>
      </c>
      <c r="E757" t="s">
        <v>297</v>
      </c>
      <c r="F757" s="2">
        <v>240</v>
      </c>
      <c r="G757" s="2">
        <v>242</v>
      </c>
      <c r="H757" s="2">
        <v>242</v>
      </c>
      <c r="I757" s="10">
        <v>697.82</v>
      </c>
      <c r="J757" s="10">
        <v>4.53</v>
      </c>
      <c r="K757" s="10">
        <v>52.59</v>
      </c>
      <c r="L757" s="10">
        <v>754.94</v>
      </c>
      <c r="M757" s="1">
        <v>3.28</v>
      </c>
      <c r="N757" s="2">
        <v>588</v>
      </c>
      <c r="O757" s="2">
        <v>0</v>
      </c>
      <c r="P757" s="2">
        <v>0</v>
      </c>
      <c r="Q757" s="2">
        <v>6</v>
      </c>
      <c r="R757" s="2">
        <v>5</v>
      </c>
      <c r="S757" s="2">
        <v>183</v>
      </c>
      <c r="T757" s="2">
        <v>0</v>
      </c>
      <c r="U757" s="2">
        <v>0</v>
      </c>
      <c r="V757" s="2">
        <v>8</v>
      </c>
      <c r="W757" s="2">
        <v>4</v>
      </c>
      <c r="X757" s="10">
        <v>754.35</v>
      </c>
      <c r="Y757" s="10">
        <v>66.12</v>
      </c>
      <c r="Z757" s="10">
        <v>820.46</v>
      </c>
      <c r="AA757" s="10">
        <v>783.01</v>
      </c>
      <c r="AB757" s="10">
        <v>68.94</v>
      </c>
      <c r="AC757" s="10">
        <v>851.95</v>
      </c>
      <c r="AD757" s="2">
        <v>242</v>
      </c>
      <c r="AE757" s="2">
        <v>0</v>
      </c>
      <c r="AF757" s="3">
        <v>0.8</v>
      </c>
      <c r="AG757" s="3">
        <v>0.86350000000000005</v>
      </c>
    </row>
    <row r="758" spans="1:33" x14ac:dyDescent="0.25">
      <c r="A758" t="s">
        <v>580</v>
      </c>
      <c r="B758" t="s">
        <v>581</v>
      </c>
      <c r="C758">
        <v>24260</v>
      </c>
      <c r="D758" t="s">
        <v>582</v>
      </c>
      <c r="E758" t="s">
        <v>297</v>
      </c>
      <c r="F758" s="2">
        <v>161</v>
      </c>
      <c r="G758" s="2">
        <v>161</v>
      </c>
      <c r="H758" s="2">
        <v>161</v>
      </c>
      <c r="I758" s="10">
        <v>738.68</v>
      </c>
      <c r="J758" s="10">
        <v>11.02</v>
      </c>
      <c r="K758" s="10">
        <v>5.88</v>
      </c>
      <c r="L758" s="10">
        <v>755.58</v>
      </c>
      <c r="M758" s="1">
        <v>3.3</v>
      </c>
      <c r="N758" s="2">
        <v>367</v>
      </c>
      <c r="O758" s="2">
        <v>0</v>
      </c>
      <c r="P758" s="2">
        <v>0</v>
      </c>
      <c r="Q758" s="2">
        <v>28</v>
      </c>
      <c r="R758" s="2">
        <v>1</v>
      </c>
      <c r="S758" s="2">
        <v>135</v>
      </c>
      <c r="T758" s="2">
        <v>0</v>
      </c>
      <c r="U758" s="2">
        <v>0</v>
      </c>
      <c r="V758" s="2">
        <v>0</v>
      </c>
      <c r="W758" s="2">
        <v>0</v>
      </c>
      <c r="X758" s="10">
        <v>865.88</v>
      </c>
      <c r="Y758" s="10">
        <v>19.57</v>
      </c>
      <c r="Z758" s="10">
        <v>885.45</v>
      </c>
      <c r="AA758" s="10">
        <v>898.78</v>
      </c>
      <c r="AB758" s="10">
        <v>20.399999999999999</v>
      </c>
      <c r="AC758" s="10">
        <v>919.19</v>
      </c>
      <c r="AD758" s="2">
        <v>161</v>
      </c>
      <c r="AE758" s="2">
        <v>0</v>
      </c>
      <c r="AF758" s="3">
        <v>0.95809999999999995</v>
      </c>
      <c r="AG758" s="3">
        <v>0.97140000000000004</v>
      </c>
    </row>
    <row r="759" spans="1:33" x14ac:dyDescent="0.25">
      <c r="A759" t="s">
        <v>580</v>
      </c>
      <c r="B759" t="s">
        <v>583</v>
      </c>
      <c r="C759">
        <v>30700</v>
      </c>
      <c r="D759" t="s">
        <v>584</v>
      </c>
      <c r="E759" t="s">
        <v>297</v>
      </c>
      <c r="F759" s="2">
        <v>518</v>
      </c>
      <c r="G759" s="2">
        <v>519</v>
      </c>
      <c r="H759" s="2">
        <v>519</v>
      </c>
      <c r="I759" s="10">
        <v>751.86</v>
      </c>
      <c r="J759" s="10">
        <v>31.96</v>
      </c>
      <c r="K759" s="10">
        <v>23</v>
      </c>
      <c r="L759" s="10">
        <v>806.81</v>
      </c>
      <c r="M759" s="1">
        <v>3.48</v>
      </c>
      <c r="N759" s="2">
        <v>1328</v>
      </c>
      <c r="O759" s="2">
        <v>0</v>
      </c>
      <c r="P759" s="2">
        <v>0</v>
      </c>
      <c r="Q759" s="2">
        <v>16</v>
      </c>
      <c r="R759" s="2">
        <v>0</v>
      </c>
      <c r="S759" s="2">
        <v>460</v>
      </c>
      <c r="T759" s="2">
        <v>0</v>
      </c>
      <c r="U759" s="2">
        <v>0</v>
      </c>
      <c r="V759" s="2">
        <v>0</v>
      </c>
      <c r="W759" s="2">
        <v>0</v>
      </c>
      <c r="X759" s="10">
        <v>797.73</v>
      </c>
      <c r="Y759" s="10">
        <v>63.61</v>
      </c>
      <c r="Z759" s="10">
        <v>861.34</v>
      </c>
      <c r="AA759" s="10">
        <v>828.04</v>
      </c>
      <c r="AB759" s="10">
        <v>66.319999999999993</v>
      </c>
      <c r="AC759" s="10">
        <v>894.36</v>
      </c>
      <c r="AD759" s="2">
        <v>519</v>
      </c>
      <c r="AE759" s="2">
        <v>0</v>
      </c>
      <c r="AF759" s="3">
        <v>0.9708</v>
      </c>
      <c r="AG759" s="3">
        <v>0.98009999999999997</v>
      </c>
    </row>
    <row r="760" spans="1:33" x14ac:dyDescent="0.25">
      <c r="A760" t="s">
        <v>580</v>
      </c>
      <c r="B760" t="s">
        <v>585</v>
      </c>
      <c r="C760">
        <v>36540</v>
      </c>
      <c r="D760" t="s">
        <v>268</v>
      </c>
      <c r="E760" t="s">
        <v>297</v>
      </c>
      <c r="F760" s="2">
        <v>1166</v>
      </c>
      <c r="G760" s="2">
        <v>1170</v>
      </c>
      <c r="H760" s="2">
        <v>1170</v>
      </c>
      <c r="I760" s="10">
        <v>775.69</v>
      </c>
      <c r="J760" s="10">
        <v>6.73</v>
      </c>
      <c r="K760" s="10">
        <v>50.93</v>
      </c>
      <c r="L760" s="10">
        <v>833.35</v>
      </c>
      <c r="M760" s="1">
        <v>3.42</v>
      </c>
      <c r="N760" s="2">
        <v>2931</v>
      </c>
      <c r="O760" s="2">
        <v>0</v>
      </c>
      <c r="P760" s="2">
        <v>0</v>
      </c>
      <c r="Q760" s="2">
        <v>94</v>
      </c>
      <c r="R760" s="2">
        <v>1</v>
      </c>
      <c r="S760" s="2">
        <v>946</v>
      </c>
      <c r="T760" s="2">
        <v>0</v>
      </c>
      <c r="U760" s="2">
        <v>0</v>
      </c>
      <c r="V760" s="2">
        <v>35</v>
      </c>
      <c r="W760" s="2">
        <v>0</v>
      </c>
      <c r="X760" s="10">
        <v>819.24</v>
      </c>
      <c r="Y760" s="10">
        <v>66.739999999999995</v>
      </c>
      <c r="Z760" s="10">
        <v>885.97</v>
      </c>
      <c r="AA760" s="10">
        <v>850.37</v>
      </c>
      <c r="AB760" s="10">
        <v>69.58</v>
      </c>
      <c r="AC760" s="10">
        <v>919.95</v>
      </c>
      <c r="AD760" s="2">
        <v>1170</v>
      </c>
      <c r="AE760" s="2">
        <v>0</v>
      </c>
      <c r="AF760" s="3">
        <v>0.92889999999999995</v>
      </c>
      <c r="AG760" s="3">
        <v>0.95150000000000001</v>
      </c>
    </row>
    <row r="761" spans="1:33" x14ac:dyDescent="0.25">
      <c r="A761" t="s">
        <v>580</v>
      </c>
      <c r="B761" t="s">
        <v>586</v>
      </c>
      <c r="C761">
        <v>99928</v>
      </c>
      <c r="D761" t="s">
        <v>587</v>
      </c>
      <c r="E761" t="s">
        <v>297</v>
      </c>
      <c r="F761" s="2">
        <v>1354</v>
      </c>
      <c r="G761" s="2">
        <v>1355</v>
      </c>
      <c r="H761" s="2">
        <v>1355</v>
      </c>
      <c r="I761" s="10">
        <v>769.39</v>
      </c>
      <c r="J761" s="10">
        <v>4.82</v>
      </c>
      <c r="K761" s="10">
        <v>118.28</v>
      </c>
      <c r="L761" s="10">
        <v>892.5</v>
      </c>
      <c r="M761" s="1">
        <v>3.31</v>
      </c>
      <c r="N761" s="2">
        <v>3089</v>
      </c>
      <c r="O761" s="2">
        <v>0</v>
      </c>
      <c r="P761" s="2">
        <v>17</v>
      </c>
      <c r="Q761" s="2">
        <v>240</v>
      </c>
      <c r="R761" s="2">
        <v>0</v>
      </c>
      <c r="S761" s="2">
        <v>1062</v>
      </c>
      <c r="T761" s="2">
        <v>0</v>
      </c>
      <c r="U761" s="2">
        <v>8</v>
      </c>
      <c r="V761" s="2">
        <v>73</v>
      </c>
      <c r="W761" s="2">
        <v>0</v>
      </c>
      <c r="X761" s="10">
        <v>887.37</v>
      </c>
      <c r="Y761" s="10">
        <v>142.5</v>
      </c>
      <c r="Z761" s="10">
        <v>1029.8699999999999</v>
      </c>
      <c r="AA761" s="10">
        <v>921.09</v>
      </c>
      <c r="AB761" s="10">
        <v>148.58000000000001</v>
      </c>
      <c r="AC761" s="10">
        <v>1069.6600000000001</v>
      </c>
      <c r="AD761" s="2">
        <v>1355</v>
      </c>
      <c r="AE761" s="2">
        <v>0</v>
      </c>
      <c r="AF761" s="3">
        <v>0.89339999999999997</v>
      </c>
      <c r="AG761" s="3">
        <v>0.92720000000000002</v>
      </c>
    </row>
    <row r="762" spans="1:33" x14ac:dyDescent="0.25">
      <c r="A762" t="s">
        <v>588</v>
      </c>
      <c r="B762" t="s">
        <v>589</v>
      </c>
      <c r="C762">
        <v>31700</v>
      </c>
      <c r="D762" t="s">
        <v>590</v>
      </c>
      <c r="E762" t="s">
        <v>297</v>
      </c>
      <c r="F762" s="2">
        <v>623</v>
      </c>
      <c r="G762" s="2">
        <v>625</v>
      </c>
      <c r="H762" s="2">
        <v>625</v>
      </c>
      <c r="I762" s="10">
        <v>1137.3499999999999</v>
      </c>
      <c r="J762" s="10">
        <v>13.22</v>
      </c>
      <c r="K762" s="10">
        <v>44.42</v>
      </c>
      <c r="L762" s="10">
        <v>1194.98</v>
      </c>
      <c r="M762" s="1">
        <v>3.36</v>
      </c>
      <c r="N762" s="2">
        <v>1182</v>
      </c>
      <c r="O762" s="2">
        <v>0</v>
      </c>
      <c r="P762" s="2">
        <v>0</v>
      </c>
      <c r="Q762" s="2">
        <v>373</v>
      </c>
      <c r="R762" s="2">
        <v>1</v>
      </c>
      <c r="S762" s="2">
        <v>435</v>
      </c>
      <c r="T762" s="2">
        <v>0</v>
      </c>
      <c r="U762" s="2">
        <v>0</v>
      </c>
      <c r="V762" s="2">
        <v>109</v>
      </c>
      <c r="W762" s="2">
        <v>0</v>
      </c>
      <c r="X762" s="10">
        <v>1338.47</v>
      </c>
      <c r="Y762" s="10">
        <v>66.72</v>
      </c>
      <c r="Z762" s="10">
        <v>1405.19</v>
      </c>
      <c r="AA762" s="10">
        <v>1389.33</v>
      </c>
      <c r="AB762" s="10">
        <v>69.569999999999993</v>
      </c>
      <c r="AC762" s="10">
        <v>1458.9</v>
      </c>
      <c r="AD762" s="2">
        <v>625</v>
      </c>
      <c r="AE762" s="2">
        <v>0</v>
      </c>
      <c r="AF762" s="3">
        <v>0.94179999999999997</v>
      </c>
      <c r="AG762" s="3">
        <v>0.96030000000000004</v>
      </c>
    </row>
    <row r="763" spans="1:33" x14ac:dyDescent="0.25">
      <c r="A763" t="s">
        <v>588</v>
      </c>
      <c r="B763" t="s">
        <v>591</v>
      </c>
      <c r="C763">
        <v>40484</v>
      </c>
      <c r="D763" t="s">
        <v>592</v>
      </c>
      <c r="E763" t="s">
        <v>297</v>
      </c>
      <c r="F763" s="2">
        <v>818</v>
      </c>
      <c r="G763" s="2">
        <v>819</v>
      </c>
      <c r="H763" s="2">
        <v>819</v>
      </c>
      <c r="I763" s="10">
        <v>1275.3900000000001</v>
      </c>
      <c r="J763" s="10">
        <v>29.3</v>
      </c>
      <c r="K763" s="10">
        <v>40.25</v>
      </c>
      <c r="L763" s="10">
        <v>1344.93</v>
      </c>
      <c r="M763" s="1">
        <v>3.34</v>
      </c>
      <c r="N763" s="2">
        <v>1395</v>
      </c>
      <c r="O763" s="2">
        <v>0</v>
      </c>
      <c r="P763" s="2">
        <v>0</v>
      </c>
      <c r="Q763" s="2">
        <v>702</v>
      </c>
      <c r="R763" s="2">
        <v>5</v>
      </c>
      <c r="S763" s="2">
        <v>448</v>
      </c>
      <c r="T763" s="2">
        <v>0</v>
      </c>
      <c r="U763" s="2">
        <v>0</v>
      </c>
      <c r="V763" s="2">
        <v>186</v>
      </c>
      <c r="W763" s="2">
        <v>0</v>
      </c>
      <c r="X763" s="10">
        <v>1646.56</v>
      </c>
      <c r="Y763" s="10">
        <v>80.510000000000005</v>
      </c>
      <c r="Z763" s="10">
        <v>1727.07</v>
      </c>
      <c r="AA763" s="10">
        <v>1709.13</v>
      </c>
      <c r="AB763" s="10">
        <v>83.94</v>
      </c>
      <c r="AC763" s="10">
        <v>1793.07</v>
      </c>
      <c r="AD763" s="2">
        <v>819</v>
      </c>
      <c r="AE763" s="2">
        <v>0</v>
      </c>
      <c r="AF763" s="3">
        <v>1.0115000000000001</v>
      </c>
      <c r="AG763" s="3">
        <v>1.0078</v>
      </c>
    </row>
    <row r="764" spans="1:33" x14ac:dyDescent="0.25">
      <c r="A764" t="s">
        <v>588</v>
      </c>
      <c r="B764" t="s">
        <v>593</v>
      </c>
      <c r="C764">
        <v>99930</v>
      </c>
      <c r="D764" t="s">
        <v>594</v>
      </c>
      <c r="E764" t="s">
        <v>297</v>
      </c>
      <c r="F764" s="2">
        <v>805</v>
      </c>
      <c r="G764" s="2">
        <v>806</v>
      </c>
      <c r="H764" s="2">
        <v>806</v>
      </c>
      <c r="I764" s="10">
        <v>1033.54</v>
      </c>
      <c r="J764" s="10">
        <v>9.11</v>
      </c>
      <c r="K764" s="10">
        <v>147.1</v>
      </c>
      <c r="L764" s="10">
        <v>1189.75</v>
      </c>
      <c r="M764" s="1">
        <v>3.32</v>
      </c>
      <c r="N764" s="2">
        <v>1634</v>
      </c>
      <c r="O764" s="2">
        <v>0</v>
      </c>
      <c r="P764" s="2">
        <v>0</v>
      </c>
      <c r="Q764" s="2">
        <v>388</v>
      </c>
      <c r="R764" s="2">
        <v>4</v>
      </c>
      <c r="S764" s="2">
        <v>537</v>
      </c>
      <c r="T764" s="2">
        <v>0</v>
      </c>
      <c r="U764" s="2">
        <v>0</v>
      </c>
      <c r="V764" s="2">
        <v>110</v>
      </c>
      <c r="W764" s="2">
        <v>0</v>
      </c>
      <c r="X764" s="10">
        <v>1244.03</v>
      </c>
      <c r="Y764" s="10">
        <v>180.82</v>
      </c>
      <c r="Z764" s="10">
        <v>1424.85</v>
      </c>
      <c r="AA764" s="10">
        <v>1291.3</v>
      </c>
      <c r="AB764" s="10">
        <v>188.54</v>
      </c>
      <c r="AC764" s="10">
        <v>1479.84</v>
      </c>
      <c r="AD764" s="2">
        <v>806</v>
      </c>
      <c r="AE764" s="2">
        <v>0</v>
      </c>
      <c r="AF764" s="3">
        <v>1.0057</v>
      </c>
      <c r="AG764" s="3">
        <v>1.0039</v>
      </c>
    </row>
    <row r="765" spans="1:33" x14ac:dyDescent="0.25">
      <c r="A765" t="s">
        <v>595</v>
      </c>
      <c r="B765" t="s">
        <v>596</v>
      </c>
      <c r="C765">
        <v>10900</v>
      </c>
      <c r="D765" t="s">
        <v>597</v>
      </c>
      <c r="E765" t="s">
        <v>297</v>
      </c>
      <c r="F765" s="2">
        <v>198</v>
      </c>
      <c r="G765" s="2">
        <v>199</v>
      </c>
      <c r="H765" s="2">
        <v>199</v>
      </c>
      <c r="I765" s="10">
        <v>1317.99</v>
      </c>
      <c r="J765" s="10">
        <v>33.74</v>
      </c>
      <c r="K765" s="10">
        <v>6.88</v>
      </c>
      <c r="L765" s="10">
        <v>1358.61</v>
      </c>
      <c r="M765" s="1">
        <v>3.23</v>
      </c>
      <c r="N765" s="2">
        <v>299</v>
      </c>
      <c r="O765" s="2">
        <v>0</v>
      </c>
      <c r="P765" s="2">
        <v>0</v>
      </c>
      <c r="Q765" s="2">
        <v>182</v>
      </c>
      <c r="R765" s="2">
        <v>1</v>
      </c>
      <c r="S765" s="2">
        <v>101</v>
      </c>
      <c r="T765" s="2">
        <v>0</v>
      </c>
      <c r="U765" s="2">
        <v>2</v>
      </c>
      <c r="V765" s="2">
        <v>58</v>
      </c>
      <c r="W765" s="2">
        <v>0</v>
      </c>
      <c r="X765" s="10">
        <v>1748.87</v>
      </c>
      <c r="Y765" s="10">
        <v>47.01</v>
      </c>
      <c r="Z765" s="10">
        <v>1795.88</v>
      </c>
      <c r="AA765" s="10">
        <v>1815.32</v>
      </c>
      <c r="AB765" s="10">
        <v>49.02</v>
      </c>
      <c r="AC765" s="10">
        <v>1864.34</v>
      </c>
      <c r="AD765" s="2">
        <v>199</v>
      </c>
      <c r="AE765" s="2">
        <v>0</v>
      </c>
      <c r="AF765" s="3">
        <v>0.94699999999999995</v>
      </c>
      <c r="AG765" s="3">
        <v>0.96379999999999999</v>
      </c>
    </row>
    <row r="766" spans="1:33" x14ac:dyDescent="0.25">
      <c r="A766" t="s">
        <v>595</v>
      </c>
      <c r="B766" t="s">
        <v>598</v>
      </c>
      <c r="C766">
        <v>12100</v>
      </c>
      <c r="D766" t="s">
        <v>599</v>
      </c>
      <c r="E766" t="s">
        <v>297</v>
      </c>
      <c r="F766" s="2">
        <v>480</v>
      </c>
      <c r="G766" s="2">
        <v>482</v>
      </c>
      <c r="H766" s="2">
        <v>482</v>
      </c>
      <c r="I766" s="10">
        <v>1238.17</v>
      </c>
      <c r="J766" s="10">
        <v>30.71</v>
      </c>
      <c r="K766" s="10">
        <v>80.19</v>
      </c>
      <c r="L766" s="10">
        <v>1349.06</v>
      </c>
      <c r="M766" s="1">
        <v>3.27</v>
      </c>
      <c r="N766" s="2">
        <v>911</v>
      </c>
      <c r="O766" s="2">
        <v>0</v>
      </c>
      <c r="P766" s="2">
        <v>5</v>
      </c>
      <c r="Q766" s="2">
        <v>296</v>
      </c>
      <c r="R766" s="2">
        <v>10</v>
      </c>
      <c r="S766" s="2">
        <v>256</v>
      </c>
      <c r="T766" s="2">
        <v>0</v>
      </c>
      <c r="U766" s="2">
        <v>0</v>
      </c>
      <c r="V766" s="2">
        <v>93</v>
      </c>
      <c r="W766" s="2">
        <v>4</v>
      </c>
      <c r="X766" s="10">
        <v>1572.72</v>
      </c>
      <c r="Y766" s="10">
        <v>128.37</v>
      </c>
      <c r="Z766" s="10">
        <v>1701.09</v>
      </c>
      <c r="AA766" s="10">
        <v>1632.48</v>
      </c>
      <c r="AB766" s="10">
        <v>133.85</v>
      </c>
      <c r="AC766" s="10">
        <v>1766.33</v>
      </c>
      <c r="AD766" s="2">
        <v>482</v>
      </c>
      <c r="AE766" s="2">
        <v>0</v>
      </c>
      <c r="AF766" s="3">
        <v>1.2068000000000001</v>
      </c>
      <c r="AG766" s="3">
        <v>1.1412</v>
      </c>
    </row>
    <row r="767" spans="1:33" x14ac:dyDescent="0.25">
      <c r="A767" t="s">
        <v>595</v>
      </c>
      <c r="B767" t="s">
        <v>600</v>
      </c>
      <c r="C767">
        <v>15804</v>
      </c>
      <c r="D767" t="s">
        <v>601</v>
      </c>
      <c r="E767" t="s">
        <v>297</v>
      </c>
      <c r="F767" s="2">
        <v>2468</v>
      </c>
      <c r="G767" s="2">
        <v>2479</v>
      </c>
      <c r="H767" s="2">
        <v>2479</v>
      </c>
      <c r="I767" s="10">
        <v>1417.49</v>
      </c>
      <c r="J767" s="10">
        <v>15.43</v>
      </c>
      <c r="K767" s="10">
        <v>129.88</v>
      </c>
      <c r="L767" s="10">
        <v>1562.81</v>
      </c>
      <c r="M767" s="1">
        <v>3.21</v>
      </c>
      <c r="N767" s="2">
        <v>3695</v>
      </c>
      <c r="O767" s="2">
        <v>0</v>
      </c>
      <c r="P767" s="2">
        <v>0</v>
      </c>
      <c r="Q767" s="2">
        <v>2271</v>
      </c>
      <c r="R767" s="2">
        <v>23</v>
      </c>
      <c r="S767" s="2">
        <v>1225</v>
      </c>
      <c r="T767" s="2">
        <v>0</v>
      </c>
      <c r="U767" s="2">
        <v>2</v>
      </c>
      <c r="V767" s="2">
        <v>742</v>
      </c>
      <c r="W767" s="2">
        <v>11</v>
      </c>
      <c r="X767" s="10">
        <v>1878.2</v>
      </c>
      <c r="Y767" s="10">
        <v>168.21</v>
      </c>
      <c r="Z767" s="10">
        <v>2046.41</v>
      </c>
      <c r="AA767" s="10">
        <v>1949.57</v>
      </c>
      <c r="AB767" s="10">
        <v>175.39</v>
      </c>
      <c r="AC767" s="10">
        <v>2124.96</v>
      </c>
      <c r="AD767" s="2">
        <v>2479</v>
      </c>
      <c r="AE767" s="2">
        <v>0</v>
      </c>
      <c r="AF767" s="3">
        <v>1.0629</v>
      </c>
      <c r="AG767" s="3">
        <v>1.0428999999999999</v>
      </c>
    </row>
    <row r="768" spans="1:33" x14ac:dyDescent="0.25">
      <c r="A768" t="s">
        <v>595</v>
      </c>
      <c r="B768" t="s">
        <v>602</v>
      </c>
      <c r="C768">
        <v>35614</v>
      </c>
      <c r="D768" t="s">
        <v>603</v>
      </c>
      <c r="E768" t="s">
        <v>297</v>
      </c>
      <c r="F768" s="2">
        <v>6745</v>
      </c>
      <c r="G768" s="2">
        <v>6765</v>
      </c>
      <c r="H768" s="2">
        <v>6765</v>
      </c>
      <c r="I768" s="10">
        <v>1424.56</v>
      </c>
      <c r="J768" s="10">
        <v>33.97</v>
      </c>
      <c r="K768" s="10">
        <v>127.82</v>
      </c>
      <c r="L768" s="10">
        <v>1586.35</v>
      </c>
      <c r="M768" s="1">
        <v>3.14</v>
      </c>
      <c r="N768" s="2">
        <v>10737</v>
      </c>
      <c r="O768" s="2">
        <v>0</v>
      </c>
      <c r="P768" s="2">
        <v>39</v>
      </c>
      <c r="Q768" s="2">
        <v>5143</v>
      </c>
      <c r="R768" s="2">
        <v>107</v>
      </c>
      <c r="S768" s="2">
        <v>3490</v>
      </c>
      <c r="T768" s="2">
        <v>0</v>
      </c>
      <c r="U768" s="2">
        <v>20</v>
      </c>
      <c r="V768" s="2">
        <v>1682</v>
      </c>
      <c r="W768" s="2">
        <v>27</v>
      </c>
      <c r="X768" s="10">
        <v>1795.13</v>
      </c>
      <c r="Y768" s="10">
        <v>187.28</v>
      </c>
      <c r="Z768" s="10">
        <v>1982.41</v>
      </c>
      <c r="AA768" s="10">
        <v>1863.34</v>
      </c>
      <c r="AB768" s="10">
        <v>195.27</v>
      </c>
      <c r="AC768" s="10">
        <v>2058.62</v>
      </c>
      <c r="AD768" s="2">
        <v>6765</v>
      </c>
      <c r="AE768" s="2">
        <v>0</v>
      </c>
      <c r="AF768" s="3">
        <v>1.2745</v>
      </c>
      <c r="AG768" s="3">
        <v>1.1874</v>
      </c>
    </row>
    <row r="769" spans="1:33" x14ac:dyDescent="0.25">
      <c r="A769" t="s">
        <v>595</v>
      </c>
      <c r="B769" t="s">
        <v>604</v>
      </c>
      <c r="C769">
        <v>36140</v>
      </c>
      <c r="D769" t="s">
        <v>605</v>
      </c>
      <c r="E769" t="s">
        <v>297</v>
      </c>
      <c r="F769" s="2">
        <v>248</v>
      </c>
      <c r="G769" s="2">
        <v>248</v>
      </c>
      <c r="H769" s="2">
        <v>248</v>
      </c>
      <c r="I769" s="10">
        <v>1024.92</v>
      </c>
      <c r="J769" s="10">
        <v>22.6</v>
      </c>
      <c r="K769" s="10">
        <v>157.05000000000001</v>
      </c>
      <c r="L769" s="10">
        <v>1204.58</v>
      </c>
      <c r="M769" s="1">
        <v>3.28</v>
      </c>
      <c r="N769" s="2">
        <v>531</v>
      </c>
      <c r="O769" s="2">
        <v>0</v>
      </c>
      <c r="P769" s="2">
        <v>4</v>
      </c>
      <c r="Q769" s="2">
        <v>83</v>
      </c>
      <c r="R769" s="2">
        <v>1</v>
      </c>
      <c r="S769" s="2">
        <v>147</v>
      </c>
      <c r="T769" s="2">
        <v>0</v>
      </c>
      <c r="U769" s="2">
        <v>0</v>
      </c>
      <c r="V769" s="2">
        <v>47</v>
      </c>
      <c r="W769" s="2">
        <v>0</v>
      </c>
      <c r="X769" s="10">
        <v>1239.45</v>
      </c>
      <c r="Y769" s="10">
        <v>207.97</v>
      </c>
      <c r="Z769" s="10">
        <v>1447.41</v>
      </c>
      <c r="AA769" s="10">
        <v>1286.55</v>
      </c>
      <c r="AB769" s="10">
        <v>216.84</v>
      </c>
      <c r="AC769" s="10">
        <v>1503.38</v>
      </c>
      <c r="AD769" s="2">
        <v>248</v>
      </c>
      <c r="AE769" s="2">
        <v>0</v>
      </c>
      <c r="AF769" s="3">
        <v>1.0875999999999999</v>
      </c>
      <c r="AG769" s="3">
        <v>1.0598000000000001</v>
      </c>
    </row>
    <row r="770" spans="1:33" x14ac:dyDescent="0.25">
      <c r="A770" t="s">
        <v>595</v>
      </c>
      <c r="B770" t="s">
        <v>606</v>
      </c>
      <c r="C770">
        <v>45940</v>
      </c>
      <c r="D770" t="s">
        <v>607</v>
      </c>
      <c r="E770" t="s">
        <v>297</v>
      </c>
      <c r="F770" s="2">
        <v>596</v>
      </c>
      <c r="G770" s="2">
        <v>599</v>
      </c>
      <c r="H770" s="2">
        <v>599</v>
      </c>
      <c r="I770" s="10">
        <v>1477.15</v>
      </c>
      <c r="J770" s="10">
        <v>19.62</v>
      </c>
      <c r="K770" s="10">
        <v>61.14</v>
      </c>
      <c r="L770" s="10">
        <v>1557.9</v>
      </c>
      <c r="M770" s="1">
        <v>3.32</v>
      </c>
      <c r="N770" s="2">
        <v>950</v>
      </c>
      <c r="O770" s="2">
        <v>0</v>
      </c>
      <c r="P770" s="2">
        <v>1</v>
      </c>
      <c r="Q770" s="2">
        <v>611</v>
      </c>
      <c r="R770" s="2">
        <v>12</v>
      </c>
      <c r="S770" s="2">
        <v>244</v>
      </c>
      <c r="T770" s="2">
        <v>0</v>
      </c>
      <c r="U770" s="2">
        <v>0</v>
      </c>
      <c r="V770" s="2">
        <v>167</v>
      </c>
      <c r="W770" s="2">
        <v>2</v>
      </c>
      <c r="X770" s="10">
        <v>1951.62</v>
      </c>
      <c r="Y770" s="10">
        <v>93.48</v>
      </c>
      <c r="Z770" s="10">
        <v>2045.1</v>
      </c>
      <c r="AA770" s="10">
        <v>2025.78</v>
      </c>
      <c r="AB770" s="10">
        <v>97.47</v>
      </c>
      <c r="AC770" s="10">
        <v>2123.25</v>
      </c>
      <c r="AD770" s="2">
        <v>599</v>
      </c>
      <c r="AE770" s="2">
        <v>0</v>
      </c>
      <c r="AF770" s="3">
        <v>1.0091000000000001</v>
      </c>
      <c r="AG770" s="3">
        <v>1.0062</v>
      </c>
    </row>
    <row r="771" spans="1:33" x14ac:dyDescent="0.25">
      <c r="A771" t="s">
        <v>595</v>
      </c>
      <c r="B771" t="s">
        <v>608</v>
      </c>
      <c r="C771">
        <v>47220</v>
      </c>
      <c r="D771" t="s">
        <v>609</v>
      </c>
      <c r="E771" t="s">
        <v>297</v>
      </c>
      <c r="F771" s="2">
        <v>244</v>
      </c>
      <c r="G771" s="2">
        <v>245</v>
      </c>
      <c r="H771" s="2">
        <v>245</v>
      </c>
      <c r="I771" s="10">
        <v>1028.96</v>
      </c>
      <c r="J771" s="10">
        <v>12.01</v>
      </c>
      <c r="K771" s="10">
        <v>195.33</v>
      </c>
      <c r="L771" s="10">
        <v>1236.29</v>
      </c>
      <c r="M771" s="1">
        <v>3.26</v>
      </c>
      <c r="N771" s="2">
        <v>540</v>
      </c>
      <c r="O771" s="2">
        <v>0</v>
      </c>
      <c r="P771" s="2">
        <v>0</v>
      </c>
      <c r="Q771" s="2">
        <v>90</v>
      </c>
      <c r="R771" s="2">
        <v>2</v>
      </c>
      <c r="S771" s="2">
        <v>134</v>
      </c>
      <c r="T771" s="2">
        <v>0</v>
      </c>
      <c r="U771" s="2">
        <v>0</v>
      </c>
      <c r="V771" s="2">
        <v>33</v>
      </c>
      <c r="W771" s="2">
        <v>0</v>
      </c>
      <c r="X771" s="10">
        <v>1245.76</v>
      </c>
      <c r="Y771" s="10">
        <v>240.01</v>
      </c>
      <c r="Z771" s="10">
        <v>1485.77</v>
      </c>
      <c r="AA771" s="10">
        <v>1293.0999999999999</v>
      </c>
      <c r="AB771" s="10">
        <v>250.25</v>
      </c>
      <c r="AC771" s="10">
        <v>1543.35</v>
      </c>
      <c r="AD771" s="2">
        <v>245</v>
      </c>
      <c r="AE771" s="2">
        <v>0</v>
      </c>
      <c r="AF771" s="3">
        <v>1.1147</v>
      </c>
      <c r="AG771" s="3">
        <v>1.0783</v>
      </c>
    </row>
    <row r="772" spans="1:33" x14ac:dyDescent="0.25">
      <c r="A772" t="s">
        <v>595</v>
      </c>
      <c r="B772" t="s">
        <v>610</v>
      </c>
      <c r="C772">
        <v>48864</v>
      </c>
      <c r="D772" t="s">
        <v>164</v>
      </c>
      <c r="E772" t="s">
        <v>297</v>
      </c>
      <c r="F772" s="2">
        <v>175</v>
      </c>
      <c r="G772" s="2">
        <v>178</v>
      </c>
      <c r="H772" s="2">
        <v>178</v>
      </c>
      <c r="I772" s="10">
        <v>1067.93</v>
      </c>
      <c r="J772" s="10">
        <v>19.82</v>
      </c>
      <c r="K772" s="10">
        <v>7.06</v>
      </c>
      <c r="L772" s="10">
        <v>1094.81</v>
      </c>
      <c r="M772" s="1">
        <v>2.85</v>
      </c>
      <c r="N772" s="2">
        <v>272</v>
      </c>
      <c r="O772" s="2">
        <v>0</v>
      </c>
      <c r="P772" s="2">
        <v>0</v>
      </c>
      <c r="Q772" s="2">
        <v>114</v>
      </c>
      <c r="R772" s="2">
        <v>1</v>
      </c>
      <c r="S772" s="2">
        <v>98</v>
      </c>
      <c r="T772" s="2">
        <v>0</v>
      </c>
      <c r="U772" s="2">
        <v>0</v>
      </c>
      <c r="V772" s="2">
        <v>22</v>
      </c>
      <c r="W772" s="2">
        <v>0</v>
      </c>
      <c r="X772" s="10">
        <v>1385.53</v>
      </c>
      <c r="Y772" s="10">
        <v>31.12</v>
      </c>
      <c r="Z772" s="10">
        <v>1416.65</v>
      </c>
      <c r="AA772" s="10">
        <v>1438.18</v>
      </c>
      <c r="AB772" s="10">
        <v>32.450000000000003</v>
      </c>
      <c r="AC772" s="10">
        <v>1470.63</v>
      </c>
      <c r="AD772" s="2">
        <v>178</v>
      </c>
      <c r="AE772" s="2">
        <v>0</v>
      </c>
      <c r="AF772" s="3">
        <v>1.1278999999999999</v>
      </c>
      <c r="AG772" s="3">
        <v>1.0872999999999999</v>
      </c>
    </row>
    <row r="773" spans="1:33" x14ac:dyDescent="0.25">
      <c r="A773" t="s">
        <v>611</v>
      </c>
      <c r="B773" t="s">
        <v>612</v>
      </c>
      <c r="C773">
        <v>35084</v>
      </c>
      <c r="D773" t="s">
        <v>613</v>
      </c>
      <c r="E773" t="s">
        <v>297</v>
      </c>
      <c r="F773" s="2">
        <v>3257</v>
      </c>
      <c r="G773" s="2">
        <v>3259</v>
      </c>
      <c r="H773" s="2">
        <v>3259</v>
      </c>
      <c r="I773" s="10">
        <v>1209.22</v>
      </c>
      <c r="J773" s="10">
        <v>20.69</v>
      </c>
      <c r="K773" s="10">
        <v>143.66</v>
      </c>
      <c r="L773" s="10">
        <v>1373.58</v>
      </c>
      <c r="M773" s="1">
        <v>3.23</v>
      </c>
      <c r="N773" s="2">
        <v>6054</v>
      </c>
      <c r="O773" s="2">
        <v>0</v>
      </c>
      <c r="P773" s="2">
        <v>19</v>
      </c>
      <c r="Q773" s="2">
        <v>1892</v>
      </c>
      <c r="R773" s="2">
        <v>47</v>
      </c>
      <c r="S773" s="2">
        <v>1810</v>
      </c>
      <c r="T773" s="2">
        <v>0</v>
      </c>
      <c r="U773" s="2">
        <v>7</v>
      </c>
      <c r="V773" s="2">
        <v>680</v>
      </c>
      <c r="W773" s="2">
        <v>11</v>
      </c>
      <c r="X773" s="10">
        <v>1497.93</v>
      </c>
      <c r="Y773" s="10">
        <v>190.26</v>
      </c>
      <c r="Z773" s="10">
        <v>1688.19</v>
      </c>
      <c r="AA773" s="10">
        <v>1554.86</v>
      </c>
      <c r="AB773" s="10">
        <v>198.37</v>
      </c>
      <c r="AC773" s="10">
        <v>1753.23</v>
      </c>
      <c r="AD773" s="2">
        <v>3259</v>
      </c>
      <c r="AE773" s="2">
        <v>0</v>
      </c>
      <c r="AF773" s="3">
        <v>1.1113</v>
      </c>
      <c r="AG773" s="3">
        <v>1.0760000000000001</v>
      </c>
    </row>
    <row r="774" spans="1:33" x14ac:dyDescent="0.25">
      <c r="A774" t="s">
        <v>614</v>
      </c>
      <c r="B774" t="s">
        <v>615</v>
      </c>
      <c r="C774">
        <v>10740</v>
      </c>
      <c r="D774" t="s">
        <v>616</v>
      </c>
      <c r="E774" t="s">
        <v>297</v>
      </c>
      <c r="F774" s="2">
        <v>1560</v>
      </c>
      <c r="G774" s="2">
        <v>1567</v>
      </c>
      <c r="H774" s="2">
        <v>1567</v>
      </c>
      <c r="I774" s="10">
        <v>1088.6099999999999</v>
      </c>
      <c r="J774" s="10">
        <v>17.98</v>
      </c>
      <c r="K774" s="10">
        <v>33.51</v>
      </c>
      <c r="L774" s="10">
        <v>1140.0999999999999</v>
      </c>
      <c r="M774" s="1">
        <v>3.27</v>
      </c>
      <c r="N774" s="2">
        <v>3007</v>
      </c>
      <c r="O774" s="2">
        <v>0</v>
      </c>
      <c r="P774" s="2">
        <v>8</v>
      </c>
      <c r="Q774" s="2">
        <v>912</v>
      </c>
      <c r="R774" s="2">
        <v>0</v>
      </c>
      <c r="S774" s="2">
        <v>947</v>
      </c>
      <c r="T774" s="2">
        <v>0</v>
      </c>
      <c r="U774" s="2">
        <v>0</v>
      </c>
      <c r="V774" s="2">
        <v>249</v>
      </c>
      <c r="W774" s="2">
        <v>0</v>
      </c>
      <c r="X774" s="10">
        <v>1334.03</v>
      </c>
      <c r="Y774" s="10">
        <v>59.6</v>
      </c>
      <c r="Z774" s="10">
        <v>1393.63</v>
      </c>
      <c r="AA774" s="10">
        <v>1384.72</v>
      </c>
      <c r="AB774" s="10">
        <v>62.15</v>
      </c>
      <c r="AC774" s="10">
        <v>1446.87</v>
      </c>
      <c r="AD774" s="2">
        <v>1567</v>
      </c>
      <c r="AE774" s="2">
        <v>0</v>
      </c>
      <c r="AF774" s="3">
        <v>0.90810000000000002</v>
      </c>
      <c r="AG774" s="3">
        <v>0.93730000000000002</v>
      </c>
    </row>
    <row r="775" spans="1:33" x14ac:dyDescent="0.25">
      <c r="A775" t="s">
        <v>614</v>
      </c>
      <c r="B775" t="s">
        <v>617</v>
      </c>
      <c r="C775">
        <v>29740</v>
      </c>
      <c r="D775" t="s">
        <v>618</v>
      </c>
      <c r="E775" t="s">
        <v>297</v>
      </c>
      <c r="F775" s="2">
        <v>321</v>
      </c>
      <c r="G775" s="2">
        <v>321</v>
      </c>
      <c r="H775" s="2">
        <v>321</v>
      </c>
      <c r="I775" s="10">
        <v>1463.37</v>
      </c>
      <c r="J775" s="10">
        <v>62.42</v>
      </c>
      <c r="K775" s="10">
        <v>71.459999999999994</v>
      </c>
      <c r="L775" s="10">
        <v>1597.24</v>
      </c>
      <c r="M775" s="1">
        <v>3.49</v>
      </c>
      <c r="N775" s="2">
        <v>438</v>
      </c>
      <c r="O775" s="2">
        <v>0</v>
      </c>
      <c r="P775" s="2">
        <v>4</v>
      </c>
      <c r="Q775" s="2">
        <v>466</v>
      </c>
      <c r="R775" s="2">
        <v>0</v>
      </c>
      <c r="S775" s="2">
        <v>142</v>
      </c>
      <c r="T775" s="2">
        <v>0</v>
      </c>
      <c r="U775" s="2">
        <v>0</v>
      </c>
      <c r="V775" s="2">
        <v>70</v>
      </c>
      <c r="W775" s="2">
        <v>0</v>
      </c>
      <c r="X775" s="10">
        <v>1985.53</v>
      </c>
      <c r="Y775" s="10">
        <v>154.97</v>
      </c>
      <c r="Z775" s="10">
        <v>2140.5</v>
      </c>
      <c r="AA775" s="10">
        <v>2060.98</v>
      </c>
      <c r="AB775" s="10">
        <v>161.58000000000001</v>
      </c>
      <c r="AC775" s="10">
        <v>2222.56</v>
      </c>
      <c r="AD775" s="2">
        <v>321</v>
      </c>
      <c r="AE775" s="2">
        <v>0</v>
      </c>
      <c r="AF775" s="3">
        <v>0.90039999999999998</v>
      </c>
      <c r="AG775" s="3">
        <v>0.93200000000000005</v>
      </c>
    </row>
    <row r="776" spans="1:33" x14ac:dyDescent="0.25">
      <c r="A776" t="s">
        <v>614</v>
      </c>
      <c r="B776" t="s">
        <v>621</v>
      </c>
      <c r="C776" t="s">
        <v>622</v>
      </c>
      <c r="D776" t="s">
        <v>623</v>
      </c>
      <c r="E776" t="s">
        <v>297</v>
      </c>
      <c r="F776" s="2">
        <v>1116</v>
      </c>
      <c r="G776" s="2">
        <v>1124</v>
      </c>
      <c r="H776" s="2">
        <v>1124</v>
      </c>
      <c r="I776" s="10">
        <v>915.38</v>
      </c>
      <c r="J776" s="10">
        <v>6.19</v>
      </c>
      <c r="K776" s="10">
        <v>63.82</v>
      </c>
      <c r="L776" s="10">
        <v>985.38</v>
      </c>
      <c r="M776" s="1">
        <v>3.32</v>
      </c>
      <c r="N776" s="2">
        <v>2368</v>
      </c>
      <c r="O776" s="2">
        <v>0</v>
      </c>
      <c r="P776" s="2">
        <v>15</v>
      </c>
      <c r="Q776" s="2">
        <v>438</v>
      </c>
      <c r="R776" s="2">
        <v>1</v>
      </c>
      <c r="S776" s="2">
        <v>755</v>
      </c>
      <c r="T776" s="2">
        <v>0</v>
      </c>
      <c r="U776" s="2">
        <v>7</v>
      </c>
      <c r="V776" s="2">
        <v>140</v>
      </c>
      <c r="W776" s="2">
        <v>3</v>
      </c>
      <c r="X776" s="10">
        <v>1115.29</v>
      </c>
      <c r="Y776" s="10">
        <v>81.040000000000006</v>
      </c>
      <c r="Z776" s="10">
        <v>1196.32</v>
      </c>
      <c r="AA776" s="10">
        <v>1157.67</v>
      </c>
      <c r="AB776" s="10">
        <v>84.49</v>
      </c>
      <c r="AC776" s="10">
        <v>1242.1600000000001</v>
      </c>
      <c r="AD776" s="2">
        <v>1124</v>
      </c>
      <c r="AE776" s="2">
        <v>0</v>
      </c>
      <c r="AF776" s="3">
        <v>0.88190000000000002</v>
      </c>
      <c r="AG776" s="3">
        <v>0.9194</v>
      </c>
    </row>
    <row r="777" spans="1:33" x14ac:dyDescent="0.25">
      <c r="A777" t="s">
        <v>614</v>
      </c>
      <c r="B777" t="s">
        <v>619</v>
      </c>
      <c r="C777">
        <v>42140</v>
      </c>
      <c r="D777" t="s">
        <v>620</v>
      </c>
      <c r="E777" t="s">
        <v>297</v>
      </c>
      <c r="F777" s="2">
        <v>228</v>
      </c>
      <c r="G777" s="2">
        <v>229</v>
      </c>
      <c r="H777" s="2">
        <v>229</v>
      </c>
      <c r="I777" s="10">
        <v>1204.52</v>
      </c>
      <c r="J777" s="10">
        <v>2.2599999999999998</v>
      </c>
      <c r="K777" s="10">
        <v>62.65</v>
      </c>
      <c r="L777" s="10">
        <v>1269.42</v>
      </c>
      <c r="M777" s="1">
        <v>3.23</v>
      </c>
      <c r="N777" s="2">
        <v>404</v>
      </c>
      <c r="O777" s="2">
        <v>0</v>
      </c>
      <c r="P777" s="2">
        <v>1</v>
      </c>
      <c r="Q777" s="2">
        <v>151</v>
      </c>
      <c r="R777" s="2">
        <v>0</v>
      </c>
      <c r="S777" s="2">
        <v>147</v>
      </c>
      <c r="T777" s="2">
        <v>0</v>
      </c>
      <c r="U777" s="2">
        <v>0</v>
      </c>
      <c r="V777" s="2">
        <v>36</v>
      </c>
      <c r="W777" s="2">
        <v>0</v>
      </c>
      <c r="X777" s="10">
        <v>1537.85</v>
      </c>
      <c r="Y777" s="10">
        <v>75.13</v>
      </c>
      <c r="Z777" s="10">
        <v>1612.99</v>
      </c>
      <c r="AA777" s="10">
        <v>1596.29</v>
      </c>
      <c r="AB777" s="10">
        <v>78.34</v>
      </c>
      <c r="AC777" s="10">
        <v>1674.63</v>
      </c>
      <c r="AD777" s="2">
        <v>229</v>
      </c>
      <c r="AE777" s="2">
        <v>0</v>
      </c>
      <c r="AF777" s="3">
        <v>1.0590999999999999</v>
      </c>
      <c r="AG777" s="3">
        <v>1.0403</v>
      </c>
    </row>
    <row r="778" spans="1:33" x14ac:dyDescent="0.25">
      <c r="A778" t="s">
        <v>624</v>
      </c>
      <c r="B778" t="s">
        <v>625</v>
      </c>
      <c r="C778">
        <v>16180</v>
      </c>
      <c r="D778" t="s">
        <v>626</v>
      </c>
      <c r="E778" t="s">
        <v>297</v>
      </c>
      <c r="F778" s="2">
        <v>75</v>
      </c>
      <c r="G778" s="2">
        <v>75</v>
      </c>
      <c r="H778" s="2">
        <v>75</v>
      </c>
      <c r="I778" s="10">
        <v>766.64</v>
      </c>
      <c r="J778" s="10">
        <v>25.57</v>
      </c>
      <c r="K778" s="10">
        <v>254.95</v>
      </c>
      <c r="L778" s="10">
        <v>1047.1500000000001</v>
      </c>
      <c r="M778" s="1">
        <v>3.43</v>
      </c>
      <c r="N778" s="2">
        <v>191</v>
      </c>
      <c r="O778" s="2">
        <v>0</v>
      </c>
      <c r="P778" s="2">
        <v>0</v>
      </c>
      <c r="Q778" s="2">
        <v>0</v>
      </c>
      <c r="R778" s="2">
        <v>0</v>
      </c>
      <c r="S778" s="2">
        <v>66</v>
      </c>
      <c r="T778" s="2">
        <v>0</v>
      </c>
      <c r="U778" s="2">
        <v>0</v>
      </c>
      <c r="V778" s="2">
        <v>0</v>
      </c>
      <c r="W778" s="2">
        <v>0</v>
      </c>
      <c r="X778" s="10">
        <v>763.36</v>
      </c>
      <c r="Y778" s="10">
        <v>324.72000000000003</v>
      </c>
      <c r="Z778" s="10">
        <v>1088.08</v>
      </c>
      <c r="AA778" s="10">
        <v>792.37</v>
      </c>
      <c r="AB778" s="10">
        <v>338.57</v>
      </c>
      <c r="AC778" s="10">
        <v>1130.94</v>
      </c>
      <c r="AD778" s="2">
        <v>75</v>
      </c>
      <c r="AE778" s="2">
        <v>0</v>
      </c>
      <c r="AF778" s="3">
        <v>1.0069999999999999</v>
      </c>
      <c r="AG778" s="3">
        <v>1.0047999999999999</v>
      </c>
    </row>
    <row r="779" spans="1:33" x14ac:dyDescent="0.25">
      <c r="A779" t="s">
        <v>624</v>
      </c>
      <c r="B779" t="s">
        <v>627</v>
      </c>
      <c r="C779">
        <v>29820</v>
      </c>
      <c r="D779" t="s">
        <v>628</v>
      </c>
      <c r="E779" t="s">
        <v>297</v>
      </c>
      <c r="F779" s="2">
        <v>3517</v>
      </c>
      <c r="G779" s="2">
        <v>3533</v>
      </c>
      <c r="H779" s="2">
        <v>3533</v>
      </c>
      <c r="I779" s="10">
        <v>1689.3</v>
      </c>
      <c r="J779" s="10">
        <v>18.18</v>
      </c>
      <c r="K779" s="10">
        <v>196.39</v>
      </c>
      <c r="L779" s="10">
        <v>1903.87</v>
      </c>
      <c r="M779" s="1">
        <v>3.18</v>
      </c>
      <c r="N779" s="2">
        <v>4551</v>
      </c>
      <c r="O779" s="2">
        <v>0</v>
      </c>
      <c r="P779" s="2">
        <v>49</v>
      </c>
      <c r="Q779" s="2">
        <v>3767</v>
      </c>
      <c r="R779" s="2">
        <v>21</v>
      </c>
      <c r="S779" s="2">
        <v>1403</v>
      </c>
      <c r="T779" s="2">
        <v>0</v>
      </c>
      <c r="U779" s="2">
        <v>18</v>
      </c>
      <c r="V779" s="2">
        <v>1438</v>
      </c>
      <c r="W779" s="2">
        <v>2</v>
      </c>
      <c r="X779" s="10">
        <v>2219.8000000000002</v>
      </c>
      <c r="Y779" s="10">
        <v>248.38</v>
      </c>
      <c r="Z779" s="10">
        <v>2468.1799999999998</v>
      </c>
      <c r="AA779" s="10">
        <v>2304.15</v>
      </c>
      <c r="AB779" s="10">
        <v>258.98</v>
      </c>
      <c r="AC779" s="10">
        <v>2563.13</v>
      </c>
      <c r="AD779" s="2">
        <v>3533</v>
      </c>
      <c r="AE779" s="2">
        <v>0</v>
      </c>
      <c r="AF779" s="3">
        <v>1.1923999999999999</v>
      </c>
      <c r="AG779" s="3">
        <v>1.1313</v>
      </c>
    </row>
    <row r="780" spans="1:33" x14ac:dyDescent="0.25">
      <c r="A780" t="s">
        <v>624</v>
      </c>
      <c r="B780" t="s">
        <v>629</v>
      </c>
      <c r="C780">
        <v>39900</v>
      </c>
      <c r="D780" t="s">
        <v>630</v>
      </c>
      <c r="E780" t="s">
        <v>297</v>
      </c>
      <c r="F780" s="2">
        <v>542</v>
      </c>
      <c r="G780" s="2">
        <v>545</v>
      </c>
      <c r="H780" s="2">
        <v>545</v>
      </c>
      <c r="I780" s="10">
        <v>816.52</v>
      </c>
      <c r="J780" s="10">
        <v>8.01</v>
      </c>
      <c r="K780" s="10">
        <v>112.42</v>
      </c>
      <c r="L780" s="10">
        <v>936.95</v>
      </c>
      <c r="M780" s="1">
        <v>3.42</v>
      </c>
      <c r="N780" s="2">
        <v>1321</v>
      </c>
      <c r="O780" s="2">
        <v>0</v>
      </c>
      <c r="P780" s="2">
        <v>0</v>
      </c>
      <c r="Q780" s="2">
        <v>54</v>
      </c>
      <c r="R780" s="2">
        <v>0</v>
      </c>
      <c r="S780" s="2">
        <v>450</v>
      </c>
      <c r="T780" s="2">
        <v>0</v>
      </c>
      <c r="U780" s="2">
        <v>1</v>
      </c>
      <c r="V780" s="2">
        <v>38</v>
      </c>
      <c r="W780" s="2">
        <v>0</v>
      </c>
      <c r="X780" s="10">
        <v>871.29</v>
      </c>
      <c r="Y780" s="10">
        <v>139.41</v>
      </c>
      <c r="Z780" s="10">
        <v>1010.7</v>
      </c>
      <c r="AA780" s="10">
        <v>904.4</v>
      </c>
      <c r="AB780" s="10">
        <v>145.35</v>
      </c>
      <c r="AC780" s="10">
        <v>1049.75</v>
      </c>
      <c r="AD780" s="2">
        <v>545</v>
      </c>
      <c r="AE780" s="2">
        <v>0</v>
      </c>
      <c r="AF780" s="3">
        <v>0.92100000000000004</v>
      </c>
      <c r="AG780" s="3">
        <v>0.94610000000000005</v>
      </c>
    </row>
    <row r="781" spans="1:33" x14ac:dyDescent="0.25">
      <c r="A781" t="s">
        <v>624</v>
      </c>
      <c r="B781" t="s">
        <v>631</v>
      </c>
      <c r="C781">
        <v>99929</v>
      </c>
      <c r="D781" t="s">
        <v>632</v>
      </c>
      <c r="E781" t="s">
        <v>297</v>
      </c>
      <c r="F781" s="2">
        <v>411</v>
      </c>
      <c r="G781" s="2">
        <v>413</v>
      </c>
      <c r="H781" s="2">
        <v>413</v>
      </c>
      <c r="I781" s="10">
        <v>1055.22</v>
      </c>
      <c r="J781" s="10">
        <v>6.56</v>
      </c>
      <c r="K781" s="10">
        <v>224.2</v>
      </c>
      <c r="L781" s="10">
        <v>1285.99</v>
      </c>
      <c r="M781" s="1">
        <v>3.41</v>
      </c>
      <c r="N781" s="2">
        <v>843</v>
      </c>
      <c r="O781" s="2">
        <v>0</v>
      </c>
      <c r="P781" s="2">
        <v>12</v>
      </c>
      <c r="Q781" s="2">
        <v>172</v>
      </c>
      <c r="R781" s="2">
        <v>1</v>
      </c>
      <c r="S781" s="2">
        <v>318</v>
      </c>
      <c r="T781" s="2">
        <v>0</v>
      </c>
      <c r="U781" s="2">
        <v>2</v>
      </c>
      <c r="V781" s="2">
        <v>58</v>
      </c>
      <c r="W781" s="2">
        <v>1</v>
      </c>
      <c r="X781" s="10">
        <v>1264.8499999999999</v>
      </c>
      <c r="Y781" s="10">
        <v>267.12</v>
      </c>
      <c r="Z781" s="10">
        <v>1531.97</v>
      </c>
      <c r="AA781" s="10">
        <v>1312.91</v>
      </c>
      <c r="AB781" s="10">
        <v>278.52</v>
      </c>
      <c r="AC781" s="10">
        <v>1591.43</v>
      </c>
      <c r="AD781" s="2">
        <v>413</v>
      </c>
      <c r="AE781" s="2">
        <v>0</v>
      </c>
      <c r="AF781" s="3">
        <v>0.89880000000000004</v>
      </c>
      <c r="AG781" s="3">
        <v>0.93089999999999995</v>
      </c>
    </row>
    <row r="782" spans="1:33" x14ac:dyDescent="0.25">
      <c r="A782" t="s">
        <v>633</v>
      </c>
      <c r="B782" t="s">
        <v>634</v>
      </c>
      <c r="C782">
        <v>10580</v>
      </c>
      <c r="D782" t="s">
        <v>635</v>
      </c>
      <c r="E782" t="s">
        <v>297</v>
      </c>
      <c r="F782" s="2">
        <v>1304</v>
      </c>
      <c r="G782" s="2">
        <v>1305</v>
      </c>
      <c r="H782" s="2">
        <v>1305</v>
      </c>
      <c r="I782" s="10">
        <v>1197.6600000000001</v>
      </c>
      <c r="J782" s="10">
        <v>23.46</v>
      </c>
      <c r="K782" s="10">
        <v>74.8</v>
      </c>
      <c r="L782" s="10">
        <v>1295.93</v>
      </c>
      <c r="M782" s="1">
        <v>3.31</v>
      </c>
      <c r="N782" s="2">
        <v>2086</v>
      </c>
      <c r="O782" s="2">
        <v>0</v>
      </c>
      <c r="P782" s="2">
        <v>0</v>
      </c>
      <c r="Q782" s="2">
        <v>1224</v>
      </c>
      <c r="R782" s="2">
        <v>4</v>
      </c>
      <c r="S782" s="2">
        <v>610</v>
      </c>
      <c r="T782" s="2">
        <v>0</v>
      </c>
      <c r="U782" s="2">
        <v>0</v>
      </c>
      <c r="V782" s="2">
        <v>389</v>
      </c>
      <c r="W782" s="2">
        <v>1</v>
      </c>
      <c r="X782" s="10">
        <v>1533.78</v>
      </c>
      <c r="Y782" s="10">
        <v>113.75</v>
      </c>
      <c r="Z782" s="10">
        <v>1647.53</v>
      </c>
      <c r="AA782" s="10">
        <v>1592.06</v>
      </c>
      <c r="AB782" s="10">
        <v>118.6</v>
      </c>
      <c r="AC782" s="10">
        <v>1710.67</v>
      </c>
      <c r="AD782" s="2">
        <v>1305</v>
      </c>
      <c r="AE782" s="2">
        <v>0</v>
      </c>
      <c r="AF782" s="3">
        <v>0.82389999999999997</v>
      </c>
      <c r="AG782" s="3">
        <v>0.87980000000000003</v>
      </c>
    </row>
    <row r="783" spans="1:33" x14ac:dyDescent="0.25">
      <c r="A783" t="s">
        <v>633</v>
      </c>
      <c r="B783" t="s">
        <v>636</v>
      </c>
      <c r="C783" t="s">
        <v>637</v>
      </c>
      <c r="D783" t="s">
        <v>638</v>
      </c>
      <c r="E783" t="s">
        <v>297</v>
      </c>
      <c r="F783" s="2">
        <v>391</v>
      </c>
      <c r="G783" s="2">
        <v>392</v>
      </c>
      <c r="H783" s="2">
        <v>392</v>
      </c>
      <c r="I783" s="10">
        <v>837.31</v>
      </c>
      <c r="J783" s="10">
        <v>7.87</v>
      </c>
      <c r="K783" s="10">
        <v>12.11</v>
      </c>
      <c r="L783" s="10">
        <v>857.29</v>
      </c>
      <c r="M783" s="1">
        <v>3.21</v>
      </c>
      <c r="N783" s="2">
        <v>777</v>
      </c>
      <c r="O783" s="2">
        <v>0</v>
      </c>
      <c r="P783" s="2">
        <v>0</v>
      </c>
      <c r="Q783" s="2">
        <v>142</v>
      </c>
      <c r="R783" s="2">
        <v>0</v>
      </c>
      <c r="S783" s="2">
        <v>268</v>
      </c>
      <c r="T783" s="2">
        <v>0</v>
      </c>
      <c r="U783" s="2">
        <v>0</v>
      </c>
      <c r="V783" s="2">
        <v>70</v>
      </c>
      <c r="W783" s="2">
        <v>0</v>
      </c>
      <c r="X783" s="10">
        <v>1009.48</v>
      </c>
      <c r="Y783" s="10">
        <v>23.13</v>
      </c>
      <c r="Z783" s="10">
        <v>1032.6099999999999</v>
      </c>
      <c r="AA783" s="10">
        <v>1047.8399999999999</v>
      </c>
      <c r="AB783" s="10">
        <v>24.11</v>
      </c>
      <c r="AC783" s="10">
        <v>1071.95</v>
      </c>
      <c r="AD783" s="2">
        <v>392</v>
      </c>
      <c r="AE783" s="2">
        <v>0</v>
      </c>
      <c r="AF783" s="3">
        <v>0.84560000000000002</v>
      </c>
      <c r="AG783" s="3">
        <v>0.89459999999999995</v>
      </c>
    </row>
    <row r="784" spans="1:33" x14ac:dyDescent="0.25">
      <c r="A784" t="s">
        <v>633</v>
      </c>
      <c r="B784" t="s">
        <v>639</v>
      </c>
      <c r="C784">
        <v>15380</v>
      </c>
      <c r="D784" t="s">
        <v>640</v>
      </c>
      <c r="E784" t="s">
        <v>297</v>
      </c>
      <c r="F784" s="2">
        <v>1726</v>
      </c>
      <c r="G784" s="2">
        <v>1730</v>
      </c>
      <c r="H784" s="2">
        <v>1730</v>
      </c>
      <c r="I784" s="10">
        <v>1356.1</v>
      </c>
      <c r="J784" s="10">
        <v>16.34</v>
      </c>
      <c r="K784" s="10">
        <v>58.91</v>
      </c>
      <c r="L784" s="10">
        <v>1431.35</v>
      </c>
      <c r="M784" s="1">
        <v>3.18</v>
      </c>
      <c r="N784" s="2">
        <v>2653</v>
      </c>
      <c r="O784" s="2">
        <v>0</v>
      </c>
      <c r="P784" s="2">
        <v>18</v>
      </c>
      <c r="Q784" s="2">
        <v>1594</v>
      </c>
      <c r="R784" s="2">
        <v>1</v>
      </c>
      <c r="S784" s="2">
        <v>822</v>
      </c>
      <c r="T784" s="2">
        <v>0</v>
      </c>
      <c r="U784" s="2">
        <v>2</v>
      </c>
      <c r="V784" s="2">
        <v>403</v>
      </c>
      <c r="W784" s="2">
        <v>1</v>
      </c>
      <c r="X784" s="10">
        <v>1753.49</v>
      </c>
      <c r="Y784" s="10">
        <v>87.1</v>
      </c>
      <c r="Z784" s="10">
        <v>1840.59</v>
      </c>
      <c r="AA784" s="10">
        <v>1820.12</v>
      </c>
      <c r="AB784" s="10">
        <v>90.82</v>
      </c>
      <c r="AC784" s="10">
        <v>1910.94</v>
      </c>
      <c r="AD784" s="2">
        <v>1730</v>
      </c>
      <c r="AE784" s="2">
        <v>0</v>
      </c>
      <c r="AF784" s="3">
        <v>1.0487</v>
      </c>
      <c r="AG784" s="3">
        <v>1.0331999999999999</v>
      </c>
    </row>
    <row r="785" spans="1:33" x14ac:dyDescent="0.25">
      <c r="A785" t="s">
        <v>633</v>
      </c>
      <c r="B785" t="s">
        <v>641</v>
      </c>
      <c r="C785">
        <v>20524</v>
      </c>
      <c r="D785" t="s">
        <v>642</v>
      </c>
      <c r="E785" t="s">
        <v>297</v>
      </c>
      <c r="F785" s="2">
        <v>491</v>
      </c>
      <c r="G785" s="2">
        <v>492</v>
      </c>
      <c r="H785" s="2">
        <v>492</v>
      </c>
      <c r="I785" s="10">
        <v>1362.36</v>
      </c>
      <c r="J785" s="10">
        <v>15.5</v>
      </c>
      <c r="K785" s="10">
        <v>205.6</v>
      </c>
      <c r="L785" s="10">
        <v>1583.45</v>
      </c>
      <c r="M785" s="1">
        <v>3.24</v>
      </c>
      <c r="N785" s="2">
        <v>837</v>
      </c>
      <c r="O785" s="2">
        <v>0</v>
      </c>
      <c r="P785" s="2">
        <v>0</v>
      </c>
      <c r="Q785" s="2">
        <v>333</v>
      </c>
      <c r="R785" s="2">
        <v>0</v>
      </c>
      <c r="S785" s="2">
        <v>276</v>
      </c>
      <c r="T785" s="2">
        <v>0</v>
      </c>
      <c r="U785" s="2">
        <v>0</v>
      </c>
      <c r="V785" s="2">
        <v>149</v>
      </c>
      <c r="W785" s="2">
        <v>0</v>
      </c>
      <c r="X785" s="10">
        <v>1840.78</v>
      </c>
      <c r="Y785" s="10">
        <v>255.94</v>
      </c>
      <c r="Z785" s="10">
        <v>2096.71</v>
      </c>
      <c r="AA785" s="10">
        <v>1910.72</v>
      </c>
      <c r="AB785" s="10">
        <v>266.86</v>
      </c>
      <c r="AC785" s="10">
        <v>2177.58</v>
      </c>
      <c r="AD785" s="2">
        <v>492</v>
      </c>
      <c r="AE785" s="2">
        <v>0</v>
      </c>
      <c r="AF785" s="3">
        <v>1.2553000000000001</v>
      </c>
      <c r="AG785" s="3">
        <v>1.1742999999999999</v>
      </c>
    </row>
    <row r="786" spans="1:33" x14ac:dyDescent="0.25">
      <c r="A786" t="s">
        <v>633</v>
      </c>
      <c r="B786" t="s">
        <v>643</v>
      </c>
      <c r="C786">
        <v>24020</v>
      </c>
      <c r="D786" t="s">
        <v>644</v>
      </c>
      <c r="E786" t="s">
        <v>297</v>
      </c>
      <c r="F786" s="2">
        <v>125</v>
      </c>
      <c r="G786" s="2">
        <v>125</v>
      </c>
      <c r="H786" s="2">
        <v>125</v>
      </c>
      <c r="I786" s="10">
        <v>799.36</v>
      </c>
      <c r="J786" s="10">
        <v>10.39</v>
      </c>
      <c r="K786" s="10">
        <v>19.91</v>
      </c>
      <c r="L786" s="10">
        <v>829.66</v>
      </c>
      <c r="M786" s="1">
        <v>3.42</v>
      </c>
      <c r="N786" s="2">
        <v>287</v>
      </c>
      <c r="O786" s="2">
        <v>0</v>
      </c>
      <c r="P786" s="2">
        <v>0</v>
      </c>
      <c r="Q786" s="2">
        <v>33</v>
      </c>
      <c r="R786" s="2">
        <v>0</v>
      </c>
      <c r="S786" s="2">
        <v>98</v>
      </c>
      <c r="T786" s="2">
        <v>0</v>
      </c>
      <c r="U786" s="2">
        <v>0</v>
      </c>
      <c r="V786" s="2">
        <v>9</v>
      </c>
      <c r="W786" s="2">
        <v>0</v>
      </c>
      <c r="X786" s="10">
        <v>909.48</v>
      </c>
      <c r="Y786" s="10">
        <v>35.08</v>
      </c>
      <c r="Z786" s="10">
        <v>944.56</v>
      </c>
      <c r="AA786" s="10">
        <v>944.04</v>
      </c>
      <c r="AB786" s="10">
        <v>36.57</v>
      </c>
      <c r="AC786" s="10">
        <v>980.61</v>
      </c>
      <c r="AD786" s="2">
        <v>125</v>
      </c>
      <c r="AE786" s="2">
        <v>0</v>
      </c>
      <c r="AF786" s="3">
        <v>0.80359999999999998</v>
      </c>
      <c r="AG786" s="3">
        <v>0.8659</v>
      </c>
    </row>
    <row r="787" spans="1:33" x14ac:dyDescent="0.25">
      <c r="A787" t="s">
        <v>633</v>
      </c>
      <c r="B787" t="s">
        <v>645</v>
      </c>
      <c r="C787">
        <v>27060</v>
      </c>
      <c r="D787" t="s">
        <v>646</v>
      </c>
      <c r="E787" t="s">
        <v>297</v>
      </c>
      <c r="F787" s="2">
        <v>98</v>
      </c>
      <c r="G787" s="2">
        <v>98</v>
      </c>
      <c r="H787" s="2">
        <v>98</v>
      </c>
      <c r="I787" s="10">
        <v>796.51</v>
      </c>
      <c r="J787" s="10">
        <v>6.34</v>
      </c>
      <c r="K787" s="10">
        <v>112.08</v>
      </c>
      <c r="L787" s="10">
        <v>914.93</v>
      </c>
      <c r="M787" s="1">
        <v>3.67</v>
      </c>
      <c r="N787" s="2">
        <v>278</v>
      </c>
      <c r="O787" s="2">
        <v>0</v>
      </c>
      <c r="P787" s="2">
        <v>0</v>
      </c>
      <c r="Q787" s="2">
        <v>5</v>
      </c>
      <c r="R787" s="2">
        <v>0</v>
      </c>
      <c r="S787" s="2">
        <v>77</v>
      </c>
      <c r="T787" s="2">
        <v>0</v>
      </c>
      <c r="U787" s="2">
        <v>0</v>
      </c>
      <c r="V787" s="2">
        <v>0</v>
      </c>
      <c r="W787" s="2">
        <v>0</v>
      </c>
      <c r="X787" s="10">
        <v>829.44</v>
      </c>
      <c r="Y787" s="10">
        <v>137.08000000000001</v>
      </c>
      <c r="Z787" s="10">
        <v>966.52</v>
      </c>
      <c r="AA787" s="10">
        <v>860.96</v>
      </c>
      <c r="AB787" s="10">
        <v>142.93</v>
      </c>
      <c r="AC787" s="10">
        <v>1003.89</v>
      </c>
      <c r="AD787" s="2">
        <v>98</v>
      </c>
      <c r="AE787" s="2">
        <v>0</v>
      </c>
      <c r="AF787" s="3">
        <v>0.91649999999999998</v>
      </c>
      <c r="AG787" s="3">
        <v>0.94299999999999995</v>
      </c>
    </row>
    <row r="788" spans="1:33" x14ac:dyDescent="0.25">
      <c r="A788" t="s">
        <v>633</v>
      </c>
      <c r="B788" t="s">
        <v>647</v>
      </c>
      <c r="C788">
        <v>28740</v>
      </c>
      <c r="D788" t="s">
        <v>648</v>
      </c>
      <c r="E788" t="s">
        <v>297</v>
      </c>
      <c r="F788" s="2">
        <v>217</v>
      </c>
      <c r="G788" s="2">
        <v>218</v>
      </c>
      <c r="H788" s="2">
        <v>218</v>
      </c>
      <c r="I788" s="10">
        <v>1179</v>
      </c>
      <c r="J788" s="10">
        <v>15.79</v>
      </c>
      <c r="K788" s="10">
        <v>90.22</v>
      </c>
      <c r="L788" s="10">
        <v>1285</v>
      </c>
      <c r="M788" s="1">
        <v>3.29</v>
      </c>
      <c r="N788" s="2">
        <v>412</v>
      </c>
      <c r="O788" s="2">
        <v>0</v>
      </c>
      <c r="P788" s="2">
        <v>0</v>
      </c>
      <c r="Q788" s="2">
        <v>147</v>
      </c>
      <c r="R788" s="2">
        <v>0</v>
      </c>
      <c r="S788" s="2">
        <v>119</v>
      </c>
      <c r="T788" s="2">
        <v>0</v>
      </c>
      <c r="U788" s="2">
        <v>0</v>
      </c>
      <c r="V788" s="2">
        <v>39</v>
      </c>
      <c r="W788" s="2">
        <v>0</v>
      </c>
      <c r="X788" s="10">
        <v>1461.76</v>
      </c>
      <c r="Y788" s="10">
        <v>122.71</v>
      </c>
      <c r="Z788" s="10">
        <v>1584.47</v>
      </c>
      <c r="AA788" s="10">
        <v>1517.3</v>
      </c>
      <c r="AB788" s="10">
        <v>127.94</v>
      </c>
      <c r="AC788" s="10">
        <v>1645.25</v>
      </c>
      <c r="AD788" s="2">
        <v>218</v>
      </c>
      <c r="AE788" s="2">
        <v>0</v>
      </c>
      <c r="AF788" s="3">
        <v>0.88780000000000003</v>
      </c>
      <c r="AG788" s="3">
        <v>0.9234</v>
      </c>
    </row>
    <row r="789" spans="1:33" x14ac:dyDescent="0.25">
      <c r="A789" t="s">
        <v>633</v>
      </c>
      <c r="B789" t="s">
        <v>649</v>
      </c>
      <c r="C789">
        <v>35004</v>
      </c>
      <c r="D789" t="s">
        <v>650</v>
      </c>
      <c r="E789" t="s">
        <v>297</v>
      </c>
      <c r="F789" s="2">
        <v>3642</v>
      </c>
      <c r="G789" s="2">
        <v>3650</v>
      </c>
      <c r="H789" s="2">
        <v>3650</v>
      </c>
      <c r="I789" s="10">
        <v>1696.41</v>
      </c>
      <c r="J789" s="10">
        <v>31.81</v>
      </c>
      <c r="K789" s="10">
        <v>125.08</v>
      </c>
      <c r="L789" s="10">
        <v>1853.3</v>
      </c>
      <c r="M789" s="1">
        <v>3.27</v>
      </c>
      <c r="N789" s="2">
        <v>5079</v>
      </c>
      <c r="O789" s="2">
        <v>0</v>
      </c>
      <c r="P789" s="2">
        <v>5</v>
      </c>
      <c r="Q789" s="2">
        <v>3743</v>
      </c>
      <c r="R789" s="2">
        <v>38</v>
      </c>
      <c r="S789" s="2">
        <v>1778</v>
      </c>
      <c r="T789" s="2">
        <v>0</v>
      </c>
      <c r="U789" s="2">
        <v>3</v>
      </c>
      <c r="V789" s="2">
        <v>1296</v>
      </c>
      <c r="W789" s="2">
        <v>10</v>
      </c>
      <c r="X789" s="10">
        <v>2219.46</v>
      </c>
      <c r="Y789" s="10">
        <v>181.62</v>
      </c>
      <c r="Z789" s="10">
        <v>2401.08</v>
      </c>
      <c r="AA789" s="10">
        <v>2303.8000000000002</v>
      </c>
      <c r="AB789" s="10">
        <v>189.37</v>
      </c>
      <c r="AC789" s="10">
        <v>2493.17</v>
      </c>
      <c r="AD789" s="2">
        <v>3650</v>
      </c>
      <c r="AE789" s="2">
        <v>0</v>
      </c>
      <c r="AF789" s="3">
        <v>1.2874000000000001</v>
      </c>
      <c r="AG789" s="3">
        <v>1.1961999999999999</v>
      </c>
    </row>
    <row r="790" spans="1:33" x14ac:dyDescent="0.25">
      <c r="A790" t="s">
        <v>633</v>
      </c>
      <c r="B790" t="s">
        <v>651</v>
      </c>
      <c r="C790">
        <v>35614</v>
      </c>
      <c r="D790" t="s">
        <v>603</v>
      </c>
      <c r="E790" t="s">
        <v>297</v>
      </c>
      <c r="F790" s="2">
        <v>7816</v>
      </c>
      <c r="G790" s="2">
        <v>7848</v>
      </c>
      <c r="H790" s="2">
        <v>7848</v>
      </c>
      <c r="I790" s="10">
        <v>1675.79</v>
      </c>
      <c r="J790" s="10">
        <v>46.43</v>
      </c>
      <c r="K790" s="10">
        <v>393.44</v>
      </c>
      <c r="L790" s="10">
        <v>2115.66</v>
      </c>
      <c r="M790" s="1">
        <v>3.27</v>
      </c>
      <c r="N790" s="2">
        <v>11387</v>
      </c>
      <c r="O790" s="2">
        <v>0</v>
      </c>
      <c r="P790" s="2">
        <v>6</v>
      </c>
      <c r="Q790" s="2">
        <v>7783</v>
      </c>
      <c r="R790" s="2">
        <v>132</v>
      </c>
      <c r="S790" s="2">
        <v>3738</v>
      </c>
      <c r="T790" s="2">
        <v>0</v>
      </c>
      <c r="U790" s="2">
        <v>5</v>
      </c>
      <c r="V790" s="2">
        <v>2576</v>
      </c>
      <c r="W790" s="2">
        <v>46</v>
      </c>
      <c r="X790" s="10">
        <v>2165.77</v>
      </c>
      <c r="Y790" s="10">
        <v>509.18</v>
      </c>
      <c r="Z790" s="10">
        <v>2674.95</v>
      </c>
      <c r="AA790" s="10">
        <v>2248.0700000000002</v>
      </c>
      <c r="AB790" s="10">
        <v>530.9</v>
      </c>
      <c r="AC790" s="10">
        <v>2778.97</v>
      </c>
      <c r="AD790" s="2">
        <v>7848</v>
      </c>
      <c r="AE790" s="2">
        <v>0</v>
      </c>
      <c r="AF790" s="3">
        <v>1.2745</v>
      </c>
      <c r="AG790" s="3">
        <v>1.1874</v>
      </c>
    </row>
    <row r="791" spans="1:33" x14ac:dyDescent="0.25">
      <c r="A791" t="s">
        <v>633</v>
      </c>
      <c r="B791" t="s">
        <v>652</v>
      </c>
      <c r="C791">
        <v>40380</v>
      </c>
      <c r="D791" t="s">
        <v>653</v>
      </c>
      <c r="E791" t="s">
        <v>297</v>
      </c>
      <c r="F791" s="2">
        <v>2101</v>
      </c>
      <c r="G791" s="2">
        <v>2104</v>
      </c>
      <c r="H791" s="2">
        <v>2104</v>
      </c>
      <c r="I791" s="10">
        <v>1238.29</v>
      </c>
      <c r="J791" s="10">
        <v>20.67</v>
      </c>
      <c r="K791" s="10">
        <v>11.67</v>
      </c>
      <c r="L791" s="10">
        <v>1270.6300000000001</v>
      </c>
      <c r="M791" s="1">
        <v>3.16</v>
      </c>
      <c r="N791" s="2">
        <v>2902</v>
      </c>
      <c r="O791" s="2">
        <v>0</v>
      </c>
      <c r="P791" s="2">
        <v>5</v>
      </c>
      <c r="Q791" s="2">
        <v>2019</v>
      </c>
      <c r="R791" s="2">
        <v>6</v>
      </c>
      <c r="S791" s="2">
        <v>1052</v>
      </c>
      <c r="T791" s="2">
        <v>0</v>
      </c>
      <c r="U791" s="2">
        <v>0</v>
      </c>
      <c r="V791" s="2">
        <v>669</v>
      </c>
      <c r="W791" s="2">
        <v>0</v>
      </c>
      <c r="X791" s="10">
        <v>1597.79</v>
      </c>
      <c r="Y791" s="10">
        <v>37.43</v>
      </c>
      <c r="Z791" s="10">
        <v>1635.22</v>
      </c>
      <c r="AA791" s="10">
        <v>1658.51</v>
      </c>
      <c r="AB791" s="10">
        <v>39.020000000000003</v>
      </c>
      <c r="AC791" s="10">
        <v>1697.53</v>
      </c>
      <c r="AD791" s="2">
        <v>2104</v>
      </c>
      <c r="AE791" s="2">
        <v>0</v>
      </c>
      <c r="AF791" s="3">
        <v>0.84660000000000002</v>
      </c>
      <c r="AG791" s="3">
        <v>0.89529999999999998</v>
      </c>
    </row>
    <row r="792" spans="1:33" x14ac:dyDescent="0.25">
      <c r="A792" t="s">
        <v>633</v>
      </c>
      <c r="B792" t="s">
        <v>658</v>
      </c>
      <c r="C792" t="s">
        <v>659</v>
      </c>
      <c r="D792" t="s">
        <v>660</v>
      </c>
      <c r="E792" t="s">
        <v>297</v>
      </c>
      <c r="F792" s="2">
        <v>1738</v>
      </c>
      <c r="G792" s="2">
        <v>1741</v>
      </c>
      <c r="H792" s="2">
        <v>1741</v>
      </c>
      <c r="I792" s="10">
        <v>920.98</v>
      </c>
      <c r="J792" s="10">
        <v>11.32</v>
      </c>
      <c r="K792" s="10">
        <v>53.68</v>
      </c>
      <c r="L792" s="10">
        <v>985.98</v>
      </c>
      <c r="M792" s="1">
        <v>3.24</v>
      </c>
      <c r="N792" s="2">
        <v>3434</v>
      </c>
      <c r="O792" s="2">
        <v>0</v>
      </c>
      <c r="P792" s="2">
        <v>1</v>
      </c>
      <c r="Q792" s="2">
        <v>747</v>
      </c>
      <c r="R792" s="2">
        <v>25</v>
      </c>
      <c r="S792" s="2">
        <v>1213</v>
      </c>
      <c r="T792" s="2">
        <v>0</v>
      </c>
      <c r="U792" s="2">
        <v>0</v>
      </c>
      <c r="V792" s="2">
        <v>220</v>
      </c>
      <c r="W792" s="2">
        <v>3</v>
      </c>
      <c r="X792" s="10">
        <v>1120.06</v>
      </c>
      <c r="Y792" s="10">
        <v>75.239999999999995</v>
      </c>
      <c r="Z792" s="10">
        <v>1195.3</v>
      </c>
      <c r="AA792" s="10">
        <v>1162.6199999999999</v>
      </c>
      <c r="AB792" s="10">
        <v>78.45</v>
      </c>
      <c r="AC792" s="10">
        <v>1241.08</v>
      </c>
      <c r="AD792" s="2">
        <v>1741</v>
      </c>
      <c r="AE792" s="2">
        <v>0</v>
      </c>
      <c r="AF792" s="3">
        <v>0.84899999999999998</v>
      </c>
      <c r="AG792" s="3">
        <v>0.89690000000000003</v>
      </c>
    </row>
    <row r="793" spans="1:33" x14ac:dyDescent="0.25">
      <c r="A793" t="s">
        <v>633</v>
      </c>
      <c r="B793" t="s">
        <v>654</v>
      </c>
      <c r="C793">
        <v>45060</v>
      </c>
      <c r="D793" t="s">
        <v>655</v>
      </c>
      <c r="E793" t="s">
        <v>297</v>
      </c>
      <c r="F793" s="2">
        <v>478</v>
      </c>
      <c r="G793" s="2">
        <v>478</v>
      </c>
      <c r="H793" s="2">
        <v>478</v>
      </c>
      <c r="I793" s="10">
        <v>806.38</v>
      </c>
      <c r="J793" s="10">
        <v>5.75</v>
      </c>
      <c r="K793" s="10">
        <v>8.86</v>
      </c>
      <c r="L793" s="10">
        <v>821</v>
      </c>
      <c r="M793" s="1">
        <v>3.37</v>
      </c>
      <c r="N793" s="2">
        <v>1172</v>
      </c>
      <c r="O793" s="2">
        <v>0</v>
      </c>
      <c r="P793" s="2">
        <v>0</v>
      </c>
      <c r="Q793" s="2">
        <v>51</v>
      </c>
      <c r="R793" s="2">
        <v>0</v>
      </c>
      <c r="S793" s="2">
        <v>380</v>
      </c>
      <c r="T793" s="2">
        <v>0</v>
      </c>
      <c r="U793" s="2">
        <v>0</v>
      </c>
      <c r="V793" s="2">
        <v>5</v>
      </c>
      <c r="W793" s="2">
        <v>4</v>
      </c>
      <c r="X793" s="10">
        <v>892.75</v>
      </c>
      <c r="Y793" s="10">
        <v>16.920000000000002</v>
      </c>
      <c r="Z793" s="10">
        <v>909.67</v>
      </c>
      <c r="AA793" s="10">
        <v>926.68</v>
      </c>
      <c r="AB793" s="10">
        <v>17.64</v>
      </c>
      <c r="AC793" s="10">
        <v>944.32</v>
      </c>
      <c r="AD793" s="2">
        <v>478</v>
      </c>
      <c r="AE793" s="2">
        <v>0</v>
      </c>
      <c r="AF793" s="3">
        <v>1.0156000000000001</v>
      </c>
      <c r="AG793" s="3">
        <v>1.0105999999999999</v>
      </c>
    </row>
    <row r="794" spans="1:33" x14ac:dyDescent="0.25">
      <c r="A794" t="s">
        <v>633</v>
      </c>
      <c r="B794" t="s">
        <v>656</v>
      </c>
      <c r="C794">
        <v>46540</v>
      </c>
      <c r="D794" t="s">
        <v>657</v>
      </c>
      <c r="E794" t="s">
        <v>297</v>
      </c>
      <c r="F794" s="2">
        <v>284</v>
      </c>
      <c r="G794" s="2">
        <v>284</v>
      </c>
      <c r="H794" s="2">
        <v>284</v>
      </c>
      <c r="I794" s="10">
        <v>787.81</v>
      </c>
      <c r="J794" s="10">
        <v>6.42</v>
      </c>
      <c r="K794" s="10">
        <v>6.26</v>
      </c>
      <c r="L794" s="10">
        <v>800.49</v>
      </c>
      <c r="M794" s="1">
        <v>3.37</v>
      </c>
      <c r="N794" s="2">
        <v>687</v>
      </c>
      <c r="O794" s="2">
        <v>0</v>
      </c>
      <c r="P794" s="2">
        <v>0</v>
      </c>
      <c r="Q794" s="2">
        <v>31</v>
      </c>
      <c r="R794" s="2">
        <v>4</v>
      </c>
      <c r="S794" s="2">
        <v>216</v>
      </c>
      <c r="T794" s="2">
        <v>0</v>
      </c>
      <c r="U794" s="2">
        <v>0</v>
      </c>
      <c r="V794" s="2">
        <v>19</v>
      </c>
      <c r="W794" s="2">
        <v>0</v>
      </c>
      <c r="X794" s="10">
        <v>881.15</v>
      </c>
      <c r="Y794" s="10">
        <v>14.68</v>
      </c>
      <c r="Z794" s="10">
        <v>895.83</v>
      </c>
      <c r="AA794" s="10">
        <v>914.64</v>
      </c>
      <c r="AB794" s="10">
        <v>15.31</v>
      </c>
      <c r="AC794" s="10">
        <v>929.94</v>
      </c>
      <c r="AD794" s="2">
        <v>284</v>
      </c>
      <c r="AE794" s="2">
        <v>0</v>
      </c>
      <c r="AF794" s="3">
        <v>0.9224</v>
      </c>
      <c r="AG794" s="3">
        <v>0.94699999999999995</v>
      </c>
    </row>
    <row r="795" spans="1:33" x14ac:dyDescent="0.25">
      <c r="A795" t="s">
        <v>661</v>
      </c>
      <c r="B795" t="s">
        <v>662</v>
      </c>
      <c r="C795">
        <v>10420</v>
      </c>
      <c r="D795" t="s">
        <v>663</v>
      </c>
      <c r="E795" t="s">
        <v>297</v>
      </c>
      <c r="F795" s="2">
        <v>1652</v>
      </c>
      <c r="G795" s="2">
        <v>1658</v>
      </c>
      <c r="H795" s="2">
        <v>1658</v>
      </c>
      <c r="I795" s="10">
        <v>1312.82</v>
      </c>
      <c r="J795" s="10">
        <v>16.59</v>
      </c>
      <c r="K795" s="10">
        <v>70.27</v>
      </c>
      <c r="L795" s="10">
        <v>1399.68</v>
      </c>
      <c r="M795" s="1">
        <v>3.37</v>
      </c>
      <c r="N795" s="2">
        <v>2583</v>
      </c>
      <c r="O795" s="2">
        <v>0</v>
      </c>
      <c r="P795" s="2">
        <v>8</v>
      </c>
      <c r="Q795" s="2">
        <v>1597</v>
      </c>
      <c r="R795" s="2">
        <v>13</v>
      </c>
      <c r="S795" s="2">
        <v>894</v>
      </c>
      <c r="T795" s="2">
        <v>0</v>
      </c>
      <c r="U795" s="2">
        <v>4</v>
      </c>
      <c r="V795" s="2">
        <v>487</v>
      </c>
      <c r="W795" s="2">
        <v>2</v>
      </c>
      <c r="X795" s="10">
        <v>1689.75</v>
      </c>
      <c r="Y795" s="10">
        <v>100.55</v>
      </c>
      <c r="Z795" s="10">
        <v>1790.29</v>
      </c>
      <c r="AA795" s="10">
        <v>1753.96</v>
      </c>
      <c r="AB795" s="10">
        <v>104.84</v>
      </c>
      <c r="AC795" s="10">
        <v>1858.79</v>
      </c>
      <c r="AD795" s="2">
        <v>1658</v>
      </c>
      <c r="AE795" s="2">
        <v>0</v>
      </c>
      <c r="AF795" s="3">
        <v>0.83320000000000005</v>
      </c>
      <c r="AG795" s="3">
        <v>0.8861</v>
      </c>
    </row>
    <row r="796" spans="1:33" x14ac:dyDescent="0.25">
      <c r="A796" t="s">
        <v>661</v>
      </c>
      <c r="B796" t="s">
        <v>664</v>
      </c>
      <c r="C796">
        <v>15940</v>
      </c>
      <c r="D796" t="s">
        <v>665</v>
      </c>
      <c r="E796" t="s">
        <v>297</v>
      </c>
      <c r="F796" s="2">
        <v>1189</v>
      </c>
      <c r="G796" s="2">
        <v>1195</v>
      </c>
      <c r="H796" s="2">
        <v>1195</v>
      </c>
      <c r="I796" s="10">
        <v>1203.58</v>
      </c>
      <c r="J796" s="10">
        <v>7.94</v>
      </c>
      <c r="K796" s="10">
        <v>41.22</v>
      </c>
      <c r="L796" s="10">
        <v>1252.74</v>
      </c>
      <c r="M796" s="1">
        <v>3.18</v>
      </c>
      <c r="N796" s="2">
        <v>1768</v>
      </c>
      <c r="O796" s="2">
        <v>0</v>
      </c>
      <c r="P796" s="2">
        <v>5</v>
      </c>
      <c r="Q796" s="2">
        <v>1089</v>
      </c>
      <c r="R796" s="2">
        <v>1</v>
      </c>
      <c r="S796" s="2">
        <v>623</v>
      </c>
      <c r="T796" s="2">
        <v>0</v>
      </c>
      <c r="U796" s="2">
        <v>10</v>
      </c>
      <c r="V796" s="2">
        <v>306</v>
      </c>
      <c r="W796" s="2">
        <v>1</v>
      </c>
      <c r="X796" s="10">
        <v>1524.96</v>
      </c>
      <c r="Y796" s="10">
        <v>56.9</v>
      </c>
      <c r="Z796" s="10">
        <v>1581.86</v>
      </c>
      <c r="AA796" s="10">
        <v>1582.91</v>
      </c>
      <c r="AB796" s="10">
        <v>59.33</v>
      </c>
      <c r="AC796" s="10">
        <v>1642.23</v>
      </c>
      <c r="AD796" s="2">
        <v>1195</v>
      </c>
      <c r="AE796" s="2">
        <v>0</v>
      </c>
      <c r="AF796" s="3">
        <v>0.82030000000000003</v>
      </c>
      <c r="AG796" s="3">
        <v>0.87729999999999997</v>
      </c>
    </row>
    <row r="797" spans="1:33" x14ac:dyDescent="0.25">
      <c r="A797" t="s">
        <v>661</v>
      </c>
      <c r="B797" t="s">
        <v>666</v>
      </c>
      <c r="C797">
        <v>17140</v>
      </c>
      <c r="D797" t="s">
        <v>330</v>
      </c>
      <c r="E797" t="s">
        <v>297</v>
      </c>
      <c r="F797" s="2">
        <v>3695</v>
      </c>
      <c r="G797" s="2">
        <v>3710</v>
      </c>
      <c r="H797" s="2">
        <v>3710</v>
      </c>
      <c r="I797" s="10">
        <v>1430.22</v>
      </c>
      <c r="J797" s="10">
        <v>21.84</v>
      </c>
      <c r="K797" s="10">
        <v>90.19</v>
      </c>
      <c r="L797" s="10">
        <v>1542.24</v>
      </c>
      <c r="M797" s="1">
        <v>3.31</v>
      </c>
      <c r="N797" s="2">
        <v>5296</v>
      </c>
      <c r="O797" s="2">
        <v>0</v>
      </c>
      <c r="P797" s="2">
        <v>74</v>
      </c>
      <c r="Q797" s="2">
        <v>3421</v>
      </c>
      <c r="R797" s="2">
        <v>639</v>
      </c>
      <c r="S797" s="2">
        <v>1567</v>
      </c>
      <c r="T797" s="2">
        <v>0</v>
      </c>
      <c r="U797" s="2">
        <v>30</v>
      </c>
      <c r="V797" s="2">
        <v>1100</v>
      </c>
      <c r="W797" s="2">
        <v>156</v>
      </c>
      <c r="X797" s="10">
        <v>1886.41</v>
      </c>
      <c r="Y797" s="10">
        <v>129.66999999999999</v>
      </c>
      <c r="Z797" s="10">
        <v>2016.08</v>
      </c>
      <c r="AA797" s="10">
        <v>1958.09</v>
      </c>
      <c r="AB797" s="10">
        <v>135.21</v>
      </c>
      <c r="AC797" s="10">
        <v>2093.3000000000002</v>
      </c>
      <c r="AD797" s="2">
        <v>3710</v>
      </c>
      <c r="AE797" s="2">
        <v>0</v>
      </c>
      <c r="AF797" s="3">
        <v>0.93320000000000003</v>
      </c>
      <c r="AG797" s="3">
        <v>0.95440000000000003</v>
      </c>
    </row>
    <row r="798" spans="1:33" x14ac:dyDescent="0.25">
      <c r="A798" t="s">
        <v>661</v>
      </c>
      <c r="B798" t="s">
        <v>667</v>
      </c>
      <c r="C798">
        <v>17460</v>
      </c>
      <c r="D798" t="s">
        <v>668</v>
      </c>
      <c r="E798" t="s">
        <v>297</v>
      </c>
      <c r="F798" s="2">
        <v>4693</v>
      </c>
      <c r="G798" s="2">
        <v>4709</v>
      </c>
      <c r="H798" s="2">
        <v>4709</v>
      </c>
      <c r="I798" s="10">
        <v>1281.69</v>
      </c>
      <c r="J798" s="10">
        <v>24.82</v>
      </c>
      <c r="K798" s="10">
        <v>126.93</v>
      </c>
      <c r="L798" s="10">
        <v>1433.44</v>
      </c>
      <c r="M798" s="1">
        <v>3.27</v>
      </c>
      <c r="N798" s="2">
        <v>7573</v>
      </c>
      <c r="O798" s="2">
        <v>0</v>
      </c>
      <c r="P798" s="2">
        <v>46</v>
      </c>
      <c r="Q798" s="2">
        <v>3822</v>
      </c>
      <c r="R798" s="2">
        <v>100</v>
      </c>
      <c r="S798" s="2">
        <v>2384</v>
      </c>
      <c r="T798" s="2">
        <v>0</v>
      </c>
      <c r="U798" s="2">
        <v>52</v>
      </c>
      <c r="V798" s="2">
        <v>1406</v>
      </c>
      <c r="W798" s="2">
        <v>21</v>
      </c>
      <c r="X798" s="10">
        <v>1591.43</v>
      </c>
      <c r="Y798" s="10">
        <v>175.66</v>
      </c>
      <c r="Z798" s="10">
        <v>1767.09</v>
      </c>
      <c r="AA798" s="10">
        <v>1651.91</v>
      </c>
      <c r="AB798" s="10">
        <v>183.15</v>
      </c>
      <c r="AC798" s="10">
        <v>1835.06</v>
      </c>
      <c r="AD798" s="2">
        <v>4709</v>
      </c>
      <c r="AE798" s="2">
        <v>0</v>
      </c>
      <c r="AF798" s="3">
        <v>0.88190000000000002</v>
      </c>
      <c r="AG798" s="3">
        <v>0.9194</v>
      </c>
    </row>
    <row r="799" spans="1:33" x14ac:dyDescent="0.25">
      <c r="A799" t="s">
        <v>661</v>
      </c>
      <c r="B799" t="s">
        <v>669</v>
      </c>
      <c r="C799">
        <v>18140</v>
      </c>
      <c r="D799" t="s">
        <v>670</v>
      </c>
      <c r="E799" t="s">
        <v>297</v>
      </c>
      <c r="F799" s="2">
        <v>3087</v>
      </c>
      <c r="G799" s="2">
        <v>3092</v>
      </c>
      <c r="H799" s="2">
        <v>3092</v>
      </c>
      <c r="I799" s="10">
        <v>1242.1500000000001</v>
      </c>
      <c r="J799" s="10">
        <v>23.85</v>
      </c>
      <c r="K799" s="10">
        <v>134.66</v>
      </c>
      <c r="L799" s="10">
        <v>1400.65</v>
      </c>
      <c r="M799" s="1">
        <v>3.32</v>
      </c>
      <c r="N799" s="2">
        <v>5385</v>
      </c>
      <c r="O799" s="2">
        <v>0</v>
      </c>
      <c r="P799" s="2">
        <v>24</v>
      </c>
      <c r="Q799" s="2">
        <v>2319</v>
      </c>
      <c r="R799" s="2">
        <v>91</v>
      </c>
      <c r="S799" s="2">
        <v>1560</v>
      </c>
      <c r="T799" s="2">
        <v>0</v>
      </c>
      <c r="U799" s="2">
        <v>5</v>
      </c>
      <c r="V799" s="2">
        <v>834</v>
      </c>
      <c r="W799" s="2">
        <v>33</v>
      </c>
      <c r="X799" s="10">
        <v>1565.51</v>
      </c>
      <c r="Y799" s="10">
        <v>183.48</v>
      </c>
      <c r="Z799" s="10">
        <v>1748.99</v>
      </c>
      <c r="AA799" s="10">
        <v>1625</v>
      </c>
      <c r="AB799" s="10">
        <v>191.31</v>
      </c>
      <c r="AC799" s="10">
        <v>1816.31</v>
      </c>
      <c r="AD799" s="2">
        <v>3092</v>
      </c>
      <c r="AE799" s="2">
        <v>0</v>
      </c>
      <c r="AF799" s="3">
        <v>0.94569999999999999</v>
      </c>
      <c r="AG799" s="3">
        <v>0.96289999999999998</v>
      </c>
    </row>
    <row r="800" spans="1:33" x14ac:dyDescent="0.25">
      <c r="A800" t="s">
        <v>661</v>
      </c>
      <c r="B800" t="s">
        <v>671</v>
      </c>
      <c r="C800">
        <v>19380</v>
      </c>
      <c r="D800" t="s">
        <v>672</v>
      </c>
      <c r="E800" t="s">
        <v>297</v>
      </c>
      <c r="F800" s="2">
        <v>1990</v>
      </c>
      <c r="G800" s="2">
        <v>1995</v>
      </c>
      <c r="H800" s="2">
        <v>1995</v>
      </c>
      <c r="I800" s="10">
        <v>1507.44</v>
      </c>
      <c r="J800" s="10">
        <v>41.81</v>
      </c>
      <c r="K800" s="10">
        <v>79</v>
      </c>
      <c r="L800" s="10">
        <v>1628.25</v>
      </c>
      <c r="M800" s="1">
        <v>3.28</v>
      </c>
      <c r="N800" s="2">
        <v>2598</v>
      </c>
      <c r="O800" s="2">
        <v>0</v>
      </c>
      <c r="P800" s="2">
        <v>4</v>
      </c>
      <c r="Q800" s="2">
        <v>2030</v>
      </c>
      <c r="R800" s="2">
        <v>242</v>
      </c>
      <c r="S800" s="2">
        <v>859</v>
      </c>
      <c r="T800" s="2">
        <v>0</v>
      </c>
      <c r="U800" s="2">
        <v>0</v>
      </c>
      <c r="V800" s="2">
        <v>736</v>
      </c>
      <c r="W800" s="2">
        <v>75</v>
      </c>
      <c r="X800" s="10">
        <v>2061.63</v>
      </c>
      <c r="Y800" s="10">
        <v>139.85</v>
      </c>
      <c r="Z800" s="10">
        <v>2201.48</v>
      </c>
      <c r="AA800" s="10">
        <v>2139.98</v>
      </c>
      <c r="AB800" s="10">
        <v>145.81</v>
      </c>
      <c r="AC800" s="10">
        <v>2285.79</v>
      </c>
      <c r="AD800" s="2">
        <v>1995</v>
      </c>
      <c r="AE800" s="2">
        <v>0</v>
      </c>
      <c r="AF800" s="3">
        <v>0.93779999999999997</v>
      </c>
      <c r="AG800" s="3">
        <v>0.95750000000000002</v>
      </c>
    </row>
    <row r="801" spans="1:33" x14ac:dyDescent="0.25">
      <c r="A801" t="s">
        <v>661</v>
      </c>
      <c r="B801" t="s">
        <v>673</v>
      </c>
      <c r="C801">
        <v>26580</v>
      </c>
      <c r="D801" t="s">
        <v>379</v>
      </c>
      <c r="E801" t="s">
        <v>297</v>
      </c>
      <c r="F801" s="2">
        <v>146</v>
      </c>
      <c r="G801" s="2">
        <v>147</v>
      </c>
      <c r="H801" s="2">
        <v>147</v>
      </c>
      <c r="I801" s="10">
        <v>1252.58</v>
      </c>
      <c r="J801" s="10">
        <v>94.19</v>
      </c>
      <c r="K801" s="10">
        <v>0.72</v>
      </c>
      <c r="L801" s="10">
        <v>1347.48</v>
      </c>
      <c r="M801" s="1">
        <v>3.05</v>
      </c>
      <c r="N801" s="2">
        <v>213</v>
      </c>
      <c r="O801" s="2">
        <v>0</v>
      </c>
      <c r="P801" s="2">
        <v>0</v>
      </c>
      <c r="Q801" s="2">
        <v>145</v>
      </c>
      <c r="R801" s="2">
        <v>0</v>
      </c>
      <c r="S801" s="2">
        <v>47</v>
      </c>
      <c r="T801" s="2">
        <v>0</v>
      </c>
      <c r="U801" s="2">
        <v>0</v>
      </c>
      <c r="V801" s="2">
        <v>41</v>
      </c>
      <c r="W801" s="2">
        <v>3</v>
      </c>
      <c r="X801" s="10">
        <v>1604.51</v>
      </c>
      <c r="Y801" s="10">
        <v>109.86</v>
      </c>
      <c r="Z801" s="10">
        <v>1714.37</v>
      </c>
      <c r="AA801" s="10">
        <v>1665.48</v>
      </c>
      <c r="AB801" s="10">
        <v>114.55</v>
      </c>
      <c r="AC801" s="10">
        <v>1780.02</v>
      </c>
      <c r="AD801" s="2">
        <v>147</v>
      </c>
      <c r="AE801" s="2">
        <v>0</v>
      </c>
      <c r="AF801" s="3">
        <v>0.84319999999999995</v>
      </c>
      <c r="AG801" s="3">
        <v>0.89300000000000002</v>
      </c>
    </row>
    <row r="802" spans="1:33" x14ac:dyDescent="0.25">
      <c r="A802" t="s">
        <v>661</v>
      </c>
      <c r="B802" t="s">
        <v>674</v>
      </c>
      <c r="C802">
        <v>30620</v>
      </c>
      <c r="D802" t="s">
        <v>675</v>
      </c>
      <c r="E802" t="s">
        <v>297</v>
      </c>
      <c r="F802" s="2">
        <v>284</v>
      </c>
      <c r="G802" s="2">
        <v>285</v>
      </c>
      <c r="H802" s="2">
        <v>285</v>
      </c>
      <c r="I802" s="10">
        <v>1163.3900000000001</v>
      </c>
      <c r="J802" s="10">
        <v>16.82</v>
      </c>
      <c r="K802" s="10">
        <v>46.91</v>
      </c>
      <c r="L802" s="10">
        <v>1227.1300000000001</v>
      </c>
      <c r="M802" s="1">
        <v>3.13</v>
      </c>
      <c r="N802" s="2">
        <v>429</v>
      </c>
      <c r="O802" s="2">
        <v>0</v>
      </c>
      <c r="P802" s="2">
        <v>1</v>
      </c>
      <c r="Q802" s="2">
        <v>253</v>
      </c>
      <c r="R802" s="2">
        <v>1</v>
      </c>
      <c r="S802" s="2">
        <v>150</v>
      </c>
      <c r="T802" s="2">
        <v>0</v>
      </c>
      <c r="U802" s="2">
        <v>0</v>
      </c>
      <c r="V802" s="2">
        <v>57</v>
      </c>
      <c r="W802" s="2">
        <v>0</v>
      </c>
      <c r="X802" s="10">
        <v>1448.1</v>
      </c>
      <c r="Y802" s="10">
        <v>73.78</v>
      </c>
      <c r="Z802" s="10">
        <v>1521.88</v>
      </c>
      <c r="AA802" s="10">
        <v>1503.13</v>
      </c>
      <c r="AB802" s="10">
        <v>76.930000000000007</v>
      </c>
      <c r="AC802" s="10">
        <v>1580.05</v>
      </c>
      <c r="AD802" s="2">
        <v>285</v>
      </c>
      <c r="AE802" s="2">
        <v>0</v>
      </c>
      <c r="AF802" s="3">
        <v>0.87009999999999998</v>
      </c>
      <c r="AG802" s="3">
        <v>0.9113</v>
      </c>
    </row>
    <row r="803" spans="1:33" x14ac:dyDescent="0.25">
      <c r="A803" t="s">
        <v>661</v>
      </c>
      <c r="B803" t="s">
        <v>676</v>
      </c>
      <c r="C803">
        <v>31900</v>
      </c>
      <c r="D803" t="s">
        <v>677</v>
      </c>
      <c r="E803" t="s">
        <v>297</v>
      </c>
      <c r="F803" s="2">
        <v>335</v>
      </c>
      <c r="G803" s="2">
        <v>337</v>
      </c>
      <c r="H803" s="2">
        <v>337</v>
      </c>
      <c r="I803" s="10">
        <v>931.4</v>
      </c>
      <c r="J803" s="10">
        <v>4.07</v>
      </c>
      <c r="K803" s="10">
        <v>286.51</v>
      </c>
      <c r="L803" s="10">
        <v>1221.98</v>
      </c>
      <c r="M803" s="1">
        <v>3.16</v>
      </c>
      <c r="N803" s="2">
        <v>622</v>
      </c>
      <c r="O803" s="2">
        <v>0</v>
      </c>
      <c r="P803" s="2">
        <v>18</v>
      </c>
      <c r="Q803" s="2">
        <v>175</v>
      </c>
      <c r="R803" s="2">
        <v>4</v>
      </c>
      <c r="S803" s="2">
        <v>187</v>
      </c>
      <c r="T803" s="2">
        <v>0</v>
      </c>
      <c r="U803" s="2">
        <v>0</v>
      </c>
      <c r="V803" s="2">
        <v>59</v>
      </c>
      <c r="W803" s="2">
        <v>0</v>
      </c>
      <c r="X803" s="10">
        <v>1206.01</v>
      </c>
      <c r="Y803" s="10">
        <v>336.37</v>
      </c>
      <c r="Z803" s="10">
        <v>1542.38</v>
      </c>
      <c r="AA803" s="10">
        <v>1251.8399999999999</v>
      </c>
      <c r="AB803" s="10">
        <v>350.72</v>
      </c>
      <c r="AC803" s="10">
        <v>1602.55</v>
      </c>
      <c r="AD803" s="2">
        <v>337</v>
      </c>
      <c r="AE803" s="2">
        <v>0</v>
      </c>
      <c r="AF803" s="3">
        <v>0.88390000000000002</v>
      </c>
      <c r="AG803" s="3">
        <v>0.92079999999999995</v>
      </c>
    </row>
    <row r="804" spans="1:33" x14ac:dyDescent="0.25">
      <c r="A804" t="s">
        <v>661</v>
      </c>
      <c r="B804" t="s">
        <v>688</v>
      </c>
      <c r="C804">
        <v>99936</v>
      </c>
      <c r="D804" t="s">
        <v>689</v>
      </c>
      <c r="E804" t="s">
        <v>297</v>
      </c>
      <c r="F804" s="2">
        <v>6007</v>
      </c>
      <c r="G804" s="2">
        <v>6024</v>
      </c>
      <c r="H804" s="2">
        <v>6024</v>
      </c>
      <c r="I804" s="10">
        <v>1164.76</v>
      </c>
      <c r="J804" s="10">
        <v>24.3</v>
      </c>
      <c r="K804" s="10">
        <v>105.98</v>
      </c>
      <c r="L804" s="10">
        <v>1295.04</v>
      </c>
      <c r="M804" s="1">
        <v>3.25</v>
      </c>
      <c r="N804" s="2">
        <v>9648</v>
      </c>
      <c r="O804" s="2">
        <v>0</v>
      </c>
      <c r="P804" s="2">
        <v>77</v>
      </c>
      <c r="Q804" s="2">
        <v>4763</v>
      </c>
      <c r="R804" s="2">
        <v>263</v>
      </c>
      <c r="S804" s="2">
        <v>3171</v>
      </c>
      <c r="T804" s="2">
        <v>0</v>
      </c>
      <c r="U804" s="2">
        <v>24</v>
      </c>
      <c r="V804" s="2">
        <v>1545</v>
      </c>
      <c r="W804" s="2">
        <v>91</v>
      </c>
      <c r="X804" s="10">
        <v>1477.17</v>
      </c>
      <c r="Y804" s="10">
        <v>150.81</v>
      </c>
      <c r="Z804" s="10">
        <v>1627.98</v>
      </c>
      <c r="AA804" s="10">
        <v>1533.31</v>
      </c>
      <c r="AB804" s="10">
        <v>157.24</v>
      </c>
      <c r="AC804" s="10">
        <v>1690.55</v>
      </c>
      <c r="AD804" s="2">
        <v>6024</v>
      </c>
      <c r="AE804" s="2">
        <v>0</v>
      </c>
      <c r="AF804" s="3">
        <v>0.81040000000000001</v>
      </c>
      <c r="AG804" s="3">
        <v>0.87060000000000004</v>
      </c>
    </row>
    <row r="805" spans="1:33" x14ac:dyDescent="0.25">
      <c r="A805" t="s">
        <v>661</v>
      </c>
      <c r="B805" t="s">
        <v>678</v>
      </c>
      <c r="C805">
        <v>44220</v>
      </c>
      <c r="D805" t="s">
        <v>679</v>
      </c>
      <c r="E805" t="s">
        <v>297</v>
      </c>
      <c r="F805" s="2">
        <v>335</v>
      </c>
      <c r="G805" s="2">
        <v>337</v>
      </c>
      <c r="H805" s="2">
        <v>337</v>
      </c>
      <c r="I805" s="10">
        <v>1299.31</v>
      </c>
      <c r="J805" s="10">
        <v>7.27</v>
      </c>
      <c r="K805" s="10">
        <v>95.13</v>
      </c>
      <c r="L805" s="10">
        <v>1401.71</v>
      </c>
      <c r="M805" s="1">
        <v>3.19</v>
      </c>
      <c r="N805" s="2">
        <v>509</v>
      </c>
      <c r="O805" s="2">
        <v>0</v>
      </c>
      <c r="P805" s="2">
        <v>0</v>
      </c>
      <c r="Q805" s="2">
        <v>272</v>
      </c>
      <c r="R805" s="2">
        <v>33</v>
      </c>
      <c r="S805" s="2">
        <v>155</v>
      </c>
      <c r="T805" s="2">
        <v>0</v>
      </c>
      <c r="U805" s="2">
        <v>0</v>
      </c>
      <c r="V805" s="2">
        <v>95</v>
      </c>
      <c r="W805" s="2">
        <v>12</v>
      </c>
      <c r="X805" s="10">
        <v>1755.72</v>
      </c>
      <c r="Y805" s="10">
        <v>118.54</v>
      </c>
      <c r="Z805" s="10">
        <v>1874.25</v>
      </c>
      <c r="AA805" s="10">
        <v>1822.43</v>
      </c>
      <c r="AB805" s="10">
        <v>123.59</v>
      </c>
      <c r="AC805" s="10">
        <v>1946.03</v>
      </c>
      <c r="AD805" s="2">
        <v>337</v>
      </c>
      <c r="AE805" s="2">
        <v>0</v>
      </c>
      <c r="AF805" s="3">
        <v>0.90269999999999995</v>
      </c>
      <c r="AG805" s="3">
        <v>0.93359999999999999</v>
      </c>
    </row>
    <row r="806" spans="1:33" x14ac:dyDescent="0.25">
      <c r="A806" t="s">
        <v>661</v>
      </c>
      <c r="B806" t="s">
        <v>680</v>
      </c>
      <c r="C806">
        <v>45780</v>
      </c>
      <c r="D806" t="s">
        <v>681</v>
      </c>
      <c r="E806" t="s">
        <v>297</v>
      </c>
      <c r="F806" s="2">
        <v>1441</v>
      </c>
      <c r="G806" s="2">
        <v>1447</v>
      </c>
      <c r="H806" s="2">
        <v>1447</v>
      </c>
      <c r="I806" s="10">
        <v>1415.99</v>
      </c>
      <c r="J806" s="10">
        <v>14.4</v>
      </c>
      <c r="K806" s="10">
        <v>116.85</v>
      </c>
      <c r="L806" s="10">
        <v>1547.24</v>
      </c>
      <c r="M806" s="1">
        <v>3.27</v>
      </c>
      <c r="N806" s="2">
        <v>1873</v>
      </c>
      <c r="O806" s="2">
        <v>0</v>
      </c>
      <c r="P806" s="2">
        <v>8</v>
      </c>
      <c r="Q806" s="2">
        <v>1561</v>
      </c>
      <c r="R806" s="2">
        <v>4</v>
      </c>
      <c r="S806" s="2">
        <v>720</v>
      </c>
      <c r="T806" s="2">
        <v>0</v>
      </c>
      <c r="U806" s="2">
        <v>2</v>
      </c>
      <c r="V806" s="2">
        <v>559</v>
      </c>
      <c r="W806" s="2">
        <v>0</v>
      </c>
      <c r="X806" s="10">
        <v>1868.52</v>
      </c>
      <c r="Y806" s="10">
        <v>151.93</v>
      </c>
      <c r="Z806" s="10">
        <v>2020.45</v>
      </c>
      <c r="AA806" s="10">
        <v>1939.52</v>
      </c>
      <c r="AB806" s="10">
        <v>158.41</v>
      </c>
      <c r="AC806" s="10">
        <v>2097.9299999999998</v>
      </c>
      <c r="AD806" s="2">
        <v>1447</v>
      </c>
      <c r="AE806" s="2">
        <v>0</v>
      </c>
      <c r="AF806" s="3">
        <v>0.90949999999999998</v>
      </c>
      <c r="AG806" s="3">
        <v>0.93820000000000003</v>
      </c>
    </row>
    <row r="807" spans="1:33" x14ac:dyDescent="0.25">
      <c r="A807" t="s">
        <v>661</v>
      </c>
      <c r="B807" t="s">
        <v>682</v>
      </c>
      <c r="C807">
        <v>48260</v>
      </c>
      <c r="D807" t="s">
        <v>683</v>
      </c>
      <c r="E807" t="s">
        <v>297</v>
      </c>
      <c r="F807" s="2">
        <v>211</v>
      </c>
      <c r="G807" s="2">
        <v>212</v>
      </c>
      <c r="H807" s="2">
        <v>212</v>
      </c>
      <c r="I807" s="10">
        <v>1417.78</v>
      </c>
      <c r="J807" s="10">
        <v>12.74</v>
      </c>
      <c r="K807" s="10">
        <v>188.18</v>
      </c>
      <c r="L807" s="10">
        <v>1618.69</v>
      </c>
      <c r="M807" s="1">
        <v>3.15</v>
      </c>
      <c r="N807" s="2">
        <v>219</v>
      </c>
      <c r="O807" s="2">
        <v>0</v>
      </c>
      <c r="P807" s="2">
        <v>0</v>
      </c>
      <c r="Q807" s="2">
        <v>293</v>
      </c>
      <c r="R807" s="2">
        <v>4</v>
      </c>
      <c r="S807" s="2">
        <v>73</v>
      </c>
      <c r="T807" s="2">
        <v>0</v>
      </c>
      <c r="U807" s="2">
        <v>1</v>
      </c>
      <c r="V807" s="2">
        <v>78</v>
      </c>
      <c r="W807" s="2">
        <v>0</v>
      </c>
      <c r="X807" s="10">
        <v>1912.78</v>
      </c>
      <c r="Y807" s="10">
        <v>232.57</v>
      </c>
      <c r="Z807" s="10">
        <v>2145.35</v>
      </c>
      <c r="AA807" s="10">
        <v>1985.46</v>
      </c>
      <c r="AB807" s="10">
        <v>242.5</v>
      </c>
      <c r="AC807" s="10">
        <v>2227.96</v>
      </c>
      <c r="AD807" s="2">
        <v>212</v>
      </c>
      <c r="AE807" s="2">
        <v>0</v>
      </c>
      <c r="AF807" s="3">
        <v>0.8</v>
      </c>
      <c r="AG807" s="3">
        <v>0.86350000000000005</v>
      </c>
    </row>
    <row r="808" spans="1:33" x14ac:dyDescent="0.25">
      <c r="A808" t="s">
        <v>661</v>
      </c>
      <c r="B808" t="s">
        <v>684</v>
      </c>
      <c r="C808">
        <v>48540</v>
      </c>
      <c r="D808" t="s">
        <v>685</v>
      </c>
      <c r="E808" t="s">
        <v>297</v>
      </c>
      <c r="F808" s="2">
        <v>162</v>
      </c>
      <c r="G808" s="2">
        <v>163</v>
      </c>
      <c r="H808" s="2">
        <v>163</v>
      </c>
      <c r="I808" s="10">
        <v>1179.93</v>
      </c>
      <c r="J808" s="10">
        <v>4.0599999999999996</v>
      </c>
      <c r="K808" s="10">
        <v>14.68</v>
      </c>
      <c r="L808" s="10">
        <v>1198.67</v>
      </c>
      <c r="M808" s="1">
        <v>3.22</v>
      </c>
      <c r="N808" s="2">
        <v>237</v>
      </c>
      <c r="O808" s="2">
        <v>0</v>
      </c>
      <c r="P808" s="2">
        <v>2</v>
      </c>
      <c r="Q808" s="2">
        <v>146</v>
      </c>
      <c r="R808" s="2">
        <v>1</v>
      </c>
      <c r="S808" s="2">
        <v>81</v>
      </c>
      <c r="T808" s="2">
        <v>0</v>
      </c>
      <c r="U808" s="2">
        <v>2</v>
      </c>
      <c r="V808" s="2">
        <v>56</v>
      </c>
      <c r="W808" s="2">
        <v>0</v>
      </c>
      <c r="X808" s="10">
        <v>1526.67</v>
      </c>
      <c r="Y808" s="10">
        <v>21.69</v>
      </c>
      <c r="Z808" s="10">
        <v>1548.36</v>
      </c>
      <c r="AA808" s="10">
        <v>1584.68</v>
      </c>
      <c r="AB808" s="10">
        <v>22.62</v>
      </c>
      <c r="AC808" s="10">
        <v>1607.3</v>
      </c>
      <c r="AD808" s="2">
        <v>163</v>
      </c>
      <c r="AE808" s="2">
        <v>0</v>
      </c>
      <c r="AF808" s="3">
        <v>0.75049999999999994</v>
      </c>
      <c r="AG808" s="3">
        <v>0.82969999999999999</v>
      </c>
    </row>
    <row r="809" spans="1:33" x14ac:dyDescent="0.25">
      <c r="A809" t="s">
        <v>661</v>
      </c>
      <c r="B809" t="s">
        <v>686</v>
      </c>
      <c r="C809">
        <v>49660</v>
      </c>
      <c r="D809" t="s">
        <v>687</v>
      </c>
      <c r="E809" t="s">
        <v>297</v>
      </c>
      <c r="F809" s="2">
        <v>1165</v>
      </c>
      <c r="G809" s="2">
        <v>1165</v>
      </c>
      <c r="H809" s="2">
        <v>1165</v>
      </c>
      <c r="I809" s="10">
        <v>1040.45</v>
      </c>
      <c r="J809" s="10">
        <v>19.61</v>
      </c>
      <c r="K809" s="10">
        <v>136.11000000000001</v>
      </c>
      <c r="L809" s="10">
        <v>1196.17</v>
      </c>
      <c r="M809" s="1">
        <v>3.2</v>
      </c>
      <c r="N809" s="2">
        <v>2129</v>
      </c>
      <c r="O809" s="2">
        <v>0</v>
      </c>
      <c r="P809" s="2">
        <v>13</v>
      </c>
      <c r="Q809" s="2">
        <v>714</v>
      </c>
      <c r="R809" s="2">
        <v>23</v>
      </c>
      <c r="S809" s="2">
        <v>586</v>
      </c>
      <c r="T809" s="2">
        <v>0</v>
      </c>
      <c r="U809" s="2">
        <v>8</v>
      </c>
      <c r="V809" s="2">
        <v>245</v>
      </c>
      <c r="W809" s="2">
        <v>8</v>
      </c>
      <c r="X809" s="10">
        <v>1312.98</v>
      </c>
      <c r="Y809" s="10">
        <v>180.26</v>
      </c>
      <c r="Z809" s="10">
        <v>1493.24</v>
      </c>
      <c r="AA809" s="10">
        <v>1362.87</v>
      </c>
      <c r="AB809" s="10">
        <v>187.95</v>
      </c>
      <c r="AC809" s="10">
        <v>1550.82</v>
      </c>
      <c r="AD809" s="2">
        <v>1165</v>
      </c>
      <c r="AE809" s="2">
        <v>0</v>
      </c>
      <c r="AF809" s="3">
        <v>0.80520000000000003</v>
      </c>
      <c r="AG809" s="3">
        <v>0.86699999999999999</v>
      </c>
    </row>
    <row r="810" spans="1:33" x14ac:dyDescent="0.25">
      <c r="A810" t="s">
        <v>690</v>
      </c>
      <c r="B810" t="s">
        <v>691</v>
      </c>
      <c r="C810">
        <v>21420</v>
      </c>
      <c r="D810" t="s">
        <v>692</v>
      </c>
      <c r="E810" t="s">
        <v>297</v>
      </c>
      <c r="F810" s="2">
        <v>111</v>
      </c>
      <c r="G810" s="2">
        <v>111</v>
      </c>
      <c r="H810" s="2">
        <v>111</v>
      </c>
      <c r="I810" s="10">
        <v>649.74</v>
      </c>
      <c r="J810" s="10">
        <v>12.45</v>
      </c>
      <c r="K810" s="10">
        <v>0.91</v>
      </c>
      <c r="L810" s="10">
        <v>663.1</v>
      </c>
      <c r="M810" s="1">
        <v>3.41</v>
      </c>
      <c r="N810" s="2">
        <v>267</v>
      </c>
      <c r="O810" s="2">
        <v>0</v>
      </c>
      <c r="P810" s="2">
        <v>0</v>
      </c>
      <c r="Q810" s="2">
        <v>2</v>
      </c>
      <c r="R810" s="2">
        <v>0</v>
      </c>
      <c r="S810" s="2">
        <v>109</v>
      </c>
      <c r="T810" s="2">
        <v>0</v>
      </c>
      <c r="U810" s="2">
        <v>0</v>
      </c>
      <c r="V810" s="2">
        <v>0</v>
      </c>
      <c r="W810" s="2">
        <v>0</v>
      </c>
      <c r="X810" s="10">
        <v>720.05</v>
      </c>
      <c r="Y810" s="10">
        <v>15.46</v>
      </c>
      <c r="Z810" s="10">
        <v>735.51</v>
      </c>
      <c r="AA810" s="10">
        <v>747.41</v>
      </c>
      <c r="AB810" s="10">
        <v>16.12</v>
      </c>
      <c r="AC810" s="10">
        <v>763.54</v>
      </c>
      <c r="AD810" s="2">
        <v>111</v>
      </c>
      <c r="AE810" s="2">
        <v>0</v>
      </c>
      <c r="AF810" s="3">
        <v>0.89590000000000003</v>
      </c>
      <c r="AG810" s="3">
        <v>0.92889999999999995</v>
      </c>
    </row>
    <row r="811" spans="1:33" x14ac:dyDescent="0.25">
      <c r="A811" t="s">
        <v>690</v>
      </c>
      <c r="B811" t="s">
        <v>693</v>
      </c>
      <c r="C811">
        <v>22900</v>
      </c>
      <c r="D811" t="s">
        <v>35</v>
      </c>
      <c r="E811" t="s">
        <v>297</v>
      </c>
      <c r="F811" s="2">
        <v>260</v>
      </c>
      <c r="G811" s="2">
        <v>260</v>
      </c>
      <c r="H811" s="2">
        <v>260</v>
      </c>
      <c r="I811" s="10">
        <v>1332.86</v>
      </c>
      <c r="J811" s="10">
        <v>16.309999999999999</v>
      </c>
      <c r="K811" s="10">
        <v>51.8</v>
      </c>
      <c r="L811" s="10">
        <v>1400.96</v>
      </c>
      <c r="M811" s="1">
        <v>3.28</v>
      </c>
      <c r="N811" s="2">
        <v>327</v>
      </c>
      <c r="O811" s="2">
        <v>0</v>
      </c>
      <c r="P811" s="2">
        <v>0</v>
      </c>
      <c r="Q811" s="2">
        <v>246</v>
      </c>
      <c r="R811" s="2">
        <v>0</v>
      </c>
      <c r="S811" s="2">
        <v>141</v>
      </c>
      <c r="T811" s="2">
        <v>0</v>
      </c>
      <c r="U811" s="2">
        <v>2</v>
      </c>
      <c r="V811" s="2">
        <v>138</v>
      </c>
      <c r="W811" s="2">
        <v>0</v>
      </c>
      <c r="X811" s="10">
        <v>1762.61</v>
      </c>
      <c r="Y811" s="10">
        <v>78.83</v>
      </c>
      <c r="Z811" s="10">
        <v>1841.44</v>
      </c>
      <c r="AA811" s="10">
        <v>1829.59</v>
      </c>
      <c r="AB811" s="10">
        <v>82.2</v>
      </c>
      <c r="AC811" s="10">
        <v>1911.78</v>
      </c>
      <c r="AD811" s="2">
        <v>260</v>
      </c>
      <c r="AE811" s="2">
        <v>0</v>
      </c>
      <c r="AF811" s="3">
        <v>0.8</v>
      </c>
      <c r="AG811" s="3">
        <v>0.86350000000000005</v>
      </c>
    </row>
    <row r="812" spans="1:33" x14ac:dyDescent="0.25">
      <c r="A812" t="s">
        <v>690</v>
      </c>
      <c r="B812" t="s">
        <v>694</v>
      </c>
      <c r="C812">
        <v>30020</v>
      </c>
      <c r="D812" t="s">
        <v>695</v>
      </c>
      <c r="E812" t="s">
        <v>297</v>
      </c>
      <c r="F812" s="2">
        <v>136</v>
      </c>
      <c r="G812" s="2">
        <v>136</v>
      </c>
      <c r="H812" s="2">
        <v>136</v>
      </c>
      <c r="I812" s="10">
        <v>675.1</v>
      </c>
      <c r="J812" s="10">
        <v>12.23</v>
      </c>
      <c r="K812" s="10">
        <v>0</v>
      </c>
      <c r="L812" s="10">
        <v>687.33</v>
      </c>
      <c r="M812" s="1">
        <v>3.3</v>
      </c>
      <c r="N812" s="2">
        <v>288</v>
      </c>
      <c r="O812" s="2">
        <v>0</v>
      </c>
      <c r="P812" s="2">
        <v>15</v>
      </c>
      <c r="Q812" s="2">
        <v>14</v>
      </c>
      <c r="R812" s="2">
        <v>1</v>
      </c>
      <c r="S812" s="2">
        <v>118</v>
      </c>
      <c r="T812" s="2">
        <v>0</v>
      </c>
      <c r="U812" s="2">
        <v>9</v>
      </c>
      <c r="V812" s="2">
        <v>4</v>
      </c>
      <c r="W812" s="2">
        <v>0</v>
      </c>
      <c r="X812" s="10">
        <v>781.44</v>
      </c>
      <c r="Y812" s="10">
        <v>14.16</v>
      </c>
      <c r="Z812" s="10">
        <v>795.6</v>
      </c>
      <c r="AA812" s="10">
        <v>811.14</v>
      </c>
      <c r="AB812" s="10">
        <v>14.76</v>
      </c>
      <c r="AC812" s="10">
        <v>825.9</v>
      </c>
      <c r="AD812" s="2">
        <v>136</v>
      </c>
      <c r="AE812" s="2">
        <v>0</v>
      </c>
      <c r="AF812" s="3">
        <v>0.8</v>
      </c>
      <c r="AG812" s="3">
        <v>0.86350000000000005</v>
      </c>
    </row>
    <row r="813" spans="1:33" x14ac:dyDescent="0.25">
      <c r="A813" t="s">
        <v>690</v>
      </c>
      <c r="B813" t="s">
        <v>696</v>
      </c>
      <c r="C813">
        <v>36420</v>
      </c>
      <c r="D813" t="s">
        <v>697</v>
      </c>
      <c r="E813" t="s">
        <v>297</v>
      </c>
      <c r="F813" s="2">
        <v>2337</v>
      </c>
      <c r="G813" s="2">
        <v>2344</v>
      </c>
      <c r="H813" s="2">
        <v>2344</v>
      </c>
      <c r="I813" s="10">
        <v>1029.0999999999999</v>
      </c>
      <c r="J813" s="10">
        <v>12.61</v>
      </c>
      <c r="K813" s="10">
        <v>134.51</v>
      </c>
      <c r="L813" s="10">
        <v>1176.22</v>
      </c>
      <c r="M813" s="1">
        <v>3.25</v>
      </c>
      <c r="N813" s="2">
        <v>4259</v>
      </c>
      <c r="O813" s="2">
        <v>0</v>
      </c>
      <c r="P813" s="2">
        <v>10</v>
      </c>
      <c r="Q813" s="2">
        <v>1317</v>
      </c>
      <c r="R813" s="2">
        <v>4</v>
      </c>
      <c r="S813" s="2">
        <v>1490</v>
      </c>
      <c r="T813" s="2">
        <v>0</v>
      </c>
      <c r="U813" s="2">
        <v>2</v>
      </c>
      <c r="V813" s="2">
        <v>536</v>
      </c>
      <c r="W813" s="2">
        <v>0</v>
      </c>
      <c r="X813" s="10">
        <v>1279.81</v>
      </c>
      <c r="Y813" s="10">
        <v>170.3</v>
      </c>
      <c r="Z813" s="10">
        <v>1450.11</v>
      </c>
      <c r="AA813" s="10">
        <v>1328.44</v>
      </c>
      <c r="AB813" s="10">
        <v>177.56</v>
      </c>
      <c r="AC813" s="10">
        <v>1506.01</v>
      </c>
      <c r="AD813" s="2">
        <v>2344</v>
      </c>
      <c r="AE813" s="2">
        <v>0</v>
      </c>
      <c r="AF813" s="3">
        <v>0.89</v>
      </c>
      <c r="AG813" s="3">
        <v>0.92490000000000006</v>
      </c>
    </row>
    <row r="814" spans="1:33" x14ac:dyDescent="0.25">
      <c r="A814" t="s">
        <v>690</v>
      </c>
      <c r="B814" t="s">
        <v>700</v>
      </c>
      <c r="C814">
        <v>99937</v>
      </c>
      <c r="D814" t="s">
        <v>701</v>
      </c>
      <c r="E814" t="s">
        <v>297</v>
      </c>
      <c r="F814" s="2">
        <v>2814</v>
      </c>
      <c r="G814" s="2">
        <v>2827</v>
      </c>
      <c r="H814" s="2">
        <v>2827</v>
      </c>
      <c r="I814" s="10">
        <v>794.34</v>
      </c>
      <c r="J814" s="10">
        <v>27.23</v>
      </c>
      <c r="K814" s="10">
        <v>205.07</v>
      </c>
      <c r="L814" s="10">
        <v>1026.6400000000001</v>
      </c>
      <c r="M814" s="1">
        <v>3.29</v>
      </c>
      <c r="N814" s="2">
        <v>6283</v>
      </c>
      <c r="O814" s="2">
        <v>0</v>
      </c>
      <c r="P814" s="2">
        <v>25</v>
      </c>
      <c r="Q814" s="2">
        <v>839</v>
      </c>
      <c r="R814" s="2">
        <v>16</v>
      </c>
      <c r="S814" s="2">
        <v>1895</v>
      </c>
      <c r="T814" s="2">
        <v>0</v>
      </c>
      <c r="U814" s="2">
        <v>8</v>
      </c>
      <c r="V814" s="2">
        <v>232</v>
      </c>
      <c r="W814" s="2">
        <v>6</v>
      </c>
      <c r="X814" s="10">
        <v>927.27</v>
      </c>
      <c r="Y814" s="10">
        <v>268.89999999999998</v>
      </c>
      <c r="Z814" s="10">
        <v>1196.17</v>
      </c>
      <c r="AA814" s="10">
        <v>962.51</v>
      </c>
      <c r="AB814" s="10">
        <v>280.37</v>
      </c>
      <c r="AC814" s="10">
        <v>1242.8800000000001</v>
      </c>
      <c r="AD814" s="2">
        <v>2827</v>
      </c>
      <c r="AE814" s="2">
        <v>0</v>
      </c>
      <c r="AF814" s="3">
        <v>0.8</v>
      </c>
      <c r="AG814" s="3">
        <v>0.86350000000000005</v>
      </c>
    </row>
    <row r="815" spans="1:33" x14ac:dyDescent="0.25">
      <c r="A815" t="s">
        <v>690</v>
      </c>
      <c r="B815" t="s">
        <v>698</v>
      </c>
      <c r="C815">
        <v>46140</v>
      </c>
      <c r="D815" t="s">
        <v>699</v>
      </c>
      <c r="E815" t="s">
        <v>297</v>
      </c>
      <c r="F815" s="2">
        <v>1642</v>
      </c>
      <c r="G815" s="2">
        <v>1650</v>
      </c>
      <c r="H815" s="2">
        <v>1650</v>
      </c>
      <c r="I815" s="10">
        <v>747.4</v>
      </c>
      <c r="J815" s="10">
        <v>24.25</v>
      </c>
      <c r="K815" s="10">
        <v>286.57</v>
      </c>
      <c r="L815" s="10">
        <v>1058.21</v>
      </c>
      <c r="M815" s="1">
        <v>3.31</v>
      </c>
      <c r="N815" s="2">
        <v>3712</v>
      </c>
      <c r="O815" s="2">
        <v>0</v>
      </c>
      <c r="P815" s="2">
        <v>41</v>
      </c>
      <c r="Q815" s="2">
        <v>395</v>
      </c>
      <c r="R815" s="2">
        <v>1</v>
      </c>
      <c r="S815" s="2">
        <v>1185</v>
      </c>
      <c r="T815" s="2">
        <v>0</v>
      </c>
      <c r="U815" s="2">
        <v>16</v>
      </c>
      <c r="V815" s="2">
        <v>110</v>
      </c>
      <c r="W815" s="2">
        <v>5</v>
      </c>
      <c r="X815" s="10">
        <v>893.22</v>
      </c>
      <c r="Y815" s="10">
        <v>359.79</v>
      </c>
      <c r="Z815" s="10">
        <v>1253.01</v>
      </c>
      <c r="AA815" s="10">
        <v>927.16</v>
      </c>
      <c r="AB815" s="10">
        <v>375.14</v>
      </c>
      <c r="AC815" s="10">
        <v>1302.3</v>
      </c>
      <c r="AD815" s="2">
        <v>1650</v>
      </c>
      <c r="AE815" s="2">
        <v>0</v>
      </c>
      <c r="AF815" s="3">
        <v>0.84160000000000001</v>
      </c>
      <c r="AG815" s="3">
        <v>0.89190000000000003</v>
      </c>
    </row>
    <row r="816" spans="1:33" x14ac:dyDescent="0.25">
      <c r="A816" t="s">
        <v>702</v>
      </c>
      <c r="B816" t="s">
        <v>703</v>
      </c>
      <c r="C816">
        <v>10540</v>
      </c>
      <c r="D816" t="s">
        <v>704</v>
      </c>
      <c r="E816" t="s">
        <v>297</v>
      </c>
      <c r="F816" s="2">
        <v>326</v>
      </c>
      <c r="G816" s="2">
        <v>327</v>
      </c>
      <c r="H816" s="2">
        <v>327</v>
      </c>
      <c r="I816" s="10">
        <v>1176.83</v>
      </c>
      <c r="J816" s="10">
        <v>1.53</v>
      </c>
      <c r="K816" s="10">
        <v>2.94</v>
      </c>
      <c r="L816" s="10">
        <v>1181.31</v>
      </c>
      <c r="M816" s="1">
        <v>3.17</v>
      </c>
      <c r="N816" s="2">
        <v>577</v>
      </c>
      <c r="O816" s="2">
        <v>0</v>
      </c>
      <c r="P816" s="2">
        <v>1</v>
      </c>
      <c r="Q816" s="2">
        <v>204</v>
      </c>
      <c r="R816" s="2">
        <v>0</v>
      </c>
      <c r="S816" s="2">
        <v>180</v>
      </c>
      <c r="T816" s="2">
        <v>0</v>
      </c>
      <c r="U816" s="2">
        <v>1</v>
      </c>
      <c r="V816" s="2">
        <v>74</v>
      </c>
      <c r="W816" s="2">
        <v>0</v>
      </c>
      <c r="X816" s="10">
        <v>1480.59</v>
      </c>
      <c r="Y816" s="10">
        <v>5.18</v>
      </c>
      <c r="Z816" s="10">
        <v>1485.77</v>
      </c>
      <c r="AA816" s="10">
        <v>1536.85</v>
      </c>
      <c r="AB816" s="10">
        <v>5.4</v>
      </c>
      <c r="AC816" s="10">
        <v>1542.26</v>
      </c>
      <c r="AD816" s="2">
        <v>327</v>
      </c>
      <c r="AE816" s="2">
        <v>0</v>
      </c>
      <c r="AF816" s="3">
        <v>1.0831</v>
      </c>
      <c r="AG816" s="3">
        <v>1.0567</v>
      </c>
    </row>
    <row r="817" spans="1:33" x14ac:dyDescent="0.25">
      <c r="A817" t="s">
        <v>702</v>
      </c>
      <c r="B817" t="s">
        <v>705</v>
      </c>
      <c r="C817">
        <v>13460</v>
      </c>
      <c r="D817" t="s">
        <v>706</v>
      </c>
      <c r="E817" t="s">
        <v>297</v>
      </c>
      <c r="F817" s="2">
        <v>356</v>
      </c>
      <c r="G817" s="2">
        <v>356</v>
      </c>
      <c r="H817" s="2">
        <v>356</v>
      </c>
      <c r="I817" s="10">
        <v>1271.1099999999999</v>
      </c>
      <c r="J817" s="10">
        <v>3.48</v>
      </c>
      <c r="K817" s="10">
        <v>47</v>
      </c>
      <c r="L817" s="10">
        <v>1321.59</v>
      </c>
      <c r="M817" s="1">
        <v>3.35</v>
      </c>
      <c r="N817" s="2">
        <v>756</v>
      </c>
      <c r="O817" s="2">
        <v>0</v>
      </c>
      <c r="P817" s="2">
        <v>4</v>
      </c>
      <c r="Q817" s="2">
        <v>186</v>
      </c>
      <c r="R817" s="2">
        <v>3</v>
      </c>
      <c r="S817" s="2">
        <v>171</v>
      </c>
      <c r="T817" s="2">
        <v>0</v>
      </c>
      <c r="U817" s="2">
        <v>1</v>
      </c>
      <c r="V817" s="2">
        <v>71</v>
      </c>
      <c r="W817" s="2">
        <v>0</v>
      </c>
      <c r="X817" s="10">
        <v>1534.31</v>
      </c>
      <c r="Y817" s="10">
        <v>58.44</v>
      </c>
      <c r="Z817" s="10">
        <v>1592.75</v>
      </c>
      <c r="AA817" s="10">
        <v>1592.62</v>
      </c>
      <c r="AB817" s="10">
        <v>60.93</v>
      </c>
      <c r="AC817" s="10">
        <v>1653.55</v>
      </c>
      <c r="AD817" s="2">
        <v>356</v>
      </c>
      <c r="AE817" s="2">
        <v>0</v>
      </c>
      <c r="AF817" s="3">
        <v>1.1625000000000001</v>
      </c>
      <c r="AG817" s="3">
        <v>1.1109</v>
      </c>
    </row>
    <row r="818" spans="1:33" x14ac:dyDescent="0.25">
      <c r="A818" t="s">
        <v>702</v>
      </c>
      <c r="B818" t="s">
        <v>707</v>
      </c>
      <c r="C818">
        <v>18700</v>
      </c>
      <c r="D818" t="s">
        <v>708</v>
      </c>
      <c r="E818" t="s">
        <v>297</v>
      </c>
      <c r="F818" s="2">
        <v>130</v>
      </c>
      <c r="G818" s="2">
        <v>130</v>
      </c>
      <c r="H818" s="2">
        <v>130</v>
      </c>
      <c r="I818" s="10">
        <v>1125.6300000000001</v>
      </c>
      <c r="J818" s="10">
        <v>2.44</v>
      </c>
      <c r="K818" s="10">
        <v>47.05</v>
      </c>
      <c r="L818" s="10">
        <v>1175.1300000000001</v>
      </c>
      <c r="M818" s="1">
        <v>3.4</v>
      </c>
      <c r="N818" s="2">
        <v>269</v>
      </c>
      <c r="O818" s="2">
        <v>0</v>
      </c>
      <c r="P818" s="2">
        <v>3</v>
      </c>
      <c r="Q818" s="2">
        <v>72</v>
      </c>
      <c r="R818" s="2">
        <v>0</v>
      </c>
      <c r="S818" s="2">
        <v>86</v>
      </c>
      <c r="T818" s="2">
        <v>0</v>
      </c>
      <c r="U818" s="2">
        <v>0</v>
      </c>
      <c r="V818" s="2">
        <v>12</v>
      </c>
      <c r="W818" s="2">
        <v>0</v>
      </c>
      <c r="X818" s="10">
        <v>1346.03</v>
      </c>
      <c r="Y818" s="10">
        <v>57.3</v>
      </c>
      <c r="Z818" s="10">
        <v>1403.32</v>
      </c>
      <c r="AA818" s="10">
        <v>1397.17</v>
      </c>
      <c r="AB818" s="10">
        <v>59.74</v>
      </c>
      <c r="AC818" s="10">
        <v>1456.92</v>
      </c>
      <c r="AD818" s="2">
        <v>130</v>
      </c>
      <c r="AE818" s="2">
        <v>0</v>
      </c>
      <c r="AF818" s="3">
        <v>1.0962000000000001</v>
      </c>
      <c r="AG818" s="3">
        <v>1.0657000000000001</v>
      </c>
    </row>
    <row r="819" spans="1:33" x14ac:dyDescent="0.25">
      <c r="A819" t="s">
        <v>702</v>
      </c>
      <c r="B819" t="s">
        <v>709</v>
      </c>
      <c r="C819">
        <v>21660</v>
      </c>
      <c r="D819" t="s">
        <v>710</v>
      </c>
      <c r="E819" t="s">
        <v>297</v>
      </c>
      <c r="F819" s="2">
        <v>586</v>
      </c>
      <c r="G819" s="2">
        <v>589</v>
      </c>
      <c r="H819" s="2">
        <v>589</v>
      </c>
      <c r="I819" s="10">
        <v>930.51</v>
      </c>
      <c r="J819" s="10">
        <v>2.85</v>
      </c>
      <c r="K819" s="10">
        <v>23.57</v>
      </c>
      <c r="L819" s="10">
        <v>956.93</v>
      </c>
      <c r="M819" s="1">
        <v>3.47</v>
      </c>
      <c r="N819" s="2">
        <v>1384</v>
      </c>
      <c r="O819" s="2">
        <v>0</v>
      </c>
      <c r="P819" s="2">
        <v>5</v>
      </c>
      <c r="Q819" s="2">
        <v>71</v>
      </c>
      <c r="R819" s="2">
        <v>0</v>
      </c>
      <c r="S819" s="2">
        <v>553</v>
      </c>
      <c r="T819" s="2">
        <v>0</v>
      </c>
      <c r="U819" s="2">
        <v>0</v>
      </c>
      <c r="V819" s="2">
        <v>29</v>
      </c>
      <c r="W819" s="2">
        <v>0</v>
      </c>
      <c r="X819" s="10">
        <v>1050.07</v>
      </c>
      <c r="Y819" s="10">
        <v>30.59</v>
      </c>
      <c r="Z819" s="10">
        <v>1080.6600000000001</v>
      </c>
      <c r="AA819" s="10">
        <v>1089.97</v>
      </c>
      <c r="AB819" s="10">
        <v>31.89</v>
      </c>
      <c r="AC819" s="10">
        <v>1121.8599999999999</v>
      </c>
      <c r="AD819" s="2">
        <v>589</v>
      </c>
      <c r="AE819" s="2">
        <v>0</v>
      </c>
      <c r="AF819" s="3">
        <v>1.222</v>
      </c>
      <c r="AG819" s="3">
        <v>1.1515</v>
      </c>
    </row>
    <row r="820" spans="1:33" x14ac:dyDescent="0.25">
      <c r="A820" t="s">
        <v>702</v>
      </c>
      <c r="B820" t="s">
        <v>711</v>
      </c>
      <c r="C820">
        <v>24420</v>
      </c>
      <c r="D820" t="s">
        <v>712</v>
      </c>
      <c r="E820" t="s">
        <v>297</v>
      </c>
      <c r="F820" s="2">
        <v>216</v>
      </c>
      <c r="G820" s="2">
        <v>218</v>
      </c>
      <c r="H820" s="2">
        <v>218</v>
      </c>
      <c r="I820" s="10">
        <v>803.96</v>
      </c>
      <c r="J820" s="10">
        <v>5.36</v>
      </c>
      <c r="K820" s="10">
        <v>86.9</v>
      </c>
      <c r="L820" s="10">
        <v>896.22</v>
      </c>
      <c r="M820" s="1">
        <v>3.39</v>
      </c>
      <c r="N820" s="2">
        <v>570</v>
      </c>
      <c r="O820" s="2">
        <v>0</v>
      </c>
      <c r="P820" s="2">
        <v>0</v>
      </c>
      <c r="Q820" s="2">
        <v>7</v>
      </c>
      <c r="R820" s="2">
        <v>0</v>
      </c>
      <c r="S820" s="2">
        <v>159</v>
      </c>
      <c r="T820" s="2">
        <v>0</v>
      </c>
      <c r="U820" s="2">
        <v>0</v>
      </c>
      <c r="V820" s="2">
        <v>4</v>
      </c>
      <c r="W820" s="2">
        <v>0</v>
      </c>
      <c r="X820" s="10">
        <v>818.29</v>
      </c>
      <c r="Y820" s="10">
        <v>106.8</v>
      </c>
      <c r="Z820" s="10">
        <v>925.08</v>
      </c>
      <c r="AA820" s="10">
        <v>849.38</v>
      </c>
      <c r="AB820" s="10">
        <v>111.35</v>
      </c>
      <c r="AC820" s="10">
        <v>960.73</v>
      </c>
      <c r="AD820" s="2">
        <v>218</v>
      </c>
      <c r="AE820" s="2">
        <v>0</v>
      </c>
      <c r="AF820" s="3">
        <v>1.0061</v>
      </c>
      <c r="AG820" s="3">
        <v>1.0042</v>
      </c>
    </row>
    <row r="821" spans="1:33" x14ac:dyDescent="0.25">
      <c r="A821" t="s">
        <v>702</v>
      </c>
      <c r="B821" t="s">
        <v>713</v>
      </c>
      <c r="C821">
        <v>32780</v>
      </c>
      <c r="D821" t="s">
        <v>714</v>
      </c>
      <c r="E821" t="s">
        <v>297</v>
      </c>
      <c r="F821" s="2">
        <v>504</v>
      </c>
      <c r="G821" s="2">
        <v>506</v>
      </c>
      <c r="H821" s="2">
        <v>506</v>
      </c>
      <c r="I821" s="10">
        <v>850.78</v>
      </c>
      <c r="J821" s="10">
        <v>1.71</v>
      </c>
      <c r="K821" s="10">
        <v>37.270000000000003</v>
      </c>
      <c r="L821" s="10">
        <v>889.77</v>
      </c>
      <c r="M821" s="1">
        <v>3.54</v>
      </c>
      <c r="N821" s="2">
        <v>1216</v>
      </c>
      <c r="O821" s="2">
        <v>0</v>
      </c>
      <c r="P821" s="2">
        <v>0</v>
      </c>
      <c r="Q821" s="2">
        <v>20</v>
      </c>
      <c r="R821" s="2">
        <v>0</v>
      </c>
      <c r="S821" s="2">
        <v>527</v>
      </c>
      <c r="T821" s="2">
        <v>0</v>
      </c>
      <c r="U821" s="2">
        <v>18</v>
      </c>
      <c r="V821" s="2">
        <v>12</v>
      </c>
      <c r="W821" s="2">
        <v>0</v>
      </c>
      <c r="X821" s="10">
        <v>886.07</v>
      </c>
      <c r="Y821" s="10">
        <v>45.12</v>
      </c>
      <c r="Z821" s="10">
        <v>931.19</v>
      </c>
      <c r="AA821" s="10">
        <v>919.74</v>
      </c>
      <c r="AB821" s="10">
        <v>47.05</v>
      </c>
      <c r="AC821" s="10">
        <v>966.79</v>
      </c>
      <c r="AD821" s="2">
        <v>506</v>
      </c>
      <c r="AE821" s="2">
        <v>0</v>
      </c>
      <c r="AF821" s="3">
        <v>1.0694999999999999</v>
      </c>
      <c r="AG821" s="3">
        <v>1.0474000000000001</v>
      </c>
    </row>
    <row r="822" spans="1:33" x14ac:dyDescent="0.25">
      <c r="A822" t="s">
        <v>702</v>
      </c>
      <c r="B822" t="s">
        <v>715</v>
      </c>
      <c r="C822">
        <v>38900</v>
      </c>
      <c r="D822" t="s">
        <v>716</v>
      </c>
      <c r="E822" t="s">
        <v>297</v>
      </c>
      <c r="F822" s="2">
        <v>2573</v>
      </c>
      <c r="G822" s="2">
        <v>2584</v>
      </c>
      <c r="H822" s="2">
        <v>2584</v>
      </c>
      <c r="I822" s="10">
        <v>947.58</v>
      </c>
      <c r="J822" s="10">
        <v>8.59</v>
      </c>
      <c r="K822" s="10">
        <v>58.02</v>
      </c>
      <c r="L822" s="10">
        <v>1014.19</v>
      </c>
      <c r="M822" s="1">
        <v>3.4</v>
      </c>
      <c r="N822" s="2">
        <v>6260</v>
      </c>
      <c r="O822" s="2">
        <v>0</v>
      </c>
      <c r="P822" s="2">
        <v>15</v>
      </c>
      <c r="Q822" s="2">
        <v>312</v>
      </c>
      <c r="R822" s="2">
        <v>6</v>
      </c>
      <c r="S822" s="2">
        <v>2113</v>
      </c>
      <c r="T822" s="2">
        <v>0</v>
      </c>
      <c r="U822" s="2">
        <v>2</v>
      </c>
      <c r="V822" s="2">
        <v>82</v>
      </c>
      <c r="W822" s="2">
        <v>2</v>
      </c>
      <c r="X822" s="10">
        <v>1015</v>
      </c>
      <c r="Y822" s="10">
        <v>77.11</v>
      </c>
      <c r="Z822" s="10">
        <v>1092.0999999999999</v>
      </c>
      <c r="AA822" s="10">
        <v>1053.57</v>
      </c>
      <c r="AB822" s="10">
        <v>80.400000000000006</v>
      </c>
      <c r="AC822" s="10">
        <v>1133.96</v>
      </c>
      <c r="AD822" s="2">
        <v>2584</v>
      </c>
      <c r="AE822" s="2">
        <v>0</v>
      </c>
      <c r="AF822" s="3">
        <v>1.1920999999999999</v>
      </c>
      <c r="AG822" s="3">
        <v>1.1311</v>
      </c>
    </row>
    <row r="823" spans="1:33" x14ac:dyDescent="0.25">
      <c r="A823" t="s">
        <v>702</v>
      </c>
      <c r="B823" t="s">
        <v>719</v>
      </c>
      <c r="C823">
        <v>99938</v>
      </c>
      <c r="D823" t="s">
        <v>720</v>
      </c>
      <c r="E823" t="s">
        <v>297</v>
      </c>
      <c r="F823" s="2">
        <v>1306</v>
      </c>
      <c r="G823" s="2">
        <v>1309</v>
      </c>
      <c r="H823" s="2">
        <v>1309</v>
      </c>
      <c r="I823" s="10">
        <v>828.98</v>
      </c>
      <c r="J823" s="10">
        <v>6.71</v>
      </c>
      <c r="K823" s="10">
        <v>29.08</v>
      </c>
      <c r="L823" s="10">
        <v>864.78</v>
      </c>
      <c r="M823" s="1">
        <v>3.34</v>
      </c>
      <c r="N823" s="2">
        <v>3102</v>
      </c>
      <c r="O823" s="2">
        <v>0</v>
      </c>
      <c r="P823" s="2">
        <v>12</v>
      </c>
      <c r="Q823" s="2">
        <v>162</v>
      </c>
      <c r="R823" s="2">
        <v>1</v>
      </c>
      <c r="S823" s="2">
        <v>1027</v>
      </c>
      <c r="T823" s="2">
        <v>0</v>
      </c>
      <c r="U823" s="2">
        <v>4</v>
      </c>
      <c r="V823" s="2">
        <v>58</v>
      </c>
      <c r="W823" s="2">
        <v>0</v>
      </c>
      <c r="X823" s="10">
        <v>938.15</v>
      </c>
      <c r="Y823" s="10">
        <v>41.44</v>
      </c>
      <c r="Z823" s="10">
        <v>979.59</v>
      </c>
      <c r="AA823" s="10">
        <v>973.8</v>
      </c>
      <c r="AB823" s="10">
        <v>43.21</v>
      </c>
      <c r="AC823" s="10">
        <v>1017</v>
      </c>
      <c r="AD823" s="2">
        <v>1309</v>
      </c>
      <c r="AE823" s="2">
        <v>0</v>
      </c>
      <c r="AF823" s="3">
        <v>1.0561</v>
      </c>
      <c r="AG823" s="3">
        <v>1.0383</v>
      </c>
    </row>
    <row r="824" spans="1:33" x14ac:dyDescent="0.25">
      <c r="A824" t="s">
        <v>702</v>
      </c>
      <c r="B824" t="s">
        <v>717</v>
      </c>
      <c r="C824">
        <v>41420</v>
      </c>
      <c r="D824" t="s">
        <v>718</v>
      </c>
      <c r="E824" t="s">
        <v>297</v>
      </c>
      <c r="F824" s="2">
        <v>806</v>
      </c>
      <c r="G824" s="2">
        <v>807</v>
      </c>
      <c r="H824" s="2">
        <v>807</v>
      </c>
      <c r="I824" s="10">
        <v>956.37</v>
      </c>
      <c r="J824" s="10">
        <v>2.44</v>
      </c>
      <c r="K824" s="10">
        <v>16.52</v>
      </c>
      <c r="L824" s="10">
        <v>975.33</v>
      </c>
      <c r="M824" s="1">
        <v>3.41</v>
      </c>
      <c r="N824" s="2">
        <v>1928</v>
      </c>
      <c r="O824" s="2">
        <v>0</v>
      </c>
      <c r="P824" s="2">
        <v>0</v>
      </c>
      <c r="Q824" s="2">
        <v>209</v>
      </c>
      <c r="R824" s="2">
        <v>1</v>
      </c>
      <c r="S824" s="2">
        <v>565</v>
      </c>
      <c r="T824" s="2">
        <v>0</v>
      </c>
      <c r="U824" s="2">
        <v>0</v>
      </c>
      <c r="V824" s="2">
        <v>49</v>
      </c>
      <c r="W824" s="2">
        <v>1</v>
      </c>
      <c r="X824" s="10">
        <v>1101.72</v>
      </c>
      <c r="Y824" s="10">
        <v>21.95</v>
      </c>
      <c r="Z824" s="10">
        <v>1123.67</v>
      </c>
      <c r="AA824" s="10">
        <v>1143.5899999999999</v>
      </c>
      <c r="AB824" s="10">
        <v>22.88</v>
      </c>
      <c r="AC824" s="10">
        <v>1166.47</v>
      </c>
      <c r="AD824" s="2">
        <v>807</v>
      </c>
      <c r="AE824" s="2">
        <v>0</v>
      </c>
      <c r="AF824" s="3">
        <v>1.0852999999999999</v>
      </c>
      <c r="AG824" s="3">
        <v>1.0582</v>
      </c>
    </row>
    <row r="825" spans="1:33" x14ac:dyDescent="0.25">
      <c r="A825" t="s">
        <v>721</v>
      </c>
      <c r="B825" t="s">
        <v>722</v>
      </c>
      <c r="C825">
        <v>10900</v>
      </c>
      <c r="D825" t="s">
        <v>597</v>
      </c>
      <c r="E825" t="s">
        <v>297</v>
      </c>
      <c r="F825" s="2">
        <v>1655</v>
      </c>
      <c r="G825" s="2">
        <v>1662</v>
      </c>
      <c r="H825" s="2">
        <v>1662</v>
      </c>
      <c r="I825" s="10">
        <v>1178.47</v>
      </c>
      <c r="J825" s="10">
        <v>13.26</v>
      </c>
      <c r="K825" s="10">
        <v>72.150000000000006</v>
      </c>
      <c r="L825" s="10">
        <v>1263.8699999999999</v>
      </c>
      <c r="M825" s="1">
        <v>3.15</v>
      </c>
      <c r="N825" s="2">
        <v>2546</v>
      </c>
      <c r="O825" s="2">
        <v>0</v>
      </c>
      <c r="P825" s="2">
        <v>14</v>
      </c>
      <c r="Q825" s="2">
        <v>1309</v>
      </c>
      <c r="R825" s="2">
        <v>1</v>
      </c>
      <c r="S825" s="2">
        <v>925</v>
      </c>
      <c r="T825" s="2">
        <v>0</v>
      </c>
      <c r="U825" s="2">
        <v>0</v>
      </c>
      <c r="V825" s="2">
        <v>448</v>
      </c>
      <c r="W825" s="2">
        <v>0</v>
      </c>
      <c r="X825" s="10">
        <v>1548.74</v>
      </c>
      <c r="Y825" s="10">
        <v>98.86</v>
      </c>
      <c r="Z825" s="10">
        <v>1647.6</v>
      </c>
      <c r="AA825" s="10">
        <v>1607.59</v>
      </c>
      <c r="AB825" s="10">
        <v>103.08</v>
      </c>
      <c r="AC825" s="10">
        <v>1710.67</v>
      </c>
      <c r="AD825" s="2">
        <v>1662</v>
      </c>
      <c r="AE825" s="2">
        <v>0</v>
      </c>
      <c r="AF825" s="3">
        <v>0.94699999999999995</v>
      </c>
      <c r="AG825" s="3">
        <v>0.96379999999999999</v>
      </c>
    </row>
    <row r="826" spans="1:33" x14ac:dyDescent="0.25">
      <c r="A826" t="s">
        <v>721</v>
      </c>
      <c r="B826" t="s">
        <v>723</v>
      </c>
      <c r="C826">
        <v>11020</v>
      </c>
      <c r="D826" t="s">
        <v>724</v>
      </c>
      <c r="E826" t="s">
        <v>297</v>
      </c>
      <c r="F826" s="2">
        <v>299</v>
      </c>
      <c r="G826" s="2">
        <v>301</v>
      </c>
      <c r="H826" s="2">
        <v>301</v>
      </c>
      <c r="I826" s="10">
        <v>775.69</v>
      </c>
      <c r="J826" s="10">
        <v>12.85</v>
      </c>
      <c r="K826" s="10">
        <v>27.75</v>
      </c>
      <c r="L826" s="10">
        <v>816.29</v>
      </c>
      <c r="M826" s="1">
        <v>3.23</v>
      </c>
      <c r="N826" s="2">
        <v>744</v>
      </c>
      <c r="O826" s="2">
        <v>0</v>
      </c>
      <c r="P826" s="2">
        <v>10</v>
      </c>
      <c r="Q826" s="2">
        <v>28</v>
      </c>
      <c r="R826" s="2">
        <v>0</v>
      </c>
      <c r="S826" s="2">
        <v>184</v>
      </c>
      <c r="T826" s="2">
        <v>0</v>
      </c>
      <c r="U826" s="2">
        <v>0</v>
      </c>
      <c r="V826" s="2">
        <v>7</v>
      </c>
      <c r="W826" s="2">
        <v>0</v>
      </c>
      <c r="X826" s="10">
        <v>785.44</v>
      </c>
      <c r="Y826" s="10">
        <v>46.99</v>
      </c>
      <c r="Z826" s="10">
        <v>832.43</v>
      </c>
      <c r="AA826" s="10">
        <v>815.28</v>
      </c>
      <c r="AB826" s="10">
        <v>49</v>
      </c>
      <c r="AC826" s="10">
        <v>864.28</v>
      </c>
      <c r="AD826" s="2">
        <v>301</v>
      </c>
      <c r="AE826" s="2">
        <v>0</v>
      </c>
      <c r="AF826" s="3">
        <v>0.93459999999999999</v>
      </c>
      <c r="AG826" s="3">
        <v>0.95540000000000003</v>
      </c>
    </row>
    <row r="827" spans="1:33" x14ac:dyDescent="0.25">
      <c r="A827" t="s">
        <v>721</v>
      </c>
      <c r="B827" t="s">
        <v>725</v>
      </c>
      <c r="C827">
        <v>14100</v>
      </c>
      <c r="D827" t="s">
        <v>726</v>
      </c>
      <c r="E827" t="s">
        <v>297</v>
      </c>
      <c r="F827" s="2">
        <v>124</v>
      </c>
      <c r="G827" s="2">
        <v>124</v>
      </c>
      <c r="H827" s="2">
        <v>124</v>
      </c>
      <c r="I827" s="10">
        <v>691.33</v>
      </c>
      <c r="J827" s="10">
        <v>4.28</v>
      </c>
      <c r="K827" s="10">
        <v>3.41</v>
      </c>
      <c r="L827" s="10">
        <v>699.02</v>
      </c>
      <c r="M827" s="1">
        <v>3.3</v>
      </c>
      <c r="N827" s="2">
        <v>342</v>
      </c>
      <c r="O827" s="2">
        <v>0</v>
      </c>
      <c r="P827" s="2">
        <v>0</v>
      </c>
      <c r="Q827" s="2">
        <v>5</v>
      </c>
      <c r="R827" s="2">
        <v>1</v>
      </c>
      <c r="S827" s="2">
        <v>55</v>
      </c>
      <c r="T827" s="2">
        <v>0</v>
      </c>
      <c r="U827" s="2">
        <v>0</v>
      </c>
      <c r="V827" s="2">
        <v>6</v>
      </c>
      <c r="W827" s="2">
        <v>0</v>
      </c>
      <c r="X827" s="10">
        <v>734.06</v>
      </c>
      <c r="Y827" s="10">
        <v>8.9</v>
      </c>
      <c r="Z827" s="10">
        <v>742.96</v>
      </c>
      <c r="AA827" s="10">
        <v>761.95</v>
      </c>
      <c r="AB827" s="10">
        <v>9.2799999999999994</v>
      </c>
      <c r="AC827" s="10">
        <v>771.23</v>
      </c>
      <c r="AD827" s="2">
        <v>124</v>
      </c>
      <c r="AE827" s="2">
        <v>0</v>
      </c>
      <c r="AF827" s="3">
        <v>0.8891</v>
      </c>
      <c r="AG827" s="3">
        <v>0.92430000000000001</v>
      </c>
    </row>
    <row r="828" spans="1:33" x14ac:dyDescent="0.25">
      <c r="A828" t="s">
        <v>721</v>
      </c>
      <c r="B828" t="s">
        <v>727</v>
      </c>
      <c r="C828">
        <v>16540</v>
      </c>
      <c r="D828" t="s">
        <v>728</v>
      </c>
      <c r="E828" t="s">
        <v>297</v>
      </c>
      <c r="F828" s="2">
        <v>270</v>
      </c>
      <c r="G828" s="2">
        <v>270</v>
      </c>
      <c r="H828" s="2">
        <v>270</v>
      </c>
      <c r="I828" s="10">
        <v>901.14</v>
      </c>
      <c r="J828" s="10">
        <v>16.02</v>
      </c>
      <c r="K828" s="10">
        <v>134.53</v>
      </c>
      <c r="L828" s="10">
        <v>1051.69</v>
      </c>
      <c r="M828" s="1">
        <v>3.39</v>
      </c>
      <c r="N828" s="2">
        <v>631</v>
      </c>
      <c r="O828" s="2">
        <v>0</v>
      </c>
      <c r="P828" s="2">
        <v>0</v>
      </c>
      <c r="Q828" s="2">
        <v>52</v>
      </c>
      <c r="R828" s="2">
        <v>1</v>
      </c>
      <c r="S828" s="2">
        <v>215</v>
      </c>
      <c r="T828" s="2">
        <v>0</v>
      </c>
      <c r="U828" s="2">
        <v>0</v>
      </c>
      <c r="V828" s="2">
        <v>15</v>
      </c>
      <c r="W828" s="2">
        <v>0</v>
      </c>
      <c r="X828" s="10">
        <v>1007.44</v>
      </c>
      <c r="Y828" s="10">
        <v>174.27</v>
      </c>
      <c r="Z828" s="10">
        <v>1181.71</v>
      </c>
      <c r="AA828" s="10">
        <v>1045.72</v>
      </c>
      <c r="AB828" s="10">
        <v>181.71</v>
      </c>
      <c r="AC828" s="10">
        <v>1227.43</v>
      </c>
      <c r="AD828" s="2">
        <v>270</v>
      </c>
      <c r="AE828" s="2">
        <v>0</v>
      </c>
      <c r="AF828" s="3">
        <v>1.0989</v>
      </c>
      <c r="AG828" s="3">
        <v>1.0674999999999999</v>
      </c>
    </row>
    <row r="829" spans="1:33" x14ac:dyDescent="0.25">
      <c r="A829" t="s">
        <v>721</v>
      </c>
      <c r="B829" t="s">
        <v>729</v>
      </c>
      <c r="C829">
        <v>20700</v>
      </c>
      <c r="D829" t="s">
        <v>730</v>
      </c>
      <c r="E829" t="s">
        <v>297</v>
      </c>
      <c r="F829" s="2">
        <v>293</v>
      </c>
      <c r="G829" s="2">
        <v>294</v>
      </c>
      <c r="H829" s="2">
        <v>294</v>
      </c>
      <c r="I829" s="10">
        <v>1266.6400000000001</v>
      </c>
      <c r="J829" s="10">
        <v>10.4</v>
      </c>
      <c r="K829" s="10">
        <v>238.27</v>
      </c>
      <c r="L829" s="10">
        <v>1515.31</v>
      </c>
      <c r="M829" s="1">
        <v>3.33</v>
      </c>
      <c r="N829" s="2">
        <v>473</v>
      </c>
      <c r="O829" s="2">
        <v>0</v>
      </c>
      <c r="P829" s="2">
        <v>14</v>
      </c>
      <c r="Q829" s="2">
        <v>260</v>
      </c>
      <c r="R829" s="2">
        <v>1</v>
      </c>
      <c r="S829" s="2">
        <v>156</v>
      </c>
      <c r="T829" s="2">
        <v>0</v>
      </c>
      <c r="U829" s="2">
        <v>0</v>
      </c>
      <c r="V829" s="2">
        <v>75</v>
      </c>
      <c r="W829" s="2">
        <v>0</v>
      </c>
      <c r="X829" s="10">
        <v>1686.52</v>
      </c>
      <c r="Y829" s="10">
        <v>287.83999999999997</v>
      </c>
      <c r="Z829" s="10">
        <v>1974.37</v>
      </c>
      <c r="AA829" s="10">
        <v>1750.61</v>
      </c>
      <c r="AB829" s="10">
        <v>300.12</v>
      </c>
      <c r="AC829" s="10">
        <v>2050.73</v>
      </c>
      <c r="AD829" s="2">
        <v>294</v>
      </c>
      <c r="AE829" s="2">
        <v>0</v>
      </c>
      <c r="AF829" s="3">
        <v>0.95250000000000001</v>
      </c>
      <c r="AG829" s="3">
        <v>0.96760000000000002</v>
      </c>
    </row>
    <row r="830" spans="1:33" x14ac:dyDescent="0.25">
      <c r="A830" t="s">
        <v>721</v>
      </c>
      <c r="B830" t="s">
        <v>731</v>
      </c>
      <c r="C830">
        <v>21500</v>
      </c>
      <c r="D830" t="s">
        <v>732</v>
      </c>
      <c r="E830" t="s">
        <v>297</v>
      </c>
      <c r="F830" s="2">
        <v>447</v>
      </c>
      <c r="G830" s="2">
        <v>448</v>
      </c>
      <c r="H830" s="2">
        <v>448</v>
      </c>
      <c r="I830" s="10">
        <v>675.34</v>
      </c>
      <c r="J830" s="10">
        <v>7.16</v>
      </c>
      <c r="K830" s="10">
        <v>94.25</v>
      </c>
      <c r="L830" s="10">
        <v>776.75</v>
      </c>
      <c r="M830" s="1">
        <v>3.33</v>
      </c>
      <c r="N830" s="2">
        <v>1128</v>
      </c>
      <c r="O830" s="2">
        <v>0</v>
      </c>
      <c r="P830" s="2">
        <v>9</v>
      </c>
      <c r="Q830" s="2">
        <v>27</v>
      </c>
      <c r="R830" s="2">
        <v>1</v>
      </c>
      <c r="S830" s="2">
        <v>323</v>
      </c>
      <c r="T830" s="2">
        <v>0</v>
      </c>
      <c r="U830" s="2">
        <v>2</v>
      </c>
      <c r="V830" s="2">
        <v>4</v>
      </c>
      <c r="W830" s="2">
        <v>0</v>
      </c>
      <c r="X830" s="10">
        <v>728.61</v>
      </c>
      <c r="Y830" s="10">
        <v>117.39</v>
      </c>
      <c r="Z830" s="10">
        <v>846</v>
      </c>
      <c r="AA830" s="10">
        <v>756.3</v>
      </c>
      <c r="AB830" s="10">
        <v>122.4</v>
      </c>
      <c r="AC830" s="10">
        <v>878.7</v>
      </c>
      <c r="AD830" s="2">
        <v>448</v>
      </c>
      <c r="AE830" s="2">
        <v>0</v>
      </c>
      <c r="AF830" s="3">
        <v>0.8</v>
      </c>
      <c r="AG830" s="3">
        <v>0.86350000000000005</v>
      </c>
    </row>
    <row r="831" spans="1:33" x14ac:dyDescent="0.25">
      <c r="A831" t="s">
        <v>721</v>
      </c>
      <c r="B831" t="s">
        <v>733</v>
      </c>
      <c r="C831">
        <v>23900</v>
      </c>
      <c r="D831" t="s">
        <v>734</v>
      </c>
      <c r="E831" t="s">
        <v>297</v>
      </c>
      <c r="F831" s="2">
        <v>203</v>
      </c>
      <c r="G831" s="2">
        <v>203</v>
      </c>
      <c r="H831" s="2">
        <v>203</v>
      </c>
      <c r="I831" s="10">
        <v>891.97</v>
      </c>
      <c r="J831" s="10">
        <v>14.36</v>
      </c>
      <c r="K831" s="10">
        <v>91.89</v>
      </c>
      <c r="L831" s="10">
        <v>998.22</v>
      </c>
      <c r="M831" s="1">
        <v>3.44</v>
      </c>
      <c r="N831" s="2">
        <v>485</v>
      </c>
      <c r="O831" s="2">
        <v>0</v>
      </c>
      <c r="P831" s="2">
        <v>0</v>
      </c>
      <c r="Q831" s="2">
        <v>37</v>
      </c>
      <c r="R831" s="2">
        <v>0</v>
      </c>
      <c r="S831" s="2">
        <v>161</v>
      </c>
      <c r="T831" s="2">
        <v>0</v>
      </c>
      <c r="U831" s="2">
        <v>2</v>
      </c>
      <c r="V831" s="2">
        <v>13</v>
      </c>
      <c r="W831" s="2">
        <v>0</v>
      </c>
      <c r="X831" s="10">
        <v>1008.52</v>
      </c>
      <c r="Y831" s="10">
        <v>122.99</v>
      </c>
      <c r="Z831" s="10">
        <v>1131.52</v>
      </c>
      <c r="AA831" s="10">
        <v>1046.8399999999999</v>
      </c>
      <c r="AB831" s="10">
        <v>128.24</v>
      </c>
      <c r="AC831" s="10">
        <v>1175.0899999999999</v>
      </c>
      <c r="AD831" s="2">
        <v>203</v>
      </c>
      <c r="AE831" s="2">
        <v>0</v>
      </c>
      <c r="AF831" s="3">
        <v>1.0444</v>
      </c>
      <c r="AG831" s="3">
        <v>1.0303</v>
      </c>
    </row>
    <row r="832" spans="1:33" x14ac:dyDescent="0.25">
      <c r="A832" t="s">
        <v>721</v>
      </c>
      <c r="B832" t="s">
        <v>735</v>
      </c>
      <c r="C832">
        <v>25420</v>
      </c>
      <c r="D832" t="s">
        <v>736</v>
      </c>
      <c r="E832" t="s">
        <v>297</v>
      </c>
      <c r="F832" s="2">
        <v>1077</v>
      </c>
      <c r="G832" s="2">
        <v>1080</v>
      </c>
      <c r="H832" s="2">
        <v>1080</v>
      </c>
      <c r="I832" s="10">
        <v>982.43</v>
      </c>
      <c r="J832" s="10">
        <v>31.11</v>
      </c>
      <c r="K832" s="10">
        <v>184.69</v>
      </c>
      <c r="L832" s="10">
        <v>1198.23</v>
      </c>
      <c r="M832" s="1">
        <v>3.25</v>
      </c>
      <c r="N832" s="2">
        <v>2194</v>
      </c>
      <c r="O832" s="2">
        <v>0</v>
      </c>
      <c r="P832" s="2">
        <v>8</v>
      </c>
      <c r="Q832" s="2">
        <v>492</v>
      </c>
      <c r="R832" s="2">
        <v>4</v>
      </c>
      <c r="S832" s="2">
        <v>650</v>
      </c>
      <c r="T832" s="2">
        <v>0</v>
      </c>
      <c r="U832" s="2">
        <v>0</v>
      </c>
      <c r="V832" s="2">
        <v>156</v>
      </c>
      <c r="W832" s="2">
        <v>1</v>
      </c>
      <c r="X832" s="10">
        <v>1190.1400000000001</v>
      </c>
      <c r="Y832" s="10">
        <v>249.8</v>
      </c>
      <c r="Z832" s="10">
        <v>1439.95</v>
      </c>
      <c r="AA832" s="10">
        <v>1235.3699999999999</v>
      </c>
      <c r="AB832" s="10">
        <v>260.45999999999998</v>
      </c>
      <c r="AC832" s="10">
        <v>1495.83</v>
      </c>
      <c r="AD832" s="2">
        <v>1080</v>
      </c>
      <c r="AE832" s="2">
        <v>0</v>
      </c>
      <c r="AF832" s="3">
        <v>0.95720000000000005</v>
      </c>
      <c r="AG832" s="3">
        <v>0.9708</v>
      </c>
    </row>
    <row r="833" spans="1:33" x14ac:dyDescent="0.25">
      <c r="A833" t="s">
        <v>721</v>
      </c>
      <c r="B833" t="s">
        <v>737</v>
      </c>
      <c r="C833">
        <v>27780</v>
      </c>
      <c r="D833" t="s">
        <v>738</v>
      </c>
      <c r="E833" t="s">
        <v>297</v>
      </c>
      <c r="F833" s="2">
        <v>338</v>
      </c>
      <c r="G833" s="2">
        <v>339</v>
      </c>
      <c r="H833" s="2">
        <v>339</v>
      </c>
      <c r="I833" s="10">
        <v>765.8</v>
      </c>
      <c r="J833" s="10">
        <v>52.13</v>
      </c>
      <c r="K833" s="10">
        <v>230.61</v>
      </c>
      <c r="L833" s="10">
        <v>1048.54</v>
      </c>
      <c r="M833" s="1">
        <v>3.35</v>
      </c>
      <c r="N833" s="2">
        <v>779</v>
      </c>
      <c r="O833" s="2">
        <v>0</v>
      </c>
      <c r="P833" s="2">
        <v>34</v>
      </c>
      <c r="Q833" s="2">
        <v>66</v>
      </c>
      <c r="R833" s="2">
        <v>1</v>
      </c>
      <c r="S833" s="2">
        <v>212</v>
      </c>
      <c r="T833" s="2">
        <v>0</v>
      </c>
      <c r="U833" s="2">
        <v>24</v>
      </c>
      <c r="V833" s="2">
        <v>21</v>
      </c>
      <c r="W833" s="2">
        <v>0</v>
      </c>
      <c r="X833" s="10">
        <v>878.97</v>
      </c>
      <c r="Y833" s="10">
        <v>327.29000000000002</v>
      </c>
      <c r="Z833" s="10">
        <v>1206.25</v>
      </c>
      <c r="AA833" s="10">
        <v>912.37</v>
      </c>
      <c r="AB833" s="10">
        <v>341.25</v>
      </c>
      <c r="AC833" s="10">
        <v>1253.6199999999999</v>
      </c>
      <c r="AD833" s="2">
        <v>339</v>
      </c>
      <c r="AE833" s="2">
        <v>0</v>
      </c>
      <c r="AF833" s="3">
        <v>0.80149999999999999</v>
      </c>
      <c r="AG833" s="3">
        <v>0.86450000000000005</v>
      </c>
    </row>
    <row r="834" spans="1:33" x14ac:dyDescent="0.25">
      <c r="A834" t="s">
        <v>721</v>
      </c>
      <c r="B834" t="s">
        <v>739</v>
      </c>
      <c r="C834">
        <v>29540</v>
      </c>
      <c r="D834" t="s">
        <v>740</v>
      </c>
      <c r="E834" t="s">
        <v>297</v>
      </c>
      <c r="F834" s="2">
        <v>1097</v>
      </c>
      <c r="G834" s="2">
        <v>1103</v>
      </c>
      <c r="H834" s="2">
        <v>1103</v>
      </c>
      <c r="I834" s="10">
        <v>1035.9000000000001</v>
      </c>
      <c r="J834" s="10">
        <v>14.86</v>
      </c>
      <c r="K834" s="10">
        <v>99.72</v>
      </c>
      <c r="L834" s="10">
        <v>1150.48</v>
      </c>
      <c r="M834" s="1">
        <v>3.36</v>
      </c>
      <c r="N834" s="2">
        <v>2178</v>
      </c>
      <c r="O834" s="2">
        <v>0</v>
      </c>
      <c r="P834" s="2">
        <v>1</v>
      </c>
      <c r="Q834" s="2">
        <v>558</v>
      </c>
      <c r="R834" s="2">
        <v>6</v>
      </c>
      <c r="S834" s="2">
        <v>804</v>
      </c>
      <c r="T834" s="2">
        <v>0</v>
      </c>
      <c r="U834" s="2">
        <v>0</v>
      </c>
      <c r="V834" s="2">
        <v>154</v>
      </c>
      <c r="W834" s="2">
        <v>0</v>
      </c>
      <c r="X834" s="10">
        <v>1224.24</v>
      </c>
      <c r="Y834" s="10">
        <v>132.63999999999999</v>
      </c>
      <c r="Z834" s="10">
        <v>1356.88</v>
      </c>
      <c r="AA834" s="10">
        <v>1270.77</v>
      </c>
      <c r="AB834" s="10">
        <v>138.30000000000001</v>
      </c>
      <c r="AC834" s="10">
        <v>1409.06</v>
      </c>
      <c r="AD834" s="2">
        <v>1103</v>
      </c>
      <c r="AE834" s="2">
        <v>0</v>
      </c>
      <c r="AF834" s="3">
        <v>0.90310000000000001</v>
      </c>
      <c r="AG834" s="3">
        <v>0.93389999999999995</v>
      </c>
    </row>
    <row r="835" spans="1:33" x14ac:dyDescent="0.25">
      <c r="A835" t="s">
        <v>721</v>
      </c>
      <c r="B835" t="s">
        <v>741</v>
      </c>
      <c r="C835">
        <v>30140</v>
      </c>
      <c r="D835" t="s">
        <v>742</v>
      </c>
      <c r="E835" t="s">
        <v>297</v>
      </c>
      <c r="F835" s="2">
        <v>235</v>
      </c>
      <c r="G835" s="2">
        <v>237</v>
      </c>
      <c r="H835" s="2">
        <v>237</v>
      </c>
      <c r="I835" s="10">
        <v>953.11</v>
      </c>
      <c r="J835" s="10">
        <v>12.01</v>
      </c>
      <c r="K835" s="10">
        <v>69.959999999999994</v>
      </c>
      <c r="L835" s="10">
        <v>1035.08</v>
      </c>
      <c r="M835" s="1">
        <v>3.34</v>
      </c>
      <c r="N835" s="2">
        <v>485</v>
      </c>
      <c r="O835" s="2">
        <v>0</v>
      </c>
      <c r="P835" s="2">
        <v>0</v>
      </c>
      <c r="Q835" s="2">
        <v>97</v>
      </c>
      <c r="R835" s="2">
        <v>0</v>
      </c>
      <c r="S835" s="2">
        <v>161</v>
      </c>
      <c r="T835" s="2">
        <v>0</v>
      </c>
      <c r="U835" s="2">
        <v>0</v>
      </c>
      <c r="V835" s="2">
        <v>48</v>
      </c>
      <c r="W835" s="2">
        <v>0</v>
      </c>
      <c r="X835" s="10">
        <v>1256.74</v>
      </c>
      <c r="Y835" s="10">
        <v>94.89</v>
      </c>
      <c r="Z835" s="10">
        <v>1351.63</v>
      </c>
      <c r="AA835" s="10">
        <v>1304.5</v>
      </c>
      <c r="AB835" s="10">
        <v>98.94</v>
      </c>
      <c r="AC835" s="10">
        <v>1403.44</v>
      </c>
      <c r="AD835" s="2">
        <v>237</v>
      </c>
      <c r="AE835" s="2">
        <v>0</v>
      </c>
      <c r="AF835" s="3">
        <v>0.9335</v>
      </c>
      <c r="AG835" s="3">
        <v>0.9546</v>
      </c>
    </row>
    <row r="836" spans="1:33" x14ac:dyDescent="0.25">
      <c r="A836" t="s">
        <v>721</v>
      </c>
      <c r="B836" t="s">
        <v>743</v>
      </c>
      <c r="C836">
        <v>33874</v>
      </c>
      <c r="D836" t="s">
        <v>744</v>
      </c>
      <c r="E836" t="s">
        <v>297</v>
      </c>
      <c r="F836" s="2">
        <v>4504</v>
      </c>
      <c r="G836" s="2">
        <v>4516</v>
      </c>
      <c r="H836" s="2">
        <v>4516</v>
      </c>
      <c r="I836" s="10">
        <v>1225.8900000000001</v>
      </c>
      <c r="J836" s="10">
        <v>18.3</v>
      </c>
      <c r="K836" s="10">
        <v>94.91</v>
      </c>
      <c r="L836" s="10">
        <v>1339.1</v>
      </c>
      <c r="M836" s="1">
        <v>3.17</v>
      </c>
      <c r="N836" s="2">
        <v>7571</v>
      </c>
      <c r="O836" s="2">
        <v>0</v>
      </c>
      <c r="P836" s="2">
        <v>61</v>
      </c>
      <c r="Q836" s="2">
        <v>3320</v>
      </c>
      <c r="R836" s="2">
        <v>29</v>
      </c>
      <c r="S836" s="2">
        <v>2247</v>
      </c>
      <c r="T836" s="2">
        <v>0</v>
      </c>
      <c r="U836" s="2">
        <v>39</v>
      </c>
      <c r="V836" s="2">
        <v>1043</v>
      </c>
      <c r="W836" s="2">
        <v>6</v>
      </c>
      <c r="X836" s="10">
        <v>1523.02</v>
      </c>
      <c r="Y836" s="10">
        <v>131.04</v>
      </c>
      <c r="Z836" s="10">
        <v>1654.06</v>
      </c>
      <c r="AA836" s="10">
        <v>1580.9</v>
      </c>
      <c r="AB836" s="10">
        <v>136.63</v>
      </c>
      <c r="AC836" s="10">
        <v>1717.53</v>
      </c>
      <c r="AD836" s="2">
        <v>4516</v>
      </c>
      <c r="AE836" s="2">
        <v>0</v>
      </c>
      <c r="AF836" s="3">
        <v>0.99</v>
      </c>
      <c r="AG836" s="3">
        <v>0.99319999999999997</v>
      </c>
    </row>
    <row r="837" spans="1:33" x14ac:dyDescent="0.25">
      <c r="A837" t="s">
        <v>721</v>
      </c>
      <c r="B837" t="s">
        <v>745</v>
      </c>
      <c r="C837">
        <v>37964</v>
      </c>
      <c r="D837" t="s">
        <v>746</v>
      </c>
      <c r="E837" t="s">
        <v>297</v>
      </c>
      <c r="F837" s="2">
        <v>3803</v>
      </c>
      <c r="G837" s="2">
        <v>3820</v>
      </c>
      <c r="H837" s="2">
        <v>3820</v>
      </c>
      <c r="I837" s="10">
        <v>1502.14</v>
      </c>
      <c r="J837" s="10">
        <v>30.31</v>
      </c>
      <c r="K837" s="10">
        <v>153.94999999999999</v>
      </c>
      <c r="L837" s="10">
        <v>1686.39</v>
      </c>
      <c r="M837" s="1">
        <v>3.2</v>
      </c>
      <c r="N837" s="2">
        <v>5228</v>
      </c>
      <c r="O837" s="2">
        <v>0</v>
      </c>
      <c r="P837" s="2">
        <v>123</v>
      </c>
      <c r="Q837" s="2">
        <v>3943</v>
      </c>
      <c r="R837" s="2">
        <v>24</v>
      </c>
      <c r="S837" s="2">
        <v>1715</v>
      </c>
      <c r="T837" s="2">
        <v>0</v>
      </c>
      <c r="U837" s="2">
        <v>24</v>
      </c>
      <c r="V837" s="2">
        <v>1144</v>
      </c>
      <c r="W837" s="2">
        <v>10</v>
      </c>
      <c r="X837" s="10">
        <v>1973.58</v>
      </c>
      <c r="Y837" s="10">
        <v>213.28</v>
      </c>
      <c r="Z837" s="10">
        <v>2186.86</v>
      </c>
      <c r="AA837" s="10">
        <v>2048.5700000000002</v>
      </c>
      <c r="AB837" s="10">
        <v>222.38</v>
      </c>
      <c r="AC837" s="10">
        <v>2270.96</v>
      </c>
      <c r="AD837" s="2">
        <v>3820</v>
      </c>
      <c r="AE837" s="2">
        <v>0</v>
      </c>
      <c r="AF837" s="3">
        <v>1.1097999999999999</v>
      </c>
      <c r="AG837" s="3">
        <v>1.0749</v>
      </c>
    </row>
    <row r="838" spans="1:33" x14ac:dyDescent="0.25">
      <c r="A838" t="s">
        <v>721</v>
      </c>
      <c r="B838" t="s">
        <v>747</v>
      </c>
      <c r="C838">
        <v>38300</v>
      </c>
      <c r="D838" t="s">
        <v>748</v>
      </c>
      <c r="E838" t="s">
        <v>297</v>
      </c>
      <c r="F838" s="2">
        <v>6172</v>
      </c>
      <c r="G838" s="2">
        <v>6195</v>
      </c>
      <c r="H838" s="2">
        <v>6195</v>
      </c>
      <c r="I838" s="10">
        <v>1150.43</v>
      </c>
      <c r="J838" s="10">
        <v>19.440000000000001</v>
      </c>
      <c r="K838" s="10">
        <v>98.3</v>
      </c>
      <c r="L838" s="10">
        <v>1268.17</v>
      </c>
      <c r="M838" s="1">
        <v>3.22</v>
      </c>
      <c r="N838" s="2">
        <v>9967</v>
      </c>
      <c r="O838" s="2">
        <v>0</v>
      </c>
      <c r="P838" s="2">
        <v>101</v>
      </c>
      <c r="Q838" s="2">
        <v>4959</v>
      </c>
      <c r="R838" s="2">
        <v>95</v>
      </c>
      <c r="S838" s="2">
        <v>3116</v>
      </c>
      <c r="T838" s="2">
        <v>0</v>
      </c>
      <c r="U838" s="2">
        <v>74</v>
      </c>
      <c r="V838" s="2">
        <v>1615</v>
      </c>
      <c r="W838" s="2">
        <v>30</v>
      </c>
      <c r="X838" s="10">
        <v>1474.05</v>
      </c>
      <c r="Y838" s="10">
        <v>136.29</v>
      </c>
      <c r="Z838" s="10">
        <v>1610.33</v>
      </c>
      <c r="AA838" s="10">
        <v>1530.06</v>
      </c>
      <c r="AB838" s="10">
        <v>142.1</v>
      </c>
      <c r="AC838" s="10">
        <v>1672.16</v>
      </c>
      <c r="AD838" s="2">
        <v>6195</v>
      </c>
      <c r="AE838" s="2">
        <v>0</v>
      </c>
      <c r="AF838" s="3">
        <v>0.85629999999999995</v>
      </c>
      <c r="AG838" s="3">
        <v>0.90190000000000003</v>
      </c>
    </row>
    <row r="839" spans="1:33" x14ac:dyDescent="0.25">
      <c r="A839" t="s">
        <v>721</v>
      </c>
      <c r="B839" t="s">
        <v>749</v>
      </c>
      <c r="C839">
        <v>39740</v>
      </c>
      <c r="D839" t="s">
        <v>750</v>
      </c>
      <c r="E839" t="s">
        <v>297</v>
      </c>
      <c r="F839" s="2">
        <v>792</v>
      </c>
      <c r="G839" s="2">
        <v>795</v>
      </c>
      <c r="H839" s="2">
        <v>795</v>
      </c>
      <c r="I839" s="10">
        <v>1111.33</v>
      </c>
      <c r="J839" s="10">
        <v>24.57</v>
      </c>
      <c r="K839" s="10">
        <v>48.64</v>
      </c>
      <c r="L839" s="10">
        <v>1184.54</v>
      </c>
      <c r="M839" s="1">
        <v>3.17</v>
      </c>
      <c r="N839" s="2">
        <v>1304</v>
      </c>
      <c r="O839" s="2">
        <v>0</v>
      </c>
      <c r="P839" s="2">
        <v>0</v>
      </c>
      <c r="Q839" s="2">
        <v>576</v>
      </c>
      <c r="R839" s="2">
        <v>3</v>
      </c>
      <c r="S839" s="2">
        <v>451</v>
      </c>
      <c r="T839" s="2">
        <v>0</v>
      </c>
      <c r="U839" s="2">
        <v>0</v>
      </c>
      <c r="V839" s="2">
        <v>187</v>
      </c>
      <c r="W839" s="2">
        <v>0</v>
      </c>
      <c r="X839" s="10">
        <v>1499</v>
      </c>
      <c r="Y839" s="10">
        <v>84.74</v>
      </c>
      <c r="Z839" s="10">
        <v>1583.74</v>
      </c>
      <c r="AA839" s="10">
        <v>1555.96</v>
      </c>
      <c r="AB839" s="10">
        <v>88.36</v>
      </c>
      <c r="AC839" s="10">
        <v>1644.31</v>
      </c>
      <c r="AD839" s="2">
        <v>795</v>
      </c>
      <c r="AE839" s="2">
        <v>0</v>
      </c>
      <c r="AF839" s="3">
        <v>1.0075000000000001</v>
      </c>
      <c r="AG839" s="3">
        <v>1.0051000000000001</v>
      </c>
    </row>
    <row r="840" spans="1:33" x14ac:dyDescent="0.25">
      <c r="A840" t="s">
        <v>721</v>
      </c>
      <c r="B840" t="s">
        <v>760</v>
      </c>
      <c r="C840">
        <v>99939</v>
      </c>
      <c r="D840" t="s">
        <v>761</v>
      </c>
      <c r="E840" t="s">
        <v>297</v>
      </c>
      <c r="F840" s="2">
        <v>2833</v>
      </c>
      <c r="G840" s="2">
        <v>2844</v>
      </c>
      <c r="H840" s="2">
        <v>2844</v>
      </c>
      <c r="I840" s="10">
        <v>829.16</v>
      </c>
      <c r="J840" s="10">
        <v>18.12</v>
      </c>
      <c r="K840" s="10">
        <v>144</v>
      </c>
      <c r="L840" s="10">
        <v>991.29</v>
      </c>
      <c r="M840" s="1">
        <v>3.26</v>
      </c>
      <c r="N840" s="2">
        <v>6084</v>
      </c>
      <c r="O840" s="2">
        <v>0</v>
      </c>
      <c r="P840" s="2">
        <v>31</v>
      </c>
      <c r="Q840" s="2">
        <v>922</v>
      </c>
      <c r="R840" s="2">
        <v>16</v>
      </c>
      <c r="S840" s="2">
        <v>1902</v>
      </c>
      <c r="T840" s="2">
        <v>0</v>
      </c>
      <c r="U840" s="2">
        <v>28</v>
      </c>
      <c r="V840" s="2">
        <v>295</v>
      </c>
      <c r="W840" s="2">
        <v>5</v>
      </c>
      <c r="X840" s="10">
        <v>970.98</v>
      </c>
      <c r="Y840" s="10">
        <v>187.67</v>
      </c>
      <c r="Z840" s="10">
        <v>1158.6500000000001</v>
      </c>
      <c r="AA840" s="10">
        <v>1007.88</v>
      </c>
      <c r="AB840" s="10">
        <v>195.67</v>
      </c>
      <c r="AC840" s="10">
        <v>1203.55</v>
      </c>
      <c r="AD840" s="2">
        <v>2844</v>
      </c>
      <c r="AE840" s="2">
        <v>0</v>
      </c>
      <c r="AF840" s="3">
        <v>0.8</v>
      </c>
      <c r="AG840" s="3">
        <v>0.86350000000000005</v>
      </c>
    </row>
    <row r="841" spans="1:33" x14ac:dyDescent="0.25">
      <c r="A841" t="s">
        <v>721</v>
      </c>
      <c r="B841" t="s">
        <v>751</v>
      </c>
      <c r="C841">
        <v>42540</v>
      </c>
      <c r="D841" t="s">
        <v>752</v>
      </c>
      <c r="E841" t="s">
        <v>297</v>
      </c>
      <c r="F841" s="2">
        <v>1347</v>
      </c>
      <c r="G841" s="2">
        <v>1353</v>
      </c>
      <c r="H841" s="2">
        <v>1353</v>
      </c>
      <c r="I841" s="10">
        <v>1150.53</v>
      </c>
      <c r="J841" s="10">
        <v>17.2</v>
      </c>
      <c r="K841" s="10">
        <v>249.44</v>
      </c>
      <c r="L841" s="10">
        <v>1417.17</v>
      </c>
      <c r="M841" s="1">
        <v>3.23</v>
      </c>
      <c r="N841" s="2">
        <v>2118</v>
      </c>
      <c r="O841" s="2">
        <v>0</v>
      </c>
      <c r="P841" s="2">
        <v>11</v>
      </c>
      <c r="Q841" s="2">
        <v>1077</v>
      </c>
      <c r="R841" s="2">
        <v>29</v>
      </c>
      <c r="S841" s="2">
        <v>757</v>
      </c>
      <c r="T841" s="2">
        <v>0</v>
      </c>
      <c r="U841" s="2">
        <v>6</v>
      </c>
      <c r="V841" s="2">
        <v>369</v>
      </c>
      <c r="W841" s="2">
        <v>6</v>
      </c>
      <c r="X841" s="10">
        <v>1483.33</v>
      </c>
      <c r="Y841" s="10">
        <v>308.64999999999998</v>
      </c>
      <c r="Z841" s="10">
        <v>1791.99</v>
      </c>
      <c r="AA841" s="10">
        <v>1539.7</v>
      </c>
      <c r="AB841" s="10">
        <v>321.82</v>
      </c>
      <c r="AC841" s="10">
        <v>1861.52</v>
      </c>
      <c r="AD841" s="2">
        <v>1353</v>
      </c>
      <c r="AE841" s="2">
        <v>0</v>
      </c>
      <c r="AF841" s="3">
        <v>0.8387</v>
      </c>
      <c r="AG841" s="3">
        <v>0.88990000000000002</v>
      </c>
    </row>
    <row r="842" spans="1:33" x14ac:dyDescent="0.25">
      <c r="A842" t="s">
        <v>721</v>
      </c>
      <c r="B842" t="s">
        <v>753</v>
      </c>
      <c r="C842">
        <v>44300</v>
      </c>
      <c r="D842" t="s">
        <v>754</v>
      </c>
      <c r="E842" t="s">
        <v>297</v>
      </c>
      <c r="F842" s="2">
        <v>132</v>
      </c>
      <c r="G842" s="2">
        <v>132</v>
      </c>
      <c r="H842" s="2">
        <v>132</v>
      </c>
      <c r="I842" s="10">
        <v>782.23</v>
      </c>
      <c r="J842" s="10">
        <v>6.74</v>
      </c>
      <c r="K842" s="10">
        <v>4.79</v>
      </c>
      <c r="L842" s="10">
        <v>793.76</v>
      </c>
      <c r="M842" s="1">
        <v>3.22</v>
      </c>
      <c r="N842" s="2">
        <v>297</v>
      </c>
      <c r="O842" s="2">
        <v>0</v>
      </c>
      <c r="P842" s="2">
        <v>0</v>
      </c>
      <c r="Q842" s="2">
        <v>24</v>
      </c>
      <c r="R842" s="2">
        <v>0</v>
      </c>
      <c r="S842" s="2">
        <v>98</v>
      </c>
      <c r="T842" s="2">
        <v>0</v>
      </c>
      <c r="U842" s="2">
        <v>0</v>
      </c>
      <c r="V842" s="2">
        <v>6</v>
      </c>
      <c r="W842" s="2">
        <v>0</v>
      </c>
      <c r="X842" s="10">
        <v>895.77</v>
      </c>
      <c r="Y842" s="10">
        <v>13.35</v>
      </c>
      <c r="Z842" s="10">
        <v>909.12</v>
      </c>
      <c r="AA842" s="10">
        <v>929.81</v>
      </c>
      <c r="AB842" s="10">
        <v>13.92</v>
      </c>
      <c r="AC842" s="10">
        <v>943.73</v>
      </c>
      <c r="AD842" s="2">
        <v>132</v>
      </c>
      <c r="AE842" s="2">
        <v>0</v>
      </c>
      <c r="AF842" s="3">
        <v>1.0246999999999999</v>
      </c>
      <c r="AG842" s="3">
        <v>1.0168999999999999</v>
      </c>
    </row>
    <row r="843" spans="1:33" x14ac:dyDescent="0.25">
      <c r="A843" t="s">
        <v>721</v>
      </c>
      <c r="B843" t="s">
        <v>755</v>
      </c>
      <c r="C843">
        <v>48700</v>
      </c>
      <c r="D843" t="s">
        <v>756</v>
      </c>
      <c r="E843" t="s">
        <v>297</v>
      </c>
      <c r="F843" s="2">
        <v>271</v>
      </c>
      <c r="G843" s="2">
        <v>272</v>
      </c>
      <c r="H843" s="2">
        <v>272</v>
      </c>
      <c r="I843" s="10">
        <v>1198.78</v>
      </c>
      <c r="J843" s="10">
        <v>7.35</v>
      </c>
      <c r="K843" s="10">
        <v>44.2</v>
      </c>
      <c r="L843" s="10">
        <v>1250.33</v>
      </c>
      <c r="M843" s="1">
        <v>3.29</v>
      </c>
      <c r="N843" s="2">
        <v>444</v>
      </c>
      <c r="O843" s="2">
        <v>0</v>
      </c>
      <c r="P843" s="2">
        <v>2</v>
      </c>
      <c r="Q843" s="2">
        <v>219</v>
      </c>
      <c r="R843" s="2">
        <v>0</v>
      </c>
      <c r="S843" s="2">
        <v>145</v>
      </c>
      <c r="T843" s="2">
        <v>0</v>
      </c>
      <c r="U843" s="2">
        <v>0</v>
      </c>
      <c r="V843" s="2">
        <v>85</v>
      </c>
      <c r="W843" s="2">
        <v>0</v>
      </c>
      <c r="X843" s="10">
        <v>1557.76</v>
      </c>
      <c r="Y843" s="10">
        <v>59.67</v>
      </c>
      <c r="Z843" s="10">
        <v>1617.43</v>
      </c>
      <c r="AA843" s="10">
        <v>1616.95</v>
      </c>
      <c r="AB843" s="10">
        <v>62.22</v>
      </c>
      <c r="AC843" s="10">
        <v>1679.17</v>
      </c>
      <c r="AD843" s="2">
        <v>272</v>
      </c>
      <c r="AE843" s="2">
        <v>0</v>
      </c>
      <c r="AF843" s="3">
        <v>0.874</v>
      </c>
      <c r="AG843" s="3">
        <v>0.91400000000000003</v>
      </c>
    </row>
    <row r="844" spans="1:33" x14ac:dyDescent="0.25">
      <c r="A844" t="s">
        <v>721</v>
      </c>
      <c r="B844" t="s">
        <v>757</v>
      </c>
      <c r="C844">
        <v>49620</v>
      </c>
      <c r="D844" t="s">
        <v>758</v>
      </c>
      <c r="E844" t="s">
        <v>297</v>
      </c>
      <c r="F844" s="2">
        <v>686</v>
      </c>
      <c r="G844" s="2">
        <v>686</v>
      </c>
      <c r="H844" s="2">
        <v>686</v>
      </c>
      <c r="I844" s="10">
        <v>867.42</v>
      </c>
      <c r="J844" s="10">
        <v>22.09</v>
      </c>
      <c r="K844" s="10">
        <v>60.46</v>
      </c>
      <c r="L844" s="10">
        <v>949.97</v>
      </c>
      <c r="M844" s="1">
        <v>3.28</v>
      </c>
      <c r="N844" s="2">
        <v>1494</v>
      </c>
      <c r="O844" s="2">
        <v>0</v>
      </c>
      <c r="P844" s="2">
        <v>0</v>
      </c>
      <c r="Q844" s="2">
        <v>161</v>
      </c>
      <c r="R844" s="2">
        <v>2</v>
      </c>
      <c r="S844" s="2">
        <v>531</v>
      </c>
      <c r="T844" s="2">
        <v>0</v>
      </c>
      <c r="U844" s="2">
        <v>0</v>
      </c>
      <c r="V844" s="2">
        <v>59</v>
      </c>
      <c r="W844" s="2">
        <v>0</v>
      </c>
      <c r="X844" s="10">
        <v>940.42</v>
      </c>
      <c r="Y844" s="10">
        <v>95.56</v>
      </c>
      <c r="Z844" s="10">
        <v>1035.98</v>
      </c>
      <c r="AA844" s="10">
        <v>976.15</v>
      </c>
      <c r="AB844" s="10">
        <v>99.64</v>
      </c>
      <c r="AC844" s="10">
        <v>1075.79</v>
      </c>
      <c r="AD844" s="2">
        <v>686</v>
      </c>
      <c r="AE844" s="2">
        <v>0</v>
      </c>
      <c r="AF844" s="3">
        <v>0.92620000000000002</v>
      </c>
      <c r="AG844" s="3">
        <v>0.9496</v>
      </c>
    </row>
    <row r="845" spans="1:33" x14ac:dyDescent="0.25">
      <c r="A845" t="s">
        <v>721</v>
      </c>
      <c r="B845" t="s">
        <v>759</v>
      </c>
      <c r="C845">
        <v>49660</v>
      </c>
      <c r="D845" t="s">
        <v>687</v>
      </c>
      <c r="E845" t="s">
        <v>297</v>
      </c>
      <c r="F845" s="2">
        <v>321</v>
      </c>
      <c r="G845" s="2">
        <v>322</v>
      </c>
      <c r="H845" s="2">
        <v>322</v>
      </c>
      <c r="I845" s="10">
        <v>955.27</v>
      </c>
      <c r="J845" s="10">
        <v>15.54</v>
      </c>
      <c r="K845" s="10">
        <v>38.86</v>
      </c>
      <c r="L845" s="10">
        <v>1009.67</v>
      </c>
      <c r="M845" s="1">
        <v>3.22</v>
      </c>
      <c r="N845" s="2">
        <v>639</v>
      </c>
      <c r="O845" s="2">
        <v>0</v>
      </c>
      <c r="P845" s="2">
        <v>6</v>
      </c>
      <c r="Q845" s="2">
        <v>175</v>
      </c>
      <c r="R845" s="2">
        <v>3</v>
      </c>
      <c r="S845" s="2">
        <v>145</v>
      </c>
      <c r="T845" s="2">
        <v>0</v>
      </c>
      <c r="U845" s="2">
        <v>0</v>
      </c>
      <c r="V845" s="2">
        <v>67</v>
      </c>
      <c r="W845" s="2">
        <v>1</v>
      </c>
      <c r="X845" s="10">
        <v>1187.52</v>
      </c>
      <c r="Y845" s="10">
        <v>62.97</v>
      </c>
      <c r="Z845" s="10">
        <v>1250.49</v>
      </c>
      <c r="AA845" s="10">
        <v>1232.6500000000001</v>
      </c>
      <c r="AB845" s="10">
        <v>65.66</v>
      </c>
      <c r="AC845" s="10">
        <v>1298.31</v>
      </c>
      <c r="AD845" s="2">
        <v>322</v>
      </c>
      <c r="AE845" s="2">
        <v>0</v>
      </c>
      <c r="AF845" s="3">
        <v>0.80520000000000003</v>
      </c>
      <c r="AG845" s="3">
        <v>0.86699999999999999</v>
      </c>
    </row>
    <row r="846" spans="1:33" x14ac:dyDescent="0.25">
      <c r="A846" t="s">
        <v>762</v>
      </c>
      <c r="B846" t="s">
        <v>763</v>
      </c>
      <c r="C846">
        <v>10380</v>
      </c>
      <c r="D846" t="s">
        <v>764</v>
      </c>
      <c r="E846" t="s">
        <v>297</v>
      </c>
      <c r="F846" s="2">
        <v>280</v>
      </c>
      <c r="G846" s="2">
        <v>280</v>
      </c>
      <c r="H846" s="2">
        <v>280</v>
      </c>
      <c r="I846" s="10">
        <v>605.76</v>
      </c>
      <c r="J846" s="10">
        <v>1.66</v>
      </c>
      <c r="K846" s="10">
        <v>77.58</v>
      </c>
      <c r="L846" s="10">
        <v>685</v>
      </c>
      <c r="M846" s="1">
        <v>3.42</v>
      </c>
      <c r="N846" s="2">
        <v>733</v>
      </c>
      <c r="O846" s="2">
        <v>0</v>
      </c>
      <c r="P846" s="2">
        <v>0</v>
      </c>
      <c r="Q846" s="2">
        <v>6</v>
      </c>
      <c r="R846" s="2">
        <v>0</v>
      </c>
      <c r="S846" s="2">
        <v>207</v>
      </c>
      <c r="T846" s="2">
        <v>0</v>
      </c>
      <c r="U846" s="2">
        <v>0</v>
      </c>
      <c r="V846" s="2">
        <v>11</v>
      </c>
      <c r="W846" s="2">
        <v>0</v>
      </c>
      <c r="X846" s="10">
        <v>625.41999999999996</v>
      </c>
      <c r="Y846" s="10">
        <v>91.73</v>
      </c>
      <c r="Z846" s="10">
        <v>717.15</v>
      </c>
      <c r="AA846" s="10">
        <v>649.19000000000005</v>
      </c>
      <c r="AB846" s="10">
        <v>95.64</v>
      </c>
      <c r="AC846" s="10">
        <v>744.83</v>
      </c>
      <c r="AD846" s="2">
        <v>280</v>
      </c>
      <c r="AE846" s="2">
        <v>0</v>
      </c>
      <c r="AF846" s="3">
        <v>0.36930000000000002</v>
      </c>
      <c r="AG846" s="3">
        <v>0.56950000000000001</v>
      </c>
    </row>
    <row r="847" spans="1:33" x14ac:dyDescent="0.25">
      <c r="A847" t="s">
        <v>762</v>
      </c>
      <c r="B847" t="s">
        <v>765</v>
      </c>
      <c r="C847">
        <v>11640</v>
      </c>
      <c r="D847" t="s">
        <v>766</v>
      </c>
      <c r="E847" t="s">
        <v>297</v>
      </c>
      <c r="F847" s="2">
        <v>138</v>
      </c>
      <c r="G847" s="2">
        <v>139</v>
      </c>
      <c r="H847" s="2">
        <v>139</v>
      </c>
      <c r="I847" s="10">
        <v>685.81</v>
      </c>
      <c r="J847" s="10">
        <v>0.53</v>
      </c>
      <c r="K847" s="10">
        <v>1</v>
      </c>
      <c r="L847" s="10">
        <v>687.33</v>
      </c>
      <c r="M847" s="1">
        <v>3.45</v>
      </c>
      <c r="N847" s="2">
        <v>378</v>
      </c>
      <c r="O847" s="2">
        <v>0</v>
      </c>
      <c r="P847" s="2">
        <v>0</v>
      </c>
      <c r="Q847" s="2">
        <v>10</v>
      </c>
      <c r="R847" s="2">
        <v>0</v>
      </c>
      <c r="S847" s="2">
        <v>90</v>
      </c>
      <c r="T847" s="2">
        <v>0</v>
      </c>
      <c r="U847" s="2">
        <v>0</v>
      </c>
      <c r="V847" s="2">
        <v>2</v>
      </c>
      <c r="W847" s="2">
        <v>0</v>
      </c>
      <c r="X847" s="10">
        <v>700.69</v>
      </c>
      <c r="Y847" s="10">
        <v>1.77</v>
      </c>
      <c r="Z847" s="10">
        <v>702.45</v>
      </c>
      <c r="AA847" s="10">
        <v>727.31</v>
      </c>
      <c r="AB847" s="10">
        <v>1.84</v>
      </c>
      <c r="AC847" s="10">
        <v>729.16</v>
      </c>
      <c r="AD847" s="2">
        <v>139</v>
      </c>
      <c r="AE847" s="2">
        <v>0</v>
      </c>
      <c r="AF847" s="3">
        <v>0.41930000000000001</v>
      </c>
      <c r="AG847" s="3">
        <v>0.60360000000000003</v>
      </c>
    </row>
    <row r="848" spans="1:33" x14ac:dyDescent="0.25">
      <c r="A848" t="s">
        <v>762</v>
      </c>
      <c r="B848" t="s">
        <v>767</v>
      </c>
      <c r="C848">
        <v>32420</v>
      </c>
      <c r="D848" t="s">
        <v>768</v>
      </c>
      <c r="E848" t="s">
        <v>297</v>
      </c>
      <c r="F848" s="2">
        <v>84</v>
      </c>
      <c r="G848" s="2">
        <v>84</v>
      </c>
      <c r="H848" s="2">
        <v>84</v>
      </c>
      <c r="I848" s="10">
        <v>655.19000000000005</v>
      </c>
      <c r="J848" s="10">
        <v>2.44</v>
      </c>
      <c r="K848" s="10">
        <v>212.6</v>
      </c>
      <c r="L848" s="10">
        <v>870.23</v>
      </c>
      <c r="M848" s="1">
        <v>3.79</v>
      </c>
      <c r="N848" s="2">
        <v>237</v>
      </c>
      <c r="O848" s="2">
        <v>0</v>
      </c>
      <c r="P848" s="2">
        <v>0</v>
      </c>
      <c r="Q848" s="2">
        <v>0</v>
      </c>
      <c r="R848" s="2">
        <v>1</v>
      </c>
      <c r="S848" s="2">
        <v>73</v>
      </c>
      <c r="T848" s="2">
        <v>0</v>
      </c>
      <c r="U848" s="2">
        <v>0</v>
      </c>
      <c r="V848" s="2">
        <v>6</v>
      </c>
      <c r="W848" s="2">
        <v>1</v>
      </c>
      <c r="X848" s="10">
        <v>682.82</v>
      </c>
      <c r="Y848" s="10">
        <v>248.92</v>
      </c>
      <c r="Z848" s="10">
        <v>931.74</v>
      </c>
      <c r="AA848" s="10">
        <v>708.77</v>
      </c>
      <c r="AB848" s="10">
        <v>259.54000000000002</v>
      </c>
      <c r="AC848" s="10">
        <v>968.31</v>
      </c>
      <c r="AD848" s="2">
        <v>84</v>
      </c>
      <c r="AE848" s="2">
        <v>0</v>
      </c>
      <c r="AF848" s="3">
        <v>0.39500000000000002</v>
      </c>
      <c r="AG848" s="3">
        <v>0.58699999999999997</v>
      </c>
    </row>
    <row r="849" spans="1:33" x14ac:dyDescent="0.25">
      <c r="A849" t="s">
        <v>762</v>
      </c>
      <c r="B849" t="s">
        <v>769</v>
      </c>
      <c r="C849">
        <v>38660</v>
      </c>
      <c r="D849" t="s">
        <v>770</v>
      </c>
      <c r="E849" t="s">
        <v>297</v>
      </c>
      <c r="F849" s="2">
        <v>240</v>
      </c>
      <c r="G849" s="2">
        <v>242</v>
      </c>
      <c r="H849" s="2">
        <v>242</v>
      </c>
      <c r="I849" s="10">
        <v>627.11</v>
      </c>
      <c r="J849" s="10">
        <v>2.39</v>
      </c>
      <c r="K849" s="10">
        <v>159.54</v>
      </c>
      <c r="L849" s="10">
        <v>789.04</v>
      </c>
      <c r="M849" s="1">
        <v>3.32</v>
      </c>
      <c r="N849" s="2">
        <v>583</v>
      </c>
      <c r="O849" s="2">
        <v>0</v>
      </c>
      <c r="P849" s="2">
        <v>0</v>
      </c>
      <c r="Q849" s="2">
        <v>7</v>
      </c>
      <c r="R849" s="2">
        <v>0</v>
      </c>
      <c r="S849" s="2">
        <v>203</v>
      </c>
      <c r="T849" s="2">
        <v>0</v>
      </c>
      <c r="U849" s="2">
        <v>0</v>
      </c>
      <c r="V849" s="2">
        <v>10</v>
      </c>
      <c r="W849" s="2">
        <v>0</v>
      </c>
      <c r="X849" s="10">
        <v>643.99</v>
      </c>
      <c r="Y849" s="10">
        <v>187.44</v>
      </c>
      <c r="Z849" s="10">
        <v>831.44</v>
      </c>
      <c r="AA849" s="10">
        <v>668.46</v>
      </c>
      <c r="AB849" s="10">
        <v>195.44</v>
      </c>
      <c r="AC849" s="10">
        <v>863.9</v>
      </c>
      <c r="AD849" s="2">
        <v>242</v>
      </c>
      <c r="AE849" s="2">
        <v>0</v>
      </c>
      <c r="AF849" s="3">
        <v>0.44740000000000002</v>
      </c>
      <c r="AG849" s="3">
        <v>0.62280000000000002</v>
      </c>
    </row>
    <row r="850" spans="1:33" x14ac:dyDescent="0.25">
      <c r="A850" t="s">
        <v>762</v>
      </c>
      <c r="B850" t="s">
        <v>775</v>
      </c>
      <c r="C850" t="s">
        <v>776</v>
      </c>
      <c r="D850" t="s">
        <v>777</v>
      </c>
      <c r="E850" t="s">
        <v>297</v>
      </c>
      <c r="F850" s="2">
        <v>176</v>
      </c>
      <c r="G850" s="2">
        <v>177</v>
      </c>
      <c r="H850" s="2">
        <v>177</v>
      </c>
      <c r="I850" s="10">
        <v>585.45000000000005</v>
      </c>
      <c r="J850" s="10">
        <v>3.69</v>
      </c>
      <c r="K850" s="10">
        <v>7.38</v>
      </c>
      <c r="L850" s="10">
        <v>596.52</v>
      </c>
      <c r="M850" s="1">
        <v>3.29</v>
      </c>
      <c r="N850" s="2">
        <v>375</v>
      </c>
      <c r="O850" s="2">
        <v>0</v>
      </c>
      <c r="P850" s="2">
        <v>0</v>
      </c>
      <c r="Q850" s="2">
        <v>3</v>
      </c>
      <c r="R850" s="2">
        <v>0</v>
      </c>
      <c r="S850" s="2">
        <v>195</v>
      </c>
      <c r="T850" s="2">
        <v>0</v>
      </c>
      <c r="U850" s="2">
        <v>0</v>
      </c>
      <c r="V850" s="2">
        <v>8</v>
      </c>
      <c r="W850" s="2">
        <v>1</v>
      </c>
      <c r="X850" s="10">
        <v>634.25</v>
      </c>
      <c r="Y850" s="10">
        <v>12.81</v>
      </c>
      <c r="Z850" s="10">
        <v>647.05999999999995</v>
      </c>
      <c r="AA850" s="10">
        <v>658.35</v>
      </c>
      <c r="AB850" s="10">
        <v>13.36</v>
      </c>
      <c r="AC850" s="10">
        <v>671.71</v>
      </c>
      <c r="AD850" s="2">
        <v>177</v>
      </c>
      <c r="AE850" s="2">
        <v>0</v>
      </c>
      <c r="AF850" s="3">
        <v>0.45079999999999998</v>
      </c>
      <c r="AG850" s="3">
        <v>0.62519999999999998</v>
      </c>
    </row>
    <row r="851" spans="1:33" x14ac:dyDescent="0.25">
      <c r="A851" t="s">
        <v>762</v>
      </c>
      <c r="B851" t="s">
        <v>771</v>
      </c>
      <c r="C851">
        <v>41900</v>
      </c>
      <c r="D851" t="s">
        <v>772</v>
      </c>
      <c r="E851" t="s">
        <v>297</v>
      </c>
      <c r="F851" s="2">
        <v>149</v>
      </c>
      <c r="G851" s="2">
        <v>149</v>
      </c>
      <c r="H851" s="2">
        <v>149</v>
      </c>
      <c r="I851" s="10">
        <v>699.43</v>
      </c>
      <c r="J851" s="10">
        <v>0.8</v>
      </c>
      <c r="K851" s="10">
        <v>448.38</v>
      </c>
      <c r="L851" s="10">
        <v>1148.6199999999999</v>
      </c>
      <c r="M851" s="1">
        <v>3.82</v>
      </c>
      <c r="N851" s="2">
        <v>425</v>
      </c>
      <c r="O851" s="2">
        <v>0</v>
      </c>
      <c r="P851" s="2">
        <v>0</v>
      </c>
      <c r="Q851" s="2">
        <v>7</v>
      </c>
      <c r="R851" s="2">
        <v>1</v>
      </c>
      <c r="S851" s="2">
        <v>133</v>
      </c>
      <c r="T851" s="2">
        <v>0</v>
      </c>
      <c r="U851" s="2">
        <v>0</v>
      </c>
      <c r="V851" s="2">
        <v>2</v>
      </c>
      <c r="W851" s="2">
        <v>1</v>
      </c>
      <c r="X851" s="10">
        <v>733.11</v>
      </c>
      <c r="Y851" s="10">
        <v>519.96</v>
      </c>
      <c r="Z851" s="10">
        <v>1253.07</v>
      </c>
      <c r="AA851" s="10">
        <v>760.97</v>
      </c>
      <c r="AB851" s="10">
        <v>542.14</v>
      </c>
      <c r="AC851" s="10">
        <v>1303.1099999999999</v>
      </c>
      <c r="AD851" s="2">
        <v>149</v>
      </c>
      <c r="AE851" s="2">
        <v>0</v>
      </c>
      <c r="AF851" s="3">
        <v>0.51529999999999998</v>
      </c>
      <c r="AG851" s="3">
        <v>0.66920000000000002</v>
      </c>
    </row>
    <row r="852" spans="1:33" x14ac:dyDescent="0.25">
      <c r="A852" t="s">
        <v>762</v>
      </c>
      <c r="B852" t="s">
        <v>773</v>
      </c>
      <c r="C852">
        <v>41980</v>
      </c>
      <c r="D852" t="s">
        <v>774</v>
      </c>
      <c r="E852" t="s">
        <v>297</v>
      </c>
      <c r="F852" s="2">
        <v>1160</v>
      </c>
      <c r="G852" s="2">
        <v>1163</v>
      </c>
      <c r="H852" s="2">
        <v>1163</v>
      </c>
      <c r="I852" s="10">
        <v>702.62</v>
      </c>
      <c r="J852" s="10">
        <v>2.19</v>
      </c>
      <c r="K852" s="10">
        <v>41.78</v>
      </c>
      <c r="L852" s="10">
        <v>746.6</v>
      </c>
      <c r="M852" s="1">
        <v>3.44</v>
      </c>
      <c r="N852" s="2">
        <v>2833</v>
      </c>
      <c r="O852" s="2">
        <v>0</v>
      </c>
      <c r="P852" s="2">
        <v>0</v>
      </c>
      <c r="Q852" s="2">
        <v>60</v>
      </c>
      <c r="R852" s="2">
        <v>3</v>
      </c>
      <c r="S852" s="2">
        <v>1022</v>
      </c>
      <c r="T852" s="2">
        <v>0</v>
      </c>
      <c r="U852" s="2">
        <v>0</v>
      </c>
      <c r="V852" s="2">
        <v>73</v>
      </c>
      <c r="W852" s="2">
        <v>11</v>
      </c>
      <c r="X852" s="10">
        <v>759.25</v>
      </c>
      <c r="Y852" s="10">
        <v>50.91</v>
      </c>
      <c r="Z852" s="10">
        <v>810.16</v>
      </c>
      <c r="AA852" s="10">
        <v>788.1</v>
      </c>
      <c r="AB852" s="10">
        <v>53.08</v>
      </c>
      <c r="AC852" s="10">
        <v>841.18</v>
      </c>
      <c r="AD852" s="2">
        <v>1163</v>
      </c>
      <c r="AE852" s="2">
        <v>0</v>
      </c>
      <c r="AF852" s="3">
        <v>0.48139999999999999</v>
      </c>
      <c r="AG852" s="3">
        <v>0.64600000000000002</v>
      </c>
    </row>
    <row r="853" spans="1:33" x14ac:dyDescent="0.25">
      <c r="A853" t="s">
        <v>778</v>
      </c>
      <c r="B853" t="s">
        <v>779</v>
      </c>
      <c r="C853">
        <v>39300</v>
      </c>
      <c r="D853" t="s">
        <v>418</v>
      </c>
      <c r="E853" t="s">
        <v>297</v>
      </c>
      <c r="F853" s="2">
        <v>2360</v>
      </c>
      <c r="G853" s="2">
        <v>2370</v>
      </c>
      <c r="H853" s="2">
        <v>2370</v>
      </c>
      <c r="I853" s="10">
        <v>1497.37</v>
      </c>
      <c r="J853" s="10">
        <v>23.78</v>
      </c>
      <c r="K853" s="10">
        <v>152.21</v>
      </c>
      <c r="L853" s="10">
        <v>1673.35</v>
      </c>
      <c r="M853" s="1">
        <v>3.25</v>
      </c>
      <c r="N853" s="2">
        <v>3333</v>
      </c>
      <c r="O853" s="2">
        <v>0</v>
      </c>
      <c r="P853" s="2">
        <v>4</v>
      </c>
      <c r="Q853" s="2">
        <v>2430</v>
      </c>
      <c r="R853" s="2">
        <v>2</v>
      </c>
      <c r="S853" s="2">
        <v>1199</v>
      </c>
      <c r="T853" s="2">
        <v>0</v>
      </c>
      <c r="U853" s="2">
        <v>2</v>
      </c>
      <c r="V853" s="2">
        <v>737</v>
      </c>
      <c r="W853" s="2">
        <v>3</v>
      </c>
      <c r="X853" s="10">
        <v>1927.47</v>
      </c>
      <c r="Y853" s="10">
        <v>203.72</v>
      </c>
      <c r="Z853" s="10">
        <v>2131.1799999999998</v>
      </c>
      <c r="AA853" s="10">
        <v>2000.71</v>
      </c>
      <c r="AB853" s="10">
        <v>212.41</v>
      </c>
      <c r="AC853" s="10">
        <v>2213.12</v>
      </c>
      <c r="AD853" s="2">
        <v>2370</v>
      </c>
      <c r="AE853" s="2">
        <v>0</v>
      </c>
      <c r="AF853" s="3">
        <v>1.036</v>
      </c>
      <c r="AG853" s="3">
        <v>1.0246</v>
      </c>
    </row>
    <row r="854" spans="1:33" x14ac:dyDescent="0.25">
      <c r="A854" t="s">
        <v>780</v>
      </c>
      <c r="B854" t="s">
        <v>781</v>
      </c>
      <c r="C854">
        <v>12260</v>
      </c>
      <c r="D854" t="s">
        <v>224</v>
      </c>
      <c r="E854" t="s">
        <v>297</v>
      </c>
      <c r="F854" s="2">
        <v>331</v>
      </c>
      <c r="G854" s="2">
        <v>332</v>
      </c>
      <c r="H854" s="2">
        <v>332</v>
      </c>
      <c r="I854" s="10">
        <v>888.06</v>
      </c>
      <c r="J854" s="10">
        <v>6.59</v>
      </c>
      <c r="K854" s="10">
        <v>139.28</v>
      </c>
      <c r="L854" s="10">
        <v>1033.93</v>
      </c>
      <c r="M854" s="1">
        <v>3.39</v>
      </c>
      <c r="N854" s="2">
        <v>760</v>
      </c>
      <c r="O854" s="2">
        <v>0</v>
      </c>
      <c r="P854" s="2">
        <v>0</v>
      </c>
      <c r="Q854" s="2">
        <v>114</v>
      </c>
      <c r="R854" s="2">
        <v>0</v>
      </c>
      <c r="S854" s="2">
        <v>229</v>
      </c>
      <c r="T854" s="2">
        <v>0</v>
      </c>
      <c r="U854" s="2">
        <v>0</v>
      </c>
      <c r="V854" s="2">
        <v>24</v>
      </c>
      <c r="W854" s="2">
        <v>0</v>
      </c>
      <c r="X854" s="10">
        <v>1000.3</v>
      </c>
      <c r="Y854" s="10">
        <v>168.85</v>
      </c>
      <c r="Z854" s="10">
        <v>1169.1600000000001</v>
      </c>
      <c r="AA854" s="10">
        <v>1038.31</v>
      </c>
      <c r="AB854" s="10">
        <v>176.06</v>
      </c>
      <c r="AC854" s="10">
        <v>1214.3699999999999</v>
      </c>
      <c r="AD854" s="2">
        <v>332</v>
      </c>
      <c r="AE854" s="2">
        <v>0</v>
      </c>
      <c r="AF854" s="3">
        <v>0.88260000000000005</v>
      </c>
      <c r="AG854" s="3">
        <v>0.91990000000000005</v>
      </c>
    </row>
    <row r="855" spans="1:33" x14ac:dyDescent="0.25">
      <c r="A855" t="s">
        <v>780</v>
      </c>
      <c r="B855" t="s">
        <v>782</v>
      </c>
      <c r="C855">
        <v>16700</v>
      </c>
      <c r="D855" t="s">
        <v>783</v>
      </c>
      <c r="E855" t="s">
        <v>297</v>
      </c>
      <c r="F855" s="2">
        <v>1138</v>
      </c>
      <c r="G855" s="2">
        <v>1145</v>
      </c>
      <c r="H855" s="2">
        <v>1145</v>
      </c>
      <c r="I855" s="10">
        <v>1173.3399999999999</v>
      </c>
      <c r="J855" s="10">
        <v>8.6</v>
      </c>
      <c r="K855" s="10">
        <v>47.48</v>
      </c>
      <c r="L855" s="10">
        <v>1229.42</v>
      </c>
      <c r="M855" s="1">
        <v>3.39</v>
      </c>
      <c r="N855" s="2">
        <v>2106</v>
      </c>
      <c r="O855" s="2">
        <v>0</v>
      </c>
      <c r="P855" s="2">
        <v>7</v>
      </c>
      <c r="Q855" s="2">
        <v>772</v>
      </c>
      <c r="R855" s="2">
        <v>0</v>
      </c>
      <c r="S855" s="2">
        <v>680</v>
      </c>
      <c r="T855" s="2">
        <v>0</v>
      </c>
      <c r="U855" s="2">
        <v>0</v>
      </c>
      <c r="V855" s="2">
        <v>317</v>
      </c>
      <c r="W855" s="2">
        <v>1</v>
      </c>
      <c r="X855" s="10">
        <v>1486.5</v>
      </c>
      <c r="Y855" s="10">
        <v>64.92</v>
      </c>
      <c r="Z855" s="10">
        <v>1551.42</v>
      </c>
      <c r="AA855" s="10">
        <v>1542.99</v>
      </c>
      <c r="AB855" s="10">
        <v>67.69</v>
      </c>
      <c r="AC855" s="10">
        <v>1610.67</v>
      </c>
      <c r="AD855" s="2">
        <v>1145</v>
      </c>
      <c r="AE855" s="2">
        <v>0</v>
      </c>
      <c r="AF855" s="3">
        <v>0.89249999999999996</v>
      </c>
      <c r="AG855" s="3">
        <v>0.92659999999999998</v>
      </c>
    </row>
    <row r="856" spans="1:33" x14ac:dyDescent="0.25">
      <c r="A856" t="s">
        <v>780</v>
      </c>
      <c r="B856" t="s">
        <v>784</v>
      </c>
      <c r="C856">
        <v>16740</v>
      </c>
      <c r="D856" t="s">
        <v>544</v>
      </c>
      <c r="E856" t="s">
        <v>297</v>
      </c>
      <c r="F856" s="2">
        <v>696</v>
      </c>
      <c r="G856" s="2">
        <v>697</v>
      </c>
      <c r="H856" s="2">
        <v>697</v>
      </c>
      <c r="I856" s="10">
        <v>1173.8399999999999</v>
      </c>
      <c r="J856" s="10">
        <v>9.74</v>
      </c>
      <c r="K856" s="10">
        <v>98.23</v>
      </c>
      <c r="L856" s="10">
        <v>1281.81</v>
      </c>
      <c r="M856" s="1">
        <v>3.26</v>
      </c>
      <c r="N856" s="2">
        <v>1162</v>
      </c>
      <c r="O856" s="2">
        <v>0</v>
      </c>
      <c r="P856" s="2">
        <v>3</v>
      </c>
      <c r="Q856" s="2">
        <v>512</v>
      </c>
      <c r="R856" s="2">
        <v>2</v>
      </c>
      <c r="S856" s="2">
        <v>443</v>
      </c>
      <c r="T856" s="2">
        <v>0</v>
      </c>
      <c r="U856" s="2">
        <v>2</v>
      </c>
      <c r="V856" s="2">
        <v>149</v>
      </c>
      <c r="W856" s="2">
        <v>0</v>
      </c>
      <c r="X856" s="10">
        <v>1517.2</v>
      </c>
      <c r="Y856" s="10">
        <v>124.98</v>
      </c>
      <c r="Z856" s="10">
        <v>1642.19</v>
      </c>
      <c r="AA856" s="10">
        <v>1574.86</v>
      </c>
      <c r="AB856" s="10">
        <v>130.32</v>
      </c>
      <c r="AC856" s="10">
        <v>1705.17</v>
      </c>
      <c r="AD856" s="2">
        <v>697</v>
      </c>
      <c r="AE856" s="2">
        <v>0</v>
      </c>
      <c r="AF856" s="3">
        <v>0.93620000000000003</v>
      </c>
      <c r="AG856" s="3">
        <v>0.95650000000000002</v>
      </c>
    </row>
    <row r="857" spans="1:33" x14ac:dyDescent="0.25">
      <c r="A857" t="s">
        <v>780</v>
      </c>
      <c r="B857" t="s">
        <v>785</v>
      </c>
      <c r="C857">
        <v>17900</v>
      </c>
      <c r="D857" t="s">
        <v>786</v>
      </c>
      <c r="E857" t="s">
        <v>297</v>
      </c>
      <c r="F857" s="2">
        <v>1307</v>
      </c>
      <c r="G857" s="2">
        <v>1312</v>
      </c>
      <c r="H857" s="2">
        <v>1312</v>
      </c>
      <c r="I857" s="10">
        <v>1182.6099999999999</v>
      </c>
      <c r="J857" s="10">
        <v>18.91</v>
      </c>
      <c r="K857" s="10">
        <v>161.46</v>
      </c>
      <c r="L857" s="10">
        <v>1362.99</v>
      </c>
      <c r="M857" s="1">
        <v>3.18</v>
      </c>
      <c r="N857" s="2">
        <v>1942</v>
      </c>
      <c r="O857" s="2">
        <v>0</v>
      </c>
      <c r="P857" s="2">
        <v>3</v>
      </c>
      <c r="Q857" s="2">
        <v>1240</v>
      </c>
      <c r="R857" s="2">
        <v>2</v>
      </c>
      <c r="S857" s="2">
        <v>542</v>
      </c>
      <c r="T857" s="2">
        <v>0</v>
      </c>
      <c r="U857" s="2">
        <v>0</v>
      </c>
      <c r="V857" s="2">
        <v>438</v>
      </c>
      <c r="W857" s="2">
        <v>3</v>
      </c>
      <c r="X857" s="10">
        <v>1558.77</v>
      </c>
      <c r="Y857" s="10">
        <v>208.8</v>
      </c>
      <c r="Z857" s="10">
        <v>1767.57</v>
      </c>
      <c r="AA857" s="10">
        <v>1618.01</v>
      </c>
      <c r="AB857" s="10">
        <v>217.7</v>
      </c>
      <c r="AC857" s="10">
        <v>1835.71</v>
      </c>
      <c r="AD857" s="2">
        <v>1312</v>
      </c>
      <c r="AE857" s="2">
        <v>0</v>
      </c>
      <c r="AF857" s="3">
        <v>0.84750000000000003</v>
      </c>
      <c r="AG857" s="3">
        <v>0.89590000000000003</v>
      </c>
    </row>
    <row r="858" spans="1:33" x14ac:dyDescent="0.25">
      <c r="A858" t="s">
        <v>780</v>
      </c>
      <c r="B858" t="s">
        <v>787</v>
      </c>
      <c r="C858">
        <v>22500</v>
      </c>
      <c r="D858" t="s">
        <v>788</v>
      </c>
      <c r="E858" t="s">
        <v>297</v>
      </c>
      <c r="F858" s="2">
        <v>463</v>
      </c>
      <c r="G858" s="2">
        <v>464</v>
      </c>
      <c r="H858" s="2">
        <v>464</v>
      </c>
      <c r="I858" s="10">
        <v>1383.26</v>
      </c>
      <c r="J858" s="10">
        <v>106.31</v>
      </c>
      <c r="K858" s="10">
        <v>24.86</v>
      </c>
      <c r="L858" s="10">
        <v>1514.43</v>
      </c>
      <c r="M858" s="1">
        <v>3.16</v>
      </c>
      <c r="N858" s="2">
        <v>596</v>
      </c>
      <c r="O858" s="2">
        <v>0</v>
      </c>
      <c r="P858" s="2">
        <v>0</v>
      </c>
      <c r="Q858" s="2">
        <v>563</v>
      </c>
      <c r="R858" s="2">
        <v>0</v>
      </c>
      <c r="S858" s="2">
        <v>129</v>
      </c>
      <c r="T858" s="2">
        <v>0</v>
      </c>
      <c r="U858" s="2">
        <v>0</v>
      </c>
      <c r="V858" s="2">
        <v>177</v>
      </c>
      <c r="W858" s="2">
        <v>0</v>
      </c>
      <c r="X858" s="10">
        <v>1855.13</v>
      </c>
      <c r="Y858" s="10">
        <v>151.83000000000001</v>
      </c>
      <c r="Z858" s="10">
        <v>2006.97</v>
      </c>
      <c r="AA858" s="10">
        <v>1925.63</v>
      </c>
      <c r="AB858" s="10">
        <v>158.31</v>
      </c>
      <c r="AC858" s="10">
        <v>2083.94</v>
      </c>
      <c r="AD858" s="2">
        <v>464</v>
      </c>
      <c r="AE858" s="2">
        <v>0</v>
      </c>
      <c r="AF858" s="3">
        <v>0.8</v>
      </c>
      <c r="AG858" s="3">
        <v>0.86350000000000005</v>
      </c>
    </row>
    <row r="859" spans="1:33" x14ac:dyDescent="0.25">
      <c r="A859" t="s">
        <v>780</v>
      </c>
      <c r="B859" t="s">
        <v>789</v>
      </c>
      <c r="C859">
        <v>24860</v>
      </c>
      <c r="D859" t="s">
        <v>790</v>
      </c>
      <c r="E859" t="s">
        <v>297</v>
      </c>
      <c r="F859" s="2">
        <v>1844</v>
      </c>
      <c r="G859" s="2">
        <v>1849</v>
      </c>
      <c r="H859" s="2">
        <v>1849</v>
      </c>
      <c r="I859" s="10">
        <v>1228.27</v>
      </c>
      <c r="J859" s="10">
        <v>33.24</v>
      </c>
      <c r="K859" s="10">
        <v>158.81</v>
      </c>
      <c r="L859" s="10">
        <v>1420.33</v>
      </c>
      <c r="M859" s="1">
        <v>3.4</v>
      </c>
      <c r="N859" s="2">
        <v>3156</v>
      </c>
      <c r="O859" s="2">
        <v>0</v>
      </c>
      <c r="P859" s="2">
        <v>13</v>
      </c>
      <c r="Q859" s="2">
        <v>1476</v>
      </c>
      <c r="R859" s="2">
        <v>1</v>
      </c>
      <c r="S859" s="2">
        <v>1105</v>
      </c>
      <c r="T859" s="2">
        <v>0</v>
      </c>
      <c r="U859" s="2">
        <v>0</v>
      </c>
      <c r="V859" s="2">
        <v>529</v>
      </c>
      <c r="W859" s="2">
        <v>0</v>
      </c>
      <c r="X859" s="10">
        <v>1541.36</v>
      </c>
      <c r="Y859" s="10">
        <v>222.32</v>
      </c>
      <c r="Z859" s="10">
        <v>1763.67</v>
      </c>
      <c r="AA859" s="10">
        <v>1599.93</v>
      </c>
      <c r="AB859" s="10">
        <v>231.8</v>
      </c>
      <c r="AC859" s="10">
        <v>1831.73</v>
      </c>
      <c r="AD859" s="2">
        <v>1849</v>
      </c>
      <c r="AE859" s="2">
        <v>0</v>
      </c>
      <c r="AF859" s="3">
        <v>0.88870000000000005</v>
      </c>
      <c r="AG859" s="3">
        <v>0.92400000000000004</v>
      </c>
    </row>
    <row r="860" spans="1:33" x14ac:dyDescent="0.25">
      <c r="A860" t="s">
        <v>780</v>
      </c>
      <c r="B860" t="s">
        <v>791</v>
      </c>
      <c r="C860">
        <v>25940</v>
      </c>
      <c r="D860" t="s">
        <v>792</v>
      </c>
      <c r="E860" t="s">
        <v>297</v>
      </c>
      <c r="F860" s="2">
        <v>390</v>
      </c>
      <c r="G860" s="2">
        <v>390</v>
      </c>
      <c r="H860" s="2">
        <v>390</v>
      </c>
      <c r="I860" s="10">
        <v>1200.8499999999999</v>
      </c>
      <c r="J860" s="10">
        <v>29.55</v>
      </c>
      <c r="K860" s="10">
        <v>139.4</v>
      </c>
      <c r="L860" s="10">
        <v>1369.79</v>
      </c>
      <c r="M860" s="1">
        <v>3.51</v>
      </c>
      <c r="N860" s="2">
        <v>732</v>
      </c>
      <c r="O860" s="2">
        <v>0</v>
      </c>
      <c r="P860" s="2">
        <v>0</v>
      </c>
      <c r="Q860" s="2">
        <v>291</v>
      </c>
      <c r="R860" s="2">
        <v>7</v>
      </c>
      <c r="S860" s="2">
        <v>220</v>
      </c>
      <c r="T860" s="2">
        <v>0</v>
      </c>
      <c r="U860" s="2">
        <v>0</v>
      </c>
      <c r="V860" s="2">
        <v>117</v>
      </c>
      <c r="W860" s="2">
        <v>0</v>
      </c>
      <c r="X860" s="10">
        <v>1445.99</v>
      </c>
      <c r="Y860" s="10">
        <v>195.57</v>
      </c>
      <c r="Z860" s="10">
        <v>1641.55</v>
      </c>
      <c r="AA860" s="10">
        <v>1500.93</v>
      </c>
      <c r="AB860" s="10">
        <v>203.91</v>
      </c>
      <c r="AC860" s="10">
        <v>1704.84</v>
      </c>
      <c r="AD860" s="2">
        <v>390</v>
      </c>
      <c r="AE860" s="2">
        <v>0</v>
      </c>
      <c r="AF860" s="3">
        <v>0.8</v>
      </c>
      <c r="AG860" s="3">
        <v>0.86350000000000005</v>
      </c>
    </row>
    <row r="861" spans="1:33" x14ac:dyDescent="0.25">
      <c r="A861" t="s">
        <v>780</v>
      </c>
      <c r="B861" t="s">
        <v>793</v>
      </c>
      <c r="C861">
        <v>34820</v>
      </c>
      <c r="D861" t="s">
        <v>560</v>
      </c>
      <c r="E861" t="s">
        <v>297</v>
      </c>
      <c r="F861" s="2">
        <v>729</v>
      </c>
      <c r="G861" s="2">
        <v>734</v>
      </c>
      <c r="H861" s="2">
        <v>734</v>
      </c>
      <c r="I861" s="10">
        <v>1061.3599999999999</v>
      </c>
      <c r="J861" s="10">
        <v>50.07</v>
      </c>
      <c r="K861" s="10">
        <v>72.05</v>
      </c>
      <c r="L861" s="10">
        <v>1183.48</v>
      </c>
      <c r="M861" s="1">
        <v>3.29</v>
      </c>
      <c r="N861" s="2">
        <v>1363</v>
      </c>
      <c r="O861" s="2">
        <v>0</v>
      </c>
      <c r="P861" s="2">
        <v>1</v>
      </c>
      <c r="Q861" s="2">
        <v>512</v>
      </c>
      <c r="R861" s="2">
        <v>0</v>
      </c>
      <c r="S861" s="2">
        <v>395</v>
      </c>
      <c r="T861" s="2">
        <v>0</v>
      </c>
      <c r="U861" s="2">
        <v>0</v>
      </c>
      <c r="V861" s="2">
        <v>141</v>
      </c>
      <c r="W861" s="2">
        <v>0</v>
      </c>
      <c r="X861" s="10">
        <v>1333.11</v>
      </c>
      <c r="Y861" s="10">
        <v>141.36000000000001</v>
      </c>
      <c r="Z861" s="10">
        <v>1474.47</v>
      </c>
      <c r="AA861" s="10">
        <v>1383.77</v>
      </c>
      <c r="AB861" s="10">
        <v>147.38999999999999</v>
      </c>
      <c r="AC861" s="10">
        <v>1531.16</v>
      </c>
      <c r="AD861" s="2">
        <v>734</v>
      </c>
      <c r="AE861" s="2">
        <v>0</v>
      </c>
      <c r="AF861" s="3">
        <v>0.84770000000000001</v>
      </c>
      <c r="AG861" s="3">
        <v>0.89600000000000002</v>
      </c>
    </row>
    <row r="862" spans="1:33" x14ac:dyDescent="0.25">
      <c r="A862" t="s">
        <v>780</v>
      </c>
      <c r="B862" t="s">
        <v>798</v>
      </c>
      <c r="C862">
        <v>99942</v>
      </c>
      <c r="D862" t="s">
        <v>799</v>
      </c>
      <c r="E862" t="s">
        <v>297</v>
      </c>
      <c r="F862" s="2">
        <v>1601</v>
      </c>
      <c r="G862" s="2">
        <v>1609</v>
      </c>
      <c r="H862" s="2">
        <v>1609</v>
      </c>
      <c r="I862" s="10">
        <v>1088.5999999999999</v>
      </c>
      <c r="J862" s="10">
        <v>22.04</v>
      </c>
      <c r="K862" s="10">
        <v>134.78</v>
      </c>
      <c r="L862" s="10">
        <v>1245.42</v>
      </c>
      <c r="M862" s="1">
        <v>3.32</v>
      </c>
      <c r="N862" s="2">
        <v>2911</v>
      </c>
      <c r="O862" s="2">
        <v>0</v>
      </c>
      <c r="P862" s="2">
        <v>14</v>
      </c>
      <c r="Q862" s="2">
        <v>1092</v>
      </c>
      <c r="R862" s="2">
        <v>2</v>
      </c>
      <c r="S862" s="2">
        <v>893</v>
      </c>
      <c r="T862" s="2">
        <v>0</v>
      </c>
      <c r="U862" s="2">
        <v>0</v>
      </c>
      <c r="V862" s="2">
        <v>433</v>
      </c>
      <c r="W862" s="2">
        <v>0</v>
      </c>
      <c r="X862" s="10">
        <v>1386.93</v>
      </c>
      <c r="Y862" s="10">
        <v>181.52</v>
      </c>
      <c r="Z862" s="10">
        <v>1568.45</v>
      </c>
      <c r="AA862" s="10">
        <v>1439.63</v>
      </c>
      <c r="AB862" s="10">
        <v>189.27</v>
      </c>
      <c r="AC862" s="10">
        <v>1628.9</v>
      </c>
      <c r="AD862" s="2">
        <v>1609</v>
      </c>
      <c r="AE862" s="2">
        <v>0</v>
      </c>
      <c r="AF862" s="3">
        <v>0.83050000000000002</v>
      </c>
      <c r="AG862" s="3">
        <v>0.88429999999999997</v>
      </c>
    </row>
    <row r="863" spans="1:33" x14ac:dyDescent="0.25">
      <c r="A863" t="s">
        <v>780</v>
      </c>
      <c r="B863" t="s">
        <v>794</v>
      </c>
      <c r="C863">
        <v>43900</v>
      </c>
      <c r="D863" t="s">
        <v>795</v>
      </c>
      <c r="E863" t="s">
        <v>297</v>
      </c>
      <c r="F863" s="2">
        <v>647</v>
      </c>
      <c r="G863" s="2">
        <v>655</v>
      </c>
      <c r="H863" s="2">
        <v>655</v>
      </c>
      <c r="I863" s="10">
        <v>1152.42</v>
      </c>
      <c r="J863" s="10">
        <v>48.99</v>
      </c>
      <c r="K863" s="10">
        <v>212.16</v>
      </c>
      <c r="L863" s="10">
        <v>1413.56</v>
      </c>
      <c r="M863" s="1">
        <v>3.36</v>
      </c>
      <c r="N863" s="2">
        <v>1130</v>
      </c>
      <c r="O863" s="2">
        <v>0</v>
      </c>
      <c r="P863" s="2">
        <v>9</v>
      </c>
      <c r="Q863" s="2">
        <v>510</v>
      </c>
      <c r="R863" s="2">
        <v>0</v>
      </c>
      <c r="S863" s="2">
        <v>387</v>
      </c>
      <c r="T863" s="2">
        <v>0</v>
      </c>
      <c r="U863" s="2">
        <v>1</v>
      </c>
      <c r="V863" s="2">
        <v>165</v>
      </c>
      <c r="W863" s="2">
        <v>0</v>
      </c>
      <c r="X863" s="10">
        <v>1483.05</v>
      </c>
      <c r="Y863" s="10">
        <v>302.29000000000002</v>
      </c>
      <c r="Z863" s="10">
        <v>1785.35</v>
      </c>
      <c r="AA863" s="10">
        <v>1539.41</v>
      </c>
      <c r="AB863" s="10">
        <v>315.19</v>
      </c>
      <c r="AC863" s="10">
        <v>1854.6</v>
      </c>
      <c r="AD863" s="2">
        <v>655</v>
      </c>
      <c r="AE863" s="2">
        <v>0</v>
      </c>
      <c r="AF863" s="3">
        <v>0.85609999999999997</v>
      </c>
      <c r="AG863" s="3">
        <v>0.90180000000000005</v>
      </c>
    </row>
    <row r="864" spans="1:33" x14ac:dyDescent="0.25">
      <c r="A864" t="s">
        <v>780</v>
      </c>
      <c r="B864" t="s">
        <v>796</v>
      </c>
      <c r="C864">
        <v>44940</v>
      </c>
      <c r="D864" t="s">
        <v>797</v>
      </c>
      <c r="E864" t="s">
        <v>297</v>
      </c>
      <c r="F864" s="2">
        <v>195</v>
      </c>
      <c r="G864" s="2">
        <v>198</v>
      </c>
      <c r="H864" s="2">
        <v>198</v>
      </c>
      <c r="I864" s="10">
        <v>926.49</v>
      </c>
      <c r="J864" s="10">
        <v>14.46</v>
      </c>
      <c r="K864" s="10">
        <v>158.61000000000001</v>
      </c>
      <c r="L864" s="10">
        <v>1099.56</v>
      </c>
      <c r="M864" s="1">
        <v>3.19</v>
      </c>
      <c r="N864" s="2">
        <v>398</v>
      </c>
      <c r="O864" s="2">
        <v>0</v>
      </c>
      <c r="P864" s="2">
        <v>0</v>
      </c>
      <c r="Q864" s="2">
        <v>106</v>
      </c>
      <c r="R864" s="2">
        <v>2</v>
      </c>
      <c r="S864" s="2">
        <v>87</v>
      </c>
      <c r="T864" s="2">
        <v>0</v>
      </c>
      <c r="U864" s="2">
        <v>0</v>
      </c>
      <c r="V864" s="2">
        <v>39</v>
      </c>
      <c r="W864" s="2">
        <v>0</v>
      </c>
      <c r="X864" s="10">
        <v>1105.54</v>
      </c>
      <c r="Y864" s="10">
        <v>200.34</v>
      </c>
      <c r="Z864" s="10">
        <v>1305.8800000000001</v>
      </c>
      <c r="AA864" s="10">
        <v>1147.55</v>
      </c>
      <c r="AB864" s="10">
        <v>208.89</v>
      </c>
      <c r="AC864" s="10">
        <v>1356.44</v>
      </c>
      <c r="AD864" s="2">
        <v>198</v>
      </c>
      <c r="AE864" s="2">
        <v>0</v>
      </c>
      <c r="AF864" s="3">
        <v>0.75729999999999997</v>
      </c>
      <c r="AG864" s="3">
        <v>0.83430000000000004</v>
      </c>
    </row>
    <row r="865" spans="1:33" x14ac:dyDescent="0.25">
      <c r="A865" t="s">
        <v>800</v>
      </c>
      <c r="B865" t="s">
        <v>801</v>
      </c>
      <c r="C865">
        <v>39660</v>
      </c>
      <c r="D865" t="s">
        <v>802</v>
      </c>
      <c r="E865" t="s">
        <v>297</v>
      </c>
      <c r="F865" s="2">
        <v>158</v>
      </c>
      <c r="G865" s="2">
        <v>159</v>
      </c>
      <c r="H865" s="2">
        <v>159</v>
      </c>
      <c r="I865" s="10">
        <v>788.64</v>
      </c>
      <c r="J865" s="10">
        <v>2.14</v>
      </c>
      <c r="K865" s="10">
        <v>11.37</v>
      </c>
      <c r="L865" s="10">
        <v>802.14</v>
      </c>
      <c r="M865" s="1">
        <v>3.3</v>
      </c>
      <c r="N865" s="2">
        <v>393</v>
      </c>
      <c r="O865" s="2">
        <v>0</v>
      </c>
      <c r="P865" s="2">
        <v>2</v>
      </c>
      <c r="Q865" s="2">
        <v>12</v>
      </c>
      <c r="R865" s="2">
        <v>0</v>
      </c>
      <c r="S865" s="2">
        <v>110</v>
      </c>
      <c r="T865" s="2">
        <v>0</v>
      </c>
      <c r="U865" s="2">
        <v>0</v>
      </c>
      <c r="V865" s="2">
        <v>7</v>
      </c>
      <c r="W865" s="2">
        <v>0</v>
      </c>
      <c r="X865" s="10">
        <v>850.75</v>
      </c>
      <c r="Y865" s="10">
        <v>15.63</v>
      </c>
      <c r="Z865" s="10">
        <v>866.39</v>
      </c>
      <c r="AA865" s="10">
        <v>883.08</v>
      </c>
      <c r="AB865" s="10">
        <v>16.3</v>
      </c>
      <c r="AC865" s="10">
        <v>899.38</v>
      </c>
      <c r="AD865" s="2">
        <v>159</v>
      </c>
      <c r="AE865" s="2">
        <v>0</v>
      </c>
      <c r="AF865" s="3">
        <v>0.86399999999999999</v>
      </c>
      <c r="AG865" s="3">
        <v>0.90720000000000001</v>
      </c>
    </row>
    <row r="866" spans="1:33" x14ac:dyDescent="0.25">
      <c r="A866" t="s">
        <v>800</v>
      </c>
      <c r="B866" t="s">
        <v>805</v>
      </c>
      <c r="C866">
        <v>99943</v>
      </c>
      <c r="D866" t="s">
        <v>806</v>
      </c>
      <c r="E866" t="s">
        <v>297</v>
      </c>
      <c r="F866" s="2">
        <v>681</v>
      </c>
      <c r="G866" s="2">
        <v>682</v>
      </c>
      <c r="H866" s="2">
        <v>682</v>
      </c>
      <c r="I866" s="10">
        <v>785.57</v>
      </c>
      <c r="J866" s="10">
        <v>3.7</v>
      </c>
      <c r="K866" s="10">
        <v>58.56</v>
      </c>
      <c r="L866" s="10">
        <v>847.83</v>
      </c>
      <c r="M866" s="1">
        <v>3.11</v>
      </c>
      <c r="N866" s="2">
        <v>1402</v>
      </c>
      <c r="O866" s="2">
        <v>0</v>
      </c>
      <c r="P866" s="2">
        <v>4</v>
      </c>
      <c r="Q866" s="2">
        <v>197</v>
      </c>
      <c r="R866" s="2">
        <v>0</v>
      </c>
      <c r="S866" s="2">
        <v>474</v>
      </c>
      <c r="T866" s="2">
        <v>0</v>
      </c>
      <c r="U866" s="2">
        <v>0</v>
      </c>
      <c r="V866" s="2">
        <v>45</v>
      </c>
      <c r="W866" s="2">
        <v>0</v>
      </c>
      <c r="X866" s="10">
        <v>899.97</v>
      </c>
      <c r="Y866" s="10">
        <v>72.069999999999993</v>
      </c>
      <c r="Z866" s="10">
        <v>972.04</v>
      </c>
      <c r="AA866" s="10">
        <v>934.17</v>
      </c>
      <c r="AB866" s="10">
        <v>75.14</v>
      </c>
      <c r="AC866" s="10">
        <v>1009.31</v>
      </c>
      <c r="AD866" s="2">
        <v>682</v>
      </c>
      <c r="AE866" s="2">
        <v>0</v>
      </c>
      <c r="AF866" s="3">
        <v>0.8</v>
      </c>
      <c r="AG866" s="3">
        <v>0.86350000000000005</v>
      </c>
    </row>
    <row r="867" spans="1:33" x14ac:dyDescent="0.25">
      <c r="A867" t="s">
        <v>800</v>
      </c>
      <c r="B867" t="s">
        <v>803</v>
      </c>
      <c r="C867">
        <v>43620</v>
      </c>
      <c r="D867" t="s">
        <v>804</v>
      </c>
      <c r="E867" t="s">
        <v>297</v>
      </c>
      <c r="F867" s="2">
        <v>438</v>
      </c>
      <c r="G867" s="2">
        <v>439</v>
      </c>
      <c r="H867" s="2">
        <v>439</v>
      </c>
      <c r="I867" s="10">
        <v>943.29</v>
      </c>
      <c r="J867" s="10">
        <v>25.77</v>
      </c>
      <c r="K867" s="10">
        <v>54.92</v>
      </c>
      <c r="L867" s="10">
        <v>1023.98</v>
      </c>
      <c r="M867" s="1">
        <v>3.32</v>
      </c>
      <c r="N867" s="2">
        <v>862</v>
      </c>
      <c r="O867" s="2">
        <v>0</v>
      </c>
      <c r="P867" s="2">
        <v>2</v>
      </c>
      <c r="Q867" s="2">
        <v>198</v>
      </c>
      <c r="R867" s="2">
        <v>0</v>
      </c>
      <c r="S867" s="2">
        <v>296</v>
      </c>
      <c r="T867" s="2">
        <v>0</v>
      </c>
      <c r="U867" s="2">
        <v>0</v>
      </c>
      <c r="V867" s="2">
        <v>100</v>
      </c>
      <c r="W867" s="2">
        <v>0</v>
      </c>
      <c r="X867" s="10">
        <v>1147.9000000000001</v>
      </c>
      <c r="Y867" s="10">
        <v>93.4</v>
      </c>
      <c r="Z867" s="10">
        <v>1241.3</v>
      </c>
      <c r="AA867" s="10">
        <v>1191.52</v>
      </c>
      <c r="AB867" s="10">
        <v>97.39</v>
      </c>
      <c r="AC867" s="10">
        <v>1288.9000000000001</v>
      </c>
      <c r="AD867" s="2">
        <v>439</v>
      </c>
      <c r="AE867" s="2">
        <v>0</v>
      </c>
      <c r="AF867" s="3">
        <v>0.8</v>
      </c>
      <c r="AG867" s="3">
        <v>0.86350000000000005</v>
      </c>
    </row>
    <row r="868" spans="1:33" x14ac:dyDescent="0.25">
      <c r="A868" t="s">
        <v>807</v>
      </c>
      <c r="B868" t="s">
        <v>808</v>
      </c>
      <c r="C868">
        <v>16860</v>
      </c>
      <c r="D868" t="s">
        <v>228</v>
      </c>
      <c r="E868" t="s">
        <v>297</v>
      </c>
      <c r="F868" s="2">
        <v>858</v>
      </c>
      <c r="G868" s="2">
        <v>863</v>
      </c>
      <c r="H868" s="2">
        <v>863</v>
      </c>
      <c r="I868" s="10">
        <v>1061.48</v>
      </c>
      <c r="J868" s="10">
        <v>10.07</v>
      </c>
      <c r="K868" s="10">
        <v>83.43</v>
      </c>
      <c r="L868" s="10">
        <v>1154.97</v>
      </c>
      <c r="M868" s="1">
        <v>3.24</v>
      </c>
      <c r="N868" s="2">
        <v>1534</v>
      </c>
      <c r="O868" s="2">
        <v>0</v>
      </c>
      <c r="P868" s="2">
        <v>6</v>
      </c>
      <c r="Q868" s="2">
        <v>567</v>
      </c>
      <c r="R868" s="2">
        <v>17</v>
      </c>
      <c r="S868" s="2">
        <v>509</v>
      </c>
      <c r="T868" s="2">
        <v>0</v>
      </c>
      <c r="U868" s="2">
        <v>0</v>
      </c>
      <c r="V868" s="2">
        <v>156</v>
      </c>
      <c r="W868" s="2">
        <v>4</v>
      </c>
      <c r="X868" s="10">
        <v>1306.73</v>
      </c>
      <c r="Y868" s="10">
        <v>108.22</v>
      </c>
      <c r="Z868" s="10">
        <v>1414.95</v>
      </c>
      <c r="AA868" s="10">
        <v>1356.38</v>
      </c>
      <c r="AB868" s="10">
        <v>112.84</v>
      </c>
      <c r="AC868" s="10">
        <v>1469.22</v>
      </c>
      <c r="AD868" s="2">
        <v>863</v>
      </c>
      <c r="AE868" s="2">
        <v>0</v>
      </c>
      <c r="AF868" s="3">
        <v>0.85250000000000004</v>
      </c>
      <c r="AG868" s="3">
        <v>0.89929999999999999</v>
      </c>
    </row>
    <row r="869" spans="1:33" x14ac:dyDescent="0.25">
      <c r="A869" t="s">
        <v>807</v>
      </c>
      <c r="B869" t="s">
        <v>809</v>
      </c>
      <c r="C869">
        <v>17420</v>
      </c>
      <c r="D869" t="s">
        <v>810</v>
      </c>
      <c r="E869" t="s">
        <v>297</v>
      </c>
      <c r="F869" s="2">
        <v>262</v>
      </c>
      <c r="G869" s="2">
        <v>262</v>
      </c>
      <c r="H869" s="2">
        <v>262</v>
      </c>
      <c r="I869" s="10">
        <v>895.41</v>
      </c>
      <c r="J869" s="10">
        <v>8.16</v>
      </c>
      <c r="K869" s="10">
        <v>173.26</v>
      </c>
      <c r="L869" s="10">
        <v>1076.83</v>
      </c>
      <c r="M869" s="1">
        <v>3.34</v>
      </c>
      <c r="N869" s="2">
        <v>557</v>
      </c>
      <c r="O869" s="2">
        <v>0</v>
      </c>
      <c r="P869" s="2">
        <v>0</v>
      </c>
      <c r="Q869" s="2">
        <v>128</v>
      </c>
      <c r="R869" s="2">
        <v>2</v>
      </c>
      <c r="S869" s="2">
        <v>168</v>
      </c>
      <c r="T869" s="2">
        <v>0</v>
      </c>
      <c r="U869" s="2">
        <v>0</v>
      </c>
      <c r="V869" s="2">
        <v>20</v>
      </c>
      <c r="W869" s="2">
        <v>0</v>
      </c>
      <c r="X869" s="10">
        <v>1076.22</v>
      </c>
      <c r="Y869" s="10">
        <v>210.01</v>
      </c>
      <c r="Z869" s="10">
        <v>1286.23</v>
      </c>
      <c r="AA869" s="10">
        <v>1117.1099999999999</v>
      </c>
      <c r="AB869" s="10">
        <v>218.97</v>
      </c>
      <c r="AC869" s="10">
        <v>1336.08</v>
      </c>
      <c r="AD869" s="2">
        <v>262</v>
      </c>
      <c r="AE869" s="2">
        <v>0</v>
      </c>
      <c r="AF869" s="3">
        <v>0.8</v>
      </c>
      <c r="AG869" s="3">
        <v>0.86350000000000005</v>
      </c>
    </row>
    <row r="870" spans="1:33" x14ac:dyDescent="0.25">
      <c r="A870" t="s">
        <v>807</v>
      </c>
      <c r="B870" t="s">
        <v>811</v>
      </c>
      <c r="C870">
        <v>27180</v>
      </c>
      <c r="D870" t="s">
        <v>812</v>
      </c>
      <c r="E870" t="s">
        <v>297</v>
      </c>
      <c r="F870" s="2">
        <v>179</v>
      </c>
      <c r="G870" s="2">
        <v>179</v>
      </c>
      <c r="H870" s="2">
        <v>179</v>
      </c>
      <c r="I870" s="10">
        <v>831.16</v>
      </c>
      <c r="J870" s="10">
        <v>6.49</v>
      </c>
      <c r="K870" s="10">
        <v>66.27</v>
      </c>
      <c r="L870" s="10">
        <v>903.93</v>
      </c>
      <c r="M870" s="1">
        <v>3.57</v>
      </c>
      <c r="N870" s="2">
        <v>413</v>
      </c>
      <c r="O870" s="2">
        <v>0</v>
      </c>
      <c r="P870" s="2">
        <v>0</v>
      </c>
      <c r="Q870" s="2">
        <v>67</v>
      </c>
      <c r="R870" s="2">
        <v>0</v>
      </c>
      <c r="S870" s="2">
        <v>155</v>
      </c>
      <c r="T870" s="2">
        <v>0</v>
      </c>
      <c r="U870" s="2">
        <v>0</v>
      </c>
      <c r="V870" s="2">
        <v>4</v>
      </c>
      <c r="W870" s="2">
        <v>0</v>
      </c>
      <c r="X870" s="10">
        <v>960.83</v>
      </c>
      <c r="Y870" s="10">
        <v>84.23</v>
      </c>
      <c r="Z870" s="10">
        <v>1045.06</v>
      </c>
      <c r="AA870" s="10">
        <v>997.34</v>
      </c>
      <c r="AB870" s="10">
        <v>87.83</v>
      </c>
      <c r="AC870" s="10">
        <v>1085.17</v>
      </c>
      <c r="AD870" s="2">
        <v>179</v>
      </c>
      <c r="AE870" s="2">
        <v>0</v>
      </c>
      <c r="AF870" s="3">
        <v>0.8</v>
      </c>
      <c r="AG870" s="3">
        <v>0.86350000000000005</v>
      </c>
    </row>
    <row r="871" spans="1:33" x14ac:dyDescent="0.25">
      <c r="A871" t="s">
        <v>807</v>
      </c>
      <c r="B871" t="s">
        <v>813</v>
      </c>
      <c r="C871">
        <v>27740</v>
      </c>
      <c r="D871" t="s">
        <v>814</v>
      </c>
      <c r="E871" t="s">
        <v>297</v>
      </c>
      <c r="F871" s="2">
        <v>379</v>
      </c>
      <c r="G871" s="2">
        <v>380</v>
      </c>
      <c r="H871" s="2">
        <v>380</v>
      </c>
      <c r="I871" s="10">
        <v>806.06</v>
      </c>
      <c r="J871" s="10">
        <v>12.72</v>
      </c>
      <c r="K871" s="10">
        <v>73.150000000000006</v>
      </c>
      <c r="L871" s="10">
        <v>891.93</v>
      </c>
      <c r="M871" s="1">
        <v>3.19</v>
      </c>
      <c r="N871" s="2">
        <v>748</v>
      </c>
      <c r="O871" s="2">
        <v>0</v>
      </c>
      <c r="P871" s="2">
        <v>0</v>
      </c>
      <c r="Q871" s="2">
        <v>169</v>
      </c>
      <c r="R871" s="2">
        <v>0</v>
      </c>
      <c r="S871" s="2">
        <v>274</v>
      </c>
      <c r="T871" s="2">
        <v>0</v>
      </c>
      <c r="U871" s="2">
        <v>0</v>
      </c>
      <c r="V871" s="2">
        <v>21</v>
      </c>
      <c r="W871" s="2">
        <v>0</v>
      </c>
      <c r="X871" s="10">
        <v>956.62</v>
      </c>
      <c r="Y871" s="10">
        <v>99.4</v>
      </c>
      <c r="Z871" s="10">
        <v>1056.03</v>
      </c>
      <c r="AA871" s="10">
        <v>992.98</v>
      </c>
      <c r="AB871" s="10">
        <v>103.64</v>
      </c>
      <c r="AC871" s="10">
        <v>1096.6199999999999</v>
      </c>
      <c r="AD871" s="2">
        <v>380</v>
      </c>
      <c r="AE871" s="2">
        <v>0</v>
      </c>
      <c r="AF871" s="3">
        <v>0.8</v>
      </c>
      <c r="AG871" s="3">
        <v>0.86350000000000005</v>
      </c>
    </row>
    <row r="872" spans="1:33" x14ac:dyDescent="0.25">
      <c r="A872" t="s">
        <v>807</v>
      </c>
      <c r="B872" t="s">
        <v>815</v>
      </c>
      <c r="C872">
        <v>28700</v>
      </c>
      <c r="D872" t="s">
        <v>816</v>
      </c>
      <c r="E872" t="s">
        <v>297</v>
      </c>
      <c r="F872" s="2">
        <v>532</v>
      </c>
      <c r="G872" s="2">
        <v>533</v>
      </c>
      <c r="H872" s="2">
        <v>533</v>
      </c>
      <c r="I872" s="10">
        <v>954.51</v>
      </c>
      <c r="J872" s="10">
        <v>18.36</v>
      </c>
      <c r="K872" s="10">
        <v>43.43</v>
      </c>
      <c r="L872" s="10">
        <v>1016.29</v>
      </c>
      <c r="M872" s="1">
        <v>3.28</v>
      </c>
      <c r="N872" s="2">
        <v>1001</v>
      </c>
      <c r="O872" s="2">
        <v>0</v>
      </c>
      <c r="P872" s="2">
        <v>10</v>
      </c>
      <c r="Q872" s="2">
        <v>326</v>
      </c>
      <c r="R872" s="2">
        <v>0</v>
      </c>
      <c r="S872" s="2">
        <v>313</v>
      </c>
      <c r="T872" s="2">
        <v>0</v>
      </c>
      <c r="U872" s="2">
        <v>8</v>
      </c>
      <c r="V872" s="2">
        <v>89</v>
      </c>
      <c r="W872" s="2">
        <v>0</v>
      </c>
      <c r="X872" s="10">
        <v>1163.05</v>
      </c>
      <c r="Y872" s="10">
        <v>71.52</v>
      </c>
      <c r="Z872" s="10">
        <v>1234.57</v>
      </c>
      <c r="AA872" s="10">
        <v>1207.25</v>
      </c>
      <c r="AB872" s="10">
        <v>74.569999999999993</v>
      </c>
      <c r="AC872" s="10">
        <v>1281.82</v>
      </c>
      <c r="AD872" s="2">
        <v>533</v>
      </c>
      <c r="AE872" s="2">
        <v>0</v>
      </c>
      <c r="AF872" s="3">
        <v>0.77270000000000005</v>
      </c>
      <c r="AG872" s="3">
        <v>0.84489999999999998</v>
      </c>
    </row>
    <row r="873" spans="1:33" x14ac:dyDescent="0.25">
      <c r="A873" t="s">
        <v>807</v>
      </c>
      <c r="B873" t="s">
        <v>817</v>
      </c>
      <c r="C873">
        <v>28940</v>
      </c>
      <c r="D873" t="s">
        <v>818</v>
      </c>
      <c r="E873" t="s">
        <v>297</v>
      </c>
      <c r="F873" s="2">
        <v>1401</v>
      </c>
      <c r="G873" s="2">
        <v>1404</v>
      </c>
      <c r="H873" s="2">
        <v>1404</v>
      </c>
      <c r="I873" s="10">
        <v>652.08000000000004</v>
      </c>
      <c r="J873" s="10">
        <v>24.52</v>
      </c>
      <c r="K873" s="10">
        <v>88.71</v>
      </c>
      <c r="L873" s="10">
        <v>765.31</v>
      </c>
      <c r="M873" s="1">
        <v>3.42</v>
      </c>
      <c r="N873" s="2">
        <v>3613</v>
      </c>
      <c r="O873" s="2">
        <v>0</v>
      </c>
      <c r="P873" s="2">
        <v>19</v>
      </c>
      <c r="Q873" s="2">
        <v>64</v>
      </c>
      <c r="R873" s="2">
        <v>0</v>
      </c>
      <c r="S873" s="2">
        <v>1074</v>
      </c>
      <c r="T873" s="2">
        <v>0</v>
      </c>
      <c r="U873" s="2">
        <v>2</v>
      </c>
      <c r="V873" s="2">
        <v>25</v>
      </c>
      <c r="W873" s="2">
        <v>1</v>
      </c>
      <c r="X873" s="10">
        <v>698.42</v>
      </c>
      <c r="Y873" s="10">
        <v>131.08000000000001</v>
      </c>
      <c r="Z873" s="10">
        <v>829.5</v>
      </c>
      <c r="AA873" s="10">
        <v>724.96</v>
      </c>
      <c r="AB873" s="10">
        <v>136.66999999999999</v>
      </c>
      <c r="AC873" s="10">
        <v>861.63</v>
      </c>
      <c r="AD873" s="2">
        <v>1404</v>
      </c>
      <c r="AE873" s="2">
        <v>0</v>
      </c>
      <c r="AF873" s="3">
        <v>0.8</v>
      </c>
      <c r="AG873" s="3">
        <v>0.86350000000000005</v>
      </c>
    </row>
    <row r="874" spans="1:33" x14ac:dyDescent="0.25">
      <c r="A874" t="s">
        <v>807</v>
      </c>
      <c r="B874" t="s">
        <v>819</v>
      </c>
      <c r="C874">
        <v>34100</v>
      </c>
      <c r="D874" t="s">
        <v>820</v>
      </c>
      <c r="E874" t="s">
        <v>297</v>
      </c>
      <c r="F874" s="2">
        <v>221</v>
      </c>
      <c r="G874" s="2">
        <v>223</v>
      </c>
      <c r="H874" s="2">
        <v>223</v>
      </c>
      <c r="I874" s="10">
        <v>690.19</v>
      </c>
      <c r="J874" s="10">
        <v>13.83</v>
      </c>
      <c r="K874" s="10">
        <v>127.62</v>
      </c>
      <c r="L874" s="10">
        <v>831.64</v>
      </c>
      <c r="M874" s="1">
        <v>3.5</v>
      </c>
      <c r="N874" s="2">
        <v>564</v>
      </c>
      <c r="O874" s="2">
        <v>0</v>
      </c>
      <c r="P874" s="2">
        <v>3</v>
      </c>
      <c r="Q874" s="2">
        <v>26</v>
      </c>
      <c r="R874" s="2">
        <v>1</v>
      </c>
      <c r="S874" s="2">
        <v>181</v>
      </c>
      <c r="T874" s="2">
        <v>0</v>
      </c>
      <c r="U874" s="2">
        <v>0</v>
      </c>
      <c r="V874" s="2">
        <v>5</v>
      </c>
      <c r="W874" s="2">
        <v>0</v>
      </c>
      <c r="X874" s="10">
        <v>754</v>
      </c>
      <c r="Y874" s="10">
        <v>163.74</v>
      </c>
      <c r="Z874" s="10">
        <v>917.73</v>
      </c>
      <c r="AA874" s="10">
        <v>782.65</v>
      </c>
      <c r="AB874" s="10">
        <v>170.72</v>
      </c>
      <c r="AC874" s="10">
        <v>953.37</v>
      </c>
      <c r="AD874" s="2">
        <v>223</v>
      </c>
      <c r="AE874" s="2">
        <v>0</v>
      </c>
      <c r="AF874" s="3">
        <v>0.8</v>
      </c>
      <c r="AG874" s="3">
        <v>0.86350000000000005</v>
      </c>
    </row>
    <row r="875" spans="1:33" x14ac:dyDescent="0.25">
      <c r="A875" t="s">
        <v>807</v>
      </c>
      <c r="B875" t="s">
        <v>821</v>
      </c>
      <c r="C875">
        <v>34980</v>
      </c>
      <c r="D875" t="s">
        <v>822</v>
      </c>
      <c r="E875" t="s">
        <v>297</v>
      </c>
      <c r="F875" s="2">
        <v>2540</v>
      </c>
      <c r="G875" s="2">
        <v>2548</v>
      </c>
      <c r="H875" s="2">
        <v>2548</v>
      </c>
      <c r="I875" s="10">
        <v>1177.5899999999999</v>
      </c>
      <c r="J875" s="10">
        <v>19.21</v>
      </c>
      <c r="K875" s="10">
        <v>105.96</v>
      </c>
      <c r="L875" s="10">
        <v>1302.76</v>
      </c>
      <c r="M875" s="1">
        <v>3.4</v>
      </c>
      <c r="N875" s="2">
        <v>4671</v>
      </c>
      <c r="O875" s="2">
        <v>0</v>
      </c>
      <c r="P875" s="2">
        <v>21</v>
      </c>
      <c r="Q875" s="2">
        <v>1765</v>
      </c>
      <c r="R875" s="2">
        <v>0</v>
      </c>
      <c r="S875" s="2">
        <v>1586</v>
      </c>
      <c r="T875" s="2">
        <v>0</v>
      </c>
      <c r="U875" s="2">
        <v>17</v>
      </c>
      <c r="V875" s="2">
        <v>604</v>
      </c>
      <c r="W875" s="2">
        <v>0</v>
      </c>
      <c r="X875" s="10">
        <v>1467.71</v>
      </c>
      <c r="Y875" s="10">
        <v>144.9</v>
      </c>
      <c r="Z875" s="10">
        <v>1612.61</v>
      </c>
      <c r="AA875" s="10">
        <v>1523.48</v>
      </c>
      <c r="AB875" s="10">
        <v>151.08000000000001</v>
      </c>
      <c r="AC875" s="10">
        <v>1674.56</v>
      </c>
      <c r="AD875" s="2">
        <v>2548</v>
      </c>
      <c r="AE875" s="2">
        <v>0</v>
      </c>
      <c r="AF875" s="3">
        <v>0.8841</v>
      </c>
      <c r="AG875" s="3">
        <v>0.92090000000000005</v>
      </c>
    </row>
    <row r="876" spans="1:33" x14ac:dyDescent="0.25">
      <c r="A876" t="s">
        <v>807</v>
      </c>
      <c r="B876" t="s">
        <v>823</v>
      </c>
      <c r="C876">
        <v>99944</v>
      </c>
      <c r="D876" t="s">
        <v>824</v>
      </c>
      <c r="E876" t="s">
        <v>297</v>
      </c>
      <c r="F876" s="2">
        <v>2948</v>
      </c>
      <c r="G876" s="2">
        <v>2959</v>
      </c>
      <c r="H876" s="2">
        <v>2959</v>
      </c>
      <c r="I876" s="10">
        <v>905.26</v>
      </c>
      <c r="J876" s="10">
        <v>18.28</v>
      </c>
      <c r="K876" s="10">
        <v>120.28</v>
      </c>
      <c r="L876" s="10">
        <v>1043.83</v>
      </c>
      <c r="M876" s="1">
        <v>3.36</v>
      </c>
      <c r="N876" s="2">
        <v>6218</v>
      </c>
      <c r="O876" s="2">
        <v>0</v>
      </c>
      <c r="P876" s="2">
        <v>26</v>
      </c>
      <c r="Q876" s="2">
        <v>1358</v>
      </c>
      <c r="R876" s="2">
        <v>16</v>
      </c>
      <c r="S876" s="2">
        <v>1942</v>
      </c>
      <c r="T876" s="2">
        <v>0</v>
      </c>
      <c r="U876" s="2">
        <v>11</v>
      </c>
      <c r="V876" s="2">
        <v>385</v>
      </c>
      <c r="W876" s="2">
        <v>0</v>
      </c>
      <c r="X876" s="10">
        <v>1092.8599999999999</v>
      </c>
      <c r="Y876" s="10">
        <v>160.38999999999999</v>
      </c>
      <c r="Z876" s="10">
        <v>1253.25</v>
      </c>
      <c r="AA876" s="10">
        <v>1134.3900000000001</v>
      </c>
      <c r="AB876" s="10">
        <v>167.24</v>
      </c>
      <c r="AC876" s="10">
        <v>1301.6199999999999</v>
      </c>
      <c r="AD876" s="2">
        <v>2959</v>
      </c>
      <c r="AE876" s="2">
        <v>0</v>
      </c>
      <c r="AF876" s="3">
        <v>0.8</v>
      </c>
      <c r="AG876" s="3">
        <v>0.86350000000000005</v>
      </c>
    </row>
    <row r="877" spans="1:33" x14ac:dyDescent="0.25">
      <c r="A877" t="s">
        <v>825</v>
      </c>
      <c r="B877" t="s">
        <v>826</v>
      </c>
      <c r="C877">
        <v>17300</v>
      </c>
      <c r="D877" t="s">
        <v>827</v>
      </c>
      <c r="E877" t="s">
        <v>297</v>
      </c>
      <c r="F877" s="2">
        <v>306</v>
      </c>
      <c r="G877" s="2">
        <v>307</v>
      </c>
      <c r="H877" s="2">
        <v>307</v>
      </c>
      <c r="I877" s="10">
        <v>950.36</v>
      </c>
      <c r="J877" s="10">
        <v>8.17</v>
      </c>
      <c r="K877" s="10">
        <v>41.41</v>
      </c>
      <c r="L877" s="10">
        <v>999.93</v>
      </c>
      <c r="M877" s="1">
        <v>3.36</v>
      </c>
      <c r="N877" s="2">
        <v>609</v>
      </c>
      <c r="O877" s="2">
        <v>0</v>
      </c>
      <c r="P877" s="2">
        <v>0</v>
      </c>
      <c r="Q877" s="2">
        <v>141</v>
      </c>
      <c r="R877" s="2">
        <v>0</v>
      </c>
      <c r="S877" s="2">
        <v>220</v>
      </c>
      <c r="T877" s="2">
        <v>0</v>
      </c>
      <c r="U877" s="2">
        <v>0</v>
      </c>
      <c r="V877" s="2">
        <v>61</v>
      </c>
      <c r="W877" s="2">
        <v>0</v>
      </c>
      <c r="X877" s="10">
        <v>1153.47</v>
      </c>
      <c r="Y877" s="10">
        <v>57.39</v>
      </c>
      <c r="Z877" s="10">
        <v>1210.8599999999999</v>
      </c>
      <c r="AA877" s="10">
        <v>1197.31</v>
      </c>
      <c r="AB877" s="10">
        <v>59.84</v>
      </c>
      <c r="AC877" s="10">
        <v>1257.1400000000001</v>
      </c>
      <c r="AD877" s="2">
        <v>307</v>
      </c>
      <c r="AE877" s="2">
        <v>0</v>
      </c>
      <c r="AF877" s="3">
        <v>0.8</v>
      </c>
      <c r="AG877" s="3">
        <v>0.86350000000000005</v>
      </c>
    </row>
    <row r="878" spans="1:33" x14ac:dyDescent="0.25">
      <c r="A878" t="s">
        <v>1010</v>
      </c>
      <c r="B878" t="s">
        <v>1008</v>
      </c>
      <c r="C878">
        <v>32820</v>
      </c>
      <c r="D878" t="s">
        <v>528</v>
      </c>
      <c r="E878" t="s">
        <v>297</v>
      </c>
      <c r="F878" s="2">
        <v>1918</v>
      </c>
      <c r="G878" s="2">
        <v>1925</v>
      </c>
      <c r="H878" s="2">
        <v>1925</v>
      </c>
      <c r="I878" s="10">
        <v>1111.04</v>
      </c>
      <c r="J878" s="10">
        <v>39.89</v>
      </c>
      <c r="K878" s="10">
        <v>138.21</v>
      </c>
      <c r="L878" s="10">
        <v>1289.1300000000001</v>
      </c>
      <c r="M878" s="1">
        <v>3.28</v>
      </c>
      <c r="N878" s="2">
        <v>3402</v>
      </c>
      <c r="O878" s="2">
        <v>0</v>
      </c>
      <c r="P878" s="2">
        <v>4</v>
      </c>
      <c r="Q878" s="2">
        <v>1411</v>
      </c>
      <c r="R878" s="2">
        <v>4</v>
      </c>
      <c r="S878" s="2">
        <v>982</v>
      </c>
      <c r="T878" s="2">
        <v>0</v>
      </c>
      <c r="U878" s="2">
        <v>6</v>
      </c>
      <c r="V878" s="2">
        <v>502</v>
      </c>
      <c r="W878" s="2">
        <v>0</v>
      </c>
      <c r="X878" s="10">
        <v>1402.12</v>
      </c>
      <c r="Y878" s="10">
        <v>206.16</v>
      </c>
      <c r="Z878" s="10">
        <v>1608.28</v>
      </c>
      <c r="AA878" s="10">
        <v>1455.4</v>
      </c>
      <c r="AB878" s="10">
        <v>214.95</v>
      </c>
      <c r="AC878" s="10">
        <v>1670.35</v>
      </c>
      <c r="AD878" s="2">
        <v>1925</v>
      </c>
      <c r="AE878" s="2">
        <v>0</v>
      </c>
      <c r="AF878" s="3">
        <v>0.87529999999999997</v>
      </c>
      <c r="AG878" s="3">
        <v>0.91490000000000005</v>
      </c>
    </row>
    <row r="879" spans="1:33" x14ac:dyDescent="0.25">
      <c r="A879" t="s">
        <v>828</v>
      </c>
      <c r="B879" t="s">
        <v>829</v>
      </c>
      <c r="C879">
        <v>10180</v>
      </c>
      <c r="D879" t="s">
        <v>830</v>
      </c>
      <c r="E879" t="s">
        <v>297</v>
      </c>
      <c r="F879" s="2">
        <v>382</v>
      </c>
      <c r="G879" s="2">
        <v>384</v>
      </c>
      <c r="H879" s="2">
        <v>384</v>
      </c>
      <c r="I879" s="10">
        <v>1288.1199999999999</v>
      </c>
      <c r="J879" s="10">
        <v>7.22</v>
      </c>
      <c r="K879" s="10">
        <v>80.099999999999994</v>
      </c>
      <c r="L879" s="10">
        <v>1375.43</v>
      </c>
      <c r="M879" s="1">
        <v>3.31</v>
      </c>
      <c r="N879" s="2">
        <v>590</v>
      </c>
      <c r="O879" s="2">
        <v>0</v>
      </c>
      <c r="P879" s="2">
        <v>0</v>
      </c>
      <c r="Q879" s="2">
        <v>369</v>
      </c>
      <c r="R879" s="2">
        <v>2</v>
      </c>
      <c r="S879" s="2">
        <v>158</v>
      </c>
      <c r="T879" s="2">
        <v>0</v>
      </c>
      <c r="U879" s="2">
        <v>0</v>
      </c>
      <c r="V879" s="2">
        <v>153</v>
      </c>
      <c r="W879" s="2">
        <v>0</v>
      </c>
      <c r="X879" s="10">
        <v>1724.62</v>
      </c>
      <c r="Y879" s="10">
        <v>101.07</v>
      </c>
      <c r="Z879" s="10">
        <v>1825.69</v>
      </c>
      <c r="AA879" s="10">
        <v>1790.15</v>
      </c>
      <c r="AB879" s="10">
        <v>105.39</v>
      </c>
      <c r="AC879" s="10">
        <v>1895.54</v>
      </c>
      <c r="AD879" s="2">
        <v>384</v>
      </c>
      <c r="AE879" s="2">
        <v>0</v>
      </c>
      <c r="AF879" s="3">
        <v>0.85199999999999998</v>
      </c>
      <c r="AG879" s="3">
        <v>0.89900000000000002</v>
      </c>
    </row>
    <row r="880" spans="1:33" x14ac:dyDescent="0.25">
      <c r="A880" t="s">
        <v>828</v>
      </c>
      <c r="B880" t="s">
        <v>831</v>
      </c>
      <c r="C880">
        <v>11100</v>
      </c>
      <c r="D880" t="s">
        <v>832</v>
      </c>
      <c r="E880" t="s">
        <v>297</v>
      </c>
      <c r="F880" s="2">
        <v>503</v>
      </c>
      <c r="G880" s="2">
        <v>503</v>
      </c>
      <c r="H880" s="2">
        <v>503</v>
      </c>
      <c r="I880" s="10">
        <v>1276.21</v>
      </c>
      <c r="J880" s="10">
        <v>20.59</v>
      </c>
      <c r="K880" s="10">
        <v>32.46</v>
      </c>
      <c r="L880" s="10">
        <v>1329.27</v>
      </c>
      <c r="M880" s="1">
        <v>3.24</v>
      </c>
      <c r="N880" s="2">
        <v>696</v>
      </c>
      <c r="O880" s="2">
        <v>0</v>
      </c>
      <c r="P880" s="2">
        <v>12</v>
      </c>
      <c r="Q880" s="2">
        <v>509</v>
      </c>
      <c r="R880" s="2">
        <v>0</v>
      </c>
      <c r="S880" s="2">
        <v>243</v>
      </c>
      <c r="T880" s="2">
        <v>0</v>
      </c>
      <c r="U880" s="2">
        <v>3</v>
      </c>
      <c r="V880" s="2">
        <v>168</v>
      </c>
      <c r="W880" s="2">
        <v>0</v>
      </c>
      <c r="X880" s="10">
        <v>1706.03</v>
      </c>
      <c r="Y880" s="10">
        <v>61.42</v>
      </c>
      <c r="Z880" s="10">
        <v>1767.44</v>
      </c>
      <c r="AA880" s="10">
        <v>1770.86</v>
      </c>
      <c r="AB880" s="10">
        <v>64.040000000000006</v>
      </c>
      <c r="AC880" s="10">
        <v>1834.89</v>
      </c>
      <c r="AD880" s="2">
        <v>503</v>
      </c>
      <c r="AE880" s="2">
        <v>0</v>
      </c>
      <c r="AF880" s="3">
        <v>0.84109999999999996</v>
      </c>
      <c r="AG880" s="3">
        <v>0.89149999999999996</v>
      </c>
    </row>
    <row r="881" spans="1:33" x14ac:dyDescent="0.25">
      <c r="A881" t="s">
        <v>828</v>
      </c>
      <c r="B881" t="s">
        <v>833</v>
      </c>
      <c r="C881">
        <v>12420</v>
      </c>
      <c r="D881" t="s">
        <v>834</v>
      </c>
      <c r="E881" t="s">
        <v>297</v>
      </c>
      <c r="F881" s="2">
        <v>2197</v>
      </c>
      <c r="G881" s="2">
        <v>2203</v>
      </c>
      <c r="H881" s="2">
        <v>2203</v>
      </c>
      <c r="I881" s="10">
        <v>1074.1199999999999</v>
      </c>
      <c r="J881" s="10">
        <v>31.85</v>
      </c>
      <c r="K881" s="10">
        <v>111.33</v>
      </c>
      <c r="L881" s="10">
        <v>1217.3</v>
      </c>
      <c r="M881" s="1">
        <v>3.27</v>
      </c>
      <c r="N881" s="2">
        <v>4185</v>
      </c>
      <c r="O881" s="2">
        <v>0</v>
      </c>
      <c r="P881" s="2">
        <v>30</v>
      </c>
      <c r="Q881" s="2">
        <v>1240</v>
      </c>
      <c r="R881" s="2">
        <v>11</v>
      </c>
      <c r="S881" s="2">
        <v>1331</v>
      </c>
      <c r="T881" s="2">
        <v>0</v>
      </c>
      <c r="U881" s="2">
        <v>14</v>
      </c>
      <c r="V881" s="2">
        <v>389</v>
      </c>
      <c r="W881" s="2">
        <v>13</v>
      </c>
      <c r="X881" s="10">
        <v>1306</v>
      </c>
      <c r="Y881" s="10">
        <v>165.74</v>
      </c>
      <c r="Z881" s="10">
        <v>1471.74</v>
      </c>
      <c r="AA881" s="10">
        <v>1355.63</v>
      </c>
      <c r="AB881" s="10">
        <v>172.81</v>
      </c>
      <c r="AC881" s="10">
        <v>1528.44</v>
      </c>
      <c r="AD881" s="2">
        <v>2203</v>
      </c>
      <c r="AE881" s="2">
        <v>0</v>
      </c>
      <c r="AF881" s="3">
        <v>0.93959999999999999</v>
      </c>
      <c r="AG881" s="3">
        <v>0.95879999999999999</v>
      </c>
    </row>
    <row r="882" spans="1:33" x14ac:dyDescent="0.25">
      <c r="A882" t="s">
        <v>828</v>
      </c>
      <c r="B882" t="s">
        <v>835</v>
      </c>
      <c r="C882">
        <v>13140</v>
      </c>
      <c r="D882" t="s">
        <v>836</v>
      </c>
      <c r="E882" t="s">
        <v>297</v>
      </c>
      <c r="F882" s="2">
        <v>791</v>
      </c>
      <c r="G882" s="2">
        <v>797</v>
      </c>
      <c r="H882" s="2">
        <v>797</v>
      </c>
      <c r="I882" s="10">
        <v>1247.93</v>
      </c>
      <c r="J882" s="10">
        <v>68.12</v>
      </c>
      <c r="K882" s="10">
        <v>257.02999999999997</v>
      </c>
      <c r="L882" s="10">
        <v>1573.08</v>
      </c>
      <c r="M882" s="1">
        <v>3.43</v>
      </c>
      <c r="N882" s="2">
        <v>1262</v>
      </c>
      <c r="O882" s="2">
        <v>0</v>
      </c>
      <c r="P882" s="2">
        <v>9</v>
      </c>
      <c r="Q882" s="2">
        <v>719</v>
      </c>
      <c r="R882" s="2">
        <v>5</v>
      </c>
      <c r="S882" s="2">
        <v>504</v>
      </c>
      <c r="T882" s="2">
        <v>0</v>
      </c>
      <c r="U882" s="2">
        <v>0</v>
      </c>
      <c r="V882" s="2">
        <v>238</v>
      </c>
      <c r="W882" s="2">
        <v>0</v>
      </c>
      <c r="X882" s="10">
        <v>1641.72</v>
      </c>
      <c r="Y882" s="10">
        <v>376.39</v>
      </c>
      <c r="Z882" s="10">
        <v>2018.1</v>
      </c>
      <c r="AA882" s="10">
        <v>1704.1</v>
      </c>
      <c r="AB882" s="10">
        <v>392.44</v>
      </c>
      <c r="AC882" s="10">
        <v>2096.54</v>
      </c>
      <c r="AD882" s="2">
        <v>797</v>
      </c>
      <c r="AE882" s="2">
        <v>0</v>
      </c>
      <c r="AF882" s="3">
        <v>0.85289999999999999</v>
      </c>
      <c r="AG882" s="3">
        <v>0.89959999999999996</v>
      </c>
    </row>
    <row r="883" spans="1:33" x14ac:dyDescent="0.25">
      <c r="A883" t="s">
        <v>828</v>
      </c>
      <c r="B883" t="s">
        <v>837</v>
      </c>
      <c r="C883">
        <v>15180</v>
      </c>
      <c r="D883" t="s">
        <v>838</v>
      </c>
      <c r="E883" t="s">
        <v>297</v>
      </c>
      <c r="F883" s="2">
        <v>474</v>
      </c>
      <c r="G883" s="2">
        <v>475</v>
      </c>
      <c r="H883" s="2">
        <v>475</v>
      </c>
      <c r="I883" s="10">
        <v>943.55</v>
      </c>
      <c r="J883" s="10">
        <v>13.86</v>
      </c>
      <c r="K883" s="10">
        <v>53.11</v>
      </c>
      <c r="L883" s="10">
        <v>1010.52</v>
      </c>
      <c r="M883" s="1">
        <v>3.06</v>
      </c>
      <c r="N883" s="2">
        <v>756</v>
      </c>
      <c r="O883" s="2">
        <v>0</v>
      </c>
      <c r="P883" s="2">
        <v>3</v>
      </c>
      <c r="Q883" s="2">
        <v>267</v>
      </c>
      <c r="R883" s="2">
        <v>0</v>
      </c>
      <c r="S883" s="2">
        <v>308</v>
      </c>
      <c r="T883" s="2">
        <v>0</v>
      </c>
      <c r="U883" s="2">
        <v>0</v>
      </c>
      <c r="V883" s="2">
        <v>118</v>
      </c>
      <c r="W883" s="2">
        <v>1</v>
      </c>
      <c r="X883" s="10">
        <v>1199.46</v>
      </c>
      <c r="Y883" s="10">
        <v>77.52</v>
      </c>
      <c r="Z883" s="10">
        <v>1276.99</v>
      </c>
      <c r="AA883" s="10">
        <v>1245.04</v>
      </c>
      <c r="AB883" s="10">
        <v>80.83</v>
      </c>
      <c r="AC883" s="10">
        <v>1325.88</v>
      </c>
      <c r="AD883" s="2">
        <v>475</v>
      </c>
      <c r="AE883" s="2">
        <v>0</v>
      </c>
      <c r="AF883" s="3">
        <v>0.85470000000000002</v>
      </c>
      <c r="AG883" s="3">
        <v>0.90080000000000005</v>
      </c>
    </row>
    <row r="884" spans="1:33" x14ac:dyDescent="0.25">
      <c r="A884" t="s">
        <v>828</v>
      </c>
      <c r="B884" t="s">
        <v>839</v>
      </c>
      <c r="C884">
        <v>17780</v>
      </c>
      <c r="D884" t="s">
        <v>840</v>
      </c>
      <c r="E884" t="s">
        <v>297</v>
      </c>
      <c r="F884" s="2">
        <v>278</v>
      </c>
      <c r="G884" s="2">
        <v>279</v>
      </c>
      <c r="H884" s="2">
        <v>279</v>
      </c>
      <c r="I884" s="10">
        <v>1285.56</v>
      </c>
      <c r="J884" s="10">
        <v>13.15</v>
      </c>
      <c r="K884" s="10">
        <v>0.32</v>
      </c>
      <c r="L884" s="10">
        <v>1299.03</v>
      </c>
      <c r="M884" s="1">
        <v>3.39</v>
      </c>
      <c r="N884" s="2">
        <v>497</v>
      </c>
      <c r="O884" s="2">
        <v>0</v>
      </c>
      <c r="P884" s="2">
        <v>0</v>
      </c>
      <c r="Q884" s="2">
        <v>258</v>
      </c>
      <c r="R884" s="2">
        <v>0</v>
      </c>
      <c r="S884" s="2">
        <v>122</v>
      </c>
      <c r="T884" s="2">
        <v>0</v>
      </c>
      <c r="U884" s="2">
        <v>0</v>
      </c>
      <c r="V884" s="2">
        <v>69</v>
      </c>
      <c r="W884" s="2">
        <v>0</v>
      </c>
      <c r="X884" s="10">
        <v>1573.83</v>
      </c>
      <c r="Y884" s="10">
        <v>15.59</v>
      </c>
      <c r="Z884" s="10">
        <v>1589.42</v>
      </c>
      <c r="AA884" s="10">
        <v>1633.63</v>
      </c>
      <c r="AB884" s="10">
        <v>16.260000000000002</v>
      </c>
      <c r="AC884" s="10">
        <v>1649.89</v>
      </c>
      <c r="AD884" s="2">
        <v>279</v>
      </c>
      <c r="AE884" s="2">
        <v>0</v>
      </c>
      <c r="AF884" s="3">
        <v>0.87639999999999996</v>
      </c>
      <c r="AG884" s="3">
        <v>0.91559999999999997</v>
      </c>
    </row>
    <row r="885" spans="1:33" x14ac:dyDescent="0.25">
      <c r="A885" t="s">
        <v>828</v>
      </c>
      <c r="B885" t="s">
        <v>841</v>
      </c>
      <c r="C885">
        <v>18580</v>
      </c>
      <c r="D885" t="s">
        <v>842</v>
      </c>
      <c r="E885" t="s">
        <v>297</v>
      </c>
      <c r="F885" s="2">
        <v>784</v>
      </c>
      <c r="G885" s="2">
        <v>792</v>
      </c>
      <c r="H885" s="2">
        <v>792</v>
      </c>
      <c r="I885" s="10">
        <v>931.09</v>
      </c>
      <c r="J885" s="10">
        <v>11.26</v>
      </c>
      <c r="K885" s="10">
        <v>263.72000000000003</v>
      </c>
      <c r="L885" s="10">
        <v>1206.07</v>
      </c>
      <c r="M885" s="1">
        <v>3.34</v>
      </c>
      <c r="N885" s="2">
        <v>1580</v>
      </c>
      <c r="O885" s="2">
        <v>0</v>
      </c>
      <c r="P885" s="2">
        <v>66</v>
      </c>
      <c r="Q885" s="2">
        <v>309</v>
      </c>
      <c r="R885" s="2">
        <v>4</v>
      </c>
      <c r="S885" s="2">
        <v>504</v>
      </c>
      <c r="T885" s="2">
        <v>0</v>
      </c>
      <c r="U885" s="2">
        <v>28</v>
      </c>
      <c r="V885" s="2">
        <v>154</v>
      </c>
      <c r="W885" s="2">
        <v>2</v>
      </c>
      <c r="X885" s="10">
        <v>1224.97</v>
      </c>
      <c r="Y885" s="10">
        <v>318.31</v>
      </c>
      <c r="Z885" s="10">
        <v>1543.28</v>
      </c>
      <c r="AA885" s="10">
        <v>1271.52</v>
      </c>
      <c r="AB885" s="10">
        <v>331.89</v>
      </c>
      <c r="AC885" s="10">
        <v>1603.41</v>
      </c>
      <c r="AD885" s="2">
        <v>792</v>
      </c>
      <c r="AE885" s="2">
        <v>0</v>
      </c>
      <c r="AF885" s="3">
        <v>0.93620000000000003</v>
      </c>
      <c r="AG885" s="3">
        <v>0.95650000000000002</v>
      </c>
    </row>
    <row r="886" spans="1:33" x14ac:dyDescent="0.25">
      <c r="A886" t="s">
        <v>828</v>
      </c>
      <c r="B886" t="s">
        <v>843</v>
      </c>
      <c r="C886">
        <v>19124</v>
      </c>
      <c r="D886" t="s">
        <v>844</v>
      </c>
      <c r="E886" t="s">
        <v>297</v>
      </c>
      <c r="F886" s="2">
        <v>5263</v>
      </c>
      <c r="G886" s="2">
        <v>5295</v>
      </c>
      <c r="H886" s="2">
        <v>5295</v>
      </c>
      <c r="I886" s="10">
        <v>1233.73</v>
      </c>
      <c r="J886" s="10">
        <v>40.53</v>
      </c>
      <c r="K886" s="10">
        <v>233.95</v>
      </c>
      <c r="L886" s="10">
        <v>1508.21</v>
      </c>
      <c r="M886" s="1">
        <v>3.29</v>
      </c>
      <c r="N886" s="2">
        <v>9261</v>
      </c>
      <c r="O886" s="2">
        <v>0</v>
      </c>
      <c r="P886" s="2">
        <v>41</v>
      </c>
      <c r="Q886" s="2">
        <v>2846</v>
      </c>
      <c r="R886" s="2">
        <v>1023</v>
      </c>
      <c r="S886" s="2">
        <v>2767</v>
      </c>
      <c r="T886" s="2">
        <v>0</v>
      </c>
      <c r="U886" s="2">
        <v>12</v>
      </c>
      <c r="V886" s="2">
        <v>1114</v>
      </c>
      <c r="W886" s="2">
        <v>335</v>
      </c>
      <c r="X886" s="10">
        <v>1572.98</v>
      </c>
      <c r="Y886" s="10">
        <v>317.73</v>
      </c>
      <c r="Z886" s="10">
        <v>1890.71</v>
      </c>
      <c r="AA886" s="10">
        <v>1632.75</v>
      </c>
      <c r="AB886" s="10">
        <v>331.29</v>
      </c>
      <c r="AC886" s="10">
        <v>1964.03</v>
      </c>
      <c r="AD886" s="2">
        <v>5295</v>
      </c>
      <c r="AE886" s="2">
        <v>0</v>
      </c>
      <c r="AF886" s="3">
        <v>0.97470000000000001</v>
      </c>
      <c r="AG886" s="3">
        <v>0.98270000000000002</v>
      </c>
    </row>
    <row r="887" spans="1:33" x14ac:dyDescent="0.25">
      <c r="A887" t="s">
        <v>828</v>
      </c>
      <c r="B887" t="s">
        <v>845</v>
      </c>
      <c r="C887">
        <v>21340</v>
      </c>
      <c r="D887" t="s">
        <v>846</v>
      </c>
      <c r="E887" t="s">
        <v>297</v>
      </c>
      <c r="F887" s="2">
        <v>1032</v>
      </c>
      <c r="G887" s="2">
        <v>1035</v>
      </c>
      <c r="H887" s="2">
        <v>1035</v>
      </c>
      <c r="I887" s="10">
        <v>995.79</v>
      </c>
      <c r="J887" s="10">
        <v>15.73</v>
      </c>
      <c r="K887" s="10">
        <v>252.99</v>
      </c>
      <c r="L887" s="10">
        <v>1264.51</v>
      </c>
      <c r="M887" s="1">
        <v>3.26</v>
      </c>
      <c r="N887" s="2">
        <v>1914</v>
      </c>
      <c r="O887" s="2">
        <v>0</v>
      </c>
      <c r="P887" s="2">
        <v>5</v>
      </c>
      <c r="Q887" s="2">
        <v>704</v>
      </c>
      <c r="R887" s="2">
        <v>9</v>
      </c>
      <c r="S887" s="2">
        <v>552</v>
      </c>
      <c r="T887" s="2">
        <v>0</v>
      </c>
      <c r="U887" s="2">
        <v>5</v>
      </c>
      <c r="V887" s="2">
        <v>189</v>
      </c>
      <c r="W887" s="2">
        <v>0</v>
      </c>
      <c r="X887" s="10">
        <v>1243.76</v>
      </c>
      <c r="Y887" s="10">
        <v>311.07</v>
      </c>
      <c r="Z887" s="10">
        <v>1554.83</v>
      </c>
      <c r="AA887" s="10">
        <v>1291.02</v>
      </c>
      <c r="AB887" s="10">
        <v>324.33999999999997</v>
      </c>
      <c r="AC887" s="10">
        <v>1615.36</v>
      </c>
      <c r="AD887" s="2">
        <v>1035</v>
      </c>
      <c r="AE887" s="2">
        <v>0</v>
      </c>
      <c r="AF887" s="3">
        <v>0.8</v>
      </c>
      <c r="AG887" s="3">
        <v>0.86350000000000005</v>
      </c>
    </row>
    <row r="888" spans="1:33" x14ac:dyDescent="0.25">
      <c r="A888" t="s">
        <v>828</v>
      </c>
      <c r="B888" t="s">
        <v>847</v>
      </c>
      <c r="C888">
        <v>23104</v>
      </c>
      <c r="D888" t="s">
        <v>848</v>
      </c>
      <c r="E888" t="s">
        <v>297</v>
      </c>
      <c r="F888" s="2">
        <v>3690</v>
      </c>
      <c r="G888" s="2">
        <v>3709</v>
      </c>
      <c r="H888" s="2">
        <v>3709</v>
      </c>
      <c r="I888" s="10">
        <v>1332.19</v>
      </c>
      <c r="J888" s="10">
        <v>16.52</v>
      </c>
      <c r="K888" s="10">
        <v>144.66</v>
      </c>
      <c r="L888" s="10">
        <v>1493.38</v>
      </c>
      <c r="M888" s="1">
        <v>3.21</v>
      </c>
      <c r="N888" s="2">
        <v>5526</v>
      </c>
      <c r="O888" s="2">
        <v>0</v>
      </c>
      <c r="P888" s="2">
        <v>31</v>
      </c>
      <c r="Q888" s="2">
        <v>2814</v>
      </c>
      <c r="R888" s="2">
        <v>584</v>
      </c>
      <c r="S888" s="2">
        <v>1804</v>
      </c>
      <c r="T888" s="2">
        <v>0</v>
      </c>
      <c r="U888" s="2">
        <v>10</v>
      </c>
      <c r="V888" s="2">
        <v>920</v>
      </c>
      <c r="W888" s="2">
        <v>232</v>
      </c>
      <c r="X888" s="10">
        <v>1781.98</v>
      </c>
      <c r="Y888" s="10">
        <v>186.58</v>
      </c>
      <c r="Z888" s="10">
        <v>1968.57</v>
      </c>
      <c r="AA888" s="10">
        <v>1849.7</v>
      </c>
      <c r="AB888" s="10">
        <v>194.54</v>
      </c>
      <c r="AC888" s="10">
        <v>2044.24</v>
      </c>
      <c r="AD888" s="2">
        <v>3709</v>
      </c>
      <c r="AE888" s="2">
        <v>0</v>
      </c>
      <c r="AF888" s="3">
        <v>0.97919999999999996</v>
      </c>
      <c r="AG888" s="3">
        <v>0.98580000000000001</v>
      </c>
    </row>
    <row r="889" spans="1:33" x14ac:dyDescent="0.25">
      <c r="A889" t="s">
        <v>828</v>
      </c>
      <c r="B889" t="s">
        <v>849</v>
      </c>
      <c r="C889">
        <v>26420</v>
      </c>
      <c r="D889" t="s">
        <v>850</v>
      </c>
      <c r="E889" t="s">
        <v>297</v>
      </c>
      <c r="F889" s="2">
        <v>6700</v>
      </c>
      <c r="G889" s="2">
        <v>6732</v>
      </c>
      <c r="H889" s="2">
        <v>6732</v>
      </c>
      <c r="I889" s="10">
        <v>1221.81</v>
      </c>
      <c r="J889" s="10">
        <v>28.14</v>
      </c>
      <c r="K889" s="10">
        <v>163.35</v>
      </c>
      <c r="L889" s="10">
        <v>1413.3</v>
      </c>
      <c r="M889" s="1">
        <v>3.3</v>
      </c>
      <c r="N889" s="2">
        <v>11318</v>
      </c>
      <c r="O889" s="2">
        <v>0</v>
      </c>
      <c r="P889" s="2">
        <v>74</v>
      </c>
      <c r="Q889" s="2">
        <v>4138</v>
      </c>
      <c r="R889" s="2">
        <v>769</v>
      </c>
      <c r="S889" s="2">
        <v>4083</v>
      </c>
      <c r="T889" s="2">
        <v>0</v>
      </c>
      <c r="U889" s="2">
        <v>13</v>
      </c>
      <c r="V889" s="2">
        <v>1590</v>
      </c>
      <c r="W889" s="2">
        <v>232</v>
      </c>
      <c r="X889" s="10">
        <v>1597.72</v>
      </c>
      <c r="Y889" s="10">
        <v>221.66</v>
      </c>
      <c r="Z889" s="10">
        <v>1819.39</v>
      </c>
      <c r="AA889" s="10">
        <v>1658.44</v>
      </c>
      <c r="AB889" s="10">
        <v>231.12</v>
      </c>
      <c r="AC889" s="10">
        <v>1889.56</v>
      </c>
      <c r="AD889" s="2">
        <v>6732</v>
      </c>
      <c r="AE889" s="2">
        <v>0</v>
      </c>
      <c r="AF889" s="3">
        <v>1.0018</v>
      </c>
      <c r="AG889" s="3">
        <v>1.0012000000000001</v>
      </c>
    </row>
    <row r="890" spans="1:33" x14ac:dyDescent="0.25">
      <c r="A890" t="s">
        <v>828</v>
      </c>
      <c r="B890" t="s">
        <v>851</v>
      </c>
      <c r="C890">
        <v>28660</v>
      </c>
      <c r="D890" t="s">
        <v>852</v>
      </c>
      <c r="E890" t="s">
        <v>297</v>
      </c>
      <c r="F890" s="2">
        <v>404</v>
      </c>
      <c r="G890" s="2">
        <v>408</v>
      </c>
      <c r="H890" s="2">
        <v>408</v>
      </c>
      <c r="I890" s="10">
        <v>837.85</v>
      </c>
      <c r="J890" s="10">
        <v>12.8</v>
      </c>
      <c r="K890" s="10">
        <v>222.51</v>
      </c>
      <c r="L890" s="10">
        <v>1073.17</v>
      </c>
      <c r="M890" s="1">
        <v>3.17</v>
      </c>
      <c r="N890" s="2">
        <v>834</v>
      </c>
      <c r="O890" s="2">
        <v>0</v>
      </c>
      <c r="P890" s="2">
        <v>10</v>
      </c>
      <c r="Q890" s="2">
        <v>147</v>
      </c>
      <c r="R890" s="2">
        <v>2</v>
      </c>
      <c r="S890" s="2">
        <v>271</v>
      </c>
      <c r="T890" s="2">
        <v>0</v>
      </c>
      <c r="U890" s="2">
        <v>3</v>
      </c>
      <c r="V890" s="2">
        <v>27</v>
      </c>
      <c r="W890" s="2">
        <v>0</v>
      </c>
      <c r="X890" s="10">
        <v>1029.96</v>
      </c>
      <c r="Y890" s="10">
        <v>272.39</v>
      </c>
      <c r="Z890" s="10">
        <v>1302.3499999999999</v>
      </c>
      <c r="AA890" s="10">
        <v>1069.0999999999999</v>
      </c>
      <c r="AB890" s="10">
        <v>284.01</v>
      </c>
      <c r="AC890" s="10">
        <v>1353.11</v>
      </c>
      <c r="AD890" s="2">
        <v>408</v>
      </c>
      <c r="AE890" s="2">
        <v>0</v>
      </c>
      <c r="AF890" s="3">
        <v>0.96179999999999999</v>
      </c>
      <c r="AG890" s="3">
        <v>0.97389999999999999</v>
      </c>
    </row>
    <row r="891" spans="1:33" x14ac:dyDescent="0.25">
      <c r="A891" t="s">
        <v>828</v>
      </c>
      <c r="B891" t="s">
        <v>853</v>
      </c>
      <c r="C891">
        <v>29700</v>
      </c>
      <c r="D891" t="s">
        <v>854</v>
      </c>
      <c r="E891" t="s">
        <v>297</v>
      </c>
      <c r="F891" s="2">
        <v>174</v>
      </c>
      <c r="G891" s="2">
        <v>174</v>
      </c>
      <c r="H891" s="2">
        <v>174</v>
      </c>
      <c r="I891" s="10">
        <v>774.11</v>
      </c>
      <c r="J891" s="10">
        <v>33.020000000000003</v>
      </c>
      <c r="K891" s="10">
        <v>360.76</v>
      </c>
      <c r="L891" s="10">
        <v>1167.8900000000001</v>
      </c>
      <c r="M891" s="1">
        <v>3.43</v>
      </c>
      <c r="N891" s="2">
        <v>405</v>
      </c>
      <c r="O891" s="2">
        <v>0</v>
      </c>
      <c r="P891" s="2">
        <v>4</v>
      </c>
      <c r="Q891" s="2">
        <v>46</v>
      </c>
      <c r="R891" s="2">
        <v>0</v>
      </c>
      <c r="S891" s="2">
        <v>135</v>
      </c>
      <c r="T891" s="2">
        <v>0</v>
      </c>
      <c r="U891" s="2">
        <v>0</v>
      </c>
      <c r="V891" s="2">
        <v>7</v>
      </c>
      <c r="W891" s="2">
        <v>0</v>
      </c>
      <c r="X891" s="10">
        <v>891.72</v>
      </c>
      <c r="Y891" s="10">
        <v>455.83</v>
      </c>
      <c r="Z891" s="10">
        <v>1347.55</v>
      </c>
      <c r="AA891" s="10">
        <v>925.61</v>
      </c>
      <c r="AB891" s="10">
        <v>475.28</v>
      </c>
      <c r="AC891" s="10">
        <v>1400.89</v>
      </c>
      <c r="AD891" s="2">
        <v>174</v>
      </c>
      <c r="AE891" s="2">
        <v>0</v>
      </c>
      <c r="AF891" s="3">
        <v>0.80289999999999995</v>
      </c>
      <c r="AG891" s="3">
        <v>0.86550000000000005</v>
      </c>
    </row>
    <row r="892" spans="1:33" x14ac:dyDescent="0.25">
      <c r="A892" t="s">
        <v>828</v>
      </c>
      <c r="B892" t="s">
        <v>855</v>
      </c>
      <c r="C892">
        <v>30980</v>
      </c>
      <c r="D892" t="s">
        <v>856</v>
      </c>
      <c r="E892" t="s">
        <v>297</v>
      </c>
      <c r="F892" s="2">
        <v>493</v>
      </c>
      <c r="G892" s="2">
        <v>499</v>
      </c>
      <c r="H892" s="2">
        <v>499</v>
      </c>
      <c r="I892" s="10">
        <v>1061.1099999999999</v>
      </c>
      <c r="J892" s="10">
        <v>14.81</v>
      </c>
      <c r="K892" s="10">
        <v>99.8</v>
      </c>
      <c r="L892" s="10">
        <v>1175.71</v>
      </c>
      <c r="M892" s="1">
        <v>3.35</v>
      </c>
      <c r="N892" s="2">
        <v>893</v>
      </c>
      <c r="O892" s="2">
        <v>0</v>
      </c>
      <c r="P892" s="2">
        <v>15</v>
      </c>
      <c r="Q892" s="2">
        <v>290</v>
      </c>
      <c r="R892" s="2">
        <v>1</v>
      </c>
      <c r="S892" s="2">
        <v>315</v>
      </c>
      <c r="T892" s="2">
        <v>0</v>
      </c>
      <c r="U892" s="2">
        <v>8</v>
      </c>
      <c r="V892" s="2">
        <v>146</v>
      </c>
      <c r="W892" s="2">
        <v>3</v>
      </c>
      <c r="X892" s="10">
        <v>1321.57</v>
      </c>
      <c r="Y892" s="10">
        <v>132.66999999999999</v>
      </c>
      <c r="Z892" s="10">
        <v>1454.23</v>
      </c>
      <c r="AA892" s="10">
        <v>1371.78</v>
      </c>
      <c r="AB892" s="10">
        <v>138.32</v>
      </c>
      <c r="AC892" s="10">
        <v>1510.11</v>
      </c>
      <c r="AD892" s="2">
        <v>499</v>
      </c>
      <c r="AE892" s="2">
        <v>0</v>
      </c>
      <c r="AF892" s="3">
        <v>0.81059999999999999</v>
      </c>
      <c r="AG892" s="3">
        <v>0.87070000000000003</v>
      </c>
    </row>
    <row r="893" spans="1:33" x14ac:dyDescent="0.25">
      <c r="A893" t="s">
        <v>828</v>
      </c>
      <c r="B893" t="s">
        <v>857</v>
      </c>
      <c r="C893">
        <v>31180</v>
      </c>
      <c r="D893" t="s">
        <v>858</v>
      </c>
      <c r="E893" t="s">
        <v>297</v>
      </c>
      <c r="F893" s="2">
        <v>453</v>
      </c>
      <c r="G893" s="2">
        <v>456</v>
      </c>
      <c r="H893" s="2">
        <v>456</v>
      </c>
      <c r="I893" s="10">
        <v>845.85</v>
      </c>
      <c r="J893" s="10">
        <v>16.53</v>
      </c>
      <c r="K893" s="10">
        <v>56.58</v>
      </c>
      <c r="L893" s="10">
        <v>918.96</v>
      </c>
      <c r="M893" s="1">
        <v>3.29</v>
      </c>
      <c r="N893" s="2">
        <v>970</v>
      </c>
      <c r="O893" s="2">
        <v>0</v>
      </c>
      <c r="P893" s="2">
        <v>3</v>
      </c>
      <c r="Q893" s="2">
        <v>158</v>
      </c>
      <c r="R893" s="2">
        <v>0</v>
      </c>
      <c r="S893" s="2">
        <v>312</v>
      </c>
      <c r="T893" s="2">
        <v>0</v>
      </c>
      <c r="U893" s="2">
        <v>3</v>
      </c>
      <c r="V893" s="2">
        <v>54</v>
      </c>
      <c r="W893" s="2">
        <v>0</v>
      </c>
      <c r="X893" s="10">
        <v>995.94</v>
      </c>
      <c r="Y893" s="10">
        <v>84.64</v>
      </c>
      <c r="Z893" s="10">
        <v>1080.57</v>
      </c>
      <c r="AA893" s="10">
        <v>1033.78</v>
      </c>
      <c r="AB893" s="10">
        <v>88.25</v>
      </c>
      <c r="AC893" s="10">
        <v>1122.03</v>
      </c>
      <c r="AD893" s="2">
        <v>456</v>
      </c>
      <c r="AE893" s="2">
        <v>0</v>
      </c>
      <c r="AF893" s="3">
        <v>0.84199999999999997</v>
      </c>
      <c r="AG893" s="3">
        <v>0.89219999999999999</v>
      </c>
    </row>
    <row r="894" spans="1:33" x14ac:dyDescent="0.25">
      <c r="A894" t="s">
        <v>828</v>
      </c>
      <c r="B894" t="s">
        <v>859</v>
      </c>
      <c r="C894">
        <v>32580</v>
      </c>
      <c r="D894" t="s">
        <v>860</v>
      </c>
      <c r="E894" t="s">
        <v>297</v>
      </c>
      <c r="F894" s="2">
        <v>712</v>
      </c>
      <c r="G894" s="2">
        <v>716</v>
      </c>
      <c r="H894" s="2">
        <v>716</v>
      </c>
      <c r="I894" s="10">
        <v>1079.03</v>
      </c>
      <c r="J894" s="10">
        <v>72.25</v>
      </c>
      <c r="K894" s="10">
        <v>307.31</v>
      </c>
      <c r="L894" s="10">
        <v>1458.59</v>
      </c>
      <c r="M894" s="1">
        <v>3.31</v>
      </c>
      <c r="N894" s="2">
        <v>1237</v>
      </c>
      <c r="O894" s="2">
        <v>0</v>
      </c>
      <c r="P894" s="2">
        <v>2</v>
      </c>
      <c r="Q894" s="2">
        <v>495</v>
      </c>
      <c r="R894" s="2">
        <v>10</v>
      </c>
      <c r="S894" s="2">
        <v>439</v>
      </c>
      <c r="T894" s="2">
        <v>0</v>
      </c>
      <c r="U894" s="2">
        <v>5</v>
      </c>
      <c r="V894" s="2">
        <v>184</v>
      </c>
      <c r="W894" s="2">
        <v>0</v>
      </c>
      <c r="X894" s="10">
        <v>1392.75</v>
      </c>
      <c r="Y894" s="10">
        <v>439.37</v>
      </c>
      <c r="Z894" s="10">
        <v>1832.12</v>
      </c>
      <c r="AA894" s="10">
        <v>1445.68</v>
      </c>
      <c r="AB894" s="10">
        <v>458.11</v>
      </c>
      <c r="AC894" s="10">
        <v>1903.79</v>
      </c>
      <c r="AD894" s="2">
        <v>716</v>
      </c>
      <c r="AE894" s="2">
        <v>0</v>
      </c>
      <c r="AF894" s="3">
        <v>0.82640000000000002</v>
      </c>
      <c r="AG894" s="3">
        <v>0.88149999999999995</v>
      </c>
    </row>
    <row r="895" spans="1:33" x14ac:dyDescent="0.25">
      <c r="A895" t="s">
        <v>828</v>
      </c>
      <c r="B895" t="s">
        <v>861</v>
      </c>
      <c r="C895">
        <v>33260</v>
      </c>
      <c r="D895" t="s">
        <v>862</v>
      </c>
      <c r="E895" t="s">
        <v>297</v>
      </c>
      <c r="F895" s="2">
        <v>283</v>
      </c>
      <c r="G895" s="2">
        <v>283</v>
      </c>
      <c r="H895" s="2">
        <v>283</v>
      </c>
      <c r="I895" s="10">
        <v>1278.07</v>
      </c>
      <c r="J895" s="10">
        <v>9.5</v>
      </c>
      <c r="K895" s="10">
        <v>91.25</v>
      </c>
      <c r="L895" s="10">
        <v>1378.83</v>
      </c>
      <c r="M895" s="1">
        <v>3.14</v>
      </c>
      <c r="N895" s="2">
        <v>419</v>
      </c>
      <c r="O895" s="2">
        <v>0</v>
      </c>
      <c r="P895" s="2">
        <v>3</v>
      </c>
      <c r="Q895" s="2">
        <v>250</v>
      </c>
      <c r="R895" s="2">
        <v>0</v>
      </c>
      <c r="S895" s="2">
        <v>124</v>
      </c>
      <c r="T895" s="2">
        <v>0</v>
      </c>
      <c r="U895" s="2">
        <v>0</v>
      </c>
      <c r="V895" s="2">
        <v>90</v>
      </c>
      <c r="W895" s="2">
        <v>4</v>
      </c>
      <c r="X895" s="10">
        <v>1754.07</v>
      </c>
      <c r="Y895" s="10">
        <v>116.63</v>
      </c>
      <c r="Z895" s="10">
        <v>1870.7</v>
      </c>
      <c r="AA895" s="10">
        <v>1820.72</v>
      </c>
      <c r="AB895" s="10">
        <v>121.61</v>
      </c>
      <c r="AC895" s="10">
        <v>1942.33</v>
      </c>
      <c r="AD895" s="2">
        <v>283</v>
      </c>
      <c r="AE895" s="2">
        <v>0</v>
      </c>
      <c r="AF895" s="3">
        <v>0.99319999999999997</v>
      </c>
      <c r="AG895" s="3">
        <v>0.99539999999999995</v>
      </c>
    </row>
    <row r="896" spans="1:33" x14ac:dyDescent="0.25">
      <c r="A896" t="s">
        <v>828</v>
      </c>
      <c r="B896" t="s">
        <v>863</v>
      </c>
      <c r="C896">
        <v>36220</v>
      </c>
      <c r="D896" t="s">
        <v>864</v>
      </c>
      <c r="E896" t="s">
        <v>297</v>
      </c>
      <c r="F896" s="2">
        <v>278</v>
      </c>
      <c r="G896" s="2">
        <v>278</v>
      </c>
      <c r="H896" s="2">
        <v>278</v>
      </c>
      <c r="I896" s="10">
        <v>1334.1</v>
      </c>
      <c r="J896" s="10">
        <v>34.29</v>
      </c>
      <c r="K896" s="10">
        <v>81.97</v>
      </c>
      <c r="L896" s="10">
        <v>1450.36</v>
      </c>
      <c r="M896" s="1">
        <v>3.27</v>
      </c>
      <c r="N896" s="2">
        <v>428</v>
      </c>
      <c r="O896" s="2">
        <v>0</v>
      </c>
      <c r="P896" s="2">
        <v>0</v>
      </c>
      <c r="Q896" s="2">
        <v>281</v>
      </c>
      <c r="R896" s="2">
        <v>0</v>
      </c>
      <c r="S896" s="2">
        <v>118</v>
      </c>
      <c r="T896" s="2">
        <v>0</v>
      </c>
      <c r="U896" s="2">
        <v>0</v>
      </c>
      <c r="V896" s="2">
        <v>80</v>
      </c>
      <c r="W896" s="2">
        <v>2</v>
      </c>
      <c r="X896" s="10">
        <v>1635.38</v>
      </c>
      <c r="Y896" s="10">
        <v>134.58000000000001</v>
      </c>
      <c r="Z896" s="10">
        <v>1769.96</v>
      </c>
      <c r="AA896" s="10">
        <v>1697.52</v>
      </c>
      <c r="AB896" s="10">
        <v>140.32</v>
      </c>
      <c r="AC896" s="10">
        <v>1837.84</v>
      </c>
      <c r="AD896" s="2">
        <v>278</v>
      </c>
      <c r="AE896" s="2">
        <v>0</v>
      </c>
      <c r="AF896" s="3">
        <v>0.85899999999999999</v>
      </c>
      <c r="AG896" s="3">
        <v>0.90380000000000005</v>
      </c>
    </row>
    <row r="897" spans="1:33" x14ac:dyDescent="0.25">
      <c r="A897" t="s">
        <v>828</v>
      </c>
      <c r="B897" t="s">
        <v>880</v>
      </c>
      <c r="C897">
        <v>99945</v>
      </c>
      <c r="D897" t="s">
        <v>881</v>
      </c>
      <c r="E897" t="s">
        <v>297</v>
      </c>
      <c r="F897" s="2">
        <v>6623</v>
      </c>
      <c r="G897" s="2">
        <v>6644</v>
      </c>
      <c r="H897" s="2">
        <v>6644</v>
      </c>
      <c r="I897" s="10">
        <v>994.65</v>
      </c>
      <c r="J897" s="10">
        <v>26.85</v>
      </c>
      <c r="K897" s="10">
        <v>172.23</v>
      </c>
      <c r="L897" s="10">
        <v>1193.72</v>
      </c>
      <c r="M897" s="1">
        <v>3.26</v>
      </c>
      <c r="N897" s="2">
        <v>12517</v>
      </c>
      <c r="O897" s="2">
        <v>0</v>
      </c>
      <c r="P897" s="2">
        <v>141</v>
      </c>
      <c r="Q897" s="2">
        <v>3797</v>
      </c>
      <c r="R897" s="2">
        <v>113</v>
      </c>
      <c r="S897" s="2">
        <v>3840</v>
      </c>
      <c r="T897" s="2">
        <v>0</v>
      </c>
      <c r="U897" s="2">
        <v>44</v>
      </c>
      <c r="V897" s="2">
        <v>1189</v>
      </c>
      <c r="W897" s="2">
        <v>18</v>
      </c>
      <c r="X897" s="10">
        <v>1253.78</v>
      </c>
      <c r="Y897" s="10">
        <v>230.44</v>
      </c>
      <c r="Z897" s="10">
        <v>1484.22</v>
      </c>
      <c r="AA897" s="10">
        <v>1301.43</v>
      </c>
      <c r="AB897" s="10">
        <v>240.27</v>
      </c>
      <c r="AC897" s="10">
        <v>1541.7</v>
      </c>
      <c r="AD897" s="2">
        <v>6644</v>
      </c>
      <c r="AE897" s="2">
        <v>0</v>
      </c>
      <c r="AF897" s="3">
        <v>0.81310000000000004</v>
      </c>
      <c r="AG897" s="3">
        <v>0.87239999999999995</v>
      </c>
    </row>
    <row r="898" spans="1:33" x14ac:dyDescent="0.25">
      <c r="A898" t="s">
        <v>828</v>
      </c>
      <c r="B898" t="s">
        <v>865</v>
      </c>
      <c r="C898">
        <v>41660</v>
      </c>
      <c r="D898" t="s">
        <v>866</v>
      </c>
      <c r="E898" t="s">
        <v>297</v>
      </c>
      <c r="F898" s="2">
        <v>218</v>
      </c>
      <c r="G898" s="2">
        <v>218</v>
      </c>
      <c r="H898" s="2">
        <v>218</v>
      </c>
      <c r="I898" s="10">
        <v>781.75</v>
      </c>
      <c r="J898" s="10">
        <v>16.98</v>
      </c>
      <c r="K898" s="10">
        <v>196.27</v>
      </c>
      <c r="L898" s="10">
        <v>995</v>
      </c>
      <c r="M898" s="1">
        <v>3.33</v>
      </c>
      <c r="N898" s="2">
        <v>460</v>
      </c>
      <c r="O898" s="2">
        <v>0</v>
      </c>
      <c r="P898" s="2">
        <v>0</v>
      </c>
      <c r="Q898" s="2">
        <v>36</v>
      </c>
      <c r="R898" s="2">
        <v>0</v>
      </c>
      <c r="S898" s="2">
        <v>207</v>
      </c>
      <c r="T898" s="2">
        <v>0</v>
      </c>
      <c r="U898" s="2">
        <v>7</v>
      </c>
      <c r="V898" s="2">
        <v>15</v>
      </c>
      <c r="W898" s="2">
        <v>0</v>
      </c>
      <c r="X898" s="10">
        <v>837.68</v>
      </c>
      <c r="Y898" s="10">
        <v>246.86</v>
      </c>
      <c r="Z898" s="10">
        <v>1084.54</v>
      </c>
      <c r="AA898" s="10">
        <v>869.51</v>
      </c>
      <c r="AB898" s="10">
        <v>257.39</v>
      </c>
      <c r="AC898" s="10">
        <v>1126.9000000000001</v>
      </c>
      <c r="AD898" s="2">
        <v>218</v>
      </c>
      <c r="AE898" s="2">
        <v>0</v>
      </c>
      <c r="AF898" s="3">
        <v>0.81100000000000005</v>
      </c>
      <c r="AG898" s="3">
        <v>0.871</v>
      </c>
    </row>
    <row r="899" spans="1:33" x14ac:dyDescent="0.25">
      <c r="A899" t="s">
        <v>828</v>
      </c>
      <c r="B899" t="s">
        <v>867</v>
      </c>
      <c r="C899">
        <v>41700</v>
      </c>
      <c r="D899" t="s">
        <v>868</v>
      </c>
      <c r="E899" t="s">
        <v>297</v>
      </c>
      <c r="F899" s="2">
        <v>3548</v>
      </c>
      <c r="G899" s="2">
        <v>3572</v>
      </c>
      <c r="H899" s="2">
        <v>3572</v>
      </c>
      <c r="I899" s="10">
        <v>1028.04</v>
      </c>
      <c r="J899" s="10">
        <v>45.3</v>
      </c>
      <c r="K899" s="10">
        <v>194.45</v>
      </c>
      <c r="L899" s="10">
        <v>1267.8</v>
      </c>
      <c r="M899" s="1">
        <v>3.25</v>
      </c>
      <c r="N899" s="2">
        <v>6464</v>
      </c>
      <c r="O899" s="2">
        <v>0</v>
      </c>
      <c r="P899" s="2">
        <v>106</v>
      </c>
      <c r="Q899" s="2">
        <v>2014</v>
      </c>
      <c r="R899" s="2">
        <v>116</v>
      </c>
      <c r="S899" s="2">
        <v>2147</v>
      </c>
      <c r="T899" s="2">
        <v>0</v>
      </c>
      <c r="U899" s="2">
        <v>43</v>
      </c>
      <c r="V899" s="2">
        <v>682</v>
      </c>
      <c r="W899" s="2">
        <v>43</v>
      </c>
      <c r="X899" s="10">
        <v>1272.27</v>
      </c>
      <c r="Y899" s="10">
        <v>277.52999999999997</v>
      </c>
      <c r="Z899" s="10">
        <v>1549.8</v>
      </c>
      <c r="AA899" s="10">
        <v>1320.61</v>
      </c>
      <c r="AB899" s="10">
        <v>289.37</v>
      </c>
      <c r="AC899" s="10">
        <v>1609.99</v>
      </c>
      <c r="AD899" s="2">
        <v>3572</v>
      </c>
      <c r="AE899" s="2">
        <v>0</v>
      </c>
      <c r="AF899" s="3">
        <v>0.84319999999999995</v>
      </c>
      <c r="AG899" s="3">
        <v>0.89300000000000002</v>
      </c>
    </row>
    <row r="900" spans="1:33" x14ac:dyDescent="0.25">
      <c r="A900" t="s">
        <v>828</v>
      </c>
      <c r="B900" t="s">
        <v>869</v>
      </c>
      <c r="C900">
        <v>43300</v>
      </c>
      <c r="D900" t="s">
        <v>870</v>
      </c>
      <c r="E900" t="s">
        <v>297</v>
      </c>
      <c r="F900" s="2">
        <v>260</v>
      </c>
      <c r="G900" s="2">
        <v>261</v>
      </c>
      <c r="H900" s="2">
        <v>261</v>
      </c>
      <c r="I900" s="10">
        <v>1031.6300000000001</v>
      </c>
      <c r="J900" s="10">
        <v>14.24</v>
      </c>
      <c r="K900" s="10">
        <v>272.76</v>
      </c>
      <c r="L900" s="10">
        <v>1318.63</v>
      </c>
      <c r="M900" s="1">
        <v>3.3</v>
      </c>
      <c r="N900" s="2">
        <v>465</v>
      </c>
      <c r="O900" s="2">
        <v>0</v>
      </c>
      <c r="P900" s="2">
        <v>3</v>
      </c>
      <c r="Q900" s="2">
        <v>120</v>
      </c>
      <c r="R900" s="2">
        <v>17</v>
      </c>
      <c r="S900" s="2">
        <v>198</v>
      </c>
      <c r="T900" s="2">
        <v>0</v>
      </c>
      <c r="U900" s="2">
        <v>0</v>
      </c>
      <c r="V900" s="2">
        <v>50</v>
      </c>
      <c r="W900" s="2">
        <v>7</v>
      </c>
      <c r="X900" s="10">
        <v>1281.78</v>
      </c>
      <c r="Y900" s="10">
        <v>332.22</v>
      </c>
      <c r="Z900" s="10">
        <v>1614</v>
      </c>
      <c r="AA900" s="10">
        <v>1330.48</v>
      </c>
      <c r="AB900" s="10">
        <v>346.4</v>
      </c>
      <c r="AC900" s="10">
        <v>1676.88</v>
      </c>
      <c r="AD900" s="2">
        <v>261</v>
      </c>
      <c r="AE900" s="2">
        <v>0</v>
      </c>
      <c r="AF900" s="3">
        <v>0.89729999999999999</v>
      </c>
      <c r="AG900" s="3">
        <v>0.92989999999999995</v>
      </c>
    </row>
    <row r="901" spans="1:33" x14ac:dyDescent="0.25">
      <c r="A901" t="s">
        <v>828</v>
      </c>
      <c r="B901" t="s">
        <v>871</v>
      </c>
      <c r="C901">
        <v>45500</v>
      </c>
      <c r="D901" t="s">
        <v>45</v>
      </c>
      <c r="E901" t="s">
        <v>297</v>
      </c>
      <c r="F901" s="2">
        <v>254</v>
      </c>
      <c r="G901" s="2">
        <v>255</v>
      </c>
      <c r="H901" s="2">
        <v>255</v>
      </c>
      <c r="I901" s="10">
        <v>1172.51</v>
      </c>
      <c r="J901" s="10">
        <v>24.9</v>
      </c>
      <c r="K901" s="10">
        <v>132.65</v>
      </c>
      <c r="L901" s="10">
        <v>1330.07</v>
      </c>
      <c r="M901" s="1">
        <v>3.09</v>
      </c>
      <c r="N901" s="2">
        <v>324</v>
      </c>
      <c r="O901" s="2">
        <v>0</v>
      </c>
      <c r="P901" s="2">
        <v>1</v>
      </c>
      <c r="Q901" s="2">
        <v>217</v>
      </c>
      <c r="R901" s="2">
        <v>3</v>
      </c>
      <c r="S901" s="2">
        <v>124</v>
      </c>
      <c r="T901" s="2">
        <v>0</v>
      </c>
      <c r="U901" s="2">
        <v>10</v>
      </c>
      <c r="V901" s="2">
        <v>110</v>
      </c>
      <c r="W901" s="2">
        <v>0</v>
      </c>
      <c r="X901" s="10">
        <v>1613.87</v>
      </c>
      <c r="Y901" s="10">
        <v>182.38</v>
      </c>
      <c r="Z901" s="10">
        <v>1796.25</v>
      </c>
      <c r="AA901" s="10">
        <v>1675.2</v>
      </c>
      <c r="AB901" s="10">
        <v>190.16</v>
      </c>
      <c r="AC901" s="10">
        <v>1865.36</v>
      </c>
      <c r="AD901" s="2">
        <v>255</v>
      </c>
      <c r="AE901" s="2">
        <v>0</v>
      </c>
      <c r="AF901" s="3">
        <v>0.85399999999999998</v>
      </c>
      <c r="AG901" s="3">
        <v>0.90029999999999999</v>
      </c>
    </row>
    <row r="902" spans="1:33" x14ac:dyDescent="0.25">
      <c r="A902" t="s">
        <v>828</v>
      </c>
      <c r="B902" t="s">
        <v>872</v>
      </c>
      <c r="C902">
        <v>46340</v>
      </c>
      <c r="D902" t="s">
        <v>873</v>
      </c>
      <c r="E902" t="s">
        <v>297</v>
      </c>
      <c r="F902" s="2">
        <v>493</v>
      </c>
      <c r="G902" s="2">
        <v>496</v>
      </c>
      <c r="H902" s="2">
        <v>496</v>
      </c>
      <c r="I902" s="10">
        <v>1330.53</v>
      </c>
      <c r="J902" s="10">
        <v>9.41</v>
      </c>
      <c r="K902" s="10">
        <v>155.11000000000001</v>
      </c>
      <c r="L902" s="10">
        <v>1495.04</v>
      </c>
      <c r="M902" s="1">
        <v>3.32</v>
      </c>
      <c r="N902" s="2">
        <v>794</v>
      </c>
      <c r="O902" s="2">
        <v>0</v>
      </c>
      <c r="P902" s="2">
        <v>1</v>
      </c>
      <c r="Q902" s="2">
        <v>493</v>
      </c>
      <c r="R902" s="2">
        <v>3</v>
      </c>
      <c r="S902" s="2">
        <v>195</v>
      </c>
      <c r="T902" s="2">
        <v>0</v>
      </c>
      <c r="U902" s="2">
        <v>0</v>
      </c>
      <c r="V902" s="2">
        <v>158</v>
      </c>
      <c r="W902" s="2">
        <v>1</v>
      </c>
      <c r="X902" s="10">
        <v>1734.54</v>
      </c>
      <c r="Y902" s="10">
        <v>190.44</v>
      </c>
      <c r="Z902" s="10">
        <v>1924.98</v>
      </c>
      <c r="AA902" s="10">
        <v>1800.45</v>
      </c>
      <c r="AB902" s="10">
        <v>198.56</v>
      </c>
      <c r="AC902" s="10">
        <v>1999.01</v>
      </c>
      <c r="AD902" s="2">
        <v>496</v>
      </c>
      <c r="AE902" s="2">
        <v>0</v>
      </c>
      <c r="AF902" s="3">
        <v>0.82779999999999998</v>
      </c>
      <c r="AG902" s="3">
        <v>0.88249999999999995</v>
      </c>
    </row>
    <row r="903" spans="1:33" x14ac:dyDescent="0.25">
      <c r="A903" t="s">
        <v>828</v>
      </c>
      <c r="B903" t="s">
        <v>874</v>
      </c>
      <c r="C903">
        <v>47020</v>
      </c>
      <c r="D903" t="s">
        <v>875</v>
      </c>
      <c r="E903" t="s">
        <v>297</v>
      </c>
      <c r="F903" s="2">
        <v>171</v>
      </c>
      <c r="G903" s="2">
        <v>173</v>
      </c>
      <c r="H903" s="2">
        <v>173</v>
      </c>
      <c r="I903" s="10">
        <v>830.7</v>
      </c>
      <c r="J903" s="10">
        <v>8.8699999999999992</v>
      </c>
      <c r="K903" s="10">
        <v>174.78</v>
      </c>
      <c r="L903" s="10">
        <v>1014.35</v>
      </c>
      <c r="M903" s="1">
        <v>3.32</v>
      </c>
      <c r="N903" s="2">
        <v>403</v>
      </c>
      <c r="O903" s="2">
        <v>0</v>
      </c>
      <c r="P903" s="2">
        <v>4</v>
      </c>
      <c r="Q903" s="2">
        <v>28</v>
      </c>
      <c r="R903" s="2">
        <v>4</v>
      </c>
      <c r="S903" s="2">
        <v>111</v>
      </c>
      <c r="T903" s="2">
        <v>0</v>
      </c>
      <c r="U903" s="2">
        <v>0</v>
      </c>
      <c r="V903" s="2">
        <v>23</v>
      </c>
      <c r="W903" s="2">
        <v>1</v>
      </c>
      <c r="X903" s="10">
        <v>983.78</v>
      </c>
      <c r="Y903" s="10">
        <v>212.59</v>
      </c>
      <c r="Z903" s="10">
        <v>1196.3699999999999</v>
      </c>
      <c r="AA903" s="10">
        <v>1021.17</v>
      </c>
      <c r="AB903" s="10">
        <v>221.65</v>
      </c>
      <c r="AC903" s="10">
        <v>1242.82</v>
      </c>
      <c r="AD903" s="2">
        <v>173</v>
      </c>
      <c r="AE903" s="2">
        <v>0</v>
      </c>
      <c r="AF903" s="3">
        <v>0.87760000000000005</v>
      </c>
      <c r="AG903" s="3">
        <v>0.91649999999999998</v>
      </c>
    </row>
    <row r="904" spans="1:33" x14ac:dyDescent="0.25">
      <c r="A904" t="s">
        <v>828</v>
      </c>
      <c r="B904" t="s">
        <v>876</v>
      </c>
      <c r="C904">
        <v>47380</v>
      </c>
      <c r="D904" t="s">
        <v>877</v>
      </c>
      <c r="E904" t="s">
        <v>297</v>
      </c>
      <c r="F904" s="2">
        <v>531</v>
      </c>
      <c r="G904" s="2">
        <v>531</v>
      </c>
      <c r="H904" s="2">
        <v>531</v>
      </c>
      <c r="I904" s="10">
        <v>1206.1099999999999</v>
      </c>
      <c r="J904" s="10">
        <v>37.93</v>
      </c>
      <c r="K904" s="10">
        <v>180.04</v>
      </c>
      <c r="L904" s="10">
        <v>1424.08</v>
      </c>
      <c r="M904" s="1">
        <v>3.22</v>
      </c>
      <c r="N904" s="2">
        <v>824</v>
      </c>
      <c r="O904" s="2">
        <v>0</v>
      </c>
      <c r="P904" s="2">
        <v>8</v>
      </c>
      <c r="Q904" s="2">
        <v>457</v>
      </c>
      <c r="R904" s="2">
        <v>1</v>
      </c>
      <c r="S904" s="2">
        <v>254</v>
      </c>
      <c r="T904" s="2">
        <v>0</v>
      </c>
      <c r="U904" s="2">
        <v>0</v>
      </c>
      <c r="V904" s="2">
        <v>168</v>
      </c>
      <c r="W904" s="2">
        <v>0</v>
      </c>
      <c r="X904" s="10">
        <v>1689.1</v>
      </c>
      <c r="Y904" s="10">
        <v>252.31</v>
      </c>
      <c r="Z904" s="10">
        <v>1941.41</v>
      </c>
      <c r="AA904" s="10">
        <v>1753.28</v>
      </c>
      <c r="AB904" s="10">
        <v>263.08</v>
      </c>
      <c r="AC904" s="10">
        <v>2016.36</v>
      </c>
      <c r="AD904" s="2">
        <v>531</v>
      </c>
      <c r="AE904" s="2">
        <v>0</v>
      </c>
      <c r="AF904" s="3">
        <v>0.90990000000000004</v>
      </c>
      <c r="AG904" s="3">
        <v>0.9385</v>
      </c>
    </row>
    <row r="905" spans="1:33" x14ac:dyDescent="0.25">
      <c r="A905" t="s">
        <v>828</v>
      </c>
      <c r="B905" t="s">
        <v>878</v>
      </c>
      <c r="C905">
        <v>48660</v>
      </c>
      <c r="D905" t="s">
        <v>879</v>
      </c>
      <c r="E905" t="s">
        <v>297</v>
      </c>
      <c r="F905" s="2">
        <v>336</v>
      </c>
      <c r="G905" s="2">
        <v>338</v>
      </c>
      <c r="H905" s="2">
        <v>338</v>
      </c>
      <c r="I905" s="10">
        <v>1312.52</v>
      </c>
      <c r="J905" s="10">
        <v>44.16</v>
      </c>
      <c r="K905" s="10">
        <v>112.45</v>
      </c>
      <c r="L905" s="10">
        <v>1469.13</v>
      </c>
      <c r="M905" s="1">
        <v>3.19</v>
      </c>
      <c r="N905" s="2">
        <v>482</v>
      </c>
      <c r="O905" s="2">
        <v>0</v>
      </c>
      <c r="P905" s="2">
        <v>3</v>
      </c>
      <c r="Q905" s="2">
        <v>259</v>
      </c>
      <c r="R905" s="2">
        <v>5</v>
      </c>
      <c r="S905" s="2">
        <v>202</v>
      </c>
      <c r="T905" s="2">
        <v>0</v>
      </c>
      <c r="U905" s="2">
        <v>0</v>
      </c>
      <c r="V905" s="2">
        <v>126</v>
      </c>
      <c r="W905" s="2">
        <v>2</v>
      </c>
      <c r="X905" s="10">
        <v>1726.53</v>
      </c>
      <c r="Y905" s="10">
        <v>181.29</v>
      </c>
      <c r="Z905" s="10">
        <v>1907.82</v>
      </c>
      <c r="AA905" s="10">
        <v>1792.14</v>
      </c>
      <c r="AB905" s="10">
        <v>189.02</v>
      </c>
      <c r="AC905" s="10">
        <v>1981.16</v>
      </c>
      <c r="AD905" s="2">
        <v>338</v>
      </c>
      <c r="AE905" s="2">
        <v>0</v>
      </c>
      <c r="AF905" s="3">
        <v>0.91849999999999998</v>
      </c>
      <c r="AG905" s="3">
        <v>0.94440000000000002</v>
      </c>
    </row>
    <row r="906" spans="1:33" x14ac:dyDescent="0.25">
      <c r="A906" t="s">
        <v>882</v>
      </c>
      <c r="B906" t="s">
        <v>883</v>
      </c>
      <c r="C906">
        <v>36260</v>
      </c>
      <c r="D906" t="s">
        <v>884</v>
      </c>
      <c r="E906" t="s">
        <v>297</v>
      </c>
      <c r="F906" s="2">
        <v>849</v>
      </c>
      <c r="G906" s="2">
        <v>852</v>
      </c>
      <c r="H906" s="2">
        <v>852</v>
      </c>
      <c r="I906" s="10">
        <v>857.58</v>
      </c>
      <c r="J906" s="10">
        <v>11.66</v>
      </c>
      <c r="K906" s="10">
        <v>123.44</v>
      </c>
      <c r="L906" s="10">
        <v>992.68</v>
      </c>
      <c r="M906" s="1">
        <v>3.37</v>
      </c>
      <c r="N906" s="2">
        <v>1895</v>
      </c>
      <c r="O906" s="2">
        <v>0</v>
      </c>
      <c r="P906" s="2">
        <v>21</v>
      </c>
      <c r="Q906" s="2">
        <v>248</v>
      </c>
      <c r="R906" s="2">
        <v>0</v>
      </c>
      <c r="S906" s="2">
        <v>635</v>
      </c>
      <c r="T906" s="2">
        <v>0</v>
      </c>
      <c r="U906" s="2">
        <v>7</v>
      </c>
      <c r="V906" s="2">
        <v>63</v>
      </c>
      <c r="W906" s="2">
        <v>0</v>
      </c>
      <c r="X906" s="10">
        <v>980</v>
      </c>
      <c r="Y906" s="10">
        <v>156.38999999999999</v>
      </c>
      <c r="Z906" s="10">
        <v>1136.3800000000001</v>
      </c>
      <c r="AA906" s="10">
        <v>1017.24</v>
      </c>
      <c r="AB906" s="10">
        <v>163.06</v>
      </c>
      <c r="AC906" s="10">
        <v>1180.29</v>
      </c>
      <c r="AD906" s="2">
        <v>852</v>
      </c>
      <c r="AE906" s="2">
        <v>0</v>
      </c>
      <c r="AF906" s="3">
        <v>0.90039999999999998</v>
      </c>
      <c r="AG906" s="3">
        <v>0.93200000000000005</v>
      </c>
    </row>
    <row r="907" spans="1:33" x14ac:dyDescent="0.25">
      <c r="A907" t="s">
        <v>882</v>
      </c>
      <c r="B907" t="s">
        <v>885</v>
      </c>
      <c r="C907">
        <v>39340</v>
      </c>
      <c r="D907" t="s">
        <v>886</v>
      </c>
      <c r="E907" t="s">
        <v>297</v>
      </c>
      <c r="F907" s="2">
        <v>614</v>
      </c>
      <c r="G907" s="2">
        <v>622</v>
      </c>
      <c r="H907" s="2">
        <v>622</v>
      </c>
      <c r="I907" s="10">
        <v>936.43</v>
      </c>
      <c r="J907" s="10">
        <v>11.73</v>
      </c>
      <c r="K907" s="10">
        <v>46.74</v>
      </c>
      <c r="L907" s="10">
        <v>994.91</v>
      </c>
      <c r="M907" s="1">
        <v>3.06</v>
      </c>
      <c r="N907" s="2">
        <v>1257</v>
      </c>
      <c r="O907" s="2">
        <v>0</v>
      </c>
      <c r="P907" s="2">
        <v>14</v>
      </c>
      <c r="Q907" s="2">
        <v>252</v>
      </c>
      <c r="R907" s="2">
        <v>0</v>
      </c>
      <c r="S907" s="2">
        <v>295</v>
      </c>
      <c r="T907" s="2">
        <v>0</v>
      </c>
      <c r="U907" s="2">
        <v>6</v>
      </c>
      <c r="V907" s="2">
        <v>78</v>
      </c>
      <c r="W907" s="2">
        <v>0</v>
      </c>
      <c r="X907" s="10">
        <v>1119.5999999999999</v>
      </c>
      <c r="Y907" s="10">
        <v>67.69</v>
      </c>
      <c r="Z907" s="10">
        <v>1187.29</v>
      </c>
      <c r="AA907" s="10">
        <v>1162.1500000000001</v>
      </c>
      <c r="AB907" s="10">
        <v>70.569999999999993</v>
      </c>
      <c r="AC907" s="10">
        <v>1232.72</v>
      </c>
      <c r="AD907" s="2">
        <v>622</v>
      </c>
      <c r="AE907" s="2">
        <v>0</v>
      </c>
      <c r="AF907" s="3">
        <v>0.94</v>
      </c>
      <c r="AG907" s="3">
        <v>0.95899999999999996</v>
      </c>
    </row>
    <row r="908" spans="1:33" x14ac:dyDescent="0.25">
      <c r="A908" t="s">
        <v>882</v>
      </c>
      <c r="B908" t="s">
        <v>891</v>
      </c>
      <c r="C908">
        <v>99946</v>
      </c>
      <c r="D908" t="s">
        <v>892</v>
      </c>
      <c r="E908" t="s">
        <v>297</v>
      </c>
      <c r="F908" s="2">
        <v>382</v>
      </c>
      <c r="G908" s="2">
        <v>383</v>
      </c>
      <c r="H908" s="2">
        <v>383</v>
      </c>
      <c r="I908" s="10">
        <v>871.95</v>
      </c>
      <c r="J908" s="10">
        <v>22.45</v>
      </c>
      <c r="K908" s="10">
        <v>112.5</v>
      </c>
      <c r="L908" s="10">
        <v>1006.89</v>
      </c>
      <c r="M908" s="1">
        <v>3.3</v>
      </c>
      <c r="N908" s="2">
        <v>864</v>
      </c>
      <c r="O908" s="2">
        <v>0</v>
      </c>
      <c r="P908" s="2">
        <v>4</v>
      </c>
      <c r="Q908" s="2">
        <v>106</v>
      </c>
      <c r="R908" s="2">
        <v>0</v>
      </c>
      <c r="S908" s="2">
        <v>247</v>
      </c>
      <c r="T908" s="2">
        <v>0</v>
      </c>
      <c r="U908" s="2">
        <v>0</v>
      </c>
      <c r="V908" s="2">
        <v>44</v>
      </c>
      <c r="W908" s="2">
        <v>0</v>
      </c>
      <c r="X908" s="10">
        <v>991.77</v>
      </c>
      <c r="Y908" s="10">
        <v>156.21</v>
      </c>
      <c r="Z908" s="10">
        <v>1147.98</v>
      </c>
      <c r="AA908" s="10">
        <v>1029.46</v>
      </c>
      <c r="AB908" s="10">
        <v>162.88</v>
      </c>
      <c r="AC908" s="10">
        <v>1192.3399999999999</v>
      </c>
      <c r="AD908" s="2">
        <v>383</v>
      </c>
      <c r="AE908" s="2">
        <v>0</v>
      </c>
      <c r="AF908" s="3">
        <v>0.88959999999999995</v>
      </c>
      <c r="AG908" s="3">
        <v>0.92459999999999998</v>
      </c>
    </row>
    <row r="909" spans="1:33" x14ac:dyDescent="0.25">
      <c r="A909" t="s">
        <v>882</v>
      </c>
      <c r="B909" t="s">
        <v>889</v>
      </c>
      <c r="C909">
        <v>41620</v>
      </c>
      <c r="D909" t="s">
        <v>890</v>
      </c>
      <c r="E909" t="s">
        <v>297</v>
      </c>
      <c r="F909" s="2">
        <v>1324</v>
      </c>
      <c r="G909" s="2">
        <v>1328</v>
      </c>
      <c r="H909" s="2">
        <v>1328</v>
      </c>
      <c r="I909" s="10">
        <v>860.48</v>
      </c>
      <c r="J909" s="10">
        <v>8.5399999999999991</v>
      </c>
      <c r="K909" s="10">
        <v>52.17</v>
      </c>
      <c r="L909" s="10">
        <v>921.2</v>
      </c>
      <c r="M909" s="1">
        <v>3.41</v>
      </c>
      <c r="N909" s="2">
        <v>3133</v>
      </c>
      <c r="O909" s="2">
        <v>0</v>
      </c>
      <c r="P909" s="2">
        <v>47</v>
      </c>
      <c r="Q909" s="2">
        <v>330</v>
      </c>
      <c r="R909" s="2">
        <v>4</v>
      </c>
      <c r="S909" s="2">
        <v>905</v>
      </c>
      <c r="T909" s="2">
        <v>0</v>
      </c>
      <c r="U909" s="2">
        <v>31</v>
      </c>
      <c r="V909" s="2">
        <v>75</v>
      </c>
      <c r="W909" s="2">
        <v>2</v>
      </c>
      <c r="X909" s="10">
        <v>1008.11</v>
      </c>
      <c r="Y909" s="10">
        <v>70.28</v>
      </c>
      <c r="Z909" s="10">
        <v>1078.3900000000001</v>
      </c>
      <c r="AA909" s="10">
        <v>1046.42</v>
      </c>
      <c r="AB909" s="10">
        <v>73.28</v>
      </c>
      <c r="AC909" s="10">
        <v>1119.7</v>
      </c>
      <c r="AD909" s="2">
        <v>1328</v>
      </c>
      <c r="AE909" s="2">
        <v>0</v>
      </c>
      <c r="AF909" s="3">
        <v>0.9728</v>
      </c>
      <c r="AG909" s="3">
        <v>0.98140000000000005</v>
      </c>
    </row>
    <row r="910" spans="1:33" x14ac:dyDescent="0.25">
      <c r="A910" t="s">
        <v>882</v>
      </c>
      <c r="B910" t="s">
        <v>887</v>
      </c>
      <c r="C910">
        <v>41100</v>
      </c>
      <c r="D910" t="s">
        <v>888</v>
      </c>
      <c r="E910" t="s">
        <v>297</v>
      </c>
      <c r="F910" s="2">
        <v>318</v>
      </c>
      <c r="G910" s="2">
        <v>319</v>
      </c>
      <c r="H910" s="2">
        <v>319</v>
      </c>
      <c r="I910" s="10">
        <v>743.89</v>
      </c>
      <c r="J910" s="10">
        <v>6.38</v>
      </c>
      <c r="K910" s="10">
        <v>78.11</v>
      </c>
      <c r="L910" s="10">
        <v>828.38</v>
      </c>
      <c r="M910" s="1">
        <v>3.21</v>
      </c>
      <c r="N910" s="2">
        <v>725</v>
      </c>
      <c r="O910" s="2">
        <v>0</v>
      </c>
      <c r="P910" s="2">
        <v>5</v>
      </c>
      <c r="Q910" s="2">
        <v>39</v>
      </c>
      <c r="R910" s="2">
        <v>3</v>
      </c>
      <c r="S910" s="2">
        <v>236</v>
      </c>
      <c r="T910" s="2">
        <v>0</v>
      </c>
      <c r="U910" s="2">
        <v>7</v>
      </c>
      <c r="V910" s="2">
        <v>10</v>
      </c>
      <c r="W910" s="2">
        <v>0</v>
      </c>
      <c r="X910" s="10">
        <v>810.67</v>
      </c>
      <c r="Y910" s="10">
        <v>97.81</v>
      </c>
      <c r="Z910" s="10">
        <v>908.47</v>
      </c>
      <c r="AA910" s="10">
        <v>841.47</v>
      </c>
      <c r="AB910" s="10">
        <v>101.98</v>
      </c>
      <c r="AC910" s="10">
        <v>943.45</v>
      </c>
      <c r="AD910" s="2">
        <v>319</v>
      </c>
      <c r="AE910" s="2">
        <v>0</v>
      </c>
      <c r="AF910" s="3">
        <v>0.93140000000000001</v>
      </c>
      <c r="AG910" s="3">
        <v>0.95320000000000005</v>
      </c>
    </row>
    <row r="911" spans="1:33" x14ac:dyDescent="0.25">
      <c r="A911" t="s">
        <v>893</v>
      </c>
      <c r="B911" t="s">
        <v>894</v>
      </c>
      <c r="C911">
        <v>30860</v>
      </c>
      <c r="D911" t="s">
        <v>895</v>
      </c>
      <c r="E911" t="s">
        <v>297</v>
      </c>
      <c r="F911" s="2">
        <v>147</v>
      </c>
      <c r="G911" s="2">
        <v>149</v>
      </c>
      <c r="H911" s="2">
        <v>149</v>
      </c>
      <c r="I911" s="10">
        <v>833.4</v>
      </c>
      <c r="J911" s="10">
        <v>5.04</v>
      </c>
      <c r="K911" s="10">
        <v>159.91999999999999</v>
      </c>
      <c r="L911" s="10">
        <v>998.37</v>
      </c>
      <c r="M911" s="1">
        <v>3.3</v>
      </c>
      <c r="N911" s="2">
        <v>296</v>
      </c>
      <c r="O911" s="2">
        <v>0</v>
      </c>
      <c r="P911" s="2">
        <v>11</v>
      </c>
      <c r="Q911" s="2">
        <v>41</v>
      </c>
      <c r="R911" s="2">
        <v>0</v>
      </c>
      <c r="S911" s="2">
        <v>131</v>
      </c>
      <c r="T911" s="2">
        <v>0</v>
      </c>
      <c r="U911" s="2">
        <v>0</v>
      </c>
      <c r="V911" s="2">
        <v>12</v>
      </c>
      <c r="W911" s="2">
        <v>1</v>
      </c>
      <c r="X911" s="10">
        <v>990.89</v>
      </c>
      <c r="Y911" s="10">
        <v>190.95</v>
      </c>
      <c r="Z911" s="10">
        <v>1181.8399999999999</v>
      </c>
      <c r="AA911" s="10">
        <v>1028.54</v>
      </c>
      <c r="AB911" s="10">
        <v>199.1</v>
      </c>
      <c r="AC911" s="10">
        <v>1227.6400000000001</v>
      </c>
      <c r="AD911" s="2">
        <v>149</v>
      </c>
      <c r="AE911" s="2">
        <v>0</v>
      </c>
      <c r="AF911" s="3">
        <v>0.90039999999999998</v>
      </c>
      <c r="AG911" s="3">
        <v>0.93200000000000005</v>
      </c>
    </row>
    <row r="912" spans="1:33" x14ac:dyDescent="0.25">
      <c r="A912" t="s">
        <v>896</v>
      </c>
      <c r="B912" t="s">
        <v>897</v>
      </c>
      <c r="C912">
        <v>13980</v>
      </c>
      <c r="D912" t="s">
        <v>898</v>
      </c>
      <c r="E912" t="s">
        <v>297</v>
      </c>
      <c r="F912" s="2">
        <v>264</v>
      </c>
      <c r="G912" s="2">
        <v>265</v>
      </c>
      <c r="H912" s="2">
        <v>265</v>
      </c>
      <c r="I912" s="10">
        <v>736.66</v>
      </c>
      <c r="J912" s="10">
        <v>13.23</v>
      </c>
      <c r="K912" s="10">
        <v>304.27999999999997</v>
      </c>
      <c r="L912" s="10">
        <v>1054.17</v>
      </c>
      <c r="M912" s="1">
        <v>3.47</v>
      </c>
      <c r="N912" s="2">
        <v>617</v>
      </c>
      <c r="O912" s="2">
        <v>0</v>
      </c>
      <c r="P912" s="2">
        <v>0</v>
      </c>
      <c r="Q912" s="2">
        <v>30</v>
      </c>
      <c r="R912" s="2">
        <v>1</v>
      </c>
      <c r="S912" s="2">
        <v>258</v>
      </c>
      <c r="T912" s="2">
        <v>0</v>
      </c>
      <c r="U912" s="2">
        <v>5</v>
      </c>
      <c r="V912" s="2">
        <v>8</v>
      </c>
      <c r="W912" s="2">
        <v>0</v>
      </c>
      <c r="X912" s="10">
        <v>820.12</v>
      </c>
      <c r="Y912" s="10">
        <v>367.54</v>
      </c>
      <c r="Z912" s="10">
        <v>1187.6600000000001</v>
      </c>
      <c r="AA912" s="10">
        <v>851.28</v>
      </c>
      <c r="AB912" s="10">
        <v>383.22</v>
      </c>
      <c r="AC912" s="10">
        <v>1234.5</v>
      </c>
      <c r="AD912" s="2">
        <v>265</v>
      </c>
      <c r="AE912" s="2">
        <v>0</v>
      </c>
      <c r="AF912" s="3">
        <v>0.8669</v>
      </c>
      <c r="AG912" s="3">
        <v>0.90910000000000002</v>
      </c>
    </row>
    <row r="913" spans="1:33" x14ac:dyDescent="0.25">
      <c r="A913" t="s">
        <v>896</v>
      </c>
      <c r="B913" t="s">
        <v>899</v>
      </c>
      <c r="C913">
        <v>16820</v>
      </c>
      <c r="D913" t="s">
        <v>900</v>
      </c>
      <c r="E913" t="s">
        <v>297</v>
      </c>
      <c r="F913" s="2">
        <v>360</v>
      </c>
      <c r="G913" s="2">
        <v>362</v>
      </c>
      <c r="H913" s="2">
        <v>362</v>
      </c>
      <c r="I913" s="10">
        <v>976.49</v>
      </c>
      <c r="J913" s="10">
        <v>39.18</v>
      </c>
      <c r="K913" s="10">
        <v>111.11</v>
      </c>
      <c r="L913" s="10">
        <v>1126.77</v>
      </c>
      <c r="M913" s="1">
        <v>3.45</v>
      </c>
      <c r="N913" s="2">
        <v>776</v>
      </c>
      <c r="O913" s="2">
        <v>0</v>
      </c>
      <c r="P913" s="2">
        <v>1</v>
      </c>
      <c r="Q913" s="2">
        <v>144</v>
      </c>
      <c r="R913" s="2">
        <v>0</v>
      </c>
      <c r="S913" s="2">
        <v>282</v>
      </c>
      <c r="T913" s="2">
        <v>0</v>
      </c>
      <c r="U913" s="2">
        <v>3</v>
      </c>
      <c r="V913" s="2">
        <v>43</v>
      </c>
      <c r="W913" s="2">
        <v>0</v>
      </c>
      <c r="X913" s="10">
        <v>1160.58</v>
      </c>
      <c r="Y913" s="10">
        <v>173.96</v>
      </c>
      <c r="Z913" s="10">
        <v>1334.54</v>
      </c>
      <c r="AA913" s="10">
        <v>1204.68</v>
      </c>
      <c r="AB913" s="10">
        <v>181.39</v>
      </c>
      <c r="AC913" s="10">
        <v>1386.07</v>
      </c>
      <c r="AD913" s="2">
        <v>362</v>
      </c>
      <c r="AE913" s="2">
        <v>0</v>
      </c>
      <c r="AF913" s="3">
        <v>0.95020000000000004</v>
      </c>
      <c r="AG913" s="3">
        <v>0.96599999999999997</v>
      </c>
    </row>
    <row r="914" spans="1:33" x14ac:dyDescent="0.25">
      <c r="A914" t="s">
        <v>896</v>
      </c>
      <c r="B914" t="s">
        <v>901</v>
      </c>
      <c r="C914">
        <v>25500</v>
      </c>
      <c r="D914" t="s">
        <v>902</v>
      </c>
      <c r="E914" t="s">
        <v>297</v>
      </c>
      <c r="F914" s="2">
        <v>148</v>
      </c>
      <c r="G914" s="2">
        <v>148</v>
      </c>
      <c r="H914" s="2">
        <v>148</v>
      </c>
      <c r="I914" s="10">
        <v>784.96</v>
      </c>
      <c r="J914" s="10">
        <v>81.53</v>
      </c>
      <c r="K914" s="10">
        <v>117.25</v>
      </c>
      <c r="L914" s="10">
        <v>983.74</v>
      </c>
      <c r="M914" s="1">
        <v>3.51</v>
      </c>
      <c r="N914" s="2">
        <v>375</v>
      </c>
      <c r="O914" s="2">
        <v>0</v>
      </c>
      <c r="P914" s="2">
        <v>3</v>
      </c>
      <c r="Q914" s="2">
        <v>25</v>
      </c>
      <c r="R914" s="2">
        <v>0</v>
      </c>
      <c r="S914" s="2">
        <v>102</v>
      </c>
      <c r="T914" s="2">
        <v>0</v>
      </c>
      <c r="U914" s="2">
        <v>4</v>
      </c>
      <c r="V914" s="2">
        <v>10</v>
      </c>
      <c r="W914" s="2">
        <v>0</v>
      </c>
      <c r="X914" s="10">
        <v>933.89</v>
      </c>
      <c r="Y914" s="10">
        <v>230.1</v>
      </c>
      <c r="Z914" s="10">
        <v>1163.99</v>
      </c>
      <c r="AA914" s="10">
        <v>969.37</v>
      </c>
      <c r="AB914" s="10">
        <v>239.92</v>
      </c>
      <c r="AC914" s="10">
        <v>1209.29</v>
      </c>
      <c r="AD914" s="2">
        <v>148</v>
      </c>
      <c r="AE914" s="2">
        <v>0</v>
      </c>
      <c r="AF914" s="3">
        <v>0.95630000000000004</v>
      </c>
      <c r="AG914" s="3">
        <v>0.97019999999999995</v>
      </c>
    </row>
    <row r="915" spans="1:33" x14ac:dyDescent="0.25">
      <c r="A915" t="s">
        <v>896</v>
      </c>
      <c r="B915" t="s">
        <v>903</v>
      </c>
      <c r="C915">
        <v>28700</v>
      </c>
      <c r="D915" t="s">
        <v>816</v>
      </c>
      <c r="E915" t="s">
        <v>297</v>
      </c>
      <c r="F915" s="2">
        <v>278</v>
      </c>
      <c r="G915" s="2">
        <v>278</v>
      </c>
      <c r="H915" s="2">
        <v>278</v>
      </c>
      <c r="I915" s="10">
        <v>990.26</v>
      </c>
      <c r="J915" s="10">
        <v>11.02</v>
      </c>
      <c r="K915" s="10">
        <v>42.02</v>
      </c>
      <c r="L915" s="10">
        <v>1043.3</v>
      </c>
      <c r="M915" s="1">
        <v>3.18</v>
      </c>
      <c r="N915" s="2">
        <v>497</v>
      </c>
      <c r="O915" s="2">
        <v>0</v>
      </c>
      <c r="P915" s="2">
        <v>12</v>
      </c>
      <c r="Q915" s="2">
        <v>211</v>
      </c>
      <c r="R915" s="2">
        <v>1</v>
      </c>
      <c r="S915" s="2">
        <v>122</v>
      </c>
      <c r="T915" s="2">
        <v>0</v>
      </c>
      <c r="U915" s="2">
        <v>6</v>
      </c>
      <c r="V915" s="2">
        <v>35</v>
      </c>
      <c r="W915" s="2">
        <v>0</v>
      </c>
      <c r="X915" s="10">
        <v>1235.03</v>
      </c>
      <c r="Y915" s="10">
        <v>61.4</v>
      </c>
      <c r="Z915" s="10">
        <v>1296.43</v>
      </c>
      <c r="AA915" s="10">
        <v>1281.96</v>
      </c>
      <c r="AB915" s="10">
        <v>64.02</v>
      </c>
      <c r="AC915" s="10">
        <v>1345.98</v>
      </c>
      <c r="AD915" s="2">
        <v>278</v>
      </c>
      <c r="AE915" s="2">
        <v>0</v>
      </c>
      <c r="AF915" s="3">
        <v>0.77270000000000005</v>
      </c>
      <c r="AG915" s="3">
        <v>0.84489999999999998</v>
      </c>
    </row>
    <row r="916" spans="1:33" x14ac:dyDescent="0.25">
      <c r="A916" t="s">
        <v>896</v>
      </c>
      <c r="B916" t="s">
        <v>904</v>
      </c>
      <c r="C916">
        <v>31340</v>
      </c>
      <c r="D916" t="s">
        <v>905</v>
      </c>
      <c r="E916" t="s">
        <v>297</v>
      </c>
      <c r="F916" s="2">
        <v>429</v>
      </c>
      <c r="G916" s="2">
        <v>429</v>
      </c>
      <c r="H916" s="2">
        <v>429</v>
      </c>
      <c r="I916" s="10">
        <v>905.48</v>
      </c>
      <c r="J916" s="10">
        <v>14.04</v>
      </c>
      <c r="K916" s="10">
        <v>26.19</v>
      </c>
      <c r="L916" s="10">
        <v>945.72</v>
      </c>
      <c r="M916" s="1">
        <v>3.49</v>
      </c>
      <c r="N916" s="2">
        <v>1000</v>
      </c>
      <c r="O916" s="2">
        <v>0</v>
      </c>
      <c r="P916" s="2">
        <v>0</v>
      </c>
      <c r="Q916" s="2">
        <v>132</v>
      </c>
      <c r="R916" s="2">
        <v>0</v>
      </c>
      <c r="S916" s="2">
        <v>314</v>
      </c>
      <c r="T916" s="2">
        <v>0</v>
      </c>
      <c r="U916" s="2">
        <v>0</v>
      </c>
      <c r="V916" s="2">
        <v>50</v>
      </c>
      <c r="W916" s="2">
        <v>0</v>
      </c>
      <c r="X916" s="10">
        <v>1038.8800000000001</v>
      </c>
      <c r="Y916" s="10">
        <v>46.57</v>
      </c>
      <c r="Z916" s="10">
        <v>1085.45</v>
      </c>
      <c r="AA916" s="10">
        <v>1078.3599999999999</v>
      </c>
      <c r="AB916" s="10">
        <v>48.56</v>
      </c>
      <c r="AC916" s="10">
        <v>1126.92</v>
      </c>
      <c r="AD916" s="2">
        <v>429</v>
      </c>
      <c r="AE916" s="2">
        <v>0</v>
      </c>
      <c r="AF916" s="3">
        <v>0.87370000000000003</v>
      </c>
      <c r="AG916" s="3">
        <v>0.91379999999999995</v>
      </c>
    </row>
    <row r="917" spans="1:33" x14ac:dyDescent="0.25">
      <c r="A917" t="s">
        <v>896</v>
      </c>
      <c r="B917" t="s">
        <v>906</v>
      </c>
      <c r="C917">
        <v>40060</v>
      </c>
      <c r="D917" t="s">
        <v>907</v>
      </c>
      <c r="E917" t="s">
        <v>297</v>
      </c>
      <c r="F917" s="2">
        <v>2016</v>
      </c>
      <c r="G917" s="2">
        <v>2022</v>
      </c>
      <c r="H917" s="2">
        <v>2022</v>
      </c>
      <c r="I917" s="10">
        <v>921.9</v>
      </c>
      <c r="J917" s="10">
        <v>27.29</v>
      </c>
      <c r="K917" s="10">
        <v>112.17</v>
      </c>
      <c r="L917" s="10">
        <v>1061.3599999999999</v>
      </c>
      <c r="M917" s="1">
        <v>3.3</v>
      </c>
      <c r="N917" s="2">
        <v>4366</v>
      </c>
      <c r="O917" s="2">
        <v>0</v>
      </c>
      <c r="P917" s="2">
        <v>12</v>
      </c>
      <c r="Q917" s="2">
        <v>618</v>
      </c>
      <c r="R917" s="2">
        <v>1</v>
      </c>
      <c r="S917" s="2">
        <v>1392</v>
      </c>
      <c r="T917" s="2">
        <v>0</v>
      </c>
      <c r="U917" s="2">
        <v>15</v>
      </c>
      <c r="V917" s="2">
        <v>276</v>
      </c>
      <c r="W917" s="2">
        <v>0</v>
      </c>
      <c r="X917" s="10">
        <v>1060.5999999999999</v>
      </c>
      <c r="Y917" s="10">
        <v>161.44</v>
      </c>
      <c r="Z917" s="10">
        <v>1222.04</v>
      </c>
      <c r="AA917" s="10">
        <v>1100.9000000000001</v>
      </c>
      <c r="AB917" s="10">
        <v>168.33</v>
      </c>
      <c r="AC917" s="10">
        <v>1269.23</v>
      </c>
      <c r="AD917" s="2">
        <v>2022</v>
      </c>
      <c r="AE917" s="2">
        <v>0</v>
      </c>
      <c r="AF917" s="3">
        <v>0.92279999999999995</v>
      </c>
      <c r="AG917" s="3">
        <v>0.94730000000000003</v>
      </c>
    </row>
    <row r="918" spans="1:33" x14ac:dyDescent="0.25">
      <c r="A918" t="s">
        <v>896</v>
      </c>
      <c r="B918" t="s">
        <v>908</v>
      </c>
      <c r="C918">
        <v>40220</v>
      </c>
      <c r="D918" t="s">
        <v>909</v>
      </c>
      <c r="E918" t="s">
        <v>297</v>
      </c>
      <c r="F918" s="2">
        <v>525</v>
      </c>
      <c r="G918" s="2">
        <v>527</v>
      </c>
      <c r="H918" s="2">
        <v>527</v>
      </c>
      <c r="I918" s="10">
        <v>789.11</v>
      </c>
      <c r="J918" s="10">
        <v>24.23</v>
      </c>
      <c r="K918" s="10">
        <v>111.07</v>
      </c>
      <c r="L918" s="10">
        <v>924.41</v>
      </c>
      <c r="M918" s="1">
        <v>3.4</v>
      </c>
      <c r="N918" s="2">
        <v>1313</v>
      </c>
      <c r="O918" s="2">
        <v>0</v>
      </c>
      <c r="P918" s="2">
        <v>1</v>
      </c>
      <c r="Q918" s="2">
        <v>94</v>
      </c>
      <c r="R918" s="2">
        <v>0</v>
      </c>
      <c r="S918" s="2">
        <v>367</v>
      </c>
      <c r="T918" s="2">
        <v>0</v>
      </c>
      <c r="U918" s="2">
        <v>1</v>
      </c>
      <c r="V918" s="2">
        <v>15</v>
      </c>
      <c r="W918" s="2">
        <v>1</v>
      </c>
      <c r="X918" s="10">
        <v>859.05</v>
      </c>
      <c r="Y918" s="10">
        <v>156.62</v>
      </c>
      <c r="Z918" s="10">
        <v>1015.67</v>
      </c>
      <c r="AA918" s="10">
        <v>891.7</v>
      </c>
      <c r="AB918" s="10">
        <v>163.30000000000001</v>
      </c>
      <c r="AC918" s="10">
        <v>1055</v>
      </c>
      <c r="AD918" s="2">
        <v>527</v>
      </c>
      <c r="AE918" s="2">
        <v>0</v>
      </c>
      <c r="AF918" s="3">
        <v>0.8891</v>
      </c>
      <c r="AG918" s="3">
        <v>0.92430000000000001</v>
      </c>
    </row>
    <row r="919" spans="1:33" x14ac:dyDescent="0.25">
      <c r="A919" t="s">
        <v>896</v>
      </c>
      <c r="B919" t="s">
        <v>912</v>
      </c>
      <c r="C919">
        <v>99949</v>
      </c>
      <c r="D919" t="s">
        <v>913</v>
      </c>
      <c r="E919" t="s">
        <v>297</v>
      </c>
      <c r="F919" s="2">
        <v>2013</v>
      </c>
      <c r="G919" s="2">
        <v>2017</v>
      </c>
      <c r="H919" s="2">
        <v>2017</v>
      </c>
      <c r="I919" s="10">
        <v>939.16</v>
      </c>
      <c r="J919" s="10">
        <v>22.12</v>
      </c>
      <c r="K919" s="10">
        <v>135.46</v>
      </c>
      <c r="L919" s="10">
        <v>1096.74</v>
      </c>
      <c r="M919" s="1">
        <v>3.39</v>
      </c>
      <c r="N919" s="2">
        <v>4073</v>
      </c>
      <c r="O919" s="2">
        <v>0</v>
      </c>
      <c r="P919" s="2">
        <v>33</v>
      </c>
      <c r="Q919" s="2">
        <v>933</v>
      </c>
      <c r="R919" s="2">
        <v>7</v>
      </c>
      <c r="S919" s="2">
        <v>1501</v>
      </c>
      <c r="T919" s="2">
        <v>0</v>
      </c>
      <c r="U919" s="2">
        <v>7</v>
      </c>
      <c r="V919" s="2">
        <v>277</v>
      </c>
      <c r="W919" s="2">
        <v>0</v>
      </c>
      <c r="X919" s="10">
        <v>1135.7</v>
      </c>
      <c r="Y919" s="10">
        <v>182.42</v>
      </c>
      <c r="Z919" s="10">
        <v>1318.12</v>
      </c>
      <c r="AA919" s="10">
        <v>1178.8599999999999</v>
      </c>
      <c r="AB919" s="10">
        <v>190.2</v>
      </c>
      <c r="AC919" s="10">
        <v>1369.06</v>
      </c>
      <c r="AD919" s="2">
        <v>2017</v>
      </c>
      <c r="AE919" s="2">
        <v>0</v>
      </c>
      <c r="AF919" s="3">
        <v>0.8</v>
      </c>
      <c r="AG919" s="3">
        <v>0.86350000000000005</v>
      </c>
    </row>
    <row r="920" spans="1:33" x14ac:dyDescent="0.25">
      <c r="A920" t="s">
        <v>896</v>
      </c>
      <c r="B920" t="s">
        <v>910</v>
      </c>
      <c r="C920">
        <v>44420</v>
      </c>
      <c r="D920" t="s">
        <v>911</v>
      </c>
      <c r="E920" t="s">
        <v>297</v>
      </c>
      <c r="F920" s="2">
        <v>282</v>
      </c>
      <c r="G920" s="2">
        <v>286</v>
      </c>
      <c r="H920" s="2">
        <v>286</v>
      </c>
      <c r="I920" s="10">
        <v>987.45</v>
      </c>
      <c r="J920" s="10">
        <v>17.98</v>
      </c>
      <c r="K920" s="10">
        <v>136.16999999999999</v>
      </c>
      <c r="L920" s="10">
        <v>1141.5899999999999</v>
      </c>
      <c r="M920" s="1">
        <v>3.4</v>
      </c>
      <c r="N920" s="2">
        <v>603</v>
      </c>
      <c r="O920" s="2">
        <v>0</v>
      </c>
      <c r="P920" s="2">
        <v>16</v>
      </c>
      <c r="Q920" s="2">
        <v>120</v>
      </c>
      <c r="R920" s="2">
        <v>2</v>
      </c>
      <c r="S920" s="2">
        <v>174</v>
      </c>
      <c r="T920" s="2">
        <v>0</v>
      </c>
      <c r="U920" s="2">
        <v>1</v>
      </c>
      <c r="V920" s="2">
        <v>57</v>
      </c>
      <c r="W920" s="2">
        <v>0</v>
      </c>
      <c r="X920" s="10">
        <v>1263.76</v>
      </c>
      <c r="Y920" s="10">
        <v>178.43</v>
      </c>
      <c r="Z920" s="10">
        <v>1442.19</v>
      </c>
      <c r="AA920" s="10">
        <v>1311.79</v>
      </c>
      <c r="AB920" s="10">
        <v>186.04</v>
      </c>
      <c r="AC920" s="10">
        <v>1497.83</v>
      </c>
      <c r="AD920" s="2">
        <v>286</v>
      </c>
      <c r="AE920" s="2">
        <v>0</v>
      </c>
      <c r="AF920" s="3">
        <v>0.89090000000000003</v>
      </c>
      <c r="AG920" s="3">
        <v>0.92549999999999999</v>
      </c>
    </row>
    <row r="921" spans="1:33" x14ac:dyDescent="0.25">
      <c r="A921" t="s">
        <v>914</v>
      </c>
      <c r="B921" t="s">
        <v>915</v>
      </c>
      <c r="C921">
        <v>47260</v>
      </c>
      <c r="D921" t="s">
        <v>916</v>
      </c>
      <c r="E921" t="s">
        <v>297</v>
      </c>
      <c r="F921" s="2">
        <v>2291</v>
      </c>
      <c r="G921" s="2">
        <v>2299</v>
      </c>
      <c r="H921" s="2">
        <v>2299</v>
      </c>
      <c r="I921" s="10">
        <v>914.77</v>
      </c>
      <c r="J921" s="10">
        <v>27.75</v>
      </c>
      <c r="K921" s="10">
        <v>125.5</v>
      </c>
      <c r="L921" s="10">
        <v>1068.02</v>
      </c>
      <c r="M921" s="1">
        <v>3.39</v>
      </c>
      <c r="N921" s="2">
        <v>5065</v>
      </c>
      <c r="O921" s="2">
        <v>0</v>
      </c>
      <c r="P921" s="2">
        <v>17</v>
      </c>
      <c r="Q921" s="2">
        <v>747</v>
      </c>
      <c r="R921" s="2">
        <v>4</v>
      </c>
      <c r="S921" s="2">
        <v>1691</v>
      </c>
      <c r="T921" s="2">
        <v>0</v>
      </c>
      <c r="U921" s="2">
        <v>5</v>
      </c>
      <c r="V921" s="2">
        <v>262</v>
      </c>
      <c r="W921" s="2">
        <v>4</v>
      </c>
      <c r="X921" s="10">
        <v>1053.17</v>
      </c>
      <c r="Y921" s="10">
        <v>177.4</v>
      </c>
      <c r="Z921" s="10">
        <v>1230.57</v>
      </c>
      <c r="AA921" s="10">
        <v>1093.19</v>
      </c>
      <c r="AB921" s="10">
        <v>184.97</v>
      </c>
      <c r="AC921" s="10">
        <v>1278.1600000000001</v>
      </c>
      <c r="AD921" s="2">
        <v>2299</v>
      </c>
      <c r="AE921" s="2">
        <v>0</v>
      </c>
      <c r="AF921" s="3">
        <v>0.8841</v>
      </c>
      <c r="AG921" s="3">
        <v>0.92090000000000005</v>
      </c>
    </row>
    <row r="922" spans="1:33" x14ac:dyDescent="0.25">
      <c r="A922" t="s">
        <v>917</v>
      </c>
      <c r="B922" t="s">
        <v>918</v>
      </c>
      <c r="C922">
        <v>49020</v>
      </c>
      <c r="D922" t="s">
        <v>919</v>
      </c>
      <c r="E922" t="s">
        <v>297</v>
      </c>
      <c r="F922" s="2">
        <v>196</v>
      </c>
      <c r="G922" s="2">
        <v>197</v>
      </c>
      <c r="H922" s="2">
        <v>197</v>
      </c>
      <c r="I922" s="10">
        <v>979.24</v>
      </c>
      <c r="J922" s="10">
        <v>7.53</v>
      </c>
      <c r="K922" s="10">
        <v>5.9</v>
      </c>
      <c r="L922" s="10">
        <v>992.68</v>
      </c>
      <c r="M922" s="1">
        <v>3.53</v>
      </c>
      <c r="N922" s="2">
        <v>509</v>
      </c>
      <c r="O922" s="2">
        <v>0</v>
      </c>
      <c r="P922" s="2">
        <v>0</v>
      </c>
      <c r="Q922" s="2">
        <v>82</v>
      </c>
      <c r="R922" s="2">
        <v>0</v>
      </c>
      <c r="S922" s="2">
        <v>88</v>
      </c>
      <c r="T922" s="2">
        <v>0</v>
      </c>
      <c r="U922" s="2">
        <v>0</v>
      </c>
      <c r="V922" s="2">
        <v>16</v>
      </c>
      <c r="W922" s="2">
        <v>0</v>
      </c>
      <c r="X922" s="10">
        <v>1180.3399999999999</v>
      </c>
      <c r="Y922" s="10">
        <v>15.55</v>
      </c>
      <c r="Z922" s="10">
        <v>1195.8900000000001</v>
      </c>
      <c r="AA922" s="10">
        <v>1225.19</v>
      </c>
      <c r="AB922" s="10">
        <v>16.22</v>
      </c>
      <c r="AC922" s="10">
        <v>1241.4100000000001</v>
      </c>
      <c r="AD922" s="2">
        <v>197</v>
      </c>
      <c r="AE922" s="2">
        <v>0</v>
      </c>
      <c r="AF922" s="3">
        <v>0.89410000000000001</v>
      </c>
      <c r="AG922" s="3">
        <v>0.92769999999999997</v>
      </c>
    </row>
    <row r="923" spans="1:33" x14ac:dyDescent="0.25">
      <c r="A923" t="s">
        <v>920</v>
      </c>
      <c r="B923" t="s">
        <v>921</v>
      </c>
      <c r="C923">
        <v>99948</v>
      </c>
      <c r="D923" t="s">
        <v>922</v>
      </c>
      <c r="E923" t="s">
        <v>297</v>
      </c>
      <c r="F923" s="2">
        <v>34</v>
      </c>
      <c r="G923" s="2">
        <v>34</v>
      </c>
      <c r="H923" s="2">
        <v>34</v>
      </c>
      <c r="I923" s="10">
        <v>1414.15</v>
      </c>
      <c r="J923" s="10">
        <v>11.3</v>
      </c>
      <c r="K923" s="10">
        <v>623.98</v>
      </c>
      <c r="L923" s="10">
        <v>2049.4299999999998</v>
      </c>
      <c r="M923" s="1">
        <v>2.71</v>
      </c>
      <c r="N923" s="2">
        <v>25</v>
      </c>
      <c r="O923" s="2">
        <v>0</v>
      </c>
      <c r="P923" s="2">
        <v>0</v>
      </c>
      <c r="Q923" s="2">
        <v>32</v>
      </c>
      <c r="R923" s="2">
        <v>2</v>
      </c>
      <c r="S923" s="2">
        <v>16</v>
      </c>
      <c r="T923" s="2">
        <v>0</v>
      </c>
      <c r="U923" s="2">
        <v>0</v>
      </c>
      <c r="V923" s="2">
        <v>17</v>
      </c>
      <c r="W923" s="2">
        <v>0</v>
      </c>
      <c r="X923" s="10">
        <v>1929.84</v>
      </c>
      <c r="Y923" s="10">
        <v>735.38</v>
      </c>
      <c r="Z923" s="10">
        <v>2665.21</v>
      </c>
      <c r="AA923" s="10">
        <v>2003.17</v>
      </c>
      <c r="AB923" s="10">
        <v>766.75</v>
      </c>
      <c r="AC923" s="10">
        <v>2769.92</v>
      </c>
      <c r="AD923" s="2">
        <v>34</v>
      </c>
      <c r="AE923" s="2">
        <v>0</v>
      </c>
      <c r="AF923" s="3">
        <v>0.8</v>
      </c>
      <c r="AG923" s="3">
        <v>0.86350000000000005</v>
      </c>
    </row>
    <row r="924" spans="1:33" x14ac:dyDescent="0.25">
      <c r="A924" t="s">
        <v>923</v>
      </c>
      <c r="B924" t="s">
        <v>924</v>
      </c>
      <c r="C924">
        <v>15540</v>
      </c>
      <c r="D924" t="s">
        <v>925</v>
      </c>
      <c r="E924" t="s">
        <v>297</v>
      </c>
      <c r="F924" s="2">
        <v>272</v>
      </c>
      <c r="G924" s="2">
        <v>273</v>
      </c>
      <c r="H924" s="2">
        <v>273</v>
      </c>
      <c r="I924" s="10">
        <v>1069.8699999999999</v>
      </c>
      <c r="J924" s="10">
        <v>20.32</v>
      </c>
      <c r="K924" s="10">
        <v>46.74</v>
      </c>
      <c r="L924" s="10">
        <v>1136.94</v>
      </c>
      <c r="M924" s="1">
        <v>3.57</v>
      </c>
      <c r="N924" s="2">
        <v>604</v>
      </c>
      <c r="O924" s="2">
        <v>0</v>
      </c>
      <c r="P924" s="2">
        <v>0</v>
      </c>
      <c r="Q924" s="2">
        <v>122</v>
      </c>
      <c r="R924" s="2">
        <v>0</v>
      </c>
      <c r="S924" s="2">
        <v>223</v>
      </c>
      <c r="T924" s="2">
        <v>0</v>
      </c>
      <c r="U924" s="2">
        <v>0</v>
      </c>
      <c r="V924" s="2">
        <v>22</v>
      </c>
      <c r="W924" s="2">
        <v>4</v>
      </c>
      <c r="X924" s="10">
        <v>1233.3900000000001</v>
      </c>
      <c r="Y924" s="10">
        <v>77.63</v>
      </c>
      <c r="Z924" s="10">
        <v>1311.02</v>
      </c>
      <c r="AA924" s="10">
        <v>1280.26</v>
      </c>
      <c r="AB924" s="10">
        <v>80.94</v>
      </c>
      <c r="AC924" s="10">
        <v>1361.2</v>
      </c>
      <c r="AD924" s="2">
        <v>273</v>
      </c>
      <c r="AE924" s="2">
        <v>0</v>
      </c>
      <c r="AF924" s="3">
        <v>0.97529999999999994</v>
      </c>
      <c r="AG924" s="3">
        <v>0.98309999999999997</v>
      </c>
    </row>
    <row r="925" spans="1:33" x14ac:dyDescent="0.25">
      <c r="A925" t="s">
        <v>923</v>
      </c>
      <c r="B925" t="s">
        <v>926</v>
      </c>
      <c r="C925">
        <v>99947</v>
      </c>
      <c r="D925" t="s">
        <v>927</v>
      </c>
      <c r="E925" t="s">
        <v>297</v>
      </c>
      <c r="F925" s="2">
        <v>637</v>
      </c>
      <c r="G925" s="2">
        <v>640</v>
      </c>
      <c r="H925" s="2">
        <v>640</v>
      </c>
      <c r="I925" s="10">
        <v>819.34</v>
      </c>
      <c r="J925" s="10">
        <v>37.04</v>
      </c>
      <c r="K925" s="10">
        <v>142.49</v>
      </c>
      <c r="L925" s="10">
        <v>998.87</v>
      </c>
      <c r="M925" s="1">
        <v>3.36</v>
      </c>
      <c r="N925" s="2">
        <v>1505</v>
      </c>
      <c r="O925" s="2">
        <v>0</v>
      </c>
      <c r="P925" s="2">
        <v>0</v>
      </c>
      <c r="Q925" s="2">
        <v>115</v>
      </c>
      <c r="R925" s="2">
        <v>0</v>
      </c>
      <c r="S925" s="2">
        <v>505</v>
      </c>
      <c r="T925" s="2">
        <v>0</v>
      </c>
      <c r="U925" s="2">
        <v>0</v>
      </c>
      <c r="V925" s="2">
        <v>26</v>
      </c>
      <c r="W925" s="2">
        <v>1</v>
      </c>
      <c r="X925" s="10">
        <v>909.37</v>
      </c>
      <c r="Y925" s="10">
        <v>207.81</v>
      </c>
      <c r="Z925" s="10">
        <v>1117.19</v>
      </c>
      <c r="AA925" s="10">
        <v>943.93</v>
      </c>
      <c r="AB925" s="10">
        <v>216.68</v>
      </c>
      <c r="AC925" s="10">
        <v>1160.6099999999999</v>
      </c>
      <c r="AD925" s="2">
        <v>640</v>
      </c>
      <c r="AE925" s="2">
        <v>0</v>
      </c>
      <c r="AF925" s="3">
        <v>0.96109999999999995</v>
      </c>
      <c r="AG925" s="3">
        <v>0.97340000000000004</v>
      </c>
    </row>
    <row r="926" spans="1:33" x14ac:dyDescent="0.25">
      <c r="A926" t="s">
        <v>928</v>
      </c>
      <c r="B926" t="s">
        <v>929</v>
      </c>
      <c r="C926">
        <v>13380</v>
      </c>
      <c r="D926" t="s">
        <v>930</v>
      </c>
      <c r="E926" t="s">
        <v>297</v>
      </c>
      <c r="F926" s="2">
        <v>343</v>
      </c>
      <c r="G926" s="2">
        <v>344</v>
      </c>
      <c r="H926" s="2">
        <v>344</v>
      </c>
      <c r="I926" s="10">
        <v>1326.05</v>
      </c>
      <c r="J926" s="10">
        <v>2.29</v>
      </c>
      <c r="K926" s="10">
        <v>58.26</v>
      </c>
      <c r="L926" s="10">
        <v>1386.59</v>
      </c>
      <c r="M926" s="1">
        <v>3.31</v>
      </c>
      <c r="N926" s="2">
        <v>681</v>
      </c>
      <c r="O926" s="2">
        <v>0</v>
      </c>
      <c r="P926" s="2">
        <v>0</v>
      </c>
      <c r="Q926" s="2">
        <v>216</v>
      </c>
      <c r="R926" s="2">
        <v>0</v>
      </c>
      <c r="S926" s="2">
        <v>191</v>
      </c>
      <c r="T926" s="2">
        <v>0</v>
      </c>
      <c r="U926" s="2">
        <v>0</v>
      </c>
      <c r="V926" s="2">
        <v>52</v>
      </c>
      <c r="W926" s="2">
        <v>0</v>
      </c>
      <c r="X926" s="10">
        <v>1573.42</v>
      </c>
      <c r="Y926" s="10">
        <v>70.08</v>
      </c>
      <c r="Z926" s="10">
        <v>1643.51</v>
      </c>
      <c r="AA926" s="10">
        <v>1633.21</v>
      </c>
      <c r="AB926" s="10">
        <v>73.069999999999993</v>
      </c>
      <c r="AC926" s="10">
        <v>1706.29</v>
      </c>
      <c r="AD926" s="2">
        <v>344</v>
      </c>
      <c r="AE926" s="2">
        <v>0</v>
      </c>
      <c r="AF926" s="3">
        <v>1.2089000000000001</v>
      </c>
      <c r="AG926" s="3">
        <v>1.1426000000000001</v>
      </c>
    </row>
    <row r="927" spans="1:33" x14ac:dyDescent="0.25">
      <c r="A927" t="s">
        <v>928</v>
      </c>
      <c r="B927" t="s">
        <v>931</v>
      </c>
      <c r="C927">
        <v>14740</v>
      </c>
      <c r="D927" t="s">
        <v>932</v>
      </c>
      <c r="E927" t="s">
        <v>297</v>
      </c>
      <c r="F927" s="2">
        <v>370</v>
      </c>
      <c r="G927" s="2">
        <v>370</v>
      </c>
      <c r="H927" s="2">
        <v>370</v>
      </c>
      <c r="I927" s="10">
        <v>1149.71</v>
      </c>
      <c r="J927" s="10">
        <v>8.19</v>
      </c>
      <c r="K927" s="10">
        <v>38.590000000000003</v>
      </c>
      <c r="L927" s="10">
        <v>1196.5</v>
      </c>
      <c r="M927" s="1">
        <v>3.42</v>
      </c>
      <c r="N927" s="2">
        <v>790</v>
      </c>
      <c r="O927" s="2">
        <v>0</v>
      </c>
      <c r="P927" s="2">
        <v>1</v>
      </c>
      <c r="Q927" s="2">
        <v>149</v>
      </c>
      <c r="R927" s="2">
        <v>0</v>
      </c>
      <c r="S927" s="2">
        <v>234</v>
      </c>
      <c r="T927" s="2">
        <v>0</v>
      </c>
      <c r="U927" s="2">
        <v>0</v>
      </c>
      <c r="V927" s="2">
        <v>90</v>
      </c>
      <c r="W927" s="2">
        <v>0</v>
      </c>
      <c r="X927" s="10">
        <v>1375.34</v>
      </c>
      <c r="Y927" s="10">
        <v>54.16</v>
      </c>
      <c r="Z927" s="10">
        <v>1429.5</v>
      </c>
      <c r="AA927" s="10">
        <v>1427.6</v>
      </c>
      <c r="AB927" s="10">
        <v>56.47</v>
      </c>
      <c r="AC927" s="10">
        <v>1484.07</v>
      </c>
      <c r="AD927" s="2">
        <v>370</v>
      </c>
      <c r="AE927" s="2">
        <v>0</v>
      </c>
      <c r="AF927" s="3">
        <v>1.0964</v>
      </c>
      <c r="AG927" s="3">
        <v>1.0658000000000001</v>
      </c>
    </row>
    <row r="928" spans="1:33" x14ac:dyDescent="0.25">
      <c r="A928" t="s">
        <v>928</v>
      </c>
      <c r="B928" t="s">
        <v>933</v>
      </c>
      <c r="C928">
        <v>28420</v>
      </c>
      <c r="D928" t="s">
        <v>934</v>
      </c>
      <c r="E928" t="s">
        <v>297</v>
      </c>
      <c r="F928" s="2">
        <v>389</v>
      </c>
      <c r="G928" s="2">
        <v>391</v>
      </c>
      <c r="H928" s="2">
        <v>391</v>
      </c>
      <c r="I928" s="10">
        <v>1208.79</v>
      </c>
      <c r="J928" s="10">
        <v>31.23</v>
      </c>
      <c r="K928" s="10">
        <v>2.61</v>
      </c>
      <c r="L928" s="10">
        <v>1242.6300000000001</v>
      </c>
      <c r="M928" s="1">
        <v>3.16</v>
      </c>
      <c r="N928" s="2">
        <v>616</v>
      </c>
      <c r="O928" s="2">
        <v>0</v>
      </c>
      <c r="P928" s="2">
        <v>4</v>
      </c>
      <c r="Q928" s="2">
        <v>303</v>
      </c>
      <c r="R928" s="2">
        <v>0</v>
      </c>
      <c r="S928" s="2">
        <v>229</v>
      </c>
      <c r="T928" s="2">
        <v>0</v>
      </c>
      <c r="U928" s="2">
        <v>0</v>
      </c>
      <c r="V928" s="2">
        <v>82</v>
      </c>
      <c r="W928" s="2">
        <v>0</v>
      </c>
      <c r="X928" s="10">
        <v>1537.11</v>
      </c>
      <c r="Y928" s="10">
        <v>39.18</v>
      </c>
      <c r="Z928" s="10">
        <v>1576.29</v>
      </c>
      <c r="AA928" s="10">
        <v>1595.52</v>
      </c>
      <c r="AB928" s="10">
        <v>40.85</v>
      </c>
      <c r="AC928" s="10">
        <v>1636.37</v>
      </c>
      <c r="AD928" s="2">
        <v>391</v>
      </c>
      <c r="AE928" s="2">
        <v>0</v>
      </c>
      <c r="AF928" s="3">
        <v>0.96760000000000002</v>
      </c>
      <c r="AG928" s="3">
        <v>0.97789999999999999</v>
      </c>
    </row>
    <row r="929" spans="1:33" x14ac:dyDescent="0.25">
      <c r="A929" t="s">
        <v>928</v>
      </c>
      <c r="B929" t="s">
        <v>935</v>
      </c>
      <c r="C929">
        <v>31020</v>
      </c>
      <c r="D929" t="s">
        <v>936</v>
      </c>
      <c r="E929" t="s">
        <v>297</v>
      </c>
      <c r="F929" s="2">
        <v>327</v>
      </c>
      <c r="G929" s="2">
        <v>327</v>
      </c>
      <c r="H929" s="2">
        <v>327</v>
      </c>
      <c r="I929" s="10">
        <v>1541.43</v>
      </c>
      <c r="J929" s="10">
        <v>0.99</v>
      </c>
      <c r="K929" s="10">
        <v>0.94</v>
      </c>
      <c r="L929" s="10">
        <v>1543.36</v>
      </c>
      <c r="M929" s="1">
        <v>3.22</v>
      </c>
      <c r="N929" s="2">
        <v>445</v>
      </c>
      <c r="O929" s="2">
        <v>0</v>
      </c>
      <c r="P929" s="2">
        <v>6</v>
      </c>
      <c r="Q929" s="2">
        <v>341</v>
      </c>
      <c r="R929" s="2">
        <v>0</v>
      </c>
      <c r="S929" s="2">
        <v>148</v>
      </c>
      <c r="T929" s="2">
        <v>0</v>
      </c>
      <c r="U929" s="2">
        <v>2</v>
      </c>
      <c r="V929" s="2">
        <v>110</v>
      </c>
      <c r="W929" s="2">
        <v>0</v>
      </c>
      <c r="X929" s="10">
        <v>2049.2800000000002</v>
      </c>
      <c r="Y929" s="10">
        <v>2.23</v>
      </c>
      <c r="Z929" s="10">
        <v>2051.5</v>
      </c>
      <c r="AA929" s="10">
        <v>2127.15</v>
      </c>
      <c r="AB929" s="10">
        <v>2.3199999999999998</v>
      </c>
      <c r="AC929" s="10">
        <v>2129.4699999999998</v>
      </c>
      <c r="AD929" s="2">
        <v>327</v>
      </c>
      <c r="AE929" s="2">
        <v>0</v>
      </c>
      <c r="AF929" s="3">
        <v>1.0998000000000001</v>
      </c>
      <c r="AG929" s="3">
        <v>1.0681</v>
      </c>
    </row>
    <row r="930" spans="1:33" x14ac:dyDescent="0.25">
      <c r="A930" t="s">
        <v>928</v>
      </c>
      <c r="B930" t="s">
        <v>937</v>
      </c>
      <c r="C930">
        <v>34580</v>
      </c>
      <c r="D930" t="s">
        <v>938</v>
      </c>
      <c r="E930" t="s">
        <v>297</v>
      </c>
      <c r="F930" s="2">
        <v>169</v>
      </c>
      <c r="G930" s="2">
        <v>169</v>
      </c>
      <c r="H930" s="2">
        <v>169</v>
      </c>
      <c r="I930" s="10">
        <v>798.82</v>
      </c>
      <c r="J930" s="10">
        <v>5.95</v>
      </c>
      <c r="K930" s="10">
        <v>16.64</v>
      </c>
      <c r="L930" s="10">
        <v>821.41</v>
      </c>
      <c r="M930" s="1">
        <v>3.53</v>
      </c>
      <c r="N930" s="2">
        <v>385</v>
      </c>
      <c r="O930" s="2">
        <v>0</v>
      </c>
      <c r="P930" s="2">
        <v>5</v>
      </c>
      <c r="Q930" s="2">
        <v>17</v>
      </c>
      <c r="R930" s="2">
        <v>0</v>
      </c>
      <c r="S930" s="2">
        <v>185</v>
      </c>
      <c r="T930" s="2">
        <v>0</v>
      </c>
      <c r="U930" s="2">
        <v>0</v>
      </c>
      <c r="V930" s="2">
        <v>4</v>
      </c>
      <c r="W930" s="2">
        <v>0</v>
      </c>
      <c r="X930" s="10">
        <v>889.16</v>
      </c>
      <c r="Y930" s="10">
        <v>26.14</v>
      </c>
      <c r="Z930" s="10">
        <v>915.3</v>
      </c>
      <c r="AA930" s="10">
        <v>922.95</v>
      </c>
      <c r="AB930" s="10">
        <v>27.26</v>
      </c>
      <c r="AC930" s="10">
        <v>950.2</v>
      </c>
      <c r="AD930" s="2">
        <v>169</v>
      </c>
      <c r="AE930" s="2">
        <v>0</v>
      </c>
      <c r="AF930" s="3">
        <v>0.96060000000000001</v>
      </c>
      <c r="AG930" s="3">
        <v>0.97309999999999997</v>
      </c>
    </row>
    <row r="931" spans="1:33" x14ac:dyDescent="0.25">
      <c r="A931" t="s">
        <v>928</v>
      </c>
      <c r="B931" t="s">
        <v>939</v>
      </c>
      <c r="C931">
        <v>36500</v>
      </c>
      <c r="D931" t="s">
        <v>940</v>
      </c>
      <c r="E931" t="s">
        <v>297</v>
      </c>
      <c r="F931" s="2">
        <v>355</v>
      </c>
      <c r="G931" s="2">
        <v>358</v>
      </c>
      <c r="H931" s="2">
        <v>358</v>
      </c>
      <c r="I931" s="10">
        <v>918.49</v>
      </c>
      <c r="J931" s="10">
        <v>38.770000000000003</v>
      </c>
      <c r="K931" s="10">
        <v>78.17</v>
      </c>
      <c r="L931" s="10">
        <v>1035.43</v>
      </c>
      <c r="M931" s="1">
        <v>3.47</v>
      </c>
      <c r="N931" s="2">
        <v>897</v>
      </c>
      <c r="O931" s="2">
        <v>0</v>
      </c>
      <c r="P931" s="2">
        <v>0</v>
      </c>
      <c r="Q931" s="2">
        <v>40</v>
      </c>
      <c r="R931" s="2">
        <v>7</v>
      </c>
      <c r="S931" s="2">
        <v>295</v>
      </c>
      <c r="T931" s="2">
        <v>0</v>
      </c>
      <c r="U931" s="2">
        <v>0</v>
      </c>
      <c r="V931" s="2">
        <v>2</v>
      </c>
      <c r="W931" s="2">
        <v>0</v>
      </c>
      <c r="X931" s="10">
        <v>955.84</v>
      </c>
      <c r="Y931" s="10">
        <v>135.36000000000001</v>
      </c>
      <c r="Z931" s="10">
        <v>1091.2</v>
      </c>
      <c r="AA931" s="10">
        <v>992.16</v>
      </c>
      <c r="AB931" s="10">
        <v>141.13999999999999</v>
      </c>
      <c r="AC931" s="10">
        <v>1133.3</v>
      </c>
      <c r="AD931" s="2">
        <v>358</v>
      </c>
      <c r="AE931" s="2">
        <v>0</v>
      </c>
      <c r="AF931" s="3">
        <v>1.1482000000000001</v>
      </c>
      <c r="AG931" s="3">
        <v>1.1012</v>
      </c>
    </row>
    <row r="932" spans="1:33" x14ac:dyDescent="0.25">
      <c r="A932" t="s">
        <v>928</v>
      </c>
      <c r="B932" t="s">
        <v>941</v>
      </c>
      <c r="C932">
        <v>38900</v>
      </c>
      <c r="D932" t="s">
        <v>716</v>
      </c>
      <c r="E932" t="s">
        <v>297</v>
      </c>
      <c r="F932" s="2">
        <v>712</v>
      </c>
      <c r="G932" s="2">
        <v>713</v>
      </c>
      <c r="H932" s="2">
        <v>713</v>
      </c>
      <c r="I932" s="10">
        <v>1075.6199999999999</v>
      </c>
      <c r="J932" s="10">
        <v>1.7</v>
      </c>
      <c r="K932" s="10">
        <v>35.590000000000003</v>
      </c>
      <c r="L932" s="10">
        <v>1112.9100000000001</v>
      </c>
      <c r="M932" s="1">
        <v>3.35</v>
      </c>
      <c r="N932" s="2">
        <v>1570</v>
      </c>
      <c r="O932" s="2">
        <v>0</v>
      </c>
      <c r="P932" s="2">
        <v>6</v>
      </c>
      <c r="Q932" s="2">
        <v>237</v>
      </c>
      <c r="R932" s="2">
        <v>1</v>
      </c>
      <c r="S932" s="2">
        <v>546</v>
      </c>
      <c r="T932" s="2">
        <v>0</v>
      </c>
      <c r="U932" s="2">
        <v>2</v>
      </c>
      <c r="V932" s="2">
        <v>27</v>
      </c>
      <c r="W932" s="2">
        <v>0</v>
      </c>
      <c r="X932" s="10">
        <v>1214.1300000000001</v>
      </c>
      <c r="Y932" s="10">
        <v>43.17</v>
      </c>
      <c r="Z932" s="10">
        <v>1257.3</v>
      </c>
      <c r="AA932" s="10">
        <v>1260.27</v>
      </c>
      <c r="AB932" s="10">
        <v>45.01</v>
      </c>
      <c r="AC932" s="10">
        <v>1305.28</v>
      </c>
      <c r="AD932" s="2">
        <v>713</v>
      </c>
      <c r="AE932" s="2">
        <v>0</v>
      </c>
      <c r="AF932" s="3">
        <v>1.1920999999999999</v>
      </c>
      <c r="AG932" s="3">
        <v>1.1311</v>
      </c>
    </row>
    <row r="933" spans="1:33" x14ac:dyDescent="0.25">
      <c r="A933" t="s">
        <v>928</v>
      </c>
      <c r="B933" t="s">
        <v>954</v>
      </c>
      <c r="C933">
        <v>99950</v>
      </c>
      <c r="D933" t="s">
        <v>955</v>
      </c>
      <c r="E933" t="s">
        <v>297</v>
      </c>
      <c r="F933" s="2">
        <v>1054</v>
      </c>
      <c r="G933" s="2">
        <v>1060</v>
      </c>
      <c r="H933" s="2">
        <v>1060</v>
      </c>
      <c r="I933" s="10">
        <v>973.2</v>
      </c>
      <c r="J933" s="10">
        <v>35.29</v>
      </c>
      <c r="K933" s="10">
        <v>132.41999999999999</v>
      </c>
      <c r="L933" s="10">
        <v>1140.9000000000001</v>
      </c>
      <c r="M933" s="1">
        <v>3.38</v>
      </c>
      <c r="N933" s="2">
        <v>2334</v>
      </c>
      <c r="O933" s="2">
        <v>0</v>
      </c>
      <c r="P933" s="2">
        <v>0</v>
      </c>
      <c r="Q933" s="2">
        <v>267</v>
      </c>
      <c r="R933" s="2">
        <v>0</v>
      </c>
      <c r="S933" s="2">
        <v>873</v>
      </c>
      <c r="T933" s="2">
        <v>0</v>
      </c>
      <c r="U933" s="2">
        <v>1</v>
      </c>
      <c r="V933" s="2">
        <v>107</v>
      </c>
      <c r="W933" s="2">
        <v>0</v>
      </c>
      <c r="X933" s="10">
        <v>1072</v>
      </c>
      <c r="Y933" s="10">
        <v>194.13</v>
      </c>
      <c r="Z933" s="10">
        <v>1266.1199999999999</v>
      </c>
      <c r="AA933" s="10">
        <v>1112.73</v>
      </c>
      <c r="AB933" s="10">
        <v>202.41</v>
      </c>
      <c r="AC933" s="10">
        <v>1315.14</v>
      </c>
      <c r="AD933" s="2">
        <v>1060</v>
      </c>
      <c r="AE933" s="2">
        <v>0</v>
      </c>
      <c r="AF933" s="3">
        <v>1.0179</v>
      </c>
      <c r="AG933" s="3">
        <v>1.0122</v>
      </c>
    </row>
    <row r="934" spans="1:33" x14ac:dyDescent="0.25">
      <c r="A934" t="s">
        <v>928</v>
      </c>
      <c r="B934" t="s">
        <v>942</v>
      </c>
      <c r="C934">
        <v>42644</v>
      </c>
      <c r="D934" t="s">
        <v>943</v>
      </c>
      <c r="E934" t="s">
        <v>297</v>
      </c>
      <c r="F934" s="2">
        <v>3264</v>
      </c>
      <c r="G934" s="2">
        <v>3276</v>
      </c>
      <c r="H934" s="2">
        <v>3276</v>
      </c>
      <c r="I934" s="10">
        <v>1226.07</v>
      </c>
      <c r="J934" s="10">
        <v>19.510000000000002</v>
      </c>
      <c r="K934" s="10">
        <v>67.319999999999993</v>
      </c>
      <c r="L934" s="10">
        <v>1312.9</v>
      </c>
      <c r="M934" s="1">
        <v>3.31</v>
      </c>
      <c r="N934" s="2">
        <v>6400</v>
      </c>
      <c r="O934" s="2">
        <v>0</v>
      </c>
      <c r="P934" s="2">
        <v>0</v>
      </c>
      <c r="Q934" s="2">
        <v>1873</v>
      </c>
      <c r="R934" s="2">
        <v>11</v>
      </c>
      <c r="S934" s="2">
        <v>1964</v>
      </c>
      <c r="T934" s="2">
        <v>0</v>
      </c>
      <c r="U934" s="2">
        <v>5</v>
      </c>
      <c r="V934" s="2">
        <v>576</v>
      </c>
      <c r="W934" s="2">
        <v>1</v>
      </c>
      <c r="X934" s="10">
        <v>1493.76</v>
      </c>
      <c r="Y934" s="10">
        <v>100.5</v>
      </c>
      <c r="Z934" s="10">
        <v>1594.26</v>
      </c>
      <c r="AA934" s="10">
        <v>1550.52</v>
      </c>
      <c r="AB934" s="10">
        <v>104.79</v>
      </c>
      <c r="AC934" s="10">
        <v>1655.31</v>
      </c>
      <c r="AD934" s="2">
        <v>3276</v>
      </c>
      <c r="AE934" s="2">
        <v>0</v>
      </c>
      <c r="AF934" s="3">
        <v>1.1718</v>
      </c>
      <c r="AG934" s="3">
        <v>1.1173</v>
      </c>
    </row>
    <row r="935" spans="1:33" x14ac:dyDescent="0.25">
      <c r="A935" t="s">
        <v>928</v>
      </c>
      <c r="B935" t="s">
        <v>944</v>
      </c>
      <c r="C935">
        <v>44060</v>
      </c>
      <c r="D935" t="s">
        <v>945</v>
      </c>
      <c r="E935" t="s">
        <v>297</v>
      </c>
      <c r="F935" s="2">
        <v>943</v>
      </c>
      <c r="G935" s="2">
        <v>948</v>
      </c>
      <c r="H935" s="2">
        <v>948</v>
      </c>
      <c r="I935" s="10">
        <v>1284.3399999999999</v>
      </c>
      <c r="J935" s="10">
        <v>8.94</v>
      </c>
      <c r="K935" s="10">
        <v>33.64</v>
      </c>
      <c r="L935" s="10">
        <v>1326.92</v>
      </c>
      <c r="M935" s="1">
        <v>3.25</v>
      </c>
      <c r="N935" s="2">
        <v>1587</v>
      </c>
      <c r="O935" s="2">
        <v>0</v>
      </c>
      <c r="P935" s="2">
        <v>2</v>
      </c>
      <c r="Q935" s="2">
        <v>637</v>
      </c>
      <c r="R935" s="2">
        <v>1</v>
      </c>
      <c r="S935" s="2">
        <v>660</v>
      </c>
      <c r="T935" s="2">
        <v>0</v>
      </c>
      <c r="U935" s="2">
        <v>0</v>
      </c>
      <c r="V935" s="2">
        <v>195</v>
      </c>
      <c r="W935" s="2">
        <v>0</v>
      </c>
      <c r="X935" s="10">
        <v>1532.91</v>
      </c>
      <c r="Y935" s="10">
        <v>49.29</v>
      </c>
      <c r="Z935" s="10">
        <v>1582.2</v>
      </c>
      <c r="AA935" s="10">
        <v>1591.16</v>
      </c>
      <c r="AB935" s="10">
        <v>51.39</v>
      </c>
      <c r="AC935" s="10">
        <v>1642.55</v>
      </c>
      <c r="AD935" s="2">
        <v>948</v>
      </c>
      <c r="AE935" s="2">
        <v>0</v>
      </c>
      <c r="AF935" s="3">
        <v>1.1109</v>
      </c>
      <c r="AG935" s="3">
        <v>1.0757000000000001</v>
      </c>
    </row>
    <row r="936" spans="1:33" x14ac:dyDescent="0.25">
      <c r="A936" t="s">
        <v>928</v>
      </c>
      <c r="B936" t="s">
        <v>946</v>
      </c>
      <c r="C936">
        <v>45104</v>
      </c>
      <c r="D936" t="s">
        <v>947</v>
      </c>
      <c r="E936" t="s">
        <v>297</v>
      </c>
      <c r="F936" s="2">
        <v>971</v>
      </c>
      <c r="G936" s="2">
        <v>973</v>
      </c>
      <c r="H936" s="2">
        <v>973</v>
      </c>
      <c r="I936" s="10">
        <v>1198.1600000000001</v>
      </c>
      <c r="J936" s="10">
        <v>29.58</v>
      </c>
      <c r="K936" s="10">
        <v>59.34</v>
      </c>
      <c r="L936" s="10">
        <v>1287.08</v>
      </c>
      <c r="M936" s="1">
        <v>3.43</v>
      </c>
      <c r="N936" s="2">
        <v>2039</v>
      </c>
      <c r="O936" s="2">
        <v>0</v>
      </c>
      <c r="P936" s="2">
        <v>2</v>
      </c>
      <c r="Q936" s="2">
        <v>478</v>
      </c>
      <c r="R936" s="2">
        <v>2</v>
      </c>
      <c r="S936" s="2">
        <v>666</v>
      </c>
      <c r="T936" s="2">
        <v>0</v>
      </c>
      <c r="U936" s="2">
        <v>4</v>
      </c>
      <c r="V936" s="2">
        <v>144</v>
      </c>
      <c r="W936" s="2">
        <v>0</v>
      </c>
      <c r="X936" s="10">
        <v>1429.4</v>
      </c>
      <c r="Y936" s="10">
        <v>102.94</v>
      </c>
      <c r="Z936" s="10">
        <v>1532.33</v>
      </c>
      <c r="AA936" s="10">
        <v>1483.71</v>
      </c>
      <c r="AB936" s="10">
        <v>107.33</v>
      </c>
      <c r="AC936" s="10">
        <v>1591.04</v>
      </c>
      <c r="AD936" s="2">
        <v>973</v>
      </c>
      <c r="AE936" s="2">
        <v>0</v>
      </c>
      <c r="AF936" s="3">
        <v>1.1560999999999999</v>
      </c>
      <c r="AG936" s="3">
        <v>1.1065</v>
      </c>
    </row>
    <row r="937" spans="1:33" x14ac:dyDescent="0.25">
      <c r="A937" t="s">
        <v>928</v>
      </c>
      <c r="B937" t="s">
        <v>948</v>
      </c>
      <c r="C937">
        <v>47460</v>
      </c>
      <c r="D937" t="s">
        <v>949</v>
      </c>
      <c r="E937" t="s">
        <v>297</v>
      </c>
      <c r="F937" s="2">
        <v>134</v>
      </c>
      <c r="G937" s="2">
        <v>134</v>
      </c>
      <c r="H937" s="2">
        <v>134</v>
      </c>
      <c r="I937" s="10">
        <v>817.75</v>
      </c>
      <c r="J937" s="10">
        <v>4.3</v>
      </c>
      <c r="K937" s="10">
        <v>1.39</v>
      </c>
      <c r="L937" s="10">
        <v>823.44</v>
      </c>
      <c r="M937" s="1">
        <v>3.28</v>
      </c>
      <c r="N937" s="2">
        <v>304</v>
      </c>
      <c r="O937" s="2">
        <v>0</v>
      </c>
      <c r="P937" s="2">
        <v>6</v>
      </c>
      <c r="Q937" s="2">
        <v>12</v>
      </c>
      <c r="R937" s="2">
        <v>0</v>
      </c>
      <c r="S937" s="2">
        <v>114</v>
      </c>
      <c r="T937" s="2">
        <v>0</v>
      </c>
      <c r="U937" s="2">
        <v>2</v>
      </c>
      <c r="V937" s="2">
        <v>2</v>
      </c>
      <c r="W937" s="2">
        <v>0</v>
      </c>
      <c r="X937" s="10">
        <v>852.43</v>
      </c>
      <c r="Y937" s="10">
        <v>6.58</v>
      </c>
      <c r="Z937" s="10">
        <v>859.01</v>
      </c>
      <c r="AA937" s="10">
        <v>884.82</v>
      </c>
      <c r="AB937" s="10">
        <v>6.86</v>
      </c>
      <c r="AC937" s="10">
        <v>891.68</v>
      </c>
      <c r="AD937" s="2">
        <v>134</v>
      </c>
      <c r="AE937" s="2">
        <v>0</v>
      </c>
      <c r="AF937" s="3">
        <v>1.0592999999999999</v>
      </c>
      <c r="AG937" s="3">
        <v>1.0405</v>
      </c>
    </row>
    <row r="938" spans="1:33" x14ac:dyDescent="0.25">
      <c r="A938" t="s">
        <v>928</v>
      </c>
      <c r="B938" t="s">
        <v>950</v>
      </c>
      <c r="C938">
        <v>48300</v>
      </c>
      <c r="D938" t="s">
        <v>951</v>
      </c>
      <c r="E938" t="s">
        <v>297</v>
      </c>
      <c r="F938" s="2">
        <v>173</v>
      </c>
      <c r="G938" s="2">
        <v>173</v>
      </c>
      <c r="H938" s="2">
        <v>173</v>
      </c>
      <c r="I938" s="10">
        <v>833.02</v>
      </c>
      <c r="J938" s="10">
        <v>12.38</v>
      </c>
      <c r="K938" s="10">
        <v>88.48</v>
      </c>
      <c r="L938" s="10">
        <v>933.89</v>
      </c>
      <c r="M938" s="1">
        <v>3.42</v>
      </c>
      <c r="N938" s="2">
        <v>425</v>
      </c>
      <c r="O938" s="2">
        <v>0</v>
      </c>
      <c r="P938" s="2">
        <v>0</v>
      </c>
      <c r="Q938" s="2">
        <v>10</v>
      </c>
      <c r="R938" s="2">
        <v>0</v>
      </c>
      <c r="S938" s="2">
        <v>149</v>
      </c>
      <c r="T938" s="2">
        <v>0</v>
      </c>
      <c r="U938" s="2">
        <v>0</v>
      </c>
      <c r="V938" s="2">
        <v>7</v>
      </c>
      <c r="W938" s="2">
        <v>0</v>
      </c>
      <c r="X938" s="10">
        <v>856.52</v>
      </c>
      <c r="Y938" s="10">
        <v>116.76</v>
      </c>
      <c r="Z938" s="10">
        <v>973.27</v>
      </c>
      <c r="AA938" s="10">
        <v>889.06</v>
      </c>
      <c r="AB938" s="10">
        <v>121.74</v>
      </c>
      <c r="AC938" s="10">
        <v>1010.8</v>
      </c>
      <c r="AD938" s="2">
        <v>173</v>
      </c>
      <c r="AE938" s="2">
        <v>0</v>
      </c>
      <c r="AF938" s="3">
        <v>0.94</v>
      </c>
      <c r="AG938" s="3">
        <v>0.95899999999999996</v>
      </c>
    </row>
    <row r="939" spans="1:33" x14ac:dyDescent="0.25">
      <c r="A939" t="s">
        <v>928</v>
      </c>
      <c r="B939" t="s">
        <v>952</v>
      </c>
      <c r="C939">
        <v>49420</v>
      </c>
      <c r="D939" t="s">
        <v>953</v>
      </c>
      <c r="E939" t="s">
        <v>297</v>
      </c>
      <c r="F939" s="2">
        <v>450</v>
      </c>
      <c r="G939" s="2">
        <v>452</v>
      </c>
      <c r="H939" s="2">
        <v>452</v>
      </c>
      <c r="I939" s="10">
        <v>1334.22</v>
      </c>
      <c r="J939" s="10">
        <v>1.25</v>
      </c>
      <c r="K939" s="10">
        <v>0.18</v>
      </c>
      <c r="L939" s="10">
        <v>1335.65</v>
      </c>
      <c r="M939" s="1">
        <v>3.08</v>
      </c>
      <c r="N939" s="2">
        <v>566</v>
      </c>
      <c r="O939" s="2">
        <v>0</v>
      </c>
      <c r="P939" s="2">
        <v>36</v>
      </c>
      <c r="Q939" s="2">
        <v>400</v>
      </c>
      <c r="R939" s="2">
        <v>0</v>
      </c>
      <c r="S939" s="2">
        <v>218</v>
      </c>
      <c r="T939" s="2">
        <v>0</v>
      </c>
      <c r="U939" s="2">
        <v>20</v>
      </c>
      <c r="V939" s="2">
        <v>153</v>
      </c>
      <c r="W939" s="2">
        <v>0</v>
      </c>
      <c r="X939" s="10">
        <v>1791.76</v>
      </c>
      <c r="Y939" s="10">
        <v>1.65</v>
      </c>
      <c r="Z939" s="10">
        <v>1793.41</v>
      </c>
      <c r="AA939" s="10">
        <v>1859.84</v>
      </c>
      <c r="AB939" s="10">
        <v>1.72</v>
      </c>
      <c r="AC939" s="10">
        <v>1861.56</v>
      </c>
      <c r="AD939" s="2">
        <v>452</v>
      </c>
      <c r="AE939" s="2">
        <v>0</v>
      </c>
      <c r="AF939" s="3">
        <v>0.995</v>
      </c>
      <c r="AG939" s="3">
        <v>0.99660000000000004</v>
      </c>
    </row>
    <row r="940" spans="1:33" x14ac:dyDescent="0.25">
      <c r="A940" t="s">
        <v>956</v>
      </c>
      <c r="B940" t="s">
        <v>957</v>
      </c>
      <c r="C940">
        <v>11540</v>
      </c>
      <c r="D940" t="s">
        <v>958</v>
      </c>
      <c r="E940" t="s">
        <v>297</v>
      </c>
      <c r="F940" s="2">
        <v>435</v>
      </c>
      <c r="G940" s="2">
        <v>435</v>
      </c>
      <c r="H940" s="2">
        <v>435</v>
      </c>
      <c r="I940" s="10">
        <v>933.76</v>
      </c>
      <c r="J940" s="10">
        <v>9.5</v>
      </c>
      <c r="K940" s="10">
        <v>87.84</v>
      </c>
      <c r="L940" s="10">
        <v>1031.0999999999999</v>
      </c>
      <c r="M940" s="1">
        <v>3.14</v>
      </c>
      <c r="N940" s="2">
        <v>827</v>
      </c>
      <c r="O940" s="2">
        <v>0</v>
      </c>
      <c r="P940" s="2">
        <v>4</v>
      </c>
      <c r="Q940" s="2">
        <v>173</v>
      </c>
      <c r="R940" s="2">
        <v>0</v>
      </c>
      <c r="S940" s="2">
        <v>294</v>
      </c>
      <c r="T940" s="2">
        <v>0</v>
      </c>
      <c r="U940" s="2">
        <v>4</v>
      </c>
      <c r="V940" s="2">
        <v>63</v>
      </c>
      <c r="W940" s="2">
        <v>0</v>
      </c>
      <c r="X940" s="10">
        <v>1099.8399999999999</v>
      </c>
      <c r="Y940" s="10">
        <v>112.68</v>
      </c>
      <c r="Z940" s="10">
        <v>1212.51</v>
      </c>
      <c r="AA940" s="10">
        <v>1141.6300000000001</v>
      </c>
      <c r="AB940" s="10">
        <v>117.48</v>
      </c>
      <c r="AC940" s="10">
        <v>1259.1099999999999</v>
      </c>
      <c r="AD940" s="2">
        <v>435</v>
      </c>
      <c r="AE940" s="2">
        <v>0</v>
      </c>
      <c r="AF940" s="3">
        <v>0.91080000000000005</v>
      </c>
      <c r="AG940" s="3">
        <v>0.93910000000000005</v>
      </c>
    </row>
    <row r="941" spans="1:33" x14ac:dyDescent="0.25">
      <c r="A941" t="s">
        <v>956</v>
      </c>
      <c r="B941" t="s">
        <v>959</v>
      </c>
      <c r="C941">
        <v>20740</v>
      </c>
      <c r="D941" t="s">
        <v>960</v>
      </c>
      <c r="E941" t="s">
        <v>297</v>
      </c>
      <c r="F941" s="2">
        <v>288</v>
      </c>
      <c r="G941" s="2">
        <v>288</v>
      </c>
      <c r="H941" s="2">
        <v>288</v>
      </c>
      <c r="I941" s="10">
        <v>793.25</v>
      </c>
      <c r="J941" s="10">
        <v>4.93</v>
      </c>
      <c r="K941" s="10">
        <v>86.56</v>
      </c>
      <c r="L941" s="10">
        <v>884.74</v>
      </c>
      <c r="M941" s="1">
        <v>3.32</v>
      </c>
      <c r="N941" s="2">
        <v>683</v>
      </c>
      <c r="O941" s="2">
        <v>0</v>
      </c>
      <c r="P941" s="2">
        <v>3</v>
      </c>
      <c r="Q941" s="2">
        <v>31</v>
      </c>
      <c r="R941" s="2">
        <v>0</v>
      </c>
      <c r="S941" s="2">
        <v>225</v>
      </c>
      <c r="T941" s="2">
        <v>0</v>
      </c>
      <c r="U941" s="2">
        <v>0</v>
      </c>
      <c r="V941" s="2">
        <v>15</v>
      </c>
      <c r="W941" s="2">
        <v>0</v>
      </c>
      <c r="X941" s="10">
        <v>887.06</v>
      </c>
      <c r="Y941" s="10">
        <v>105.91</v>
      </c>
      <c r="Z941" s="10">
        <v>992.97</v>
      </c>
      <c r="AA941" s="10">
        <v>920.77</v>
      </c>
      <c r="AB941" s="10">
        <v>110.43</v>
      </c>
      <c r="AC941" s="10">
        <v>1031.2</v>
      </c>
      <c r="AD941" s="2">
        <v>288</v>
      </c>
      <c r="AE941" s="2">
        <v>0</v>
      </c>
      <c r="AF941" s="3">
        <v>0.99909999999999999</v>
      </c>
      <c r="AG941" s="3">
        <v>0.99939999999999996</v>
      </c>
    </row>
    <row r="942" spans="1:33" x14ac:dyDescent="0.25">
      <c r="A942" t="s">
        <v>956</v>
      </c>
      <c r="B942" t="s">
        <v>961</v>
      </c>
      <c r="C942">
        <v>22540</v>
      </c>
      <c r="D942" t="s">
        <v>962</v>
      </c>
      <c r="E942" t="s">
        <v>297</v>
      </c>
      <c r="F942" s="2">
        <v>200</v>
      </c>
      <c r="G942" s="2">
        <v>200</v>
      </c>
      <c r="H942" s="2">
        <v>200</v>
      </c>
      <c r="I942" s="10">
        <v>787.95</v>
      </c>
      <c r="J942" s="10">
        <v>3.34</v>
      </c>
      <c r="K942" s="10">
        <v>37.869999999999997</v>
      </c>
      <c r="L942" s="10">
        <v>829.16</v>
      </c>
      <c r="M942" s="1">
        <v>3.59</v>
      </c>
      <c r="N942" s="2">
        <v>526</v>
      </c>
      <c r="O942" s="2">
        <v>0</v>
      </c>
      <c r="P942" s="2">
        <v>0</v>
      </c>
      <c r="Q942" s="2">
        <v>11</v>
      </c>
      <c r="R942" s="2">
        <v>0</v>
      </c>
      <c r="S942" s="2">
        <v>170</v>
      </c>
      <c r="T942" s="2">
        <v>0</v>
      </c>
      <c r="U942" s="2">
        <v>0</v>
      </c>
      <c r="V942" s="2">
        <v>10</v>
      </c>
      <c r="W942" s="2">
        <v>0</v>
      </c>
      <c r="X942" s="10">
        <v>835.81</v>
      </c>
      <c r="Y942" s="10">
        <v>47.71</v>
      </c>
      <c r="Z942" s="10">
        <v>883.51</v>
      </c>
      <c r="AA942" s="10">
        <v>867.57</v>
      </c>
      <c r="AB942" s="10">
        <v>49.74</v>
      </c>
      <c r="AC942" s="10">
        <v>917.31</v>
      </c>
      <c r="AD942" s="2">
        <v>200</v>
      </c>
      <c r="AE942" s="2">
        <v>0</v>
      </c>
      <c r="AF942" s="3">
        <v>0.88349999999999995</v>
      </c>
      <c r="AG942" s="3">
        <v>0.92049999999999998</v>
      </c>
    </row>
    <row r="943" spans="1:33" x14ac:dyDescent="0.25">
      <c r="A943" t="s">
        <v>956</v>
      </c>
      <c r="B943" t="s">
        <v>963</v>
      </c>
      <c r="C943">
        <v>24580</v>
      </c>
      <c r="D943" t="s">
        <v>964</v>
      </c>
      <c r="E943" t="s">
        <v>297</v>
      </c>
      <c r="F943" s="2">
        <v>620</v>
      </c>
      <c r="G943" s="2">
        <v>622</v>
      </c>
      <c r="H943" s="2">
        <v>622</v>
      </c>
      <c r="I943" s="10">
        <v>976</v>
      </c>
      <c r="J943" s="10">
        <v>10.119999999999999</v>
      </c>
      <c r="K943" s="10">
        <v>37.81</v>
      </c>
      <c r="L943" s="10">
        <v>1023.93</v>
      </c>
      <c r="M943" s="1">
        <v>3.15</v>
      </c>
      <c r="N943" s="2">
        <v>1122</v>
      </c>
      <c r="O943" s="2">
        <v>0</v>
      </c>
      <c r="P943" s="2">
        <v>5</v>
      </c>
      <c r="Q943" s="2">
        <v>311</v>
      </c>
      <c r="R943" s="2">
        <v>1</v>
      </c>
      <c r="S943" s="2">
        <v>451</v>
      </c>
      <c r="T943" s="2">
        <v>0</v>
      </c>
      <c r="U943" s="2">
        <v>0</v>
      </c>
      <c r="V943" s="2">
        <v>69</v>
      </c>
      <c r="W943" s="2">
        <v>2</v>
      </c>
      <c r="X943" s="10">
        <v>1176.95</v>
      </c>
      <c r="Y943" s="10">
        <v>55.48</v>
      </c>
      <c r="Z943" s="10">
        <v>1232.43</v>
      </c>
      <c r="AA943" s="10">
        <v>1221.67</v>
      </c>
      <c r="AB943" s="10">
        <v>57.85</v>
      </c>
      <c r="AC943" s="10">
        <v>1279.52</v>
      </c>
      <c r="AD943" s="2">
        <v>622</v>
      </c>
      <c r="AE943" s="2">
        <v>0</v>
      </c>
      <c r="AF943" s="3">
        <v>0.93459999999999999</v>
      </c>
      <c r="AG943" s="3">
        <v>0.95540000000000003</v>
      </c>
    </row>
    <row r="944" spans="1:33" x14ac:dyDescent="0.25">
      <c r="A944" t="s">
        <v>956</v>
      </c>
      <c r="B944" t="s">
        <v>965</v>
      </c>
      <c r="C944">
        <v>27500</v>
      </c>
      <c r="D944" t="s">
        <v>966</v>
      </c>
      <c r="E944" t="s">
        <v>297</v>
      </c>
      <c r="F944" s="2">
        <v>344</v>
      </c>
      <c r="G944" s="2">
        <v>345</v>
      </c>
      <c r="H944" s="2">
        <v>345</v>
      </c>
      <c r="I944" s="10">
        <v>1110.1500000000001</v>
      </c>
      <c r="J944" s="10">
        <v>11.15</v>
      </c>
      <c r="K944" s="10">
        <v>115.56</v>
      </c>
      <c r="L944" s="10">
        <v>1236.8599999999999</v>
      </c>
      <c r="M944" s="1">
        <v>3.34</v>
      </c>
      <c r="N944" s="2">
        <v>629</v>
      </c>
      <c r="O944" s="2">
        <v>0</v>
      </c>
      <c r="P944" s="2">
        <v>0</v>
      </c>
      <c r="Q944" s="2">
        <v>250</v>
      </c>
      <c r="R944" s="2">
        <v>0</v>
      </c>
      <c r="S944" s="2">
        <v>219</v>
      </c>
      <c r="T944" s="2">
        <v>0</v>
      </c>
      <c r="U944" s="2">
        <v>0</v>
      </c>
      <c r="V944" s="2">
        <v>52</v>
      </c>
      <c r="W944" s="2">
        <v>1</v>
      </c>
      <c r="X944" s="10">
        <v>1377.41</v>
      </c>
      <c r="Y944" s="10">
        <v>146.66999999999999</v>
      </c>
      <c r="Z944" s="10">
        <v>1524.08</v>
      </c>
      <c r="AA944" s="10">
        <v>1429.75</v>
      </c>
      <c r="AB944" s="10">
        <v>152.93</v>
      </c>
      <c r="AC944" s="10">
        <v>1582.68</v>
      </c>
      <c r="AD944" s="2">
        <v>345</v>
      </c>
      <c r="AE944" s="2">
        <v>0</v>
      </c>
      <c r="AF944" s="3">
        <v>0.89139999999999997</v>
      </c>
      <c r="AG944" s="3">
        <v>0.92589999999999995</v>
      </c>
    </row>
    <row r="945" spans="1:33" x14ac:dyDescent="0.25">
      <c r="A945" t="s">
        <v>956</v>
      </c>
      <c r="B945" t="s">
        <v>967</v>
      </c>
      <c r="C945">
        <v>29404</v>
      </c>
      <c r="D945" t="s">
        <v>315</v>
      </c>
      <c r="E945" t="s">
        <v>297</v>
      </c>
      <c r="F945" s="2">
        <v>291</v>
      </c>
      <c r="G945" s="2">
        <v>292</v>
      </c>
      <c r="H945" s="2">
        <v>292</v>
      </c>
      <c r="I945" s="10">
        <v>1057.8800000000001</v>
      </c>
      <c r="J945" s="10">
        <v>13.59</v>
      </c>
      <c r="K945" s="10">
        <v>68.69</v>
      </c>
      <c r="L945" s="10">
        <v>1140.1600000000001</v>
      </c>
      <c r="M945" s="1">
        <v>3.26</v>
      </c>
      <c r="N945" s="2">
        <v>573</v>
      </c>
      <c r="O945" s="2">
        <v>0</v>
      </c>
      <c r="P945" s="2">
        <v>0</v>
      </c>
      <c r="Q945" s="2">
        <v>126</v>
      </c>
      <c r="R945" s="2">
        <v>2</v>
      </c>
      <c r="S945" s="2">
        <v>193</v>
      </c>
      <c r="T945" s="2">
        <v>0</v>
      </c>
      <c r="U945" s="2">
        <v>0</v>
      </c>
      <c r="V945" s="2">
        <v>57</v>
      </c>
      <c r="W945" s="2">
        <v>0</v>
      </c>
      <c r="X945" s="10">
        <v>1257.73</v>
      </c>
      <c r="Y945" s="10">
        <v>95.25</v>
      </c>
      <c r="Z945" s="10">
        <v>1352.97</v>
      </c>
      <c r="AA945" s="10">
        <v>1305.52</v>
      </c>
      <c r="AB945" s="10">
        <v>99.31</v>
      </c>
      <c r="AC945" s="10">
        <v>1404.83</v>
      </c>
      <c r="AD945" s="2">
        <v>292</v>
      </c>
      <c r="AE945" s="2">
        <v>0</v>
      </c>
      <c r="AF945" s="3">
        <v>1.0177</v>
      </c>
      <c r="AG945" s="3">
        <v>1.0121</v>
      </c>
    </row>
    <row r="946" spans="1:33" x14ac:dyDescent="0.25">
      <c r="A946" t="s">
        <v>956</v>
      </c>
      <c r="B946" t="s">
        <v>968</v>
      </c>
      <c r="C946">
        <v>31540</v>
      </c>
      <c r="D946" t="s">
        <v>969</v>
      </c>
      <c r="E946" t="s">
        <v>297</v>
      </c>
      <c r="F946" s="2">
        <v>849</v>
      </c>
      <c r="G946" s="2">
        <v>855</v>
      </c>
      <c r="H946" s="2">
        <v>855</v>
      </c>
      <c r="I946" s="10">
        <v>1237</v>
      </c>
      <c r="J946" s="10">
        <v>5.14</v>
      </c>
      <c r="K946" s="10">
        <v>21.13</v>
      </c>
      <c r="L946" s="10">
        <v>1263.27</v>
      </c>
      <c r="M946" s="1">
        <v>3.4</v>
      </c>
      <c r="N946" s="2">
        <v>1719</v>
      </c>
      <c r="O946" s="2">
        <v>0</v>
      </c>
      <c r="P946" s="2">
        <v>1</v>
      </c>
      <c r="Q946" s="2">
        <v>477</v>
      </c>
      <c r="R946" s="2">
        <v>3</v>
      </c>
      <c r="S946" s="2">
        <v>510</v>
      </c>
      <c r="T946" s="2">
        <v>0</v>
      </c>
      <c r="U946" s="2">
        <v>0</v>
      </c>
      <c r="V946" s="2">
        <v>193</v>
      </c>
      <c r="W946" s="2">
        <v>3</v>
      </c>
      <c r="X946" s="10">
        <v>1483.99</v>
      </c>
      <c r="Y946" s="10">
        <v>30.4</v>
      </c>
      <c r="Z946" s="10">
        <v>1514.4</v>
      </c>
      <c r="AA946" s="10">
        <v>1540.39</v>
      </c>
      <c r="AB946" s="10">
        <v>31.7</v>
      </c>
      <c r="AC946" s="10">
        <v>1572.09</v>
      </c>
      <c r="AD946" s="2">
        <v>855</v>
      </c>
      <c r="AE946" s="2">
        <v>0</v>
      </c>
      <c r="AF946" s="3">
        <v>1.0572999999999999</v>
      </c>
      <c r="AG946" s="3">
        <v>1.0390999999999999</v>
      </c>
    </row>
    <row r="947" spans="1:33" x14ac:dyDescent="0.25">
      <c r="A947" t="s">
        <v>956</v>
      </c>
      <c r="B947" t="s">
        <v>970</v>
      </c>
      <c r="C947">
        <v>33340</v>
      </c>
      <c r="D947" t="s">
        <v>971</v>
      </c>
      <c r="E947" t="s">
        <v>297</v>
      </c>
      <c r="F947" s="2">
        <v>3146</v>
      </c>
      <c r="G947" s="2">
        <v>3161</v>
      </c>
      <c r="H947" s="2">
        <v>3161</v>
      </c>
      <c r="I947" s="10">
        <v>1315.82</v>
      </c>
      <c r="J947" s="10">
        <v>13.68</v>
      </c>
      <c r="K947" s="10">
        <v>55.68</v>
      </c>
      <c r="L947" s="10">
        <v>1385.19</v>
      </c>
      <c r="M947" s="1">
        <v>3.24</v>
      </c>
      <c r="N947" s="2">
        <v>4778</v>
      </c>
      <c r="O947" s="2">
        <v>0</v>
      </c>
      <c r="P947" s="2">
        <v>0</v>
      </c>
      <c r="Q947" s="2">
        <v>2643</v>
      </c>
      <c r="R947" s="2">
        <v>62</v>
      </c>
      <c r="S947" s="2">
        <v>1787</v>
      </c>
      <c r="T947" s="2">
        <v>0</v>
      </c>
      <c r="U947" s="2">
        <v>1</v>
      </c>
      <c r="V947" s="2">
        <v>957</v>
      </c>
      <c r="W947" s="2">
        <v>16</v>
      </c>
      <c r="X947" s="10">
        <v>1662.49</v>
      </c>
      <c r="Y947" s="10">
        <v>80.290000000000006</v>
      </c>
      <c r="Z947" s="10">
        <v>1742.78</v>
      </c>
      <c r="AA947" s="10">
        <v>1725.66</v>
      </c>
      <c r="AB947" s="10">
        <v>83.72</v>
      </c>
      <c r="AC947" s="10">
        <v>1809.38</v>
      </c>
      <c r="AD947" s="2">
        <v>3161</v>
      </c>
      <c r="AE947" s="2">
        <v>0</v>
      </c>
      <c r="AF947" s="3">
        <v>0.95289999999999997</v>
      </c>
      <c r="AG947" s="3">
        <v>0.96789999999999998</v>
      </c>
    </row>
    <row r="948" spans="1:33" x14ac:dyDescent="0.25">
      <c r="A948" t="s">
        <v>956</v>
      </c>
      <c r="B948" t="s">
        <v>972</v>
      </c>
      <c r="C948">
        <v>33460</v>
      </c>
      <c r="D948" t="s">
        <v>487</v>
      </c>
      <c r="E948" t="s">
        <v>297</v>
      </c>
      <c r="F948" s="2">
        <v>165</v>
      </c>
      <c r="G948" s="2">
        <v>167</v>
      </c>
      <c r="H948" s="2">
        <v>167</v>
      </c>
      <c r="I948" s="10">
        <v>811.89</v>
      </c>
      <c r="J948" s="10">
        <v>2.11</v>
      </c>
      <c r="K948" s="10">
        <v>63.82</v>
      </c>
      <c r="L948" s="10">
        <v>877.82</v>
      </c>
      <c r="M948" s="1">
        <v>3.34</v>
      </c>
      <c r="N948" s="2">
        <v>440</v>
      </c>
      <c r="O948" s="2">
        <v>0</v>
      </c>
      <c r="P948" s="2">
        <v>0</v>
      </c>
      <c r="Q948" s="2">
        <v>2</v>
      </c>
      <c r="R948" s="2">
        <v>0</v>
      </c>
      <c r="S948" s="2">
        <v>114</v>
      </c>
      <c r="T948" s="2">
        <v>0</v>
      </c>
      <c r="U948" s="2">
        <v>0</v>
      </c>
      <c r="V948" s="2">
        <v>1</v>
      </c>
      <c r="W948" s="2">
        <v>0</v>
      </c>
      <c r="X948" s="10">
        <v>859.57</v>
      </c>
      <c r="Y948" s="10">
        <v>76.319999999999993</v>
      </c>
      <c r="Z948" s="10">
        <v>935.89</v>
      </c>
      <c r="AA948" s="10">
        <v>892.24</v>
      </c>
      <c r="AB948" s="10">
        <v>79.58</v>
      </c>
      <c r="AC948" s="10">
        <v>971.81</v>
      </c>
      <c r="AD948" s="2">
        <v>167</v>
      </c>
      <c r="AE948" s="2">
        <v>0</v>
      </c>
      <c r="AF948" s="3">
        <v>1.1355999999999999</v>
      </c>
      <c r="AG948" s="3">
        <v>1.0926</v>
      </c>
    </row>
    <row r="949" spans="1:33" x14ac:dyDescent="0.25">
      <c r="A949" t="s">
        <v>956</v>
      </c>
      <c r="B949" t="s">
        <v>973</v>
      </c>
      <c r="C949">
        <v>36780</v>
      </c>
      <c r="D949" t="s">
        <v>974</v>
      </c>
      <c r="E949" t="s">
        <v>297</v>
      </c>
      <c r="F949" s="2">
        <v>292</v>
      </c>
      <c r="G949" s="2">
        <v>293</v>
      </c>
      <c r="H949" s="2">
        <v>293</v>
      </c>
      <c r="I949" s="10">
        <v>993.91</v>
      </c>
      <c r="J949" s="10">
        <v>9</v>
      </c>
      <c r="K949" s="10">
        <v>32.340000000000003</v>
      </c>
      <c r="L949" s="10">
        <v>1035.25</v>
      </c>
      <c r="M949" s="1">
        <v>3.26</v>
      </c>
      <c r="N949" s="2">
        <v>574</v>
      </c>
      <c r="O949" s="2">
        <v>0</v>
      </c>
      <c r="P949" s="2">
        <v>1</v>
      </c>
      <c r="Q949" s="2">
        <v>112</v>
      </c>
      <c r="R949" s="2">
        <v>0</v>
      </c>
      <c r="S949" s="2">
        <v>199</v>
      </c>
      <c r="T949" s="2">
        <v>0</v>
      </c>
      <c r="U949" s="2">
        <v>1</v>
      </c>
      <c r="V949" s="2">
        <v>69</v>
      </c>
      <c r="W949" s="2">
        <v>0</v>
      </c>
      <c r="X949" s="10">
        <v>1172.01</v>
      </c>
      <c r="Y949" s="10">
        <v>47.85</v>
      </c>
      <c r="Z949" s="10">
        <v>1219.8599999999999</v>
      </c>
      <c r="AA949" s="10">
        <v>1216.54</v>
      </c>
      <c r="AB949" s="10">
        <v>49.89</v>
      </c>
      <c r="AC949" s="10">
        <v>1266.43</v>
      </c>
      <c r="AD949" s="2">
        <v>293</v>
      </c>
      <c r="AE949" s="2">
        <v>0</v>
      </c>
      <c r="AF949" s="3">
        <v>0.91290000000000004</v>
      </c>
      <c r="AG949" s="3">
        <v>0.9405</v>
      </c>
    </row>
    <row r="950" spans="1:33" x14ac:dyDescent="0.25">
      <c r="A950" t="s">
        <v>956</v>
      </c>
      <c r="B950" t="s">
        <v>975</v>
      </c>
      <c r="C950">
        <v>39540</v>
      </c>
      <c r="D950" t="s">
        <v>976</v>
      </c>
      <c r="E950" t="s">
        <v>297</v>
      </c>
      <c r="F950" s="2">
        <v>359</v>
      </c>
      <c r="G950" s="2">
        <v>359</v>
      </c>
      <c r="H950" s="2">
        <v>359</v>
      </c>
      <c r="I950" s="10">
        <v>1345.32</v>
      </c>
      <c r="J950" s="10">
        <v>14.84</v>
      </c>
      <c r="K950" s="10">
        <v>53.6</v>
      </c>
      <c r="L950" s="10">
        <v>1413.76</v>
      </c>
      <c r="M950" s="1">
        <v>3.31</v>
      </c>
      <c r="N950" s="2">
        <v>597</v>
      </c>
      <c r="O950" s="2">
        <v>0</v>
      </c>
      <c r="P950" s="2">
        <v>0</v>
      </c>
      <c r="Q950" s="2">
        <v>237</v>
      </c>
      <c r="R950" s="2">
        <v>6</v>
      </c>
      <c r="S950" s="2">
        <v>177</v>
      </c>
      <c r="T950" s="2">
        <v>0</v>
      </c>
      <c r="U950" s="2">
        <v>0</v>
      </c>
      <c r="V950" s="2">
        <v>171</v>
      </c>
      <c r="W950" s="2">
        <v>0</v>
      </c>
      <c r="X950" s="10">
        <v>1597.83</v>
      </c>
      <c r="Y950" s="10">
        <v>79.22</v>
      </c>
      <c r="Z950" s="10">
        <v>1677.06</v>
      </c>
      <c r="AA950" s="10">
        <v>1658.55</v>
      </c>
      <c r="AB950" s="10">
        <v>82.6</v>
      </c>
      <c r="AC950" s="10">
        <v>1741.16</v>
      </c>
      <c r="AD950" s="2">
        <v>359</v>
      </c>
      <c r="AE950" s="2">
        <v>0</v>
      </c>
      <c r="AF950" s="3">
        <v>0.9093</v>
      </c>
      <c r="AG950" s="3">
        <v>0.93810000000000004</v>
      </c>
    </row>
    <row r="951" spans="1:33" x14ac:dyDescent="0.25">
      <c r="A951" t="s">
        <v>956</v>
      </c>
      <c r="B951" t="s">
        <v>981</v>
      </c>
      <c r="C951">
        <v>99952</v>
      </c>
      <c r="D951" t="s">
        <v>982</v>
      </c>
      <c r="E951" t="s">
        <v>297</v>
      </c>
      <c r="F951" s="2">
        <v>2922</v>
      </c>
      <c r="G951" s="2">
        <v>2933</v>
      </c>
      <c r="H951" s="2">
        <v>2933</v>
      </c>
      <c r="I951" s="10">
        <v>928.4</v>
      </c>
      <c r="J951" s="10">
        <v>13.96</v>
      </c>
      <c r="K951" s="10">
        <v>49.3</v>
      </c>
      <c r="L951" s="10">
        <v>991.66</v>
      </c>
      <c r="M951" s="1">
        <v>3.36</v>
      </c>
      <c r="N951" s="2">
        <v>6477</v>
      </c>
      <c r="O951" s="2">
        <v>0</v>
      </c>
      <c r="P951" s="2">
        <v>21</v>
      </c>
      <c r="Q951" s="2">
        <v>1057</v>
      </c>
      <c r="R951" s="2">
        <v>16</v>
      </c>
      <c r="S951" s="2">
        <v>1988</v>
      </c>
      <c r="T951" s="2">
        <v>0</v>
      </c>
      <c r="U951" s="2">
        <v>2</v>
      </c>
      <c r="V951" s="2">
        <v>283</v>
      </c>
      <c r="W951" s="2">
        <v>2</v>
      </c>
      <c r="X951" s="10">
        <v>1079.04</v>
      </c>
      <c r="Y951" s="10">
        <v>73.23</v>
      </c>
      <c r="Z951" s="10">
        <v>1152.27</v>
      </c>
      <c r="AA951" s="10">
        <v>1120.04</v>
      </c>
      <c r="AB951" s="10">
        <v>76.349999999999994</v>
      </c>
      <c r="AC951" s="10">
        <v>1196.4000000000001</v>
      </c>
      <c r="AD951" s="2">
        <v>2933</v>
      </c>
      <c r="AE951" s="2">
        <v>0</v>
      </c>
      <c r="AF951" s="3">
        <v>0.88319999999999999</v>
      </c>
      <c r="AG951" s="3">
        <v>0.92030000000000001</v>
      </c>
    </row>
    <row r="952" spans="1:33" x14ac:dyDescent="0.25">
      <c r="A952" t="s">
        <v>956</v>
      </c>
      <c r="B952" t="s">
        <v>977</v>
      </c>
      <c r="C952">
        <v>43100</v>
      </c>
      <c r="D952" t="s">
        <v>978</v>
      </c>
      <c r="E952" t="s">
        <v>297</v>
      </c>
      <c r="F952" s="2">
        <v>329</v>
      </c>
      <c r="G952" s="2">
        <v>331</v>
      </c>
      <c r="H952" s="2">
        <v>331</v>
      </c>
      <c r="I952" s="10">
        <v>1335.22</v>
      </c>
      <c r="J952" s="10">
        <v>11.86</v>
      </c>
      <c r="K952" s="10">
        <v>6.13</v>
      </c>
      <c r="L952" s="10">
        <v>1353.2</v>
      </c>
      <c r="M952" s="1">
        <v>3.32</v>
      </c>
      <c r="N952" s="2">
        <v>482</v>
      </c>
      <c r="O952" s="2">
        <v>0</v>
      </c>
      <c r="P952" s="2">
        <v>1</v>
      </c>
      <c r="Q952" s="2">
        <v>310</v>
      </c>
      <c r="R952" s="2">
        <v>0</v>
      </c>
      <c r="S952" s="2">
        <v>181</v>
      </c>
      <c r="T952" s="2">
        <v>0</v>
      </c>
      <c r="U952" s="2">
        <v>0</v>
      </c>
      <c r="V952" s="2">
        <v>126</v>
      </c>
      <c r="W952" s="2">
        <v>0</v>
      </c>
      <c r="X952" s="10">
        <v>1739.11</v>
      </c>
      <c r="Y952" s="10">
        <v>20.82</v>
      </c>
      <c r="Z952" s="10">
        <v>1759.93</v>
      </c>
      <c r="AA952" s="10">
        <v>1805.19</v>
      </c>
      <c r="AB952" s="10">
        <v>21.71</v>
      </c>
      <c r="AC952" s="10">
        <v>1826.9</v>
      </c>
      <c r="AD952" s="2">
        <v>331</v>
      </c>
      <c r="AE952" s="2">
        <v>0</v>
      </c>
      <c r="AF952" s="3">
        <v>0.93820000000000003</v>
      </c>
      <c r="AG952" s="3">
        <v>0.95779999999999998</v>
      </c>
    </row>
    <row r="953" spans="1:33" x14ac:dyDescent="0.25">
      <c r="A953" t="s">
        <v>956</v>
      </c>
      <c r="B953" t="s">
        <v>979</v>
      </c>
      <c r="C953">
        <v>48140</v>
      </c>
      <c r="D953" t="s">
        <v>980</v>
      </c>
      <c r="E953" t="s">
        <v>297</v>
      </c>
      <c r="F953" s="2">
        <v>217</v>
      </c>
      <c r="G953" s="2">
        <v>218</v>
      </c>
      <c r="H953" s="2">
        <v>218</v>
      </c>
      <c r="I953" s="10">
        <v>752.46</v>
      </c>
      <c r="J953" s="10">
        <v>7.53</v>
      </c>
      <c r="K953" s="10">
        <v>39.81</v>
      </c>
      <c r="L953" s="10">
        <v>799.8</v>
      </c>
      <c r="M953" s="1">
        <v>3.42</v>
      </c>
      <c r="N953" s="2">
        <v>542</v>
      </c>
      <c r="O953" s="2">
        <v>0</v>
      </c>
      <c r="P953" s="2">
        <v>1</v>
      </c>
      <c r="Q953" s="2">
        <v>18</v>
      </c>
      <c r="R953" s="2">
        <v>0</v>
      </c>
      <c r="S953" s="2">
        <v>184</v>
      </c>
      <c r="T953" s="2">
        <v>0</v>
      </c>
      <c r="U953" s="2">
        <v>0</v>
      </c>
      <c r="V953" s="2">
        <v>0</v>
      </c>
      <c r="W953" s="2">
        <v>0</v>
      </c>
      <c r="X953" s="10">
        <v>796.16</v>
      </c>
      <c r="Y953" s="10">
        <v>54.8</v>
      </c>
      <c r="Z953" s="10">
        <v>850.96</v>
      </c>
      <c r="AA953" s="10">
        <v>826.41</v>
      </c>
      <c r="AB953" s="10">
        <v>57.14</v>
      </c>
      <c r="AC953" s="10">
        <v>883.56</v>
      </c>
      <c r="AD953" s="2">
        <v>218</v>
      </c>
      <c r="AE953" s="2">
        <v>0</v>
      </c>
      <c r="AF953" s="3">
        <v>0.88690000000000002</v>
      </c>
      <c r="AG953" s="3">
        <v>0.92279999999999995</v>
      </c>
    </row>
    <row r="954" spans="1:33" x14ac:dyDescent="0.25">
      <c r="A954" t="s">
        <v>983</v>
      </c>
      <c r="B954" t="s">
        <v>984</v>
      </c>
      <c r="C954">
        <v>29100</v>
      </c>
      <c r="D954" t="s">
        <v>985</v>
      </c>
      <c r="E954" t="s">
        <v>297</v>
      </c>
      <c r="F954" s="2">
        <v>114</v>
      </c>
      <c r="G954" s="2">
        <v>114</v>
      </c>
      <c r="H954" s="2">
        <v>114</v>
      </c>
      <c r="I954" s="10">
        <v>833.62</v>
      </c>
      <c r="J954" s="10">
        <v>5.65</v>
      </c>
      <c r="K954" s="10">
        <v>0.42</v>
      </c>
      <c r="L954" s="10">
        <v>839.7</v>
      </c>
      <c r="M954" s="1">
        <v>3.42</v>
      </c>
      <c r="N954" s="2">
        <v>246</v>
      </c>
      <c r="O954" s="2">
        <v>0</v>
      </c>
      <c r="P954" s="2">
        <v>0</v>
      </c>
      <c r="Q954" s="2">
        <v>21</v>
      </c>
      <c r="R954" s="2">
        <v>0</v>
      </c>
      <c r="S954" s="2">
        <v>123</v>
      </c>
      <c r="T954" s="2">
        <v>0</v>
      </c>
      <c r="U954" s="2">
        <v>0</v>
      </c>
      <c r="V954" s="2">
        <v>0</v>
      </c>
      <c r="W954" s="2">
        <v>0</v>
      </c>
      <c r="X954" s="10">
        <v>905.99</v>
      </c>
      <c r="Y954" s="10">
        <v>7.03</v>
      </c>
      <c r="Z954" s="10">
        <v>913.02</v>
      </c>
      <c r="AA954" s="10">
        <v>940.41</v>
      </c>
      <c r="AB954" s="10">
        <v>7.33</v>
      </c>
      <c r="AC954" s="10">
        <v>947.75</v>
      </c>
      <c r="AD954" s="2">
        <v>114</v>
      </c>
      <c r="AE954" s="2">
        <v>0</v>
      </c>
      <c r="AF954" s="3">
        <v>0.95699999999999996</v>
      </c>
      <c r="AG954" s="3">
        <v>0.97060000000000002</v>
      </c>
    </row>
    <row r="955" spans="1:33" x14ac:dyDescent="0.25">
      <c r="A955" t="s">
        <v>986</v>
      </c>
      <c r="B955" t="s">
        <v>987</v>
      </c>
      <c r="C955">
        <v>13220</v>
      </c>
      <c r="D955" t="s">
        <v>988</v>
      </c>
      <c r="E955" t="s">
        <v>297</v>
      </c>
      <c r="F955" s="2">
        <v>307</v>
      </c>
      <c r="G955" s="2">
        <v>308</v>
      </c>
      <c r="H955" s="2">
        <v>308</v>
      </c>
      <c r="I955" s="10">
        <v>1300.1099999999999</v>
      </c>
      <c r="J955" s="10">
        <v>10.28</v>
      </c>
      <c r="K955" s="10">
        <v>83.49</v>
      </c>
      <c r="L955" s="10">
        <v>1393.88</v>
      </c>
      <c r="M955" s="1">
        <v>3.13</v>
      </c>
      <c r="N955" s="2">
        <v>368</v>
      </c>
      <c r="O955" s="2">
        <v>0</v>
      </c>
      <c r="P955" s="2">
        <v>8</v>
      </c>
      <c r="Q955" s="2">
        <v>291</v>
      </c>
      <c r="R955" s="2">
        <v>0</v>
      </c>
      <c r="S955" s="2">
        <v>137</v>
      </c>
      <c r="T955" s="2">
        <v>0</v>
      </c>
      <c r="U955" s="2">
        <v>3</v>
      </c>
      <c r="V955" s="2">
        <v>158</v>
      </c>
      <c r="W955" s="2">
        <v>0</v>
      </c>
      <c r="X955" s="10">
        <v>1732.33</v>
      </c>
      <c r="Y955" s="10">
        <v>108.55</v>
      </c>
      <c r="Z955" s="10">
        <v>1840.88</v>
      </c>
      <c r="AA955" s="10">
        <v>1798.16</v>
      </c>
      <c r="AB955" s="10">
        <v>113.18</v>
      </c>
      <c r="AC955" s="10">
        <v>1911.33</v>
      </c>
      <c r="AD955" s="2">
        <v>308</v>
      </c>
      <c r="AE955" s="2">
        <v>0</v>
      </c>
      <c r="AF955" s="3">
        <v>0.8</v>
      </c>
      <c r="AG955" s="3">
        <v>0.86350000000000005</v>
      </c>
    </row>
    <row r="956" spans="1:33" x14ac:dyDescent="0.25">
      <c r="A956" t="s">
        <v>986</v>
      </c>
      <c r="B956" t="s">
        <v>989</v>
      </c>
      <c r="C956">
        <v>16620</v>
      </c>
      <c r="D956" t="s">
        <v>990</v>
      </c>
      <c r="E956" t="s">
        <v>297</v>
      </c>
      <c r="F956" s="2">
        <v>572</v>
      </c>
      <c r="G956" s="2">
        <v>573</v>
      </c>
      <c r="H956" s="2">
        <v>573</v>
      </c>
      <c r="I956" s="10">
        <v>1452.94</v>
      </c>
      <c r="J956" s="10">
        <v>20.37</v>
      </c>
      <c r="K956" s="10">
        <v>93.71</v>
      </c>
      <c r="L956" s="10">
        <v>1567.03</v>
      </c>
      <c r="M956" s="1">
        <v>3.21</v>
      </c>
      <c r="N956" s="2">
        <v>647</v>
      </c>
      <c r="O956" s="2">
        <v>0</v>
      </c>
      <c r="P956" s="2">
        <v>2</v>
      </c>
      <c r="Q956" s="2">
        <v>712</v>
      </c>
      <c r="R956" s="2">
        <v>0</v>
      </c>
      <c r="S956" s="2">
        <v>210</v>
      </c>
      <c r="T956" s="2">
        <v>0</v>
      </c>
      <c r="U956" s="2">
        <v>4</v>
      </c>
      <c r="V956" s="2">
        <v>266</v>
      </c>
      <c r="W956" s="2">
        <v>0</v>
      </c>
      <c r="X956" s="10">
        <v>1955.02</v>
      </c>
      <c r="Y956" s="10">
        <v>132.06</v>
      </c>
      <c r="Z956" s="10">
        <v>2087.08</v>
      </c>
      <c r="AA956" s="10">
        <v>2029.31</v>
      </c>
      <c r="AB956" s="10">
        <v>137.69999999999999</v>
      </c>
      <c r="AC956" s="10">
        <v>2167.0100000000002</v>
      </c>
      <c r="AD956" s="2">
        <v>573</v>
      </c>
      <c r="AE956" s="2">
        <v>0</v>
      </c>
      <c r="AF956" s="3">
        <v>0.80610000000000004</v>
      </c>
      <c r="AG956" s="3">
        <v>0.86760000000000004</v>
      </c>
    </row>
    <row r="957" spans="1:33" x14ac:dyDescent="0.25">
      <c r="A957" t="s">
        <v>986</v>
      </c>
      <c r="B957" t="s">
        <v>991</v>
      </c>
      <c r="C957">
        <v>25180</v>
      </c>
      <c r="D957" t="s">
        <v>428</v>
      </c>
      <c r="E957" t="s">
        <v>297</v>
      </c>
      <c r="F957" s="2">
        <v>170</v>
      </c>
      <c r="G957" s="2">
        <v>170</v>
      </c>
      <c r="H957" s="2">
        <v>170</v>
      </c>
      <c r="I957" s="10">
        <v>1253.5999999999999</v>
      </c>
      <c r="J957" s="10">
        <v>17.41</v>
      </c>
      <c r="K957" s="10">
        <v>88.47</v>
      </c>
      <c r="L957" s="10">
        <v>1359.48</v>
      </c>
      <c r="M957" s="1">
        <v>3.32</v>
      </c>
      <c r="N957" s="2">
        <v>265</v>
      </c>
      <c r="O957" s="2">
        <v>0</v>
      </c>
      <c r="P957" s="2">
        <v>0</v>
      </c>
      <c r="Q957" s="2">
        <v>135</v>
      </c>
      <c r="R957" s="2">
        <v>0</v>
      </c>
      <c r="S957" s="2">
        <v>119</v>
      </c>
      <c r="T957" s="2">
        <v>0</v>
      </c>
      <c r="U957" s="2">
        <v>0</v>
      </c>
      <c r="V957" s="2">
        <v>45</v>
      </c>
      <c r="W957" s="2">
        <v>0</v>
      </c>
      <c r="X957" s="10">
        <v>1603.74</v>
      </c>
      <c r="Y957" s="10">
        <v>122.56</v>
      </c>
      <c r="Z957" s="10">
        <v>1726.3</v>
      </c>
      <c r="AA957" s="10">
        <v>1664.68</v>
      </c>
      <c r="AB957" s="10">
        <v>127.79</v>
      </c>
      <c r="AC957" s="10">
        <v>1792.47</v>
      </c>
      <c r="AD957" s="2">
        <v>170</v>
      </c>
      <c r="AE957" s="2">
        <v>0</v>
      </c>
      <c r="AF957" s="3">
        <v>0.90720000000000001</v>
      </c>
      <c r="AG957" s="3">
        <v>0.93669999999999998</v>
      </c>
    </row>
    <row r="958" spans="1:33" x14ac:dyDescent="0.25">
      <c r="A958" t="s">
        <v>986</v>
      </c>
      <c r="B958" t="s">
        <v>992</v>
      </c>
      <c r="C958">
        <v>26580</v>
      </c>
      <c r="D958" t="s">
        <v>379</v>
      </c>
      <c r="E958" t="s">
        <v>297</v>
      </c>
      <c r="F958" s="2">
        <v>502</v>
      </c>
      <c r="G958" s="2">
        <v>504</v>
      </c>
      <c r="H958" s="2">
        <v>504</v>
      </c>
      <c r="I958" s="10">
        <v>1454.95</v>
      </c>
      <c r="J958" s="10">
        <v>5.39</v>
      </c>
      <c r="K958" s="10">
        <v>10.44</v>
      </c>
      <c r="L958" s="10">
        <v>1470.78</v>
      </c>
      <c r="M958" s="1">
        <v>3.34</v>
      </c>
      <c r="N958" s="2">
        <v>630</v>
      </c>
      <c r="O958" s="2">
        <v>0</v>
      </c>
      <c r="P958" s="2">
        <v>0</v>
      </c>
      <c r="Q958" s="2">
        <v>636</v>
      </c>
      <c r="R958" s="2">
        <v>1</v>
      </c>
      <c r="S958" s="2">
        <v>246</v>
      </c>
      <c r="T958" s="2">
        <v>0</v>
      </c>
      <c r="U958" s="2">
        <v>4</v>
      </c>
      <c r="V958" s="2">
        <v>168</v>
      </c>
      <c r="W958" s="2">
        <v>0</v>
      </c>
      <c r="X958" s="10">
        <v>1889.56</v>
      </c>
      <c r="Y958" s="10">
        <v>18.329999999999998</v>
      </c>
      <c r="Z958" s="10">
        <v>1907.89</v>
      </c>
      <c r="AA958" s="10">
        <v>1961.36</v>
      </c>
      <c r="AB958" s="10">
        <v>19.11</v>
      </c>
      <c r="AC958" s="10">
        <v>1980.47</v>
      </c>
      <c r="AD958" s="2">
        <v>504</v>
      </c>
      <c r="AE958" s="2">
        <v>0</v>
      </c>
      <c r="AF958" s="3">
        <v>0.84319999999999995</v>
      </c>
      <c r="AG958" s="3">
        <v>0.89300000000000002</v>
      </c>
    </row>
    <row r="959" spans="1:33" x14ac:dyDescent="0.25">
      <c r="A959" t="s">
        <v>986</v>
      </c>
      <c r="B959" t="s">
        <v>993</v>
      </c>
      <c r="C959">
        <v>34060</v>
      </c>
      <c r="D959" t="s">
        <v>994</v>
      </c>
      <c r="E959" t="s">
        <v>297</v>
      </c>
      <c r="F959" s="2">
        <v>208</v>
      </c>
      <c r="G959" s="2">
        <v>211</v>
      </c>
      <c r="H959" s="2">
        <v>211</v>
      </c>
      <c r="I959" s="10">
        <v>868.27</v>
      </c>
      <c r="J959" s="10">
        <v>184.34</v>
      </c>
      <c r="K959" s="10">
        <v>117.82</v>
      </c>
      <c r="L959" s="10">
        <v>1170.43</v>
      </c>
      <c r="M959" s="1">
        <v>3.48</v>
      </c>
      <c r="N959" s="2">
        <v>448</v>
      </c>
      <c r="O959" s="2">
        <v>0</v>
      </c>
      <c r="P959" s="2">
        <v>0</v>
      </c>
      <c r="Q959" s="2">
        <v>83</v>
      </c>
      <c r="R959" s="2">
        <v>0</v>
      </c>
      <c r="S959" s="2">
        <v>175</v>
      </c>
      <c r="T959" s="2">
        <v>0</v>
      </c>
      <c r="U959" s="2">
        <v>0</v>
      </c>
      <c r="V959" s="2">
        <v>29</v>
      </c>
      <c r="W959" s="2">
        <v>0</v>
      </c>
      <c r="X959" s="10">
        <v>1046.43</v>
      </c>
      <c r="Y959" s="10">
        <v>349.77</v>
      </c>
      <c r="Z959" s="10">
        <v>1396.2</v>
      </c>
      <c r="AA959" s="10">
        <v>1086.2</v>
      </c>
      <c r="AB959" s="10">
        <v>364.69</v>
      </c>
      <c r="AC959" s="10">
        <v>1450.89</v>
      </c>
      <c r="AD959" s="2">
        <v>211</v>
      </c>
      <c r="AE959" s="2">
        <v>0</v>
      </c>
      <c r="AF959" s="3">
        <v>0.82369999999999999</v>
      </c>
      <c r="AG959" s="3">
        <v>0.87970000000000004</v>
      </c>
    </row>
    <row r="960" spans="1:33" x14ac:dyDescent="0.25">
      <c r="A960" t="s">
        <v>986</v>
      </c>
      <c r="B960" t="s">
        <v>995</v>
      </c>
      <c r="C960">
        <v>37620</v>
      </c>
      <c r="D960" t="s">
        <v>996</v>
      </c>
      <c r="E960" t="s">
        <v>297</v>
      </c>
      <c r="F960" s="2">
        <v>194</v>
      </c>
      <c r="G960" s="2">
        <v>196</v>
      </c>
      <c r="H960" s="2">
        <v>196</v>
      </c>
      <c r="I960" s="10">
        <v>1028.1500000000001</v>
      </c>
      <c r="J960" s="10">
        <v>117.61</v>
      </c>
      <c r="K960" s="10">
        <v>12.83</v>
      </c>
      <c r="L960" s="10">
        <v>1158.5899999999999</v>
      </c>
      <c r="M960" s="1">
        <v>3.32</v>
      </c>
      <c r="N960" s="2">
        <v>339</v>
      </c>
      <c r="O960" s="2">
        <v>0</v>
      </c>
      <c r="P960" s="2">
        <v>10</v>
      </c>
      <c r="Q960" s="2">
        <v>149</v>
      </c>
      <c r="R960" s="2">
        <v>0</v>
      </c>
      <c r="S960" s="2">
        <v>99</v>
      </c>
      <c r="T960" s="2">
        <v>0</v>
      </c>
      <c r="U960" s="2">
        <v>12</v>
      </c>
      <c r="V960" s="2">
        <v>42</v>
      </c>
      <c r="W960" s="2">
        <v>0</v>
      </c>
      <c r="X960" s="10">
        <v>1347.68</v>
      </c>
      <c r="Y960" s="10">
        <v>150.99</v>
      </c>
      <c r="Z960" s="10">
        <v>1498.67</v>
      </c>
      <c r="AA960" s="10">
        <v>1398.89</v>
      </c>
      <c r="AB960" s="10">
        <v>157.44</v>
      </c>
      <c r="AC960" s="10">
        <v>1556.32</v>
      </c>
      <c r="AD960" s="2">
        <v>196</v>
      </c>
      <c r="AE960" s="2">
        <v>0</v>
      </c>
      <c r="AF960" s="3">
        <v>0.8</v>
      </c>
      <c r="AG960" s="3">
        <v>0.86350000000000005</v>
      </c>
    </row>
    <row r="961" spans="1:33" x14ac:dyDescent="0.25">
      <c r="A961" t="s">
        <v>986</v>
      </c>
      <c r="B961" t="s">
        <v>999</v>
      </c>
      <c r="C961">
        <v>99951</v>
      </c>
      <c r="D961" t="s">
        <v>1000</v>
      </c>
      <c r="E961" t="s">
        <v>297</v>
      </c>
      <c r="F961" s="2">
        <v>1502</v>
      </c>
      <c r="G961" s="2">
        <v>1508</v>
      </c>
      <c r="H961" s="2">
        <v>1508</v>
      </c>
      <c r="I961" s="10">
        <v>1024.23</v>
      </c>
      <c r="J961" s="10">
        <v>44.46</v>
      </c>
      <c r="K961" s="10">
        <v>169.93</v>
      </c>
      <c r="L961" s="10">
        <v>1238.6199999999999</v>
      </c>
      <c r="M961" s="1">
        <v>3.32</v>
      </c>
      <c r="N961" s="2">
        <v>2827</v>
      </c>
      <c r="O961" s="2">
        <v>0</v>
      </c>
      <c r="P961" s="2">
        <v>29</v>
      </c>
      <c r="Q961" s="2">
        <v>961</v>
      </c>
      <c r="R961" s="2">
        <v>2</v>
      </c>
      <c r="S961" s="2">
        <v>851</v>
      </c>
      <c r="T961" s="2">
        <v>0</v>
      </c>
      <c r="U961" s="2">
        <v>0</v>
      </c>
      <c r="V961" s="2">
        <v>334</v>
      </c>
      <c r="W961" s="2">
        <v>1</v>
      </c>
      <c r="X961" s="10">
        <v>1285.47</v>
      </c>
      <c r="Y961" s="10">
        <v>248.17</v>
      </c>
      <c r="Z961" s="10">
        <v>1533.64</v>
      </c>
      <c r="AA961" s="10">
        <v>1334.32</v>
      </c>
      <c r="AB961" s="10">
        <v>258.76</v>
      </c>
      <c r="AC961" s="10">
        <v>1593.07</v>
      </c>
      <c r="AD961" s="2">
        <v>1508</v>
      </c>
      <c r="AE961" s="2">
        <v>0</v>
      </c>
      <c r="AF961" s="3">
        <v>0.8</v>
      </c>
      <c r="AG961" s="3">
        <v>0.86350000000000005</v>
      </c>
    </row>
    <row r="962" spans="1:33" x14ac:dyDescent="0.25">
      <c r="A962" t="s">
        <v>986</v>
      </c>
      <c r="B962" t="s">
        <v>997</v>
      </c>
      <c r="C962">
        <v>48260</v>
      </c>
      <c r="D962" t="s">
        <v>683</v>
      </c>
      <c r="E962" t="s">
        <v>297</v>
      </c>
      <c r="F962" s="2">
        <v>141</v>
      </c>
      <c r="G962" s="2">
        <v>141</v>
      </c>
      <c r="H962" s="2">
        <v>141</v>
      </c>
      <c r="I962" s="10">
        <v>1243.5899999999999</v>
      </c>
      <c r="J962" s="10">
        <v>23.15</v>
      </c>
      <c r="K962" s="10">
        <v>45.1</v>
      </c>
      <c r="L962" s="10">
        <v>1311.83</v>
      </c>
      <c r="M962" s="1">
        <v>3.08</v>
      </c>
      <c r="N962" s="2">
        <v>188</v>
      </c>
      <c r="O962" s="2">
        <v>0</v>
      </c>
      <c r="P962" s="2">
        <v>2</v>
      </c>
      <c r="Q962" s="2">
        <v>148</v>
      </c>
      <c r="R962" s="2">
        <v>4</v>
      </c>
      <c r="S962" s="2">
        <v>42</v>
      </c>
      <c r="T962" s="2">
        <v>0</v>
      </c>
      <c r="U962" s="2">
        <v>0</v>
      </c>
      <c r="V962" s="2">
        <v>50</v>
      </c>
      <c r="W962" s="2">
        <v>0</v>
      </c>
      <c r="X962" s="10">
        <v>1650.73</v>
      </c>
      <c r="Y962" s="10">
        <v>78.989999999999995</v>
      </c>
      <c r="Z962" s="10">
        <v>1729.72</v>
      </c>
      <c r="AA962" s="10">
        <v>1713.46</v>
      </c>
      <c r="AB962" s="10">
        <v>82.36</v>
      </c>
      <c r="AC962" s="10">
        <v>1795.82</v>
      </c>
      <c r="AD962" s="2">
        <v>141</v>
      </c>
      <c r="AE962" s="2">
        <v>0</v>
      </c>
      <c r="AF962" s="3">
        <v>0.8</v>
      </c>
      <c r="AG962" s="3">
        <v>0.86350000000000005</v>
      </c>
    </row>
    <row r="963" spans="1:33" x14ac:dyDescent="0.25">
      <c r="A963" t="s">
        <v>986</v>
      </c>
      <c r="B963" t="s">
        <v>998</v>
      </c>
      <c r="C963">
        <v>48540</v>
      </c>
      <c r="D963" t="s">
        <v>685</v>
      </c>
      <c r="E963" t="s">
        <v>297</v>
      </c>
      <c r="F963" s="2">
        <v>188</v>
      </c>
      <c r="G963" s="2">
        <v>188</v>
      </c>
      <c r="H963" s="2">
        <v>188</v>
      </c>
      <c r="I963" s="10">
        <v>1311.01</v>
      </c>
      <c r="J963" s="10">
        <v>10.79</v>
      </c>
      <c r="K963" s="10">
        <v>4.62</v>
      </c>
      <c r="L963" s="10">
        <v>1326.42</v>
      </c>
      <c r="M963" s="1">
        <v>3.32</v>
      </c>
      <c r="N963" s="2">
        <v>243</v>
      </c>
      <c r="O963" s="2">
        <v>0</v>
      </c>
      <c r="P963" s="2">
        <v>3</v>
      </c>
      <c r="Q963" s="2">
        <v>222</v>
      </c>
      <c r="R963" s="2">
        <v>0</v>
      </c>
      <c r="S963" s="2">
        <v>94</v>
      </c>
      <c r="T963" s="2">
        <v>0</v>
      </c>
      <c r="U963" s="2">
        <v>0</v>
      </c>
      <c r="V963" s="2">
        <v>63</v>
      </c>
      <c r="W963" s="2">
        <v>0</v>
      </c>
      <c r="X963" s="10">
        <v>1723.34</v>
      </c>
      <c r="Y963" s="10">
        <v>17.84</v>
      </c>
      <c r="Z963" s="10">
        <v>1741.17</v>
      </c>
      <c r="AA963" s="10">
        <v>1788.82</v>
      </c>
      <c r="AB963" s="10">
        <v>18.600000000000001</v>
      </c>
      <c r="AC963" s="10">
        <v>1807.42</v>
      </c>
      <c r="AD963" s="2">
        <v>188</v>
      </c>
      <c r="AE963" s="2">
        <v>0</v>
      </c>
      <c r="AF963" s="3">
        <v>0.75049999999999994</v>
      </c>
      <c r="AG963" s="3">
        <v>0.82969999999999999</v>
      </c>
    </row>
    <row r="964" spans="1:33" x14ac:dyDescent="0.25">
      <c r="A964" t="s">
        <v>1001</v>
      </c>
      <c r="B964" t="s">
        <v>1002</v>
      </c>
      <c r="C964" t="s">
        <v>1003</v>
      </c>
      <c r="D964" t="s">
        <v>1004</v>
      </c>
      <c r="E964" t="s">
        <v>297</v>
      </c>
      <c r="F964" s="2">
        <v>653</v>
      </c>
      <c r="G964" s="2">
        <v>654</v>
      </c>
      <c r="H964" s="2">
        <v>654</v>
      </c>
      <c r="I964" s="10">
        <v>1079.6500000000001</v>
      </c>
      <c r="J964" s="10">
        <v>7.23</v>
      </c>
      <c r="K964" s="10">
        <v>107.74</v>
      </c>
      <c r="L964" s="10">
        <v>1194.6099999999999</v>
      </c>
      <c r="M964" s="1">
        <v>3.3</v>
      </c>
      <c r="N964" s="2">
        <v>1235</v>
      </c>
      <c r="O964" s="2">
        <v>0</v>
      </c>
      <c r="P964" s="2">
        <v>8</v>
      </c>
      <c r="Q964" s="2">
        <v>365</v>
      </c>
      <c r="R964" s="2">
        <v>5</v>
      </c>
      <c r="S964" s="2">
        <v>427</v>
      </c>
      <c r="T964" s="2">
        <v>0</v>
      </c>
      <c r="U964" s="2">
        <v>11</v>
      </c>
      <c r="V964" s="2">
        <v>97</v>
      </c>
      <c r="W964" s="2">
        <v>7</v>
      </c>
      <c r="X964" s="10">
        <v>1331.63</v>
      </c>
      <c r="Y964" s="10">
        <v>133.08000000000001</v>
      </c>
      <c r="Z964" s="10">
        <v>1464.72</v>
      </c>
      <c r="AA964" s="10">
        <v>1382.24</v>
      </c>
      <c r="AB964" s="10">
        <v>138.76</v>
      </c>
      <c r="AC964" s="10">
        <v>1521</v>
      </c>
      <c r="AD964" s="2">
        <v>654</v>
      </c>
      <c r="AE964" s="2">
        <v>0</v>
      </c>
      <c r="AF964" s="3">
        <v>0.95330000000000004</v>
      </c>
      <c r="AG964" s="3">
        <v>0.96809999999999996</v>
      </c>
    </row>
    <row r="965" spans="1:33" x14ac:dyDescent="0.25">
      <c r="A965" t="s">
        <v>1005</v>
      </c>
      <c r="B965" t="s">
        <v>1006</v>
      </c>
      <c r="C965" t="s">
        <v>1005</v>
      </c>
      <c r="D965" t="s">
        <v>1005</v>
      </c>
      <c r="E965" t="s">
        <v>298</v>
      </c>
      <c r="F965" s="2">
        <v>378162</v>
      </c>
      <c r="G965" s="2">
        <v>380403</v>
      </c>
      <c r="H965" s="2">
        <v>380403</v>
      </c>
      <c r="I965" s="10">
        <v>2572.08</v>
      </c>
      <c r="J965" s="10">
        <v>90.27</v>
      </c>
      <c r="K965" s="10">
        <v>186.94</v>
      </c>
      <c r="L965" s="10">
        <v>2849.29</v>
      </c>
      <c r="M965" s="1">
        <v>10.51</v>
      </c>
      <c r="N965" s="2">
        <v>2718641</v>
      </c>
      <c r="O965" s="2">
        <v>0</v>
      </c>
      <c r="P965" s="2">
        <v>11958</v>
      </c>
      <c r="Q965" s="2">
        <v>258559</v>
      </c>
      <c r="R965" s="2">
        <v>27860</v>
      </c>
      <c r="S965" s="2">
        <v>885284</v>
      </c>
      <c r="T965" s="2">
        <v>0</v>
      </c>
      <c r="U965" s="2">
        <v>4045</v>
      </c>
      <c r="V965" s="2">
        <v>84017</v>
      </c>
      <c r="W965" s="2">
        <v>8439</v>
      </c>
      <c r="X965" s="10">
        <v>2964.01</v>
      </c>
      <c r="Y965" s="10">
        <v>320.89</v>
      </c>
      <c r="Z965" s="10">
        <v>3284.9</v>
      </c>
      <c r="AA965" s="10">
        <v>3076.65</v>
      </c>
      <c r="AB965" s="10">
        <v>334.58</v>
      </c>
      <c r="AC965" s="10">
        <v>3411.23</v>
      </c>
      <c r="AD965" s="2">
        <v>380403</v>
      </c>
      <c r="AE965" s="2">
        <v>0</v>
      </c>
      <c r="AF965" s="3">
        <v>0.98119999999999996</v>
      </c>
      <c r="AG965" s="3">
        <v>0.98709999999999998</v>
      </c>
    </row>
    <row r="966" spans="1:33" x14ac:dyDescent="0.25">
      <c r="A966" t="s">
        <v>0</v>
      </c>
      <c r="B966" t="s">
        <v>1</v>
      </c>
      <c r="C966" t="s">
        <v>2</v>
      </c>
      <c r="D966" t="s">
        <v>3</v>
      </c>
      <c r="E966" t="s">
        <v>298</v>
      </c>
      <c r="F966" s="2">
        <v>244</v>
      </c>
      <c r="G966" s="2">
        <v>246</v>
      </c>
      <c r="H966" s="2">
        <v>246</v>
      </c>
      <c r="I966" s="10">
        <v>2486.5</v>
      </c>
      <c r="J966" s="10">
        <v>32.840000000000003</v>
      </c>
      <c r="K966" s="10">
        <v>9</v>
      </c>
      <c r="L966" s="10">
        <v>2528.33</v>
      </c>
      <c r="M966" s="1">
        <v>10.52</v>
      </c>
      <c r="N966" s="2">
        <v>1744</v>
      </c>
      <c r="O966" s="2">
        <v>0</v>
      </c>
      <c r="P966" s="2">
        <v>6</v>
      </c>
      <c r="Q966" s="2">
        <v>36</v>
      </c>
      <c r="R966" s="2">
        <v>0</v>
      </c>
      <c r="S966" s="2">
        <v>797</v>
      </c>
      <c r="T966" s="2">
        <v>0</v>
      </c>
      <c r="U966" s="2">
        <v>0</v>
      </c>
      <c r="V966" s="2">
        <v>4</v>
      </c>
      <c r="W966" s="2">
        <v>1</v>
      </c>
      <c r="X966" s="10">
        <v>2518.0700000000002</v>
      </c>
      <c r="Y966" s="10">
        <v>48.43</v>
      </c>
      <c r="Z966" s="10">
        <v>2566.5</v>
      </c>
      <c r="AA966" s="10">
        <v>2613.75</v>
      </c>
      <c r="AB966" s="10">
        <v>50.5</v>
      </c>
      <c r="AC966" s="10">
        <v>2664.25</v>
      </c>
      <c r="AD966" s="2">
        <v>246</v>
      </c>
      <c r="AE966" s="2">
        <v>0</v>
      </c>
      <c r="AF966" s="3">
        <v>1.2091000000000001</v>
      </c>
      <c r="AG966" s="3">
        <v>1.1427</v>
      </c>
    </row>
    <row r="967" spans="1:33" x14ac:dyDescent="0.25">
      <c r="A967" t="s">
        <v>4</v>
      </c>
      <c r="B967" t="s">
        <v>5</v>
      </c>
      <c r="C967">
        <v>11500</v>
      </c>
      <c r="D967" t="s">
        <v>6</v>
      </c>
      <c r="E967" t="s">
        <v>298</v>
      </c>
      <c r="F967" s="2">
        <v>240</v>
      </c>
      <c r="G967" s="2">
        <v>247</v>
      </c>
      <c r="H967" s="2">
        <v>247</v>
      </c>
      <c r="I967" s="10">
        <v>1832.04</v>
      </c>
      <c r="J967" s="10">
        <v>89.08</v>
      </c>
      <c r="K967" s="10">
        <v>315.77</v>
      </c>
      <c r="L967" s="10">
        <v>2236.89</v>
      </c>
      <c r="M967" s="1">
        <v>10.66</v>
      </c>
      <c r="N967" s="2">
        <v>1853</v>
      </c>
      <c r="O967" s="2">
        <v>0</v>
      </c>
      <c r="P967" s="2">
        <v>0</v>
      </c>
      <c r="Q967" s="2">
        <v>38</v>
      </c>
      <c r="R967" s="2">
        <v>0</v>
      </c>
      <c r="S967" s="2">
        <v>742</v>
      </c>
      <c r="T967" s="2">
        <v>0</v>
      </c>
      <c r="U967" s="2">
        <v>0</v>
      </c>
      <c r="V967" s="2">
        <v>1</v>
      </c>
      <c r="W967" s="2">
        <v>0</v>
      </c>
      <c r="X967" s="10">
        <v>1941.14</v>
      </c>
      <c r="Y967" s="10">
        <v>468.65</v>
      </c>
      <c r="Z967" s="10">
        <v>2409.79</v>
      </c>
      <c r="AA967" s="10">
        <v>2014.91</v>
      </c>
      <c r="AB967" s="10">
        <v>488.64</v>
      </c>
      <c r="AC967" s="10">
        <v>2503.5500000000002</v>
      </c>
      <c r="AD967" s="2">
        <v>247</v>
      </c>
      <c r="AE967" s="2">
        <v>0</v>
      </c>
      <c r="AF967" s="3">
        <v>0.8</v>
      </c>
      <c r="AG967" s="3">
        <v>0.86350000000000005</v>
      </c>
    </row>
    <row r="968" spans="1:33" x14ac:dyDescent="0.25">
      <c r="A968" t="s">
        <v>4</v>
      </c>
      <c r="B968" t="s">
        <v>7</v>
      </c>
      <c r="C968">
        <v>12220</v>
      </c>
      <c r="D968" t="s">
        <v>8</v>
      </c>
      <c r="E968" t="s">
        <v>298</v>
      </c>
      <c r="F968" s="2">
        <v>160</v>
      </c>
      <c r="G968" s="2">
        <v>161</v>
      </c>
      <c r="H968" s="2">
        <v>161</v>
      </c>
      <c r="I968" s="10">
        <v>2435.2199999999998</v>
      </c>
      <c r="J968" s="10">
        <v>146.06</v>
      </c>
      <c r="K968" s="10">
        <v>697.58</v>
      </c>
      <c r="L968" s="10">
        <v>3278.87</v>
      </c>
      <c r="M968" s="1">
        <v>10.73</v>
      </c>
      <c r="N968" s="2">
        <v>1094</v>
      </c>
      <c r="O968" s="2">
        <v>0</v>
      </c>
      <c r="P968" s="2">
        <v>10</v>
      </c>
      <c r="Q968" s="2">
        <v>159</v>
      </c>
      <c r="R968" s="2">
        <v>0</v>
      </c>
      <c r="S968" s="2">
        <v>407</v>
      </c>
      <c r="T968" s="2">
        <v>0</v>
      </c>
      <c r="U968" s="2">
        <v>6</v>
      </c>
      <c r="V968" s="2">
        <v>51</v>
      </c>
      <c r="W968" s="2">
        <v>0</v>
      </c>
      <c r="X968" s="10">
        <v>2831.86</v>
      </c>
      <c r="Y968" s="10">
        <v>976.58</v>
      </c>
      <c r="Z968" s="10">
        <v>3808.44</v>
      </c>
      <c r="AA968" s="10">
        <v>2939.47</v>
      </c>
      <c r="AB968" s="10">
        <v>1018.24</v>
      </c>
      <c r="AC968" s="10">
        <v>3957.71</v>
      </c>
      <c r="AD968" s="2">
        <v>161</v>
      </c>
      <c r="AE968" s="2">
        <v>0</v>
      </c>
      <c r="AF968" s="3">
        <v>0.77990000000000004</v>
      </c>
      <c r="AG968" s="3">
        <v>0.8498</v>
      </c>
    </row>
    <row r="969" spans="1:33" x14ac:dyDescent="0.25">
      <c r="A969" t="s">
        <v>4</v>
      </c>
      <c r="B969" t="s">
        <v>9</v>
      </c>
      <c r="C969">
        <v>13820</v>
      </c>
      <c r="D969" t="s">
        <v>10</v>
      </c>
      <c r="E969" t="s">
        <v>298</v>
      </c>
      <c r="F969" s="2">
        <v>1743</v>
      </c>
      <c r="G969" s="2">
        <v>1763</v>
      </c>
      <c r="H969" s="2">
        <v>1763</v>
      </c>
      <c r="I969" s="10">
        <v>1988.33</v>
      </c>
      <c r="J969" s="10">
        <v>114.92</v>
      </c>
      <c r="K969" s="10">
        <v>289.67</v>
      </c>
      <c r="L969" s="10">
        <v>2392.9299999999998</v>
      </c>
      <c r="M969" s="1">
        <v>10.67</v>
      </c>
      <c r="N969" s="2">
        <v>13659</v>
      </c>
      <c r="O969" s="2">
        <v>0</v>
      </c>
      <c r="P969" s="2">
        <v>76</v>
      </c>
      <c r="Q969" s="2">
        <v>546</v>
      </c>
      <c r="R969" s="2">
        <v>0</v>
      </c>
      <c r="S969" s="2">
        <v>4343</v>
      </c>
      <c r="T969" s="2">
        <v>0</v>
      </c>
      <c r="U969" s="2">
        <v>14</v>
      </c>
      <c r="V969" s="2">
        <v>168</v>
      </c>
      <c r="W969" s="2">
        <v>10</v>
      </c>
      <c r="X969" s="10">
        <v>2142.56</v>
      </c>
      <c r="Y969" s="10">
        <v>468.35</v>
      </c>
      <c r="Z969" s="10">
        <v>2610.9</v>
      </c>
      <c r="AA969" s="10">
        <v>2223.9699999999998</v>
      </c>
      <c r="AB969" s="10">
        <v>488.33</v>
      </c>
      <c r="AC969" s="10">
        <v>2712.3</v>
      </c>
      <c r="AD969" s="2">
        <v>1763</v>
      </c>
      <c r="AE969" s="2">
        <v>0</v>
      </c>
      <c r="AF969" s="3">
        <v>0.8</v>
      </c>
      <c r="AG969" s="3">
        <v>0.86350000000000005</v>
      </c>
    </row>
    <row r="970" spans="1:33" x14ac:dyDescent="0.25">
      <c r="A970" t="s">
        <v>4</v>
      </c>
      <c r="B970" t="s">
        <v>11</v>
      </c>
      <c r="C970">
        <v>17980</v>
      </c>
      <c r="D970" t="s">
        <v>12</v>
      </c>
      <c r="E970" t="s">
        <v>298</v>
      </c>
      <c r="F970" s="2">
        <v>87</v>
      </c>
      <c r="G970" s="2">
        <v>88</v>
      </c>
      <c r="H970" s="2">
        <v>88</v>
      </c>
      <c r="I970" s="10">
        <v>2733.64</v>
      </c>
      <c r="J970" s="10">
        <v>36.51</v>
      </c>
      <c r="K970" s="10">
        <v>296.57</v>
      </c>
      <c r="L970" s="10">
        <v>3066.72</v>
      </c>
      <c r="M970" s="1">
        <v>10.3</v>
      </c>
      <c r="N970" s="2">
        <v>570</v>
      </c>
      <c r="O970" s="2">
        <v>0</v>
      </c>
      <c r="P970" s="2">
        <v>3</v>
      </c>
      <c r="Q970" s="2">
        <v>141</v>
      </c>
      <c r="R970" s="2">
        <v>0</v>
      </c>
      <c r="S970" s="2">
        <v>172</v>
      </c>
      <c r="T970" s="2">
        <v>0</v>
      </c>
      <c r="U970" s="2">
        <v>0</v>
      </c>
      <c r="V970" s="2">
        <v>20</v>
      </c>
      <c r="W970" s="2">
        <v>0</v>
      </c>
      <c r="X970" s="10">
        <v>3250.92</v>
      </c>
      <c r="Y970" s="10">
        <v>385.56</v>
      </c>
      <c r="Z970" s="10">
        <v>3636.48</v>
      </c>
      <c r="AA970" s="10">
        <v>3374.45</v>
      </c>
      <c r="AB970" s="10">
        <v>402.01</v>
      </c>
      <c r="AC970" s="10">
        <v>3776.46</v>
      </c>
      <c r="AD970" s="2">
        <v>88</v>
      </c>
      <c r="AE970" s="2">
        <v>0</v>
      </c>
      <c r="AF970" s="3">
        <v>0.8</v>
      </c>
      <c r="AG970" s="3">
        <v>0.86350000000000005</v>
      </c>
    </row>
    <row r="971" spans="1:33" x14ac:dyDescent="0.25">
      <c r="A971" t="s">
        <v>4</v>
      </c>
      <c r="B971" t="s">
        <v>13</v>
      </c>
      <c r="C971">
        <v>19300</v>
      </c>
      <c r="D971" t="s">
        <v>14</v>
      </c>
      <c r="E971" t="s">
        <v>298</v>
      </c>
      <c r="F971" s="2">
        <v>396</v>
      </c>
      <c r="G971" s="2">
        <v>396</v>
      </c>
      <c r="H971" s="2">
        <v>396</v>
      </c>
      <c r="I971" s="10">
        <v>1993.17</v>
      </c>
      <c r="J971" s="10">
        <v>61.94</v>
      </c>
      <c r="K971" s="10">
        <v>291.24</v>
      </c>
      <c r="L971" s="10">
        <v>2346.35</v>
      </c>
      <c r="M971" s="1">
        <v>10.5</v>
      </c>
      <c r="N971" s="2">
        <v>2922</v>
      </c>
      <c r="O971" s="2">
        <v>0</v>
      </c>
      <c r="P971" s="2">
        <v>12</v>
      </c>
      <c r="Q971" s="2">
        <v>133</v>
      </c>
      <c r="R971" s="2">
        <v>13</v>
      </c>
      <c r="S971" s="2">
        <v>1025</v>
      </c>
      <c r="T971" s="2">
        <v>0</v>
      </c>
      <c r="U971" s="2">
        <v>5</v>
      </c>
      <c r="V971" s="2">
        <v>47</v>
      </c>
      <c r="W971" s="2">
        <v>0</v>
      </c>
      <c r="X971" s="10">
        <v>2203.4499999999998</v>
      </c>
      <c r="Y971" s="10">
        <v>408.83</v>
      </c>
      <c r="Z971" s="10">
        <v>2612.2800000000002</v>
      </c>
      <c r="AA971" s="10">
        <v>2287.1799999999998</v>
      </c>
      <c r="AB971" s="10">
        <v>426.27</v>
      </c>
      <c r="AC971" s="10">
        <v>2713.45</v>
      </c>
      <c r="AD971" s="2">
        <v>396</v>
      </c>
      <c r="AE971" s="2">
        <v>0</v>
      </c>
      <c r="AF971" s="3">
        <v>0.8</v>
      </c>
      <c r="AG971" s="3">
        <v>0.86350000000000005</v>
      </c>
    </row>
    <row r="972" spans="1:33" x14ac:dyDescent="0.25">
      <c r="A972" t="s">
        <v>4</v>
      </c>
      <c r="B972" t="s">
        <v>15</v>
      </c>
      <c r="C972">
        <v>19460</v>
      </c>
      <c r="D972" t="s">
        <v>16</v>
      </c>
      <c r="E972" t="s">
        <v>298</v>
      </c>
      <c r="F972" s="2">
        <v>270</v>
      </c>
      <c r="G972" s="2">
        <v>271</v>
      </c>
      <c r="H972" s="2">
        <v>271</v>
      </c>
      <c r="I972" s="10">
        <v>1880.7</v>
      </c>
      <c r="J972" s="10">
        <v>51.57</v>
      </c>
      <c r="K972" s="10">
        <v>187.82</v>
      </c>
      <c r="L972" s="10">
        <v>2120.08</v>
      </c>
      <c r="M972" s="1">
        <v>10.76</v>
      </c>
      <c r="N972" s="2">
        <v>2203</v>
      </c>
      <c r="O972" s="2">
        <v>0</v>
      </c>
      <c r="P972" s="2">
        <v>5</v>
      </c>
      <c r="Q972" s="2">
        <v>48</v>
      </c>
      <c r="R972" s="2">
        <v>1</v>
      </c>
      <c r="S972" s="2">
        <v>654</v>
      </c>
      <c r="T972" s="2">
        <v>0</v>
      </c>
      <c r="U972" s="2">
        <v>0</v>
      </c>
      <c r="V972" s="2">
        <v>6</v>
      </c>
      <c r="W972" s="2">
        <v>0</v>
      </c>
      <c r="X972" s="10">
        <v>1952.44</v>
      </c>
      <c r="Y972" s="10">
        <v>277.10000000000002</v>
      </c>
      <c r="Z972" s="10">
        <v>2229.54</v>
      </c>
      <c r="AA972" s="10">
        <v>2026.64</v>
      </c>
      <c r="AB972" s="10">
        <v>288.92</v>
      </c>
      <c r="AC972" s="10">
        <v>2315.56</v>
      </c>
      <c r="AD972" s="2">
        <v>271</v>
      </c>
      <c r="AE972" s="2">
        <v>0</v>
      </c>
      <c r="AF972" s="3">
        <v>0.76019999999999999</v>
      </c>
      <c r="AG972" s="3">
        <v>0.83630000000000004</v>
      </c>
    </row>
    <row r="973" spans="1:33" x14ac:dyDescent="0.25">
      <c r="A973" t="s">
        <v>4</v>
      </c>
      <c r="B973" t="s">
        <v>17</v>
      </c>
      <c r="C973">
        <v>20020</v>
      </c>
      <c r="D973" t="s">
        <v>18</v>
      </c>
      <c r="E973" t="s">
        <v>298</v>
      </c>
      <c r="F973" s="2">
        <v>271</v>
      </c>
      <c r="G973" s="2">
        <v>272</v>
      </c>
      <c r="H973" s="2">
        <v>272</v>
      </c>
      <c r="I973" s="10">
        <v>1904.94</v>
      </c>
      <c r="J973" s="10">
        <v>107</v>
      </c>
      <c r="K973" s="10">
        <v>321.85000000000002</v>
      </c>
      <c r="L973" s="10">
        <v>2333.79</v>
      </c>
      <c r="M973" s="1">
        <v>10.52</v>
      </c>
      <c r="N973" s="2">
        <v>2101</v>
      </c>
      <c r="O973" s="2">
        <v>0</v>
      </c>
      <c r="P973" s="2">
        <v>5</v>
      </c>
      <c r="Q973" s="2">
        <v>67</v>
      </c>
      <c r="R973" s="2">
        <v>0</v>
      </c>
      <c r="S973" s="2">
        <v>665</v>
      </c>
      <c r="T973" s="2">
        <v>0</v>
      </c>
      <c r="U973" s="2">
        <v>0</v>
      </c>
      <c r="V973" s="2">
        <v>23</v>
      </c>
      <c r="W973" s="2">
        <v>0</v>
      </c>
      <c r="X973" s="10">
        <v>2077.31</v>
      </c>
      <c r="Y973" s="10">
        <v>496.42</v>
      </c>
      <c r="Z973" s="10">
        <v>2573.73</v>
      </c>
      <c r="AA973" s="10">
        <v>2156.25</v>
      </c>
      <c r="AB973" s="10">
        <v>517.6</v>
      </c>
      <c r="AC973" s="10">
        <v>2673.84</v>
      </c>
      <c r="AD973" s="2">
        <v>272</v>
      </c>
      <c r="AE973" s="2">
        <v>0</v>
      </c>
      <c r="AF973" s="3">
        <v>0.8</v>
      </c>
      <c r="AG973" s="3">
        <v>0.86350000000000005</v>
      </c>
    </row>
    <row r="974" spans="1:33" x14ac:dyDescent="0.25">
      <c r="A974" t="s">
        <v>4</v>
      </c>
      <c r="B974" t="s">
        <v>19</v>
      </c>
      <c r="C974">
        <v>22520</v>
      </c>
      <c r="D974" t="s">
        <v>20</v>
      </c>
      <c r="E974" t="s">
        <v>298</v>
      </c>
      <c r="F974" s="2">
        <v>279</v>
      </c>
      <c r="G974" s="2">
        <v>282</v>
      </c>
      <c r="H974" s="2">
        <v>282</v>
      </c>
      <c r="I974" s="10">
        <v>1878.48</v>
      </c>
      <c r="J974" s="10">
        <v>51.78</v>
      </c>
      <c r="K974" s="10">
        <v>120.49</v>
      </c>
      <c r="L974" s="10">
        <v>2050.75</v>
      </c>
      <c r="M974" s="1">
        <v>11.02</v>
      </c>
      <c r="N974" s="2">
        <v>2358</v>
      </c>
      <c r="O974" s="2">
        <v>0</v>
      </c>
      <c r="P974" s="2">
        <v>11</v>
      </c>
      <c r="Q974" s="2">
        <v>40</v>
      </c>
      <c r="R974" s="2">
        <v>0</v>
      </c>
      <c r="S974" s="2">
        <v>685</v>
      </c>
      <c r="T974" s="2">
        <v>0</v>
      </c>
      <c r="U974" s="2">
        <v>5</v>
      </c>
      <c r="V974" s="2">
        <v>8</v>
      </c>
      <c r="W974" s="2">
        <v>0</v>
      </c>
      <c r="X974" s="10">
        <v>1956.88</v>
      </c>
      <c r="Y974" s="10">
        <v>199.42</v>
      </c>
      <c r="Z974" s="10">
        <v>2156.3000000000002</v>
      </c>
      <c r="AA974" s="10">
        <v>2031.24</v>
      </c>
      <c r="AB974" s="10">
        <v>207.93</v>
      </c>
      <c r="AC974" s="10">
        <v>2239.17</v>
      </c>
      <c r="AD974" s="2">
        <v>282</v>
      </c>
      <c r="AE974" s="2">
        <v>0</v>
      </c>
      <c r="AF974" s="3">
        <v>0.75470000000000004</v>
      </c>
      <c r="AG974" s="3">
        <v>0.83260000000000001</v>
      </c>
    </row>
    <row r="975" spans="1:33" x14ac:dyDescent="0.25">
      <c r="A975" t="s">
        <v>4</v>
      </c>
      <c r="B975" t="s">
        <v>21</v>
      </c>
      <c r="C975">
        <v>23460</v>
      </c>
      <c r="D975" t="s">
        <v>22</v>
      </c>
      <c r="E975" t="s">
        <v>298</v>
      </c>
      <c r="F975" s="2">
        <v>232</v>
      </c>
      <c r="G975" s="2">
        <v>237</v>
      </c>
      <c r="H975" s="2">
        <v>237</v>
      </c>
      <c r="I975" s="10">
        <v>2004.22</v>
      </c>
      <c r="J975" s="10">
        <v>110.22</v>
      </c>
      <c r="K975" s="10">
        <v>981.01</v>
      </c>
      <c r="L975" s="10">
        <v>3095.45</v>
      </c>
      <c r="M975" s="1">
        <v>10.77</v>
      </c>
      <c r="N975" s="2">
        <v>1723</v>
      </c>
      <c r="O975" s="2">
        <v>0</v>
      </c>
      <c r="P975" s="2">
        <v>23</v>
      </c>
      <c r="Q975" s="2">
        <v>63</v>
      </c>
      <c r="R975" s="2">
        <v>0</v>
      </c>
      <c r="S975" s="2">
        <v>699</v>
      </c>
      <c r="T975" s="2">
        <v>0</v>
      </c>
      <c r="U975" s="2">
        <v>0</v>
      </c>
      <c r="V975" s="2">
        <v>45</v>
      </c>
      <c r="W975" s="2">
        <v>0</v>
      </c>
      <c r="X975" s="10">
        <v>2178.87</v>
      </c>
      <c r="Y975" s="10">
        <v>1263.18</v>
      </c>
      <c r="Z975" s="10">
        <v>3442.05</v>
      </c>
      <c r="AA975" s="10">
        <v>2261.67</v>
      </c>
      <c r="AB975" s="10">
        <v>1317.07</v>
      </c>
      <c r="AC975" s="10">
        <v>3578.74</v>
      </c>
      <c r="AD975" s="2">
        <v>237</v>
      </c>
      <c r="AE975" s="2">
        <v>0</v>
      </c>
      <c r="AF975" s="3">
        <v>0.77790000000000004</v>
      </c>
      <c r="AG975" s="3">
        <v>0.84840000000000004</v>
      </c>
    </row>
    <row r="976" spans="1:33" x14ac:dyDescent="0.25">
      <c r="A976" t="s">
        <v>4</v>
      </c>
      <c r="B976" t="s">
        <v>23</v>
      </c>
      <c r="C976">
        <v>26620</v>
      </c>
      <c r="D976" t="s">
        <v>24</v>
      </c>
      <c r="E976" t="s">
        <v>298</v>
      </c>
      <c r="F976" s="2">
        <v>574</v>
      </c>
      <c r="G976" s="2">
        <v>581</v>
      </c>
      <c r="H976" s="2">
        <v>581</v>
      </c>
      <c r="I976" s="10">
        <v>1942.23</v>
      </c>
      <c r="J976" s="10">
        <v>103.24</v>
      </c>
      <c r="K976" s="10">
        <v>288.99</v>
      </c>
      <c r="L976" s="10">
        <v>2334.46</v>
      </c>
      <c r="M976" s="1">
        <v>10.63</v>
      </c>
      <c r="N976" s="2">
        <v>4529</v>
      </c>
      <c r="O976" s="2">
        <v>0</v>
      </c>
      <c r="P976" s="2">
        <v>10</v>
      </c>
      <c r="Q976" s="2">
        <v>86</v>
      </c>
      <c r="R976" s="2">
        <v>1</v>
      </c>
      <c r="S976" s="2">
        <v>1523</v>
      </c>
      <c r="T976" s="2">
        <v>0</v>
      </c>
      <c r="U976" s="2">
        <v>0</v>
      </c>
      <c r="V976" s="2">
        <v>26</v>
      </c>
      <c r="W976" s="2">
        <v>0</v>
      </c>
      <c r="X976" s="10">
        <v>1985.71</v>
      </c>
      <c r="Y976" s="10">
        <v>454.04</v>
      </c>
      <c r="Z976" s="10">
        <v>2439.75</v>
      </c>
      <c r="AA976" s="10">
        <v>2061.17</v>
      </c>
      <c r="AB976" s="10">
        <v>473.41</v>
      </c>
      <c r="AC976" s="10">
        <v>2534.5700000000002</v>
      </c>
      <c r="AD976" s="2">
        <v>581</v>
      </c>
      <c r="AE976" s="2">
        <v>0</v>
      </c>
      <c r="AF976" s="3">
        <v>0.80989999999999995</v>
      </c>
      <c r="AG976" s="3">
        <v>0.87019999999999997</v>
      </c>
    </row>
    <row r="977" spans="1:33" x14ac:dyDescent="0.25">
      <c r="A977" t="s">
        <v>4</v>
      </c>
      <c r="B977" t="s">
        <v>25</v>
      </c>
      <c r="C977">
        <v>33660</v>
      </c>
      <c r="D977" t="s">
        <v>26</v>
      </c>
      <c r="E977" t="s">
        <v>298</v>
      </c>
      <c r="F977" s="2">
        <v>652</v>
      </c>
      <c r="G977" s="2">
        <v>653</v>
      </c>
      <c r="H977" s="2">
        <v>653</v>
      </c>
      <c r="I977" s="10">
        <v>2167.59</v>
      </c>
      <c r="J977" s="10">
        <v>123.76</v>
      </c>
      <c r="K977" s="10">
        <v>505.17</v>
      </c>
      <c r="L977" s="10">
        <v>2796.52</v>
      </c>
      <c r="M977" s="1">
        <v>10.54</v>
      </c>
      <c r="N977" s="2">
        <v>4670</v>
      </c>
      <c r="O977" s="2">
        <v>0</v>
      </c>
      <c r="P977" s="2">
        <v>37</v>
      </c>
      <c r="Q977" s="2">
        <v>395</v>
      </c>
      <c r="R977" s="2">
        <v>57</v>
      </c>
      <c r="S977" s="2">
        <v>1579</v>
      </c>
      <c r="T977" s="2">
        <v>0</v>
      </c>
      <c r="U977" s="2">
        <v>15</v>
      </c>
      <c r="V977" s="2">
        <v>127</v>
      </c>
      <c r="W977" s="2">
        <v>0</v>
      </c>
      <c r="X977" s="10">
        <v>2495.92</v>
      </c>
      <c r="Y977" s="10">
        <v>728.04</v>
      </c>
      <c r="Z977" s="10">
        <v>3223.96</v>
      </c>
      <c r="AA977" s="10">
        <v>2590.77</v>
      </c>
      <c r="AB977" s="10">
        <v>759.09</v>
      </c>
      <c r="AC977" s="10">
        <v>3349.86</v>
      </c>
      <c r="AD977" s="2">
        <v>653</v>
      </c>
      <c r="AE977" s="2">
        <v>0</v>
      </c>
      <c r="AF977" s="3">
        <v>0.8</v>
      </c>
      <c r="AG977" s="3">
        <v>0.86350000000000005</v>
      </c>
    </row>
    <row r="978" spans="1:33" x14ac:dyDescent="0.25">
      <c r="A978" t="s">
        <v>4</v>
      </c>
      <c r="B978" t="s">
        <v>27</v>
      </c>
      <c r="C978">
        <v>33860</v>
      </c>
      <c r="D978" t="s">
        <v>28</v>
      </c>
      <c r="E978" t="s">
        <v>298</v>
      </c>
      <c r="F978" s="2">
        <v>409</v>
      </c>
      <c r="G978" s="2">
        <v>410</v>
      </c>
      <c r="H978" s="2">
        <v>410</v>
      </c>
      <c r="I978" s="10">
        <v>1785.11</v>
      </c>
      <c r="J978" s="10">
        <v>56.49</v>
      </c>
      <c r="K978" s="10">
        <v>383.38</v>
      </c>
      <c r="L978" s="10">
        <v>2224.9899999999998</v>
      </c>
      <c r="M978" s="1">
        <v>10.54</v>
      </c>
      <c r="N978" s="2">
        <v>3262</v>
      </c>
      <c r="O978" s="2">
        <v>0</v>
      </c>
      <c r="P978" s="2">
        <v>2</v>
      </c>
      <c r="Q978" s="2">
        <v>24</v>
      </c>
      <c r="R978" s="2">
        <v>0</v>
      </c>
      <c r="S978" s="2">
        <v>1007</v>
      </c>
      <c r="T978" s="2">
        <v>0</v>
      </c>
      <c r="U978" s="2">
        <v>5</v>
      </c>
      <c r="V978" s="2">
        <v>20</v>
      </c>
      <c r="W978" s="2">
        <v>0</v>
      </c>
      <c r="X978" s="10">
        <v>1880.72</v>
      </c>
      <c r="Y978" s="10">
        <v>509.19</v>
      </c>
      <c r="Z978" s="10">
        <v>2389.91</v>
      </c>
      <c r="AA978" s="10">
        <v>1952.19</v>
      </c>
      <c r="AB978" s="10">
        <v>530.91</v>
      </c>
      <c r="AC978" s="10">
        <v>2483.1</v>
      </c>
      <c r="AD978" s="2">
        <v>410</v>
      </c>
      <c r="AE978" s="2">
        <v>0</v>
      </c>
      <c r="AF978" s="3">
        <v>0.8</v>
      </c>
      <c r="AG978" s="3">
        <v>0.86350000000000005</v>
      </c>
    </row>
    <row r="979" spans="1:33" x14ac:dyDescent="0.25">
      <c r="A979" t="s">
        <v>4</v>
      </c>
      <c r="B979" t="s">
        <v>31</v>
      </c>
      <c r="C979">
        <v>99901</v>
      </c>
      <c r="D979" t="s">
        <v>32</v>
      </c>
      <c r="E979" t="s">
        <v>298</v>
      </c>
      <c r="F979" s="2">
        <v>2175</v>
      </c>
      <c r="G979" s="2">
        <v>2194</v>
      </c>
      <c r="H979" s="2">
        <v>2194</v>
      </c>
      <c r="I979" s="10">
        <v>1985.07</v>
      </c>
      <c r="J979" s="10">
        <v>105.61</v>
      </c>
      <c r="K979" s="10">
        <v>228.53</v>
      </c>
      <c r="L979" s="10">
        <v>2319.21</v>
      </c>
      <c r="M979" s="1">
        <v>10.6</v>
      </c>
      <c r="N979" s="2">
        <v>16872</v>
      </c>
      <c r="O979" s="2">
        <v>0</v>
      </c>
      <c r="P979" s="2">
        <v>141</v>
      </c>
      <c r="Q979" s="2">
        <v>840</v>
      </c>
      <c r="R979" s="2">
        <v>2</v>
      </c>
      <c r="S979" s="2">
        <v>5134</v>
      </c>
      <c r="T979" s="2">
        <v>0</v>
      </c>
      <c r="U979" s="2">
        <v>11</v>
      </c>
      <c r="V979" s="2">
        <v>249</v>
      </c>
      <c r="W979" s="2">
        <v>1</v>
      </c>
      <c r="X979" s="10">
        <v>2150</v>
      </c>
      <c r="Y979" s="10">
        <v>386.79</v>
      </c>
      <c r="Z979" s="10">
        <v>2536.79</v>
      </c>
      <c r="AA979" s="10">
        <v>2231.6999999999998</v>
      </c>
      <c r="AB979" s="10">
        <v>403.29</v>
      </c>
      <c r="AC979" s="10">
        <v>2634.99</v>
      </c>
      <c r="AD979" s="2">
        <v>2194</v>
      </c>
      <c r="AE979" s="2">
        <v>0</v>
      </c>
      <c r="AF979" s="3">
        <v>0.76380000000000003</v>
      </c>
      <c r="AG979" s="3">
        <v>0.83879999999999999</v>
      </c>
    </row>
    <row r="980" spans="1:33" x14ac:dyDescent="0.25">
      <c r="A980" t="s">
        <v>4</v>
      </c>
      <c r="B980" t="s">
        <v>29</v>
      </c>
      <c r="C980">
        <v>46220</v>
      </c>
      <c r="D980" t="s">
        <v>30</v>
      </c>
      <c r="E980" t="s">
        <v>298</v>
      </c>
      <c r="F980" s="2">
        <v>288</v>
      </c>
      <c r="G980" s="2">
        <v>291</v>
      </c>
      <c r="H980" s="2">
        <v>291</v>
      </c>
      <c r="I980" s="10">
        <v>2893.98</v>
      </c>
      <c r="J980" s="10">
        <v>68.900000000000006</v>
      </c>
      <c r="K980" s="10">
        <v>252.22</v>
      </c>
      <c r="L980" s="10">
        <v>3215.09</v>
      </c>
      <c r="M980" s="1">
        <v>10.52</v>
      </c>
      <c r="N980" s="2">
        <v>1931</v>
      </c>
      <c r="O980" s="2">
        <v>0</v>
      </c>
      <c r="P980" s="2">
        <v>4</v>
      </c>
      <c r="Q980" s="2">
        <v>487</v>
      </c>
      <c r="R980" s="2">
        <v>0</v>
      </c>
      <c r="S980" s="2">
        <v>461</v>
      </c>
      <c r="T980" s="2">
        <v>0</v>
      </c>
      <c r="U980" s="2">
        <v>3</v>
      </c>
      <c r="V980" s="2">
        <v>175</v>
      </c>
      <c r="W980" s="2">
        <v>0</v>
      </c>
      <c r="X980" s="10">
        <v>3525.44</v>
      </c>
      <c r="Y980" s="10">
        <v>371.71</v>
      </c>
      <c r="Z980" s="10">
        <v>3897.15</v>
      </c>
      <c r="AA980" s="10">
        <v>3659.41</v>
      </c>
      <c r="AB980" s="10">
        <v>387.57</v>
      </c>
      <c r="AC980" s="10">
        <v>4046.97</v>
      </c>
      <c r="AD980" s="2">
        <v>291</v>
      </c>
      <c r="AE980" s="2">
        <v>0</v>
      </c>
      <c r="AF980" s="3">
        <v>0.8</v>
      </c>
      <c r="AG980" s="3">
        <v>0.86350000000000005</v>
      </c>
    </row>
    <row r="981" spans="1:33" x14ac:dyDescent="0.25">
      <c r="A981" t="s">
        <v>33</v>
      </c>
      <c r="B981" t="s">
        <v>34</v>
      </c>
      <c r="C981">
        <v>22900</v>
      </c>
      <c r="D981" t="s">
        <v>35</v>
      </c>
      <c r="E981" t="s">
        <v>298</v>
      </c>
      <c r="F981" s="2">
        <v>252</v>
      </c>
      <c r="G981" s="2">
        <v>252</v>
      </c>
      <c r="H981" s="2">
        <v>252</v>
      </c>
      <c r="I981" s="10">
        <v>3003.07</v>
      </c>
      <c r="J981" s="10">
        <v>55.91</v>
      </c>
      <c r="K981" s="10">
        <v>5.14</v>
      </c>
      <c r="L981" s="10">
        <v>3064.12</v>
      </c>
      <c r="M981" s="1">
        <v>10.57</v>
      </c>
      <c r="N981" s="2">
        <v>1602</v>
      </c>
      <c r="O981" s="2">
        <v>0</v>
      </c>
      <c r="P981" s="2">
        <v>9</v>
      </c>
      <c r="Q981" s="2">
        <v>457</v>
      </c>
      <c r="R981" s="2">
        <v>0</v>
      </c>
      <c r="S981" s="2">
        <v>424</v>
      </c>
      <c r="T981" s="2">
        <v>0</v>
      </c>
      <c r="U981" s="2">
        <v>9</v>
      </c>
      <c r="V981" s="2">
        <v>163</v>
      </c>
      <c r="W981" s="2">
        <v>0</v>
      </c>
      <c r="X981" s="10">
        <v>3757.27</v>
      </c>
      <c r="Y981" s="10">
        <v>70.67</v>
      </c>
      <c r="Z981" s="10">
        <v>3827.94</v>
      </c>
      <c r="AA981" s="10">
        <v>3900.04</v>
      </c>
      <c r="AB981" s="10">
        <v>73.69</v>
      </c>
      <c r="AC981" s="10">
        <v>3973.73</v>
      </c>
      <c r="AD981" s="2">
        <v>252</v>
      </c>
      <c r="AE981" s="2">
        <v>0</v>
      </c>
      <c r="AF981" s="3">
        <v>0.8</v>
      </c>
      <c r="AG981" s="3">
        <v>0.86350000000000005</v>
      </c>
    </row>
    <row r="982" spans="1:33" x14ac:dyDescent="0.25">
      <c r="A982" t="s">
        <v>33</v>
      </c>
      <c r="B982" t="s">
        <v>36</v>
      </c>
      <c r="C982">
        <v>26300</v>
      </c>
      <c r="D982" t="s">
        <v>37</v>
      </c>
      <c r="E982" t="s">
        <v>298</v>
      </c>
      <c r="F982" s="2">
        <v>215</v>
      </c>
      <c r="G982" s="2">
        <v>219</v>
      </c>
      <c r="H982" s="2">
        <v>219</v>
      </c>
      <c r="I982" s="10">
        <v>3131.62</v>
      </c>
      <c r="J982" s="10">
        <v>150.62</v>
      </c>
      <c r="K982" s="10">
        <v>298.89999999999998</v>
      </c>
      <c r="L982" s="10">
        <v>3581.14</v>
      </c>
      <c r="M982" s="1">
        <v>10.44</v>
      </c>
      <c r="N982" s="2">
        <v>1368</v>
      </c>
      <c r="O982" s="2">
        <v>0</v>
      </c>
      <c r="P982" s="2">
        <v>14</v>
      </c>
      <c r="Q982" s="2">
        <v>430</v>
      </c>
      <c r="R982" s="2">
        <v>0</v>
      </c>
      <c r="S982" s="2">
        <v>364</v>
      </c>
      <c r="T982" s="2">
        <v>0</v>
      </c>
      <c r="U982" s="2">
        <v>8</v>
      </c>
      <c r="V982" s="2">
        <v>103</v>
      </c>
      <c r="W982" s="2">
        <v>0</v>
      </c>
      <c r="X982" s="10">
        <v>3944.52</v>
      </c>
      <c r="Y982" s="10">
        <v>520.35</v>
      </c>
      <c r="Z982" s="10">
        <v>4464.8599999999997</v>
      </c>
      <c r="AA982" s="10">
        <v>4094.41</v>
      </c>
      <c r="AB982" s="10">
        <v>542.54999999999995</v>
      </c>
      <c r="AC982" s="10">
        <v>4636.96</v>
      </c>
      <c r="AD982" s="2">
        <v>219</v>
      </c>
      <c r="AE982" s="2">
        <v>0</v>
      </c>
      <c r="AF982" s="3">
        <v>0.84660000000000002</v>
      </c>
      <c r="AG982" s="3">
        <v>0.89529999999999998</v>
      </c>
    </row>
    <row r="983" spans="1:33" x14ac:dyDescent="0.25">
      <c r="A983" t="s">
        <v>33</v>
      </c>
      <c r="B983" t="s">
        <v>38</v>
      </c>
      <c r="C983">
        <v>27860</v>
      </c>
      <c r="D983" t="s">
        <v>39</v>
      </c>
      <c r="E983" t="s">
        <v>298</v>
      </c>
      <c r="F983" s="2">
        <v>155</v>
      </c>
      <c r="G983" s="2">
        <v>156</v>
      </c>
      <c r="H983" s="2">
        <v>156</v>
      </c>
      <c r="I983" s="10">
        <v>2704.66</v>
      </c>
      <c r="J983" s="10">
        <v>108.15</v>
      </c>
      <c r="K983" s="10">
        <v>33.46</v>
      </c>
      <c r="L983" s="10">
        <v>2846.27</v>
      </c>
      <c r="M983" s="1">
        <v>10.08</v>
      </c>
      <c r="N983" s="2">
        <v>950</v>
      </c>
      <c r="O983" s="2">
        <v>0</v>
      </c>
      <c r="P983" s="2">
        <v>17</v>
      </c>
      <c r="Q983" s="2">
        <v>240</v>
      </c>
      <c r="R983" s="2">
        <v>0</v>
      </c>
      <c r="S983" s="2">
        <v>277</v>
      </c>
      <c r="T983" s="2">
        <v>0</v>
      </c>
      <c r="U983" s="2">
        <v>5</v>
      </c>
      <c r="V983" s="2">
        <v>83</v>
      </c>
      <c r="W983" s="2">
        <v>0</v>
      </c>
      <c r="X983" s="10">
        <v>3361.69</v>
      </c>
      <c r="Y983" s="10">
        <v>163.92</v>
      </c>
      <c r="Z983" s="10">
        <v>3525.61</v>
      </c>
      <c r="AA983" s="10">
        <v>3489.43</v>
      </c>
      <c r="AB983" s="10">
        <v>170.92</v>
      </c>
      <c r="AC983" s="10">
        <v>3660.35</v>
      </c>
      <c r="AD983" s="2">
        <v>156</v>
      </c>
      <c r="AE983" s="2">
        <v>0</v>
      </c>
      <c r="AF983" s="3">
        <v>0.8</v>
      </c>
      <c r="AG983" s="3">
        <v>0.86350000000000005</v>
      </c>
    </row>
    <row r="984" spans="1:33" x14ac:dyDescent="0.25">
      <c r="A984" t="s">
        <v>33</v>
      </c>
      <c r="B984" t="s">
        <v>40</v>
      </c>
      <c r="C984">
        <v>30780</v>
      </c>
      <c r="D984" t="s">
        <v>41</v>
      </c>
      <c r="E984" t="s">
        <v>298</v>
      </c>
      <c r="F984" s="2">
        <v>947</v>
      </c>
      <c r="G984" s="2">
        <v>951</v>
      </c>
      <c r="H984" s="2">
        <v>951</v>
      </c>
      <c r="I984" s="10">
        <v>2784.65</v>
      </c>
      <c r="J984" s="10">
        <v>69.790000000000006</v>
      </c>
      <c r="K984" s="10">
        <v>101.17</v>
      </c>
      <c r="L984" s="10">
        <v>2955.61</v>
      </c>
      <c r="M984" s="1">
        <v>10.39</v>
      </c>
      <c r="N984" s="2">
        <v>6131</v>
      </c>
      <c r="O984" s="2">
        <v>0</v>
      </c>
      <c r="P984" s="2">
        <v>63</v>
      </c>
      <c r="Q984" s="2">
        <v>1422</v>
      </c>
      <c r="R984" s="2">
        <v>2</v>
      </c>
      <c r="S984" s="2">
        <v>1858</v>
      </c>
      <c r="T984" s="2">
        <v>0</v>
      </c>
      <c r="U984" s="2">
        <v>22</v>
      </c>
      <c r="V984" s="2">
        <v>379</v>
      </c>
      <c r="W984" s="2">
        <v>0</v>
      </c>
      <c r="X984" s="10">
        <v>3340.63</v>
      </c>
      <c r="Y984" s="10">
        <v>197.9</v>
      </c>
      <c r="Z984" s="10">
        <v>3538.53</v>
      </c>
      <c r="AA984" s="10">
        <v>3467.58</v>
      </c>
      <c r="AB984" s="10">
        <v>206.34</v>
      </c>
      <c r="AC984" s="10">
        <v>3673.92</v>
      </c>
      <c r="AD984" s="2">
        <v>951</v>
      </c>
      <c r="AE984" s="2">
        <v>0</v>
      </c>
      <c r="AF984" s="3">
        <v>0.80200000000000005</v>
      </c>
      <c r="AG984" s="3">
        <v>0.8649</v>
      </c>
    </row>
    <row r="985" spans="1:33" x14ac:dyDescent="0.25">
      <c r="A985" t="s">
        <v>33</v>
      </c>
      <c r="B985" t="s">
        <v>42</v>
      </c>
      <c r="C985">
        <v>38220</v>
      </c>
      <c r="D985" t="s">
        <v>43</v>
      </c>
      <c r="E985" t="s">
        <v>298</v>
      </c>
      <c r="F985" s="2">
        <v>122</v>
      </c>
      <c r="G985" s="2">
        <v>123</v>
      </c>
      <c r="H985" s="2">
        <v>123</v>
      </c>
      <c r="I985" s="10">
        <v>2601.9699999999998</v>
      </c>
      <c r="J985" s="10">
        <v>138.93</v>
      </c>
      <c r="K985" s="10">
        <v>416.15</v>
      </c>
      <c r="L985" s="10">
        <v>3157.06</v>
      </c>
      <c r="M985" s="1">
        <v>10.5</v>
      </c>
      <c r="N985" s="2">
        <v>827</v>
      </c>
      <c r="O985" s="2">
        <v>0</v>
      </c>
      <c r="P985" s="2">
        <v>12</v>
      </c>
      <c r="Q985" s="2">
        <v>193</v>
      </c>
      <c r="R985" s="2">
        <v>0</v>
      </c>
      <c r="S985" s="2">
        <v>226</v>
      </c>
      <c r="T985" s="2">
        <v>0</v>
      </c>
      <c r="U985" s="2">
        <v>0</v>
      </c>
      <c r="V985" s="2">
        <v>34</v>
      </c>
      <c r="W985" s="2">
        <v>0</v>
      </c>
      <c r="X985" s="10">
        <v>3216.7</v>
      </c>
      <c r="Y985" s="10">
        <v>642.54999999999995</v>
      </c>
      <c r="Z985" s="10">
        <v>3859.25</v>
      </c>
      <c r="AA985" s="10">
        <v>3338.94</v>
      </c>
      <c r="AB985" s="10">
        <v>669.96</v>
      </c>
      <c r="AC985" s="10">
        <v>4008.9</v>
      </c>
      <c r="AD985" s="2">
        <v>123</v>
      </c>
      <c r="AE985" s="2">
        <v>0</v>
      </c>
      <c r="AF985" s="3">
        <v>0.81469999999999998</v>
      </c>
      <c r="AG985" s="3">
        <v>0.87350000000000005</v>
      </c>
    </row>
    <row r="986" spans="1:33" x14ac:dyDescent="0.25">
      <c r="A986" t="s">
        <v>33</v>
      </c>
      <c r="B986" t="s">
        <v>46</v>
      </c>
      <c r="C986">
        <v>99904</v>
      </c>
      <c r="D986" t="s">
        <v>47</v>
      </c>
      <c r="E986" t="s">
        <v>298</v>
      </c>
      <c r="F986" s="2">
        <v>1885</v>
      </c>
      <c r="G986" s="2">
        <v>1893</v>
      </c>
      <c r="H986" s="2">
        <v>1893</v>
      </c>
      <c r="I986" s="10">
        <v>2238.94</v>
      </c>
      <c r="J986" s="10">
        <v>139.28</v>
      </c>
      <c r="K986" s="10">
        <v>165.22</v>
      </c>
      <c r="L986" s="10">
        <v>2543.44</v>
      </c>
      <c r="M986" s="1">
        <v>10.49</v>
      </c>
      <c r="N986" s="2">
        <v>13062</v>
      </c>
      <c r="O986" s="2">
        <v>0</v>
      </c>
      <c r="P986" s="2">
        <v>147</v>
      </c>
      <c r="Q986" s="2">
        <v>1492</v>
      </c>
      <c r="R986" s="2">
        <v>0</v>
      </c>
      <c r="S986" s="2">
        <v>4710</v>
      </c>
      <c r="T986" s="2">
        <v>0</v>
      </c>
      <c r="U986" s="2">
        <v>63</v>
      </c>
      <c r="V986" s="2">
        <v>381</v>
      </c>
      <c r="W986" s="2">
        <v>0</v>
      </c>
      <c r="X986" s="10">
        <v>2601.1799999999998</v>
      </c>
      <c r="Y986" s="10">
        <v>352.48</v>
      </c>
      <c r="Z986" s="10">
        <v>2953.66</v>
      </c>
      <c r="AA986" s="10">
        <v>2700.03</v>
      </c>
      <c r="AB986" s="10">
        <v>367.52</v>
      </c>
      <c r="AC986" s="10">
        <v>3067.54</v>
      </c>
      <c r="AD986" s="2">
        <v>1893</v>
      </c>
      <c r="AE986" s="2">
        <v>0</v>
      </c>
      <c r="AF986" s="3">
        <v>0.8</v>
      </c>
      <c r="AG986" s="3">
        <v>0.86350000000000005</v>
      </c>
    </row>
    <row r="987" spans="1:33" x14ac:dyDescent="0.25">
      <c r="A987" t="s">
        <v>33</v>
      </c>
      <c r="B987" t="s">
        <v>44</v>
      </c>
      <c r="C987">
        <v>45500</v>
      </c>
      <c r="D987" t="s">
        <v>45</v>
      </c>
      <c r="E987" t="s">
        <v>298</v>
      </c>
      <c r="F987" s="2">
        <v>109</v>
      </c>
      <c r="G987" s="2">
        <v>111</v>
      </c>
      <c r="H987" s="2">
        <v>111</v>
      </c>
      <c r="I987" s="10">
        <v>2450.3000000000002</v>
      </c>
      <c r="J987" s="10">
        <v>79.28</v>
      </c>
      <c r="K987" s="10">
        <v>399.04</v>
      </c>
      <c r="L987" s="10">
        <v>2928.62</v>
      </c>
      <c r="M987" s="1">
        <v>10.5</v>
      </c>
      <c r="N987" s="2">
        <v>827</v>
      </c>
      <c r="O987" s="2">
        <v>0</v>
      </c>
      <c r="P987" s="2">
        <v>5</v>
      </c>
      <c r="Q987" s="2">
        <v>133</v>
      </c>
      <c r="R987" s="2">
        <v>0</v>
      </c>
      <c r="S987" s="2">
        <v>172</v>
      </c>
      <c r="T987" s="2">
        <v>0</v>
      </c>
      <c r="U987" s="2">
        <v>0</v>
      </c>
      <c r="V987" s="2">
        <v>28</v>
      </c>
      <c r="W987" s="2">
        <v>0</v>
      </c>
      <c r="X987" s="10">
        <v>3043.77</v>
      </c>
      <c r="Y987" s="10">
        <v>553.69000000000005</v>
      </c>
      <c r="Z987" s="10">
        <v>3597.47</v>
      </c>
      <c r="AA987" s="10">
        <v>3159.44</v>
      </c>
      <c r="AB987" s="10">
        <v>577.32000000000005</v>
      </c>
      <c r="AC987" s="10">
        <v>3736.75</v>
      </c>
      <c r="AD987" s="2">
        <v>111</v>
      </c>
      <c r="AE987" s="2">
        <v>0</v>
      </c>
      <c r="AF987" s="3">
        <v>0.85399999999999998</v>
      </c>
      <c r="AG987" s="3">
        <v>0.90029999999999999</v>
      </c>
    </row>
    <row r="988" spans="1:33" x14ac:dyDescent="0.25">
      <c r="A988" t="s">
        <v>48</v>
      </c>
      <c r="B988" t="s">
        <v>49</v>
      </c>
      <c r="C988">
        <v>22220</v>
      </c>
      <c r="D988" t="s">
        <v>50</v>
      </c>
      <c r="E988" t="s">
        <v>298</v>
      </c>
      <c r="F988" s="2">
        <v>568</v>
      </c>
      <c r="G988" s="2">
        <v>570</v>
      </c>
      <c r="H988" s="2">
        <v>570</v>
      </c>
      <c r="I988" s="10">
        <v>3023.05</v>
      </c>
      <c r="J988" s="10">
        <v>20.28</v>
      </c>
      <c r="K988" s="10">
        <v>90.6</v>
      </c>
      <c r="L988" s="10">
        <v>3133.93</v>
      </c>
      <c r="M988" s="1">
        <v>10.210000000000001</v>
      </c>
      <c r="N988" s="2">
        <v>3239</v>
      </c>
      <c r="O988" s="2">
        <v>0</v>
      </c>
      <c r="P988" s="2">
        <v>96</v>
      </c>
      <c r="Q988" s="2">
        <v>1108</v>
      </c>
      <c r="R988" s="2">
        <v>0</v>
      </c>
      <c r="S988" s="2">
        <v>1118</v>
      </c>
      <c r="T988" s="2">
        <v>0</v>
      </c>
      <c r="U988" s="2">
        <v>49</v>
      </c>
      <c r="V988" s="2">
        <v>212</v>
      </c>
      <c r="W988" s="2">
        <v>0</v>
      </c>
      <c r="X988" s="10">
        <v>3780.33</v>
      </c>
      <c r="Y988" s="10">
        <v>128.35</v>
      </c>
      <c r="Z988" s="10">
        <v>3908.68</v>
      </c>
      <c r="AA988" s="10">
        <v>3923.98</v>
      </c>
      <c r="AB988" s="10">
        <v>133.82</v>
      </c>
      <c r="AC988" s="10">
        <v>4057.81</v>
      </c>
      <c r="AD988" s="2">
        <v>570</v>
      </c>
      <c r="AE988" s="2">
        <v>0</v>
      </c>
      <c r="AF988" s="3">
        <v>0.83230000000000004</v>
      </c>
      <c r="AG988" s="3">
        <v>0.88549999999999995</v>
      </c>
    </row>
    <row r="989" spans="1:33" x14ac:dyDescent="0.25">
      <c r="A989" t="s">
        <v>51</v>
      </c>
      <c r="B989" t="s">
        <v>52</v>
      </c>
      <c r="C989">
        <v>22380</v>
      </c>
      <c r="D989" t="s">
        <v>53</v>
      </c>
      <c r="E989" t="s">
        <v>298</v>
      </c>
      <c r="F989" s="2">
        <v>118</v>
      </c>
      <c r="G989" s="2">
        <v>120</v>
      </c>
      <c r="H989" s="2">
        <v>120</v>
      </c>
      <c r="I989" s="10">
        <v>2392.71</v>
      </c>
      <c r="J989" s="10">
        <v>47.22</v>
      </c>
      <c r="K989" s="10">
        <v>300.52999999999997</v>
      </c>
      <c r="L989" s="10">
        <v>2740.46</v>
      </c>
      <c r="M989" s="1">
        <v>10.7</v>
      </c>
      <c r="N989" s="2">
        <v>971</v>
      </c>
      <c r="O989" s="2">
        <v>0</v>
      </c>
      <c r="P989" s="2">
        <v>6</v>
      </c>
      <c r="Q989" s="2">
        <v>18</v>
      </c>
      <c r="R989" s="2">
        <v>0</v>
      </c>
      <c r="S989" s="2">
        <v>279</v>
      </c>
      <c r="T989" s="2">
        <v>0</v>
      </c>
      <c r="U989" s="2">
        <v>10</v>
      </c>
      <c r="V989" s="2">
        <v>0</v>
      </c>
      <c r="W989" s="2">
        <v>0</v>
      </c>
      <c r="X989" s="10">
        <v>2397.8200000000002</v>
      </c>
      <c r="Y989" s="10">
        <v>402.55</v>
      </c>
      <c r="Z989" s="10">
        <v>2800.37</v>
      </c>
      <c r="AA989" s="10">
        <v>2488.94</v>
      </c>
      <c r="AB989" s="10">
        <v>419.72</v>
      </c>
      <c r="AC989" s="10">
        <v>2908.66</v>
      </c>
      <c r="AD989" s="2">
        <v>120</v>
      </c>
      <c r="AE989" s="2">
        <v>0</v>
      </c>
      <c r="AF989" s="3">
        <v>1.1007</v>
      </c>
      <c r="AG989" s="3">
        <v>1.0687</v>
      </c>
    </row>
    <row r="990" spans="1:33" x14ac:dyDescent="0.25">
      <c r="A990" t="s">
        <v>51</v>
      </c>
      <c r="B990" t="s">
        <v>54</v>
      </c>
      <c r="C990">
        <v>29420</v>
      </c>
      <c r="D990" t="s">
        <v>55</v>
      </c>
      <c r="E990" t="s">
        <v>298</v>
      </c>
      <c r="F990" s="2">
        <v>448</v>
      </c>
      <c r="G990" s="2">
        <v>449</v>
      </c>
      <c r="H990" s="2">
        <v>449</v>
      </c>
      <c r="I990" s="10">
        <v>2223.84</v>
      </c>
      <c r="J990" s="10">
        <v>59.66</v>
      </c>
      <c r="K990" s="10">
        <v>632.41</v>
      </c>
      <c r="L990" s="10">
        <v>2915.9</v>
      </c>
      <c r="M990" s="1">
        <v>10.35</v>
      </c>
      <c r="N990" s="2">
        <v>3338</v>
      </c>
      <c r="O990" s="2">
        <v>0</v>
      </c>
      <c r="P990" s="2">
        <v>20</v>
      </c>
      <c r="Q990" s="2">
        <v>208</v>
      </c>
      <c r="R990" s="2">
        <v>4</v>
      </c>
      <c r="S990" s="2">
        <v>1022</v>
      </c>
      <c r="T990" s="2">
        <v>0</v>
      </c>
      <c r="U990" s="2">
        <v>13</v>
      </c>
      <c r="V990" s="2">
        <v>33</v>
      </c>
      <c r="W990" s="2">
        <v>11</v>
      </c>
      <c r="X990" s="10">
        <v>2647.11</v>
      </c>
      <c r="Y990" s="10">
        <v>801.11</v>
      </c>
      <c r="Z990" s="10">
        <v>3448.22</v>
      </c>
      <c r="AA990" s="10">
        <v>2747.7</v>
      </c>
      <c r="AB990" s="10">
        <v>835.29</v>
      </c>
      <c r="AC990" s="10">
        <v>3582.99</v>
      </c>
      <c r="AD990" s="2">
        <v>449</v>
      </c>
      <c r="AE990" s="2">
        <v>0</v>
      </c>
      <c r="AF990" s="3">
        <v>0.98870000000000002</v>
      </c>
      <c r="AG990" s="3">
        <v>0.99229999999999996</v>
      </c>
    </row>
    <row r="991" spans="1:33" x14ac:dyDescent="0.25">
      <c r="A991" t="s">
        <v>51</v>
      </c>
      <c r="B991" t="s">
        <v>56</v>
      </c>
      <c r="C991">
        <v>38060</v>
      </c>
      <c r="D991" t="s">
        <v>57</v>
      </c>
      <c r="E991" t="s">
        <v>298</v>
      </c>
      <c r="F991" s="2">
        <v>5710</v>
      </c>
      <c r="G991" s="2">
        <v>5754</v>
      </c>
      <c r="H991" s="2">
        <v>5754</v>
      </c>
      <c r="I991" s="10">
        <v>2672.74</v>
      </c>
      <c r="J991" s="10">
        <v>110.85</v>
      </c>
      <c r="K991" s="10">
        <v>179.13</v>
      </c>
      <c r="L991" s="10">
        <v>2962.72</v>
      </c>
      <c r="M991" s="1">
        <v>10.5</v>
      </c>
      <c r="N991" s="2">
        <v>40803</v>
      </c>
      <c r="O991" s="2">
        <v>0</v>
      </c>
      <c r="P991" s="2">
        <v>445</v>
      </c>
      <c r="Q991" s="2">
        <v>4635</v>
      </c>
      <c r="R991" s="2">
        <v>57</v>
      </c>
      <c r="S991" s="2">
        <v>12911</v>
      </c>
      <c r="T991" s="2">
        <v>0</v>
      </c>
      <c r="U991" s="2">
        <v>140</v>
      </c>
      <c r="V991" s="2">
        <v>1452</v>
      </c>
      <c r="W991" s="2">
        <v>0</v>
      </c>
      <c r="X991" s="10">
        <v>3040.76</v>
      </c>
      <c r="Y991" s="10">
        <v>335.67</v>
      </c>
      <c r="Z991" s="10">
        <v>3376.43</v>
      </c>
      <c r="AA991" s="10">
        <v>3156.31</v>
      </c>
      <c r="AB991" s="10">
        <v>350</v>
      </c>
      <c r="AC991" s="10">
        <v>3506.3</v>
      </c>
      <c r="AD991" s="2">
        <v>5754</v>
      </c>
      <c r="AE991" s="2">
        <v>0</v>
      </c>
      <c r="AF991" s="3">
        <v>0.99050000000000005</v>
      </c>
      <c r="AG991" s="3">
        <v>0.99350000000000005</v>
      </c>
    </row>
    <row r="992" spans="1:33" x14ac:dyDescent="0.25">
      <c r="A992" t="s">
        <v>51</v>
      </c>
      <c r="B992" t="s">
        <v>58</v>
      </c>
      <c r="C992">
        <v>39140</v>
      </c>
      <c r="D992" t="s">
        <v>59</v>
      </c>
      <c r="E992" t="s">
        <v>298</v>
      </c>
      <c r="F992" s="2">
        <v>589</v>
      </c>
      <c r="G992" s="2">
        <v>593</v>
      </c>
      <c r="H992" s="2">
        <v>593</v>
      </c>
      <c r="I992" s="10">
        <v>2451.6799999999998</v>
      </c>
      <c r="J992" s="10">
        <v>133.9</v>
      </c>
      <c r="K992" s="10">
        <v>163.56</v>
      </c>
      <c r="L992" s="10">
        <v>2749.15</v>
      </c>
      <c r="M992" s="1">
        <v>10.36</v>
      </c>
      <c r="N992" s="2">
        <v>4346</v>
      </c>
      <c r="O992" s="2">
        <v>0</v>
      </c>
      <c r="P992" s="2">
        <v>81</v>
      </c>
      <c r="Q992" s="2">
        <v>283</v>
      </c>
      <c r="R992" s="2">
        <v>0</v>
      </c>
      <c r="S992" s="2">
        <v>1301</v>
      </c>
      <c r="T992" s="2">
        <v>0</v>
      </c>
      <c r="U992" s="2">
        <v>47</v>
      </c>
      <c r="V992" s="2">
        <v>82</v>
      </c>
      <c r="W992" s="2">
        <v>1</v>
      </c>
      <c r="X992" s="10">
        <v>2601.0300000000002</v>
      </c>
      <c r="Y992" s="10">
        <v>344.34</v>
      </c>
      <c r="Z992" s="10">
        <v>2945.37</v>
      </c>
      <c r="AA992" s="10">
        <v>2699.87</v>
      </c>
      <c r="AB992" s="10">
        <v>359.03</v>
      </c>
      <c r="AC992" s="10">
        <v>3058.9</v>
      </c>
      <c r="AD992" s="2">
        <v>593</v>
      </c>
      <c r="AE992" s="2">
        <v>0</v>
      </c>
      <c r="AF992" s="3">
        <v>0.98660000000000003</v>
      </c>
      <c r="AG992" s="3">
        <v>0.9909</v>
      </c>
    </row>
    <row r="993" spans="1:33" x14ac:dyDescent="0.25">
      <c r="A993" t="s">
        <v>51</v>
      </c>
      <c r="B993" t="s">
        <v>66</v>
      </c>
      <c r="C993">
        <v>99903</v>
      </c>
      <c r="D993" t="s">
        <v>67</v>
      </c>
      <c r="E993" t="s">
        <v>298</v>
      </c>
      <c r="F993" s="2">
        <v>433</v>
      </c>
      <c r="G993" s="2">
        <v>439</v>
      </c>
      <c r="H993" s="2">
        <v>439</v>
      </c>
      <c r="I993" s="10">
        <v>2168.81</v>
      </c>
      <c r="J993" s="10">
        <v>49</v>
      </c>
      <c r="K993" s="10">
        <v>159.63999999999999</v>
      </c>
      <c r="L993" s="10">
        <v>2377.4499999999998</v>
      </c>
      <c r="M993" s="1">
        <v>10.67</v>
      </c>
      <c r="N993" s="2">
        <v>3364</v>
      </c>
      <c r="O993" s="2">
        <v>0</v>
      </c>
      <c r="P993" s="2">
        <v>101</v>
      </c>
      <c r="Q993" s="2">
        <v>148</v>
      </c>
      <c r="R993" s="2">
        <v>0</v>
      </c>
      <c r="S993" s="2">
        <v>981</v>
      </c>
      <c r="T993" s="2">
        <v>0</v>
      </c>
      <c r="U993" s="2">
        <v>39</v>
      </c>
      <c r="V993" s="2">
        <v>53</v>
      </c>
      <c r="W993" s="2">
        <v>0</v>
      </c>
      <c r="X993" s="10">
        <v>2490.71</v>
      </c>
      <c r="Y993" s="10">
        <v>241.52</v>
      </c>
      <c r="Z993" s="10">
        <v>2732.23</v>
      </c>
      <c r="AA993" s="10">
        <v>2585.36</v>
      </c>
      <c r="AB993" s="10">
        <v>251.82</v>
      </c>
      <c r="AC993" s="10">
        <v>2837.18</v>
      </c>
      <c r="AD993" s="2">
        <v>439</v>
      </c>
      <c r="AE993" s="2">
        <v>0</v>
      </c>
      <c r="AF993" s="3">
        <v>0.91690000000000005</v>
      </c>
      <c r="AG993" s="3">
        <v>0.94330000000000003</v>
      </c>
    </row>
    <row r="994" spans="1:33" x14ac:dyDescent="0.25">
      <c r="A994" t="s">
        <v>51</v>
      </c>
      <c r="B994" t="s">
        <v>60</v>
      </c>
      <c r="C994">
        <v>43420</v>
      </c>
      <c r="D994" t="s">
        <v>61</v>
      </c>
      <c r="E994" t="s">
        <v>298</v>
      </c>
      <c r="F994" s="2">
        <v>174</v>
      </c>
      <c r="G994" s="2">
        <v>174</v>
      </c>
      <c r="H994" s="2">
        <v>174</v>
      </c>
      <c r="I994" s="10">
        <v>2096.58</v>
      </c>
      <c r="J994" s="10">
        <v>26.33</v>
      </c>
      <c r="K994" s="10">
        <v>23.08</v>
      </c>
      <c r="L994" s="10">
        <v>2145.9899999999998</v>
      </c>
      <c r="M994" s="1">
        <v>10.53</v>
      </c>
      <c r="N994" s="2">
        <v>1277</v>
      </c>
      <c r="O994" s="2">
        <v>0</v>
      </c>
      <c r="P994" s="2">
        <v>5</v>
      </c>
      <c r="Q994" s="2">
        <v>74</v>
      </c>
      <c r="R994" s="2">
        <v>0</v>
      </c>
      <c r="S994" s="2">
        <v>468</v>
      </c>
      <c r="T994" s="2">
        <v>0</v>
      </c>
      <c r="U994" s="2">
        <v>0</v>
      </c>
      <c r="V994" s="2">
        <v>9</v>
      </c>
      <c r="W994" s="2">
        <v>0</v>
      </c>
      <c r="X994" s="10">
        <v>2219.71</v>
      </c>
      <c r="Y994" s="10">
        <v>57.2</v>
      </c>
      <c r="Z994" s="10">
        <v>2276.91</v>
      </c>
      <c r="AA994" s="10">
        <v>2304.06</v>
      </c>
      <c r="AB994" s="10">
        <v>59.64</v>
      </c>
      <c r="AC994" s="10">
        <v>2363.6999999999998</v>
      </c>
      <c r="AD994" s="2">
        <v>174</v>
      </c>
      <c r="AE994" s="2">
        <v>0</v>
      </c>
      <c r="AF994" s="3">
        <v>0.83909999999999996</v>
      </c>
      <c r="AG994" s="3">
        <v>0.89019999999999999</v>
      </c>
    </row>
    <row r="995" spans="1:33" x14ac:dyDescent="0.25">
      <c r="A995" t="s">
        <v>51</v>
      </c>
      <c r="B995" t="s">
        <v>62</v>
      </c>
      <c r="C995">
        <v>46060</v>
      </c>
      <c r="D995" t="s">
        <v>63</v>
      </c>
      <c r="E995" t="s">
        <v>298</v>
      </c>
      <c r="F995" s="2">
        <v>1427</v>
      </c>
      <c r="G995" s="2">
        <v>1435</v>
      </c>
      <c r="H995" s="2">
        <v>1435</v>
      </c>
      <c r="I995" s="10">
        <v>2278.81</v>
      </c>
      <c r="J995" s="10">
        <v>42.84</v>
      </c>
      <c r="K995" s="10">
        <v>118</v>
      </c>
      <c r="L995" s="10">
        <v>2439.65</v>
      </c>
      <c r="M995" s="1">
        <v>10.55</v>
      </c>
      <c r="N995" s="2">
        <v>10620</v>
      </c>
      <c r="O995" s="2">
        <v>0</v>
      </c>
      <c r="P995" s="2">
        <v>40</v>
      </c>
      <c r="Q995" s="2">
        <v>825</v>
      </c>
      <c r="R995" s="2">
        <v>1</v>
      </c>
      <c r="S995" s="2">
        <v>3344</v>
      </c>
      <c r="T995" s="2">
        <v>0</v>
      </c>
      <c r="U995" s="2">
        <v>44</v>
      </c>
      <c r="V995" s="2">
        <v>260</v>
      </c>
      <c r="W995" s="2">
        <v>0</v>
      </c>
      <c r="X995" s="10">
        <v>2560.7800000000002</v>
      </c>
      <c r="Y995" s="10">
        <v>186.18</v>
      </c>
      <c r="Z995" s="10">
        <v>2746.96</v>
      </c>
      <c r="AA995" s="10">
        <v>2658.09</v>
      </c>
      <c r="AB995" s="10">
        <v>194.13</v>
      </c>
      <c r="AC995" s="10">
        <v>2852.21</v>
      </c>
      <c r="AD995" s="2">
        <v>1435</v>
      </c>
      <c r="AE995" s="2">
        <v>0</v>
      </c>
      <c r="AF995" s="3">
        <v>0.87080000000000002</v>
      </c>
      <c r="AG995" s="3">
        <v>0.91180000000000005</v>
      </c>
    </row>
    <row r="996" spans="1:33" x14ac:dyDescent="0.25">
      <c r="A996" t="s">
        <v>51</v>
      </c>
      <c r="B996" t="s">
        <v>64</v>
      </c>
      <c r="C996">
        <v>49740</v>
      </c>
      <c r="D996" t="s">
        <v>65</v>
      </c>
      <c r="E996" t="s">
        <v>298</v>
      </c>
      <c r="F996" s="2">
        <v>276</v>
      </c>
      <c r="G996" s="2">
        <v>276</v>
      </c>
      <c r="H996" s="2">
        <v>276</v>
      </c>
      <c r="I996" s="10">
        <v>2212.31</v>
      </c>
      <c r="J996" s="10">
        <v>151.22</v>
      </c>
      <c r="K996" s="10">
        <v>141.66</v>
      </c>
      <c r="L996" s="10">
        <v>2505.19</v>
      </c>
      <c r="M996" s="1">
        <v>10.74</v>
      </c>
      <c r="N996" s="2">
        <v>1978</v>
      </c>
      <c r="O996" s="2">
        <v>0</v>
      </c>
      <c r="P996" s="2">
        <v>35</v>
      </c>
      <c r="Q996" s="2">
        <v>22</v>
      </c>
      <c r="R996" s="2">
        <v>0</v>
      </c>
      <c r="S996" s="2">
        <v>907</v>
      </c>
      <c r="T996" s="2">
        <v>0</v>
      </c>
      <c r="U996" s="2">
        <v>10</v>
      </c>
      <c r="V996" s="2">
        <v>13</v>
      </c>
      <c r="W996" s="2">
        <v>0</v>
      </c>
      <c r="X996" s="10">
        <v>2250.0500000000002</v>
      </c>
      <c r="Y996" s="10">
        <v>339.03</v>
      </c>
      <c r="Z996" s="10">
        <v>2589.08</v>
      </c>
      <c r="AA996" s="10">
        <v>2335.5500000000002</v>
      </c>
      <c r="AB996" s="10">
        <v>353.5</v>
      </c>
      <c r="AC996" s="10">
        <v>2689.04</v>
      </c>
      <c r="AD996" s="2">
        <v>276</v>
      </c>
      <c r="AE996" s="2">
        <v>0</v>
      </c>
      <c r="AF996" s="3">
        <v>0.95379999999999998</v>
      </c>
      <c r="AG996" s="3">
        <v>0.96850000000000003</v>
      </c>
    </row>
    <row r="997" spans="1:33" x14ac:dyDescent="0.25">
      <c r="A997" t="s">
        <v>68</v>
      </c>
      <c r="B997" t="s">
        <v>69</v>
      </c>
      <c r="C997">
        <v>11244</v>
      </c>
      <c r="D997" t="s">
        <v>70</v>
      </c>
      <c r="E997" t="s">
        <v>298</v>
      </c>
      <c r="F997" s="2">
        <v>3217</v>
      </c>
      <c r="G997" s="2">
        <v>3240</v>
      </c>
      <c r="H997" s="2">
        <v>3240</v>
      </c>
      <c r="I997" s="10">
        <v>2834.37</v>
      </c>
      <c r="J997" s="10">
        <v>71.78</v>
      </c>
      <c r="K997" s="10">
        <v>277.55</v>
      </c>
      <c r="L997" s="10">
        <v>3183.7</v>
      </c>
      <c r="M997" s="1">
        <v>10.64</v>
      </c>
      <c r="N997" s="2">
        <v>23921</v>
      </c>
      <c r="O997" s="2">
        <v>0</v>
      </c>
      <c r="P997" s="2">
        <v>49</v>
      </c>
      <c r="Q997" s="2">
        <v>847</v>
      </c>
      <c r="R997" s="2">
        <v>1141</v>
      </c>
      <c r="S997" s="2">
        <v>7973</v>
      </c>
      <c r="T997" s="2">
        <v>0</v>
      </c>
      <c r="U997" s="2">
        <v>13</v>
      </c>
      <c r="V997" s="2">
        <v>169</v>
      </c>
      <c r="W997" s="2">
        <v>356</v>
      </c>
      <c r="X997" s="10">
        <v>3372.88</v>
      </c>
      <c r="Y997" s="10">
        <v>404.37</v>
      </c>
      <c r="Z997" s="10">
        <v>3777.25</v>
      </c>
      <c r="AA997" s="10">
        <v>3501.05</v>
      </c>
      <c r="AB997" s="10">
        <v>421.62</v>
      </c>
      <c r="AC997" s="10">
        <v>3922.67</v>
      </c>
      <c r="AD997" s="2">
        <v>3240</v>
      </c>
      <c r="AE997" s="2">
        <v>0</v>
      </c>
      <c r="AF997" s="3">
        <v>1.2578</v>
      </c>
      <c r="AG997" s="3">
        <v>1.1759999999999999</v>
      </c>
    </row>
    <row r="998" spans="1:33" x14ac:dyDescent="0.25">
      <c r="A998" t="s">
        <v>68</v>
      </c>
      <c r="B998" t="s">
        <v>71</v>
      </c>
      <c r="C998">
        <v>12540</v>
      </c>
      <c r="D998" t="s">
        <v>72</v>
      </c>
      <c r="E998" t="s">
        <v>298</v>
      </c>
      <c r="F998" s="2">
        <v>781</v>
      </c>
      <c r="G998" s="2">
        <v>784</v>
      </c>
      <c r="H998" s="2">
        <v>784</v>
      </c>
      <c r="I998" s="10">
        <v>2486.06</v>
      </c>
      <c r="J998" s="10">
        <v>94.95</v>
      </c>
      <c r="K998" s="10">
        <v>153.97999999999999</v>
      </c>
      <c r="L998" s="10">
        <v>2734.99</v>
      </c>
      <c r="M998" s="1">
        <v>10.41</v>
      </c>
      <c r="N998" s="2">
        <v>6012</v>
      </c>
      <c r="O998" s="2">
        <v>0</v>
      </c>
      <c r="P998" s="2">
        <v>15</v>
      </c>
      <c r="Q998" s="2">
        <v>160</v>
      </c>
      <c r="R998" s="2">
        <v>38</v>
      </c>
      <c r="S998" s="2">
        <v>1890</v>
      </c>
      <c r="T998" s="2">
        <v>0</v>
      </c>
      <c r="U998" s="2">
        <v>0</v>
      </c>
      <c r="V998" s="2">
        <v>49</v>
      </c>
      <c r="W998" s="2">
        <v>0</v>
      </c>
      <c r="X998" s="10">
        <v>2738.33</v>
      </c>
      <c r="Y998" s="10">
        <v>288.14999999999998</v>
      </c>
      <c r="Z998" s="10">
        <v>3026.49</v>
      </c>
      <c r="AA998" s="10">
        <v>2842.39</v>
      </c>
      <c r="AB998" s="10">
        <v>300.45</v>
      </c>
      <c r="AC998" s="10">
        <v>3142.84</v>
      </c>
      <c r="AD998" s="2">
        <v>784</v>
      </c>
      <c r="AE998" s="2">
        <v>0</v>
      </c>
      <c r="AF998" s="3">
        <v>1.2417</v>
      </c>
      <c r="AG998" s="3">
        <v>1.165</v>
      </c>
    </row>
    <row r="999" spans="1:33" x14ac:dyDescent="0.25">
      <c r="A999" t="s">
        <v>68</v>
      </c>
      <c r="B999" t="s">
        <v>73</v>
      </c>
      <c r="C999">
        <v>17020</v>
      </c>
      <c r="D999" t="s">
        <v>74</v>
      </c>
      <c r="E999" t="s">
        <v>298</v>
      </c>
      <c r="F999" s="2">
        <v>294</v>
      </c>
      <c r="G999" s="2">
        <v>295</v>
      </c>
      <c r="H999" s="2">
        <v>295</v>
      </c>
      <c r="I999" s="10">
        <v>2327.34</v>
      </c>
      <c r="J999" s="10">
        <v>20.440000000000001</v>
      </c>
      <c r="K999" s="10">
        <v>201.76</v>
      </c>
      <c r="L999" s="10">
        <v>2549.5300000000002</v>
      </c>
      <c r="M999" s="1">
        <v>10.14</v>
      </c>
      <c r="N999" s="2">
        <v>2134</v>
      </c>
      <c r="O999" s="2">
        <v>0</v>
      </c>
      <c r="P999" s="2">
        <v>13</v>
      </c>
      <c r="Q999" s="2">
        <v>39</v>
      </c>
      <c r="R999" s="2">
        <v>0</v>
      </c>
      <c r="S999" s="2">
        <v>788</v>
      </c>
      <c r="T999" s="2">
        <v>0</v>
      </c>
      <c r="U999" s="2">
        <v>5</v>
      </c>
      <c r="V999" s="2">
        <v>11</v>
      </c>
      <c r="W999" s="2">
        <v>0</v>
      </c>
      <c r="X999" s="10">
        <v>2435.6</v>
      </c>
      <c r="Y999" s="10">
        <v>257.20999999999998</v>
      </c>
      <c r="Z999" s="10">
        <v>2692.81</v>
      </c>
      <c r="AA999" s="10">
        <v>2528.15</v>
      </c>
      <c r="AB999" s="10">
        <v>268.18</v>
      </c>
      <c r="AC999" s="10">
        <v>2796.33</v>
      </c>
      <c r="AD999" s="2">
        <v>295</v>
      </c>
      <c r="AE999" s="2">
        <v>0</v>
      </c>
      <c r="AF999" s="3">
        <v>1.1240000000000001</v>
      </c>
      <c r="AG999" s="3">
        <v>1.0846</v>
      </c>
    </row>
    <row r="1000" spans="1:33" x14ac:dyDescent="0.25">
      <c r="A1000" t="s">
        <v>68</v>
      </c>
      <c r="B1000" t="s">
        <v>75</v>
      </c>
      <c r="C1000">
        <v>20940</v>
      </c>
      <c r="D1000" t="s">
        <v>76</v>
      </c>
      <c r="E1000" t="s">
        <v>298</v>
      </c>
      <c r="F1000" s="2">
        <v>130</v>
      </c>
      <c r="G1000" s="2">
        <v>131</v>
      </c>
      <c r="H1000" s="2">
        <v>131</v>
      </c>
      <c r="I1000" s="10">
        <v>2077.5</v>
      </c>
      <c r="J1000" s="10">
        <v>562.08000000000004</v>
      </c>
      <c r="K1000" s="10">
        <v>343.83</v>
      </c>
      <c r="L1000" s="10">
        <v>2983.41</v>
      </c>
      <c r="M1000" s="1">
        <v>10.55</v>
      </c>
      <c r="N1000" s="2">
        <v>1048</v>
      </c>
      <c r="O1000" s="2">
        <v>0</v>
      </c>
      <c r="P1000" s="2">
        <v>5</v>
      </c>
      <c r="Q1000" s="2">
        <v>28</v>
      </c>
      <c r="R1000" s="2">
        <v>1</v>
      </c>
      <c r="S1000" s="2">
        <v>287</v>
      </c>
      <c r="T1000" s="2">
        <v>0</v>
      </c>
      <c r="U1000" s="2">
        <v>0</v>
      </c>
      <c r="V1000" s="2">
        <v>0</v>
      </c>
      <c r="W1000" s="2">
        <v>13</v>
      </c>
      <c r="X1000" s="10">
        <v>2386.36</v>
      </c>
      <c r="Y1000" s="10">
        <v>1048.6500000000001</v>
      </c>
      <c r="Z1000" s="10">
        <v>3435.01</v>
      </c>
      <c r="AA1000" s="10">
        <v>2477.04</v>
      </c>
      <c r="AB1000" s="10">
        <v>1093.3900000000001</v>
      </c>
      <c r="AC1000" s="10">
        <v>3570.43</v>
      </c>
      <c r="AD1000" s="2">
        <v>131</v>
      </c>
      <c r="AE1000" s="2">
        <v>0</v>
      </c>
      <c r="AF1000" s="3">
        <v>0.90880000000000005</v>
      </c>
      <c r="AG1000" s="3">
        <v>0.93769999999999998</v>
      </c>
    </row>
    <row r="1001" spans="1:33" x14ac:dyDescent="0.25">
      <c r="A1001" t="s">
        <v>68</v>
      </c>
      <c r="B1001" t="s">
        <v>77</v>
      </c>
      <c r="C1001" t="s">
        <v>78</v>
      </c>
      <c r="D1001" t="s">
        <v>79</v>
      </c>
      <c r="E1001" t="s">
        <v>298</v>
      </c>
      <c r="F1001" s="2">
        <v>939</v>
      </c>
      <c r="G1001" s="2">
        <v>948</v>
      </c>
      <c r="H1001" s="2">
        <v>948</v>
      </c>
      <c r="I1001" s="10">
        <v>2362.84</v>
      </c>
      <c r="J1001" s="10">
        <v>95.76</v>
      </c>
      <c r="K1001" s="10">
        <v>168.34</v>
      </c>
      <c r="L1001" s="10">
        <v>2626.93</v>
      </c>
      <c r="M1001" s="1">
        <v>10.39</v>
      </c>
      <c r="N1001" s="2">
        <v>7482</v>
      </c>
      <c r="O1001" s="2">
        <v>0</v>
      </c>
      <c r="P1001" s="2">
        <v>9</v>
      </c>
      <c r="Q1001" s="2">
        <v>256</v>
      </c>
      <c r="R1001" s="2">
        <v>4</v>
      </c>
      <c r="S1001" s="2">
        <v>2041</v>
      </c>
      <c r="T1001" s="2">
        <v>0</v>
      </c>
      <c r="U1001" s="2">
        <v>5</v>
      </c>
      <c r="V1001" s="2">
        <v>55</v>
      </c>
      <c r="W1001" s="2">
        <v>0</v>
      </c>
      <c r="X1001" s="10">
        <v>2620.41</v>
      </c>
      <c r="Y1001" s="10">
        <v>305.70999999999998</v>
      </c>
      <c r="Z1001" s="10">
        <v>2926.12</v>
      </c>
      <c r="AA1001" s="10">
        <v>2719.98</v>
      </c>
      <c r="AB1001" s="10">
        <v>318.75</v>
      </c>
      <c r="AC1001" s="10">
        <v>3038.73</v>
      </c>
      <c r="AD1001" s="2">
        <v>948</v>
      </c>
      <c r="AE1001" s="2">
        <v>0</v>
      </c>
      <c r="AF1001" s="3">
        <v>1.1362000000000001</v>
      </c>
      <c r="AG1001" s="3">
        <v>1.093</v>
      </c>
    </row>
    <row r="1002" spans="1:33" x14ac:dyDescent="0.25">
      <c r="A1002" t="s">
        <v>68</v>
      </c>
      <c r="B1002" t="s">
        <v>80</v>
      </c>
      <c r="C1002">
        <v>31084</v>
      </c>
      <c r="D1002" t="s">
        <v>81</v>
      </c>
      <c r="E1002" t="s">
        <v>298</v>
      </c>
      <c r="F1002" s="2">
        <v>8746</v>
      </c>
      <c r="G1002" s="2">
        <v>8818</v>
      </c>
      <c r="H1002" s="2">
        <v>8818</v>
      </c>
      <c r="I1002" s="10">
        <v>2939.94</v>
      </c>
      <c r="J1002" s="10">
        <v>69.28</v>
      </c>
      <c r="K1002" s="10">
        <v>345.1</v>
      </c>
      <c r="L1002" s="10">
        <v>3354.32</v>
      </c>
      <c r="M1002" s="1">
        <v>10.65</v>
      </c>
      <c r="N1002" s="2">
        <v>65170</v>
      </c>
      <c r="O1002" s="2">
        <v>0</v>
      </c>
      <c r="P1002" s="2">
        <v>134</v>
      </c>
      <c r="Q1002" s="2">
        <v>2423</v>
      </c>
      <c r="R1002" s="2">
        <v>2689</v>
      </c>
      <c r="S1002" s="2">
        <v>21821</v>
      </c>
      <c r="T1002" s="2">
        <v>0</v>
      </c>
      <c r="U1002" s="2">
        <v>45</v>
      </c>
      <c r="V1002" s="2">
        <v>855</v>
      </c>
      <c r="W1002" s="2">
        <v>747</v>
      </c>
      <c r="X1002" s="10">
        <v>3426.77</v>
      </c>
      <c r="Y1002" s="10">
        <v>479.67</v>
      </c>
      <c r="Z1002" s="10">
        <v>3906.44</v>
      </c>
      <c r="AA1002" s="10">
        <v>3556.99</v>
      </c>
      <c r="AB1002" s="10">
        <v>500.14</v>
      </c>
      <c r="AC1002" s="10">
        <v>4057.13</v>
      </c>
      <c r="AD1002" s="2">
        <v>8818</v>
      </c>
      <c r="AE1002" s="2">
        <v>0</v>
      </c>
      <c r="AF1002" s="3">
        <v>1.3092999999999999</v>
      </c>
      <c r="AG1002" s="3">
        <v>1.2111000000000001</v>
      </c>
    </row>
    <row r="1003" spans="1:33" x14ac:dyDescent="0.25">
      <c r="A1003" t="s">
        <v>68</v>
      </c>
      <c r="B1003" t="s">
        <v>82</v>
      </c>
      <c r="C1003">
        <v>31460</v>
      </c>
      <c r="D1003" t="s">
        <v>83</v>
      </c>
      <c r="E1003" t="s">
        <v>298</v>
      </c>
      <c r="F1003" s="2">
        <v>130</v>
      </c>
      <c r="G1003" s="2">
        <v>130</v>
      </c>
      <c r="H1003" s="2">
        <v>130</v>
      </c>
      <c r="I1003" s="10">
        <v>2086.4299999999998</v>
      </c>
      <c r="J1003" s="10">
        <v>58.1</v>
      </c>
      <c r="K1003" s="10">
        <v>57.94</v>
      </c>
      <c r="L1003" s="10">
        <v>2202.4699999999998</v>
      </c>
      <c r="M1003" s="1">
        <v>10.41</v>
      </c>
      <c r="N1003" s="2">
        <v>975</v>
      </c>
      <c r="O1003" s="2">
        <v>0</v>
      </c>
      <c r="P1003" s="2">
        <v>0</v>
      </c>
      <c r="Q1003" s="2">
        <v>40</v>
      </c>
      <c r="R1003" s="2">
        <v>0</v>
      </c>
      <c r="S1003" s="2">
        <v>337</v>
      </c>
      <c r="T1003" s="2">
        <v>0</v>
      </c>
      <c r="U1003" s="2">
        <v>0</v>
      </c>
      <c r="V1003" s="2">
        <v>0</v>
      </c>
      <c r="W1003" s="2">
        <v>1</v>
      </c>
      <c r="X1003" s="10">
        <v>2266.69</v>
      </c>
      <c r="Y1003" s="10">
        <v>134.32</v>
      </c>
      <c r="Z1003" s="10">
        <v>2401.0100000000002</v>
      </c>
      <c r="AA1003" s="10">
        <v>2352.83</v>
      </c>
      <c r="AB1003" s="10">
        <v>140.05000000000001</v>
      </c>
      <c r="AC1003" s="10">
        <v>2492.88</v>
      </c>
      <c r="AD1003" s="2">
        <v>130</v>
      </c>
      <c r="AE1003" s="2">
        <v>0</v>
      </c>
      <c r="AF1003" s="3">
        <v>0.8</v>
      </c>
      <c r="AG1003" s="3">
        <v>0.86350000000000005</v>
      </c>
    </row>
    <row r="1004" spans="1:33" x14ac:dyDescent="0.25">
      <c r="A1004" t="s">
        <v>68</v>
      </c>
      <c r="B1004" t="s">
        <v>84</v>
      </c>
      <c r="C1004">
        <v>32900</v>
      </c>
      <c r="D1004" t="s">
        <v>85</v>
      </c>
      <c r="E1004" t="s">
        <v>298</v>
      </c>
      <c r="F1004" s="2">
        <v>194</v>
      </c>
      <c r="G1004" s="2">
        <v>195</v>
      </c>
      <c r="H1004" s="2">
        <v>195</v>
      </c>
      <c r="I1004" s="10">
        <v>2681.03</v>
      </c>
      <c r="J1004" s="10">
        <v>30.17</v>
      </c>
      <c r="K1004" s="10">
        <v>127.63</v>
      </c>
      <c r="L1004" s="10">
        <v>2838.83</v>
      </c>
      <c r="M1004" s="1">
        <v>10.62</v>
      </c>
      <c r="N1004" s="2">
        <v>1603</v>
      </c>
      <c r="O1004" s="2">
        <v>0</v>
      </c>
      <c r="P1004" s="2">
        <v>5</v>
      </c>
      <c r="Q1004" s="2">
        <v>42</v>
      </c>
      <c r="R1004" s="2">
        <v>0</v>
      </c>
      <c r="S1004" s="2">
        <v>413</v>
      </c>
      <c r="T1004" s="2">
        <v>0</v>
      </c>
      <c r="U1004" s="2">
        <v>0</v>
      </c>
      <c r="V1004" s="2">
        <v>7</v>
      </c>
      <c r="W1004" s="2">
        <v>0</v>
      </c>
      <c r="X1004" s="10">
        <v>2921.11</v>
      </c>
      <c r="Y1004" s="10">
        <v>182.66</v>
      </c>
      <c r="Z1004" s="10">
        <v>3103.78</v>
      </c>
      <c r="AA1004" s="10">
        <v>3032.12</v>
      </c>
      <c r="AB1004" s="10">
        <v>190.45</v>
      </c>
      <c r="AC1004" s="10">
        <v>3222.57</v>
      </c>
      <c r="AD1004" s="2">
        <v>195</v>
      </c>
      <c r="AE1004" s="2">
        <v>0</v>
      </c>
      <c r="AF1004" s="3">
        <v>1.3776999999999999</v>
      </c>
      <c r="AG1004" s="3">
        <v>1.2578</v>
      </c>
    </row>
    <row r="1005" spans="1:33" x14ac:dyDescent="0.25">
      <c r="A1005" t="s">
        <v>68</v>
      </c>
      <c r="B1005" t="s">
        <v>86</v>
      </c>
      <c r="C1005">
        <v>33700</v>
      </c>
      <c r="D1005" t="s">
        <v>87</v>
      </c>
      <c r="E1005" t="s">
        <v>298</v>
      </c>
      <c r="F1005" s="2">
        <v>564</v>
      </c>
      <c r="G1005" s="2">
        <v>566</v>
      </c>
      <c r="H1005" s="2">
        <v>566</v>
      </c>
      <c r="I1005" s="10">
        <v>3010.43</v>
      </c>
      <c r="J1005" s="10">
        <v>39.43</v>
      </c>
      <c r="K1005" s="10">
        <v>126.34</v>
      </c>
      <c r="L1005" s="10">
        <v>3176.2</v>
      </c>
      <c r="M1005" s="1">
        <v>10.6</v>
      </c>
      <c r="N1005" s="2">
        <v>3931</v>
      </c>
      <c r="O1005" s="2">
        <v>0</v>
      </c>
      <c r="P1005" s="2">
        <v>75</v>
      </c>
      <c r="Q1005" s="2">
        <v>334</v>
      </c>
      <c r="R1005" s="2">
        <v>3</v>
      </c>
      <c r="S1005" s="2">
        <v>1571</v>
      </c>
      <c r="T1005" s="2">
        <v>0</v>
      </c>
      <c r="U1005" s="2">
        <v>16</v>
      </c>
      <c r="V1005" s="2">
        <v>70</v>
      </c>
      <c r="W1005" s="2">
        <v>2</v>
      </c>
      <c r="X1005" s="10">
        <v>3448.59</v>
      </c>
      <c r="Y1005" s="10">
        <v>191.89</v>
      </c>
      <c r="Z1005" s="10">
        <v>3640.48</v>
      </c>
      <c r="AA1005" s="10">
        <v>3579.63</v>
      </c>
      <c r="AB1005" s="10">
        <v>200.08</v>
      </c>
      <c r="AC1005" s="10">
        <v>3779.71</v>
      </c>
      <c r="AD1005" s="2">
        <v>566</v>
      </c>
      <c r="AE1005" s="2">
        <v>0</v>
      </c>
      <c r="AF1005" s="3">
        <v>1.3194999999999999</v>
      </c>
      <c r="AG1005" s="3">
        <v>1.2181</v>
      </c>
    </row>
    <row r="1006" spans="1:33" x14ac:dyDescent="0.25">
      <c r="A1006" t="s">
        <v>68</v>
      </c>
      <c r="B1006" t="s">
        <v>88</v>
      </c>
      <c r="C1006">
        <v>34900</v>
      </c>
      <c r="D1006" t="s">
        <v>89</v>
      </c>
      <c r="E1006" t="s">
        <v>298</v>
      </c>
      <c r="F1006" s="2">
        <v>197</v>
      </c>
      <c r="G1006" s="2">
        <v>198</v>
      </c>
      <c r="H1006" s="2">
        <v>198</v>
      </c>
      <c r="I1006" s="10">
        <v>3012.38</v>
      </c>
      <c r="J1006" s="10">
        <v>108.25</v>
      </c>
      <c r="K1006" s="10">
        <v>61.07</v>
      </c>
      <c r="L1006" s="10">
        <v>3181.7</v>
      </c>
      <c r="M1006" s="1">
        <v>10.78</v>
      </c>
      <c r="N1006" s="2">
        <v>1468</v>
      </c>
      <c r="O1006" s="2">
        <v>0</v>
      </c>
      <c r="P1006" s="2">
        <v>0</v>
      </c>
      <c r="Q1006" s="2">
        <v>21</v>
      </c>
      <c r="R1006" s="2">
        <v>0</v>
      </c>
      <c r="S1006" s="2">
        <v>619</v>
      </c>
      <c r="T1006" s="2">
        <v>0</v>
      </c>
      <c r="U1006" s="2">
        <v>0</v>
      </c>
      <c r="V1006" s="2">
        <v>27</v>
      </c>
      <c r="W1006" s="2">
        <v>0</v>
      </c>
      <c r="X1006" s="10">
        <v>3215.99</v>
      </c>
      <c r="Y1006" s="10">
        <v>196</v>
      </c>
      <c r="Z1006" s="10">
        <v>3411.99</v>
      </c>
      <c r="AA1006" s="10">
        <v>3338.2</v>
      </c>
      <c r="AB1006" s="10">
        <v>204.36</v>
      </c>
      <c r="AC1006" s="10">
        <v>3542.56</v>
      </c>
      <c r="AD1006" s="2">
        <v>198</v>
      </c>
      <c r="AE1006" s="2">
        <v>0</v>
      </c>
      <c r="AF1006" s="3">
        <v>1.5823</v>
      </c>
      <c r="AG1006" s="3">
        <v>1.3975</v>
      </c>
    </row>
    <row r="1007" spans="1:33" x14ac:dyDescent="0.25">
      <c r="A1007" t="s">
        <v>68</v>
      </c>
      <c r="B1007" t="s">
        <v>90</v>
      </c>
      <c r="C1007">
        <v>36084</v>
      </c>
      <c r="D1007" t="s">
        <v>91</v>
      </c>
      <c r="E1007" t="s">
        <v>298</v>
      </c>
      <c r="F1007" s="2">
        <v>2463</v>
      </c>
      <c r="G1007" s="2">
        <v>2478</v>
      </c>
      <c r="H1007" s="2">
        <v>2478</v>
      </c>
      <c r="I1007" s="10">
        <v>3383.57</v>
      </c>
      <c r="J1007" s="10">
        <v>82.29</v>
      </c>
      <c r="K1007" s="10">
        <v>269.41000000000003</v>
      </c>
      <c r="L1007" s="10">
        <v>3735.27</v>
      </c>
      <c r="M1007" s="1">
        <v>10.6</v>
      </c>
      <c r="N1007" s="2">
        <v>18915</v>
      </c>
      <c r="O1007" s="2">
        <v>0</v>
      </c>
      <c r="P1007" s="2">
        <v>10</v>
      </c>
      <c r="Q1007" s="2">
        <v>232</v>
      </c>
      <c r="R1007" s="2">
        <v>338</v>
      </c>
      <c r="S1007" s="2">
        <v>6529</v>
      </c>
      <c r="T1007" s="2">
        <v>0</v>
      </c>
      <c r="U1007" s="2">
        <v>5</v>
      </c>
      <c r="V1007" s="2">
        <v>133</v>
      </c>
      <c r="W1007" s="2">
        <v>102</v>
      </c>
      <c r="X1007" s="10">
        <v>3709.42</v>
      </c>
      <c r="Y1007" s="10">
        <v>407.12</v>
      </c>
      <c r="Z1007" s="10">
        <v>4116.53</v>
      </c>
      <c r="AA1007" s="10">
        <v>3850.37</v>
      </c>
      <c r="AB1007" s="10">
        <v>424.49</v>
      </c>
      <c r="AC1007" s="10">
        <v>4274.8599999999997</v>
      </c>
      <c r="AD1007" s="2">
        <v>2478</v>
      </c>
      <c r="AE1007" s="2">
        <v>0</v>
      </c>
      <c r="AF1007" s="3">
        <v>1.7895000000000001</v>
      </c>
      <c r="AG1007" s="3">
        <v>1.5388999999999999</v>
      </c>
    </row>
    <row r="1008" spans="1:33" x14ac:dyDescent="0.25">
      <c r="A1008" t="s">
        <v>68</v>
      </c>
      <c r="B1008" t="s">
        <v>92</v>
      </c>
      <c r="C1008">
        <v>37100</v>
      </c>
      <c r="D1008" t="s">
        <v>93</v>
      </c>
      <c r="E1008" t="s">
        <v>298</v>
      </c>
      <c r="F1008" s="2">
        <v>933</v>
      </c>
      <c r="G1008" s="2">
        <v>937</v>
      </c>
      <c r="H1008" s="2">
        <v>937</v>
      </c>
      <c r="I1008" s="10">
        <v>2726.35</v>
      </c>
      <c r="J1008" s="10">
        <v>46.73</v>
      </c>
      <c r="K1008" s="10">
        <v>196.24</v>
      </c>
      <c r="L1008" s="10">
        <v>2969.32</v>
      </c>
      <c r="M1008" s="1">
        <v>10.61</v>
      </c>
      <c r="N1008" s="2">
        <v>7088</v>
      </c>
      <c r="O1008" s="2">
        <v>0</v>
      </c>
      <c r="P1008" s="2">
        <v>5</v>
      </c>
      <c r="Q1008" s="2">
        <v>168</v>
      </c>
      <c r="R1008" s="2">
        <v>137</v>
      </c>
      <c r="S1008" s="2">
        <v>2490</v>
      </c>
      <c r="T1008" s="2">
        <v>0</v>
      </c>
      <c r="U1008" s="2">
        <v>0</v>
      </c>
      <c r="V1008" s="2">
        <v>13</v>
      </c>
      <c r="W1008" s="2">
        <v>40</v>
      </c>
      <c r="X1008" s="10">
        <v>3087.76</v>
      </c>
      <c r="Y1008" s="10">
        <v>281.26</v>
      </c>
      <c r="Z1008" s="10">
        <v>3369.02</v>
      </c>
      <c r="AA1008" s="10">
        <v>3205.1</v>
      </c>
      <c r="AB1008" s="10">
        <v>293.26</v>
      </c>
      <c r="AC1008" s="10">
        <v>3498.36</v>
      </c>
      <c r="AD1008" s="2">
        <v>937</v>
      </c>
      <c r="AE1008" s="2">
        <v>0</v>
      </c>
      <c r="AF1008" s="3">
        <v>1.3513999999999999</v>
      </c>
      <c r="AG1008" s="3">
        <v>1.2399</v>
      </c>
    </row>
    <row r="1009" spans="1:33" x14ac:dyDescent="0.25">
      <c r="A1009" t="s">
        <v>68</v>
      </c>
      <c r="B1009" t="s">
        <v>94</v>
      </c>
      <c r="C1009">
        <v>39820</v>
      </c>
      <c r="D1009" t="s">
        <v>95</v>
      </c>
      <c r="E1009" t="s">
        <v>298</v>
      </c>
      <c r="F1009" s="2">
        <v>254</v>
      </c>
      <c r="G1009" s="2">
        <v>254</v>
      </c>
      <c r="H1009" s="2">
        <v>254</v>
      </c>
      <c r="I1009" s="10">
        <v>2683</v>
      </c>
      <c r="J1009" s="10">
        <v>32.42</v>
      </c>
      <c r="K1009" s="10">
        <v>9.89</v>
      </c>
      <c r="L1009" s="10">
        <v>2725.31</v>
      </c>
      <c r="M1009" s="1">
        <v>10.37</v>
      </c>
      <c r="N1009" s="2">
        <v>2046</v>
      </c>
      <c r="O1009" s="2">
        <v>0</v>
      </c>
      <c r="P1009" s="2">
        <v>0</v>
      </c>
      <c r="Q1009" s="2">
        <v>12</v>
      </c>
      <c r="R1009" s="2">
        <v>0</v>
      </c>
      <c r="S1009" s="2">
        <v>575</v>
      </c>
      <c r="T1009" s="2">
        <v>0</v>
      </c>
      <c r="U1009" s="2">
        <v>0</v>
      </c>
      <c r="V1009" s="2">
        <v>0</v>
      </c>
      <c r="W1009" s="2">
        <v>0</v>
      </c>
      <c r="X1009" s="10">
        <v>2695.53</v>
      </c>
      <c r="Y1009" s="10">
        <v>48.98</v>
      </c>
      <c r="Z1009" s="10">
        <v>2744.51</v>
      </c>
      <c r="AA1009" s="10">
        <v>2797.96</v>
      </c>
      <c r="AB1009" s="10">
        <v>51.07</v>
      </c>
      <c r="AC1009" s="10">
        <v>2849.03</v>
      </c>
      <c r="AD1009" s="2">
        <v>254</v>
      </c>
      <c r="AE1009" s="2">
        <v>0</v>
      </c>
      <c r="AF1009" s="3">
        <v>1.4128000000000001</v>
      </c>
      <c r="AG1009" s="3">
        <v>1.2818000000000001</v>
      </c>
    </row>
    <row r="1010" spans="1:33" x14ac:dyDescent="0.25">
      <c r="A1010" t="s">
        <v>68</v>
      </c>
      <c r="B1010" t="s">
        <v>96</v>
      </c>
      <c r="C1010">
        <v>40140</v>
      </c>
      <c r="D1010" t="s">
        <v>97</v>
      </c>
      <c r="E1010" t="s">
        <v>298</v>
      </c>
      <c r="F1010" s="2">
        <v>4750</v>
      </c>
      <c r="G1010" s="2">
        <v>4798</v>
      </c>
      <c r="H1010" s="2">
        <v>4798</v>
      </c>
      <c r="I1010" s="10">
        <v>2515.52</v>
      </c>
      <c r="J1010" s="10">
        <v>77.66</v>
      </c>
      <c r="K1010" s="10">
        <v>307.83999999999997</v>
      </c>
      <c r="L1010" s="10">
        <v>2901.02</v>
      </c>
      <c r="M1010" s="1">
        <v>10.58</v>
      </c>
      <c r="N1010" s="2">
        <v>36552</v>
      </c>
      <c r="O1010" s="2">
        <v>0</v>
      </c>
      <c r="P1010" s="2">
        <v>134</v>
      </c>
      <c r="Q1010" s="2">
        <v>921</v>
      </c>
      <c r="R1010" s="2">
        <v>429</v>
      </c>
      <c r="S1010" s="2">
        <v>12208</v>
      </c>
      <c r="T1010" s="2">
        <v>0</v>
      </c>
      <c r="U1010" s="2">
        <v>48</v>
      </c>
      <c r="V1010" s="2">
        <v>304</v>
      </c>
      <c r="W1010" s="2">
        <v>180</v>
      </c>
      <c r="X1010" s="10">
        <v>2832.18</v>
      </c>
      <c r="Y1010" s="10">
        <v>446.25</v>
      </c>
      <c r="Z1010" s="10">
        <v>3278.43</v>
      </c>
      <c r="AA1010" s="10">
        <v>2939.8</v>
      </c>
      <c r="AB1010" s="10">
        <v>465.29</v>
      </c>
      <c r="AC1010" s="10">
        <v>3405.09</v>
      </c>
      <c r="AD1010" s="2">
        <v>4798</v>
      </c>
      <c r="AE1010" s="2">
        <v>0</v>
      </c>
      <c r="AF1010" s="3">
        <v>1.2152000000000001</v>
      </c>
      <c r="AG1010" s="3">
        <v>1.1469</v>
      </c>
    </row>
    <row r="1011" spans="1:33" x14ac:dyDescent="0.25">
      <c r="A1011" t="s">
        <v>68</v>
      </c>
      <c r="B1011" t="s">
        <v>126</v>
      </c>
      <c r="C1011">
        <v>99905</v>
      </c>
      <c r="D1011" t="s">
        <v>127</v>
      </c>
      <c r="E1011" t="s">
        <v>298</v>
      </c>
      <c r="F1011" s="2">
        <v>985</v>
      </c>
      <c r="G1011" s="2">
        <v>991</v>
      </c>
      <c r="H1011" s="2">
        <v>991</v>
      </c>
      <c r="I1011" s="10">
        <v>2533.4699999999998</v>
      </c>
      <c r="J1011" s="10">
        <v>51.2</v>
      </c>
      <c r="K1011" s="10">
        <v>99.17</v>
      </c>
      <c r="L1011" s="10">
        <v>2683.83</v>
      </c>
      <c r="M1011" s="1">
        <v>10.45</v>
      </c>
      <c r="N1011" s="2">
        <v>7751</v>
      </c>
      <c r="O1011" s="2">
        <v>0</v>
      </c>
      <c r="P1011" s="2">
        <v>20</v>
      </c>
      <c r="Q1011" s="2">
        <v>58</v>
      </c>
      <c r="R1011" s="2">
        <v>18</v>
      </c>
      <c r="S1011" s="2">
        <v>2482</v>
      </c>
      <c r="T1011" s="2">
        <v>0</v>
      </c>
      <c r="U1011" s="2">
        <v>7</v>
      </c>
      <c r="V1011" s="2">
        <v>19</v>
      </c>
      <c r="W1011" s="2">
        <v>4</v>
      </c>
      <c r="X1011" s="10">
        <v>2624.74</v>
      </c>
      <c r="Y1011" s="10">
        <v>174.05</v>
      </c>
      <c r="Z1011" s="10">
        <v>2798.79</v>
      </c>
      <c r="AA1011" s="10">
        <v>2724.48</v>
      </c>
      <c r="AB1011" s="10">
        <v>181.48</v>
      </c>
      <c r="AC1011" s="10">
        <v>2905.96</v>
      </c>
      <c r="AD1011" s="2">
        <v>991</v>
      </c>
      <c r="AE1011" s="2">
        <v>0</v>
      </c>
      <c r="AF1011" s="3">
        <v>1.2889999999999999</v>
      </c>
      <c r="AG1011" s="3">
        <v>1.1973</v>
      </c>
    </row>
    <row r="1012" spans="1:33" x14ac:dyDescent="0.25">
      <c r="A1012" t="s">
        <v>68</v>
      </c>
      <c r="B1012" t="s">
        <v>98</v>
      </c>
      <c r="C1012">
        <v>40900</v>
      </c>
      <c r="D1012" t="s">
        <v>99</v>
      </c>
      <c r="E1012" t="s">
        <v>298</v>
      </c>
      <c r="F1012" s="2">
        <v>2449</v>
      </c>
      <c r="G1012" s="2">
        <v>2458</v>
      </c>
      <c r="H1012" s="2">
        <v>2458</v>
      </c>
      <c r="I1012" s="10">
        <v>2992.78</v>
      </c>
      <c r="J1012" s="10">
        <v>30.93</v>
      </c>
      <c r="K1012" s="10">
        <v>89.17</v>
      </c>
      <c r="L1012" s="10">
        <v>3112.88</v>
      </c>
      <c r="M1012" s="1">
        <v>10.54</v>
      </c>
      <c r="N1012" s="2">
        <v>19007</v>
      </c>
      <c r="O1012" s="2">
        <v>0</v>
      </c>
      <c r="P1012" s="2">
        <v>10</v>
      </c>
      <c r="Q1012" s="2">
        <v>125</v>
      </c>
      <c r="R1012" s="2">
        <v>180</v>
      </c>
      <c r="S1012" s="2">
        <v>6498</v>
      </c>
      <c r="T1012" s="2">
        <v>0</v>
      </c>
      <c r="U1012" s="2">
        <v>5</v>
      </c>
      <c r="V1012" s="2">
        <v>28</v>
      </c>
      <c r="W1012" s="2">
        <v>49</v>
      </c>
      <c r="X1012" s="10">
        <v>3246.37</v>
      </c>
      <c r="Y1012" s="10">
        <v>139.02000000000001</v>
      </c>
      <c r="Z1012" s="10">
        <v>3385.39</v>
      </c>
      <c r="AA1012" s="10">
        <v>3369.73</v>
      </c>
      <c r="AB1012" s="10">
        <v>144.94999999999999</v>
      </c>
      <c r="AC1012" s="10">
        <v>3514.68</v>
      </c>
      <c r="AD1012" s="2">
        <v>2458</v>
      </c>
      <c r="AE1012" s="2">
        <v>0</v>
      </c>
      <c r="AF1012" s="3">
        <v>1.6822999999999999</v>
      </c>
      <c r="AG1012" s="3">
        <v>1.4657</v>
      </c>
    </row>
    <row r="1013" spans="1:33" x14ac:dyDescent="0.25">
      <c r="A1013" t="s">
        <v>68</v>
      </c>
      <c r="B1013" t="s">
        <v>100</v>
      </c>
      <c r="C1013">
        <v>41500</v>
      </c>
      <c r="D1013" t="s">
        <v>101</v>
      </c>
      <c r="E1013" t="s">
        <v>298</v>
      </c>
      <c r="F1013" s="2">
        <v>366</v>
      </c>
      <c r="G1013" s="2">
        <v>367</v>
      </c>
      <c r="H1013" s="2">
        <v>367</v>
      </c>
      <c r="I1013" s="10">
        <v>2866.19</v>
      </c>
      <c r="J1013" s="10">
        <v>41.96</v>
      </c>
      <c r="K1013" s="10">
        <v>324.52999999999997</v>
      </c>
      <c r="L1013" s="10">
        <v>3232.68</v>
      </c>
      <c r="M1013" s="1">
        <v>10.49</v>
      </c>
      <c r="N1013" s="2">
        <v>2832</v>
      </c>
      <c r="O1013" s="2">
        <v>0</v>
      </c>
      <c r="P1013" s="2">
        <v>12</v>
      </c>
      <c r="Q1013" s="2">
        <v>0</v>
      </c>
      <c r="R1013" s="2">
        <v>12</v>
      </c>
      <c r="S1013" s="2">
        <v>992</v>
      </c>
      <c r="T1013" s="2">
        <v>0</v>
      </c>
      <c r="U1013" s="2">
        <v>0</v>
      </c>
      <c r="V1013" s="2">
        <v>1</v>
      </c>
      <c r="W1013" s="2">
        <v>1</v>
      </c>
      <c r="X1013" s="10">
        <v>3205.96</v>
      </c>
      <c r="Y1013" s="10">
        <v>424.24</v>
      </c>
      <c r="Z1013" s="10">
        <v>3630.2</v>
      </c>
      <c r="AA1013" s="10">
        <v>3327.79</v>
      </c>
      <c r="AB1013" s="10">
        <v>442.34</v>
      </c>
      <c r="AC1013" s="10">
        <v>3770.12</v>
      </c>
      <c r="AD1013" s="2">
        <v>367</v>
      </c>
      <c r="AE1013" s="2">
        <v>0</v>
      </c>
      <c r="AF1013" s="3">
        <v>1.7866</v>
      </c>
      <c r="AG1013" s="3">
        <v>1.5368999999999999</v>
      </c>
    </row>
    <row r="1014" spans="1:33" x14ac:dyDescent="0.25">
      <c r="A1014" t="s">
        <v>68</v>
      </c>
      <c r="B1014" t="s">
        <v>102</v>
      </c>
      <c r="C1014">
        <v>41740</v>
      </c>
      <c r="D1014" t="s">
        <v>103</v>
      </c>
      <c r="E1014" t="s">
        <v>298</v>
      </c>
      <c r="F1014" s="2">
        <v>3351</v>
      </c>
      <c r="G1014" s="2">
        <v>3375</v>
      </c>
      <c r="H1014" s="2">
        <v>3375</v>
      </c>
      <c r="I1014" s="10">
        <v>2743.24</v>
      </c>
      <c r="J1014" s="10">
        <v>61.27</v>
      </c>
      <c r="K1014" s="10">
        <v>141.88</v>
      </c>
      <c r="L1014" s="10">
        <v>2946.39</v>
      </c>
      <c r="M1014" s="1">
        <v>10.59</v>
      </c>
      <c r="N1014" s="2">
        <v>24849</v>
      </c>
      <c r="O1014" s="2">
        <v>0</v>
      </c>
      <c r="P1014" s="2">
        <v>19</v>
      </c>
      <c r="Q1014" s="2">
        <v>1188</v>
      </c>
      <c r="R1014" s="2">
        <v>290</v>
      </c>
      <c r="S1014" s="2">
        <v>8873</v>
      </c>
      <c r="T1014" s="2">
        <v>0</v>
      </c>
      <c r="U1014" s="2">
        <v>4</v>
      </c>
      <c r="V1014" s="2">
        <v>429</v>
      </c>
      <c r="W1014" s="2">
        <v>96</v>
      </c>
      <c r="X1014" s="10">
        <v>3114.24</v>
      </c>
      <c r="Y1014" s="10">
        <v>235.17</v>
      </c>
      <c r="Z1014" s="10">
        <v>3349.41</v>
      </c>
      <c r="AA1014" s="10">
        <v>3232.58</v>
      </c>
      <c r="AB1014" s="10">
        <v>245.2</v>
      </c>
      <c r="AC1014" s="10">
        <v>3477.79</v>
      </c>
      <c r="AD1014" s="2">
        <v>3375</v>
      </c>
      <c r="AE1014" s="2">
        <v>0</v>
      </c>
      <c r="AF1014" s="3">
        <v>1.2562</v>
      </c>
      <c r="AG1014" s="3">
        <v>1.1749000000000001</v>
      </c>
    </row>
    <row r="1015" spans="1:33" x14ac:dyDescent="0.25">
      <c r="A1015" t="s">
        <v>68</v>
      </c>
      <c r="B1015" t="s">
        <v>104</v>
      </c>
      <c r="C1015">
        <v>41884</v>
      </c>
      <c r="D1015" t="s">
        <v>105</v>
      </c>
      <c r="E1015" t="s">
        <v>298</v>
      </c>
      <c r="F1015" s="2">
        <v>1580</v>
      </c>
      <c r="G1015" s="2">
        <v>1595</v>
      </c>
      <c r="H1015" s="2">
        <v>1595</v>
      </c>
      <c r="I1015" s="10">
        <v>3300.84</v>
      </c>
      <c r="J1015" s="10">
        <v>77.52</v>
      </c>
      <c r="K1015" s="10">
        <v>186.28</v>
      </c>
      <c r="L1015" s="10">
        <v>3564.64</v>
      </c>
      <c r="M1015" s="1">
        <v>10.54</v>
      </c>
      <c r="N1015" s="2">
        <v>12196</v>
      </c>
      <c r="O1015" s="2">
        <v>0</v>
      </c>
      <c r="P1015" s="2">
        <v>5</v>
      </c>
      <c r="Q1015" s="2">
        <v>254</v>
      </c>
      <c r="R1015" s="2">
        <v>91</v>
      </c>
      <c r="S1015" s="2">
        <v>4148</v>
      </c>
      <c r="T1015" s="2">
        <v>0</v>
      </c>
      <c r="U1015" s="2">
        <v>4</v>
      </c>
      <c r="V1015" s="2">
        <v>73</v>
      </c>
      <c r="W1015" s="2">
        <v>40</v>
      </c>
      <c r="X1015" s="10">
        <v>3671.78</v>
      </c>
      <c r="Y1015" s="10">
        <v>305.37</v>
      </c>
      <c r="Z1015" s="10">
        <v>3977.14</v>
      </c>
      <c r="AA1015" s="10">
        <v>3811.31</v>
      </c>
      <c r="AB1015" s="10">
        <v>318.39</v>
      </c>
      <c r="AC1015" s="10">
        <v>4129.7</v>
      </c>
      <c r="AD1015" s="2">
        <v>1595</v>
      </c>
      <c r="AE1015" s="2">
        <v>0</v>
      </c>
      <c r="AF1015" s="3">
        <v>1.8173999999999999</v>
      </c>
      <c r="AG1015" s="3">
        <v>1.5579000000000001</v>
      </c>
    </row>
    <row r="1016" spans="1:33" x14ac:dyDescent="0.25">
      <c r="A1016" t="s">
        <v>68</v>
      </c>
      <c r="B1016" t="s">
        <v>106</v>
      </c>
      <c r="C1016">
        <v>41940</v>
      </c>
      <c r="D1016" t="s">
        <v>107</v>
      </c>
      <c r="E1016" t="s">
        <v>298</v>
      </c>
      <c r="F1016" s="2">
        <v>1420</v>
      </c>
      <c r="G1016" s="2">
        <v>1428</v>
      </c>
      <c r="H1016" s="2">
        <v>1428</v>
      </c>
      <c r="I1016" s="10">
        <v>3304.54</v>
      </c>
      <c r="J1016" s="10">
        <v>60.75</v>
      </c>
      <c r="K1016" s="10">
        <v>277.3</v>
      </c>
      <c r="L1016" s="10">
        <v>3642.59</v>
      </c>
      <c r="M1016" s="1">
        <v>10.52</v>
      </c>
      <c r="N1016" s="2">
        <v>11095</v>
      </c>
      <c r="O1016" s="2">
        <v>0</v>
      </c>
      <c r="P1016" s="2">
        <v>1</v>
      </c>
      <c r="Q1016" s="2">
        <v>174</v>
      </c>
      <c r="R1016" s="2">
        <v>105</v>
      </c>
      <c r="S1016" s="2">
        <v>3544</v>
      </c>
      <c r="T1016" s="2">
        <v>0</v>
      </c>
      <c r="U1016" s="2">
        <v>3</v>
      </c>
      <c r="V1016" s="2">
        <v>62</v>
      </c>
      <c r="W1016" s="2">
        <v>42</v>
      </c>
      <c r="X1016" s="10">
        <v>3759.1</v>
      </c>
      <c r="Y1016" s="10">
        <v>391.32</v>
      </c>
      <c r="Z1016" s="10">
        <v>4150.42</v>
      </c>
      <c r="AA1016" s="10">
        <v>3901.95</v>
      </c>
      <c r="AB1016" s="10">
        <v>408.01</v>
      </c>
      <c r="AC1016" s="10">
        <v>4309.96</v>
      </c>
      <c r="AD1016" s="2">
        <v>1428</v>
      </c>
      <c r="AE1016" s="2">
        <v>0</v>
      </c>
      <c r="AF1016" s="3">
        <v>1.9126000000000001</v>
      </c>
      <c r="AG1016" s="3">
        <v>1.6229</v>
      </c>
    </row>
    <row r="1017" spans="1:33" x14ac:dyDescent="0.25">
      <c r="A1017" t="s">
        <v>68</v>
      </c>
      <c r="B1017" t="s">
        <v>108</v>
      </c>
      <c r="C1017">
        <v>42020</v>
      </c>
      <c r="D1017" t="s">
        <v>109</v>
      </c>
      <c r="E1017" t="s">
        <v>298</v>
      </c>
      <c r="F1017" s="2">
        <v>427</v>
      </c>
      <c r="G1017" s="2">
        <v>430</v>
      </c>
      <c r="H1017" s="2">
        <v>430</v>
      </c>
      <c r="I1017" s="10">
        <v>2530.7399999999998</v>
      </c>
      <c r="J1017" s="10">
        <v>46.14</v>
      </c>
      <c r="K1017" s="10">
        <v>206.15</v>
      </c>
      <c r="L1017" s="10">
        <v>2783.03</v>
      </c>
      <c r="M1017" s="1">
        <v>10.38</v>
      </c>
      <c r="N1017" s="2">
        <v>3445</v>
      </c>
      <c r="O1017" s="2">
        <v>0</v>
      </c>
      <c r="P1017" s="2">
        <v>9</v>
      </c>
      <c r="Q1017" s="2">
        <v>43</v>
      </c>
      <c r="R1017" s="2">
        <v>0</v>
      </c>
      <c r="S1017" s="2">
        <v>948</v>
      </c>
      <c r="T1017" s="2">
        <v>0</v>
      </c>
      <c r="U1017" s="2">
        <v>0</v>
      </c>
      <c r="V1017" s="2">
        <v>17</v>
      </c>
      <c r="W1017" s="2">
        <v>0</v>
      </c>
      <c r="X1017" s="10">
        <v>2709.54</v>
      </c>
      <c r="Y1017" s="10">
        <v>292.05</v>
      </c>
      <c r="Z1017" s="10">
        <v>3001.58</v>
      </c>
      <c r="AA1017" s="10">
        <v>2812.5</v>
      </c>
      <c r="AB1017" s="10">
        <v>304.5</v>
      </c>
      <c r="AC1017" s="10">
        <v>3117</v>
      </c>
      <c r="AD1017" s="2">
        <v>430</v>
      </c>
      <c r="AE1017" s="2">
        <v>0</v>
      </c>
      <c r="AF1017" s="3">
        <v>1.3499000000000001</v>
      </c>
      <c r="AG1017" s="3">
        <v>1.2387999999999999</v>
      </c>
    </row>
    <row r="1018" spans="1:33" x14ac:dyDescent="0.25">
      <c r="A1018" t="s">
        <v>68</v>
      </c>
      <c r="B1018" t="s">
        <v>110</v>
      </c>
      <c r="C1018">
        <v>42034</v>
      </c>
      <c r="D1018" t="s">
        <v>111</v>
      </c>
      <c r="E1018" t="s">
        <v>298</v>
      </c>
      <c r="F1018" s="2">
        <v>406</v>
      </c>
      <c r="G1018" s="2">
        <v>406</v>
      </c>
      <c r="H1018" s="2">
        <v>406</v>
      </c>
      <c r="I1018" s="10">
        <v>3133.54</v>
      </c>
      <c r="J1018" s="10">
        <v>32.909999999999997</v>
      </c>
      <c r="K1018" s="10">
        <v>163.59</v>
      </c>
      <c r="L1018" s="10">
        <v>3330.04</v>
      </c>
      <c r="M1018" s="1">
        <v>10.69</v>
      </c>
      <c r="N1018" s="2">
        <v>3228</v>
      </c>
      <c r="O1018" s="2">
        <v>0</v>
      </c>
      <c r="P1018" s="2">
        <v>3</v>
      </c>
      <c r="Q1018" s="2">
        <v>6</v>
      </c>
      <c r="R1018" s="2">
        <v>0</v>
      </c>
      <c r="S1018" s="2">
        <v>1105</v>
      </c>
      <c r="T1018" s="2">
        <v>0</v>
      </c>
      <c r="U1018" s="2">
        <v>0</v>
      </c>
      <c r="V1018" s="2">
        <v>0</v>
      </c>
      <c r="W1018" s="2">
        <v>0</v>
      </c>
      <c r="X1018" s="10">
        <v>3353.08</v>
      </c>
      <c r="Y1018" s="10">
        <v>227.47</v>
      </c>
      <c r="Z1018" s="10">
        <v>3580.55</v>
      </c>
      <c r="AA1018" s="10">
        <v>3480.5</v>
      </c>
      <c r="AB1018" s="10">
        <v>237.17</v>
      </c>
      <c r="AC1018" s="10">
        <v>3717.67</v>
      </c>
      <c r="AD1018" s="2">
        <v>406</v>
      </c>
      <c r="AE1018" s="2">
        <v>0</v>
      </c>
      <c r="AF1018" s="3">
        <v>1.8169</v>
      </c>
      <c r="AG1018" s="3">
        <v>1.5576000000000001</v>
      </c>
    </row>
    <row r="1019" spans="1:33" x14ac:dyDescent="0.25">
      <c r="A1019" t="s">
        <v>68</v>
      </c>
      <c r="B1019" t="s">
        <v>112</v>
      </c>
      <c r="C1019">
        <v>42100</v>
      </c>
      <c r="D1019" t="s">
        <v>113</v>
      </c>
      <c r="E1019" t="s">
        <v>298</v>
      </c>
      <c r="F1019" s="2">
        <v>286</v>
      </c>
      <c r="G1019" s="2">
        <v>286</v>
      </c>
      <c r="H1019" s="2">
        <v>286</v>
      </c>
      <c r="I1019" s="10">
        <v>3237.63</v>
      </c>
      <c r="J1019" s="10">
        <v>43.97</v>
      </c>
      <c r="K1019" s="10">
        <v>53.54</v>
      </c>
      <c r="L1019" s="10">
        <v>3335.15</v>
      </c>
      <c r="M1019" s="1">
        <v>10.53</v>
      </c>
      <c r="N1019" s="2">
        <v>2236</v>
      </c>
      <c r="O1019" s="2">
        <v>0</v>
      </c>
      <c r="P1019" s="2">
        <v>0</v>
      </c>
      <c r="Q1019" s="2">
        <v>3</v>
      </c>
      <c r="R1019" s="2">
        <v>0</v>
      </c>
      <c r="S1019" s="2">
        <v>761</v>
      </c>
      <c r="T1019" s="2">
        <v>0</v>
      </c>
      <c r="U1019" s="2">
        <v>0</v>
      </c>
      <c r="V1019" s="2">
        <v>11</v>
      </c>
      <c r="W1019" s="2">
        <v>2</v>
      </c>
      <c r="X1019" s="10">
        <v>3351.79</v>
      </c>
      <c r="Y1019" s="10">
        <v>112.88</v>
      </c>
      <c r="Z1019" s="10">
        <v>3464.67</v>
      </c>
      <c r="AA1019" s="10">
        <v>3479.16</v>
      </c>
      <c r="AB1019" s="10">
        <v>117.69</v>
      </c>
      <c r="AC1019" s="10">
        <v>3596.85</v>
      </c>
      <c r="AD1019" s="2">
        <v>286</v>
      </c>
      <c r="AE1019" s="2">
        <v>0</v>
      </c>
      <c r="AF1019" s="3">
        <v>1.8448</v>
      </c>
      <c r="AG1019" s="3">
        <v>1.5766</v>
      </c>
    </row>
    <row r="1020" spans="1:33" x14ac:dyDescent="0.25">
      <c r="A1020" t="s">
        <v>68</v>
      </c>
      <c r="B1020" t="s">
        <v>114</v>
      </c>
      <c r="C1020">
        <v>42200</v>
      </c>
      <c r="D1020" t="s">
        <v>115</v>
      </c>
      <c r="E1020" t="s">
        <v>298</v>
      </c>
      <c r="F1020" s="2">
        <v>496</v>
      </c>
      <c r="G1020" s="2">
        <v>498</v>
      </c>
      <c r="H1020" s="2">
        <v>498</v>
      </c>
      <c r="I1020" s="10">
        <v>2690.22</v>
      </c>
      <c r="J1020" s="10">
        <v>28.49</v>
      </c>
      <c r="K1020" s="10">
        <v>226.65</v>
      </c>
      <c r="L1020" s="10">
        <v>2945.36</v>
      </c>
      <c r="M1020" s="1">
        <v>10.49</v>
      </c>
      <c r="N1020" s="2">
        <v>3880</v>
      </c>
      <c r="O1020" s="2">
        <v>0</v>
      </c>
      <c r="P1020" s="2">
        <v>9</v>
      </c>
      <c r="Q1020" s="2">
        <v>72</v>
      </c>
      <c r="R1020" s="2">
        <v>18</v>
      </c>
      <c r="S1020" s="2">
        <v>1220</v>
      </c>
      <c r="T1020" s="2">
        <v>0</v>
      </c>
      <c r="U1020" s="2">
        <v>0</v>
      </c>
      <c r="V1020" s="2">
        <v>26</v>
      </c>
      <c r="W1020" s="2">
        <v>0</v>
      </c>
      <c r="X1020" s="10">
        <v>3075.83</v>
      </c>
      <c r="Y1020" s="10">
        <v>295.35000000000002</v>
      </c>
      <c r="Z1020" s="10">
        <v>3371.18</v>
      </c>
      <c r="AA1020" s="10">
        <v>3192.71</v>
      </c>
      <c r="AB1020" s="10">
        <v>307.95</v>
      </c>
      <c r="AC1020" s="10">
        <v>3500.66</v>
      </c>
      <c r="AD1020" s="2">
        <v>498</v>
      </c>
      <c r="AE1020" s="2">
        <v>0</v>
      </c>
      <c r="AF1020" s="3">
        <v>1.4379</v>
      </c>
      <c r="AG1020" s="3">
        <v>1.2988999999999999</v>
      </c>
    </row>
    <row r="1021" spans="1:33" x14ac:dyDescent="0.25">
      <c r="A1021" t="s">
        <v>68</v>
      </c>
      <c r="B1021" t="s">
        <v>116</v>
      </c>
      <c r="C1021">
        <v>42220</v>
      </c>
      <c r="D1021" t="s">
        <v>117</v>
      </c>
      <c r="E1021" t="s">
        <v>298</v>
      </c>
      <c r="F1021" s="2">
        <v>721</v>
      </c>
      <c r="G1021" s="2">
        <v>722</v>
      </c>
      <c r="H1021" s="2">
        <v>722</v>
      </c>
      <c r="I1021" s="10">
        <v>3072.24</v>
      </c>
      <c r="J1021" s="10">
        <v>59.7</v>
      </c>
      <c r="K1021" s="10">
        <v>8.9</v>
      </c>
      <c r="L1021" s="10">
        <v>3140.83</v>
      </c>
      <c r="M1021" s="1">
        <v>10.58</v>
      </c>
      <c r="N1021" s="2">
        <v>5663</v>
      </c>
      <c r="O1021" s="2">
        <v>0</v>
      </c>
      <c r="P1021" s="2">
        <v>7</v>
      </c>
      <c r="Q1021" s="2">
        <v>35</v>
      </c>
      <c r="R1021" s="2">
        <v>2</v>
      </c>
      <c r="S1021" s="2">
        <v>1911</v>
      </c>
      <c r="T1021" s="2">
        <v>0</v>
      </c>
      <c r="U1021" s="2">
        <v>2</v>
      </c>
      <c r="V1021" s="2">
        <v>12</v>
      </c>
      <c r="W1021" s="2">
        <v>6</v>
      </c>
      <c r="X1021" s="10">
        <v>3264.2</v>
      </c>
      <c r="Y1021" s="10">
        <v>79.400000000000006</v>
      </c>
      <c r="Z1021" s="10">
        <v>3343.6</v>
      </c>
      <c r="AA1021" s="10">
        <v>3388.24</v>
      </c>
      <c r="AB1021" s="10">
        <v>82.79</v>
      </c>
      <c r="AC1021" s="10">
        <v>3471.03</v>
      </c>
      <c r="AD1021" s="2">
        <v>722</v>
      </c>
      <c r="AE1021" s="2">
        <v>0</v>
      </c>
      <c r="AF1021" s="3">
        <v>1.7230000000000001</v>
      </c>
      <c r="AG1021" s="3">
        <v>1.4935</v>
      </c>
    </row>
    <row r="1022" spans="1:33" x14ac:dyDescent="0.25">
      <c r="A1022" t="s">
        <v>68</v>
      </c>
      <c r="B1022" t="s">
        <v>118</v>
      </c>
      <c r="C1022">
        <v>44700</v>
      </c>
      <c r="D1022" t="s">
        <v>119</v>
      </c>
      <c r="E1022" t="s">
        <v>298</v>
      </c>
      <c r="F1022" s="2">
        <v>588</v>
      </c>
      <c r="G1022" s="2">
        <v>589</v>
      </c>
      <c r="H1022" s="2">
        <v>589</v>
      </c>
      <c r="I1022" s="10">
        <v>2713.15</v>
      </c>
      <c r="J1022" s="10">
        <v>39.15</v>
      </c>
      <c r="K1022" s="10">
        <v>358.99</v>
      </c>
      <c r="L1022" s="10">
        <v>3111.29</v>
      </c>
      <c r="M1022" s="1">
        <v>10.41</v>
      </c>
      <c r="N1022" s="2">
        <v>4425</v>
      </c>
      <c r="O1022" s="2">
        <v>0</v>
      </c>
      <c r="P1022" s="2">
        <v>9</v>
      </c>
      <c r="Q1022" s="2">
        <v>87</v>
      </c>
      <c r="R1022" s="2">
        <v>33</v>
      </c>
      <c r="S1022" s="2">
        <v>1497</v>
      </c>
      <c r="T1022" s="2">
        <v>0</v>
      </c>
      <c r="U1022" s="2">
        <v>6</v>
      </c>
      <c r="V1022" s="2">
        <v>58</v>
      </c>
      <c r="W1022" s="2">
        <v>14</v>
      </c>
      <c r="X1022" s="10">
        <v>3167.93</v>
      </c>
      <c r="Y1022" s="10">
        <v>460.88</v>
      </c>
      <c r="Z1022" s="10">
        <v>3628.81</v>
      </c>
      <c r="AA1022" s="10">
        <v>3288.31</v>
      </c>
      <c r="AB1022" s="10">
        <v>480.54</v>
      </c>
      <c r="AC1022" s="10">
        <v>3768.85</v>
      </c>
      <c r="AD1022" s="2">
        <v>589</v>
      </c>
      <c r="AE1022" s="2">
        <v>0</v>
      </c>
      <c r="AF1022" s="3">
        <v>1.4956</v>
      </c>
      <c r="AG1022" s="3">
        <v>1.3383</v>
      </c>
    </row>
    <row r="1023" spans="1:33" x14ac:dyDescent="0.25">
      <c r="A1023" t="s">
        <v>68</v>
      </c>
      <c r="B1023" t="s">
        <v>120</v>
      </c>
      <c r="C1023">
        <v>46700</v>
      </c>
      <c r="D1023" t="s">
        <v>121</v>
      </c>
      <c r="E1023" t="s">
        <v>298</v>
      </c>
      <c r="F1023" s="2">
        <v>458</v>
      </c>
      <c r="G1023" s="2">
        <v>460</v>
      </c>
      <c r="H1023" s="2">
        <v>460</v>
      </c>
      <c r="I1023" s="10">
        <v>3004.38</v>
      </c>
      <c r="J1023" s="10">
        <v>27.22</v>
      </c>
      <c r="K1023" s="10">
        <v>178.29</v>
      </c>
      <c r="L1023" s="10">
        <v>3209.89</v>
      </c>
      <c r="M1023" s="1">
        <v>10.31</v>
      </c>
      <c r="N1023" s="2">
        <v>3548</v>
      </c>
      <c r="O1023" s="2">
        <v>0</v>
      </c>
      <c r="P1023" s="2">
        <v>7</v>
      </c>
      <c r="Q1023" s="2">
        <v>4</v>
      </c>
      <c r="R1023" s="2">
        <v>15</v>
      </c>
      <c r="S1023" s="2">
        <v>1156</v>
      </c>
      <c r="T1023" s="2">
        <v>0</v>
      </c>
      <c r="U1023" s="2">
        <v>0</v>
      </c>
      <c r="V1023" s="2">
        <v>5</v>
      </c>
      <c r="W1023" s="2">
        <v>7</v>
      </c>
      <c r="X1023" s="10">
        <v>3406.92</v>
      </c>
      <c r="Y1023" s="10">
        <v>237.9</v>
      </c>
      <c r="Z1023" s="10">
        <v>3644.82</v>
      </c>
      <c r="AA1023" s="10">
        <v>3536.39</v>
      </c>
      <c r="AB1023" s="10">
        <v>248.04</v>
      </c>
      <c r="AC1023" s="10">
        <v>3784.43</v>
      </c>
      <c r="AD1023" s="2">
        <v>460</v>
      </c>
      <c r="AE1023" s="2">
        <v>0</v>
      </c>
      <c r="AF1023" s="3">
        <v>1.8629</v>
      </c>
      <c r="AG1023" s="3">
        <v>1.589</v>
      </c>
    </row>
    <row r="1024" spans="1:33" x14ac:dyDescent="0.25">
      <c r="A1024" t="s">
        <v>68</v>
      </c>
      <c r="B1024" t="s">
        <v>122</v>
      </c>
      <c r="C1024">
        <v>47300</v>
      </c>
      <c r="D1024" t="s">
        <v>123</v>
      </c>
      <c r="E1024" t="s">
        <v>298</v>
      </c>
      <c r="F1024" s="2">
        <v>327</v>
      </c>
      <c r="G1024" s="2">
        <v>327</v>
      </c>
      <c r="H1024" s="2">
        <v>327</v>
      </c>
      <c r="I1024" s="10">
        <v>2055.5300000000002</v>
      </c>
      <c r="J1024" s="10">
        <v>47.01</v>
      </c>
      <c r="K1024" s="10">
        <v>258.64</v>
      </c>
      <c r="L1024" s="10">
        <v>2361.17</v>
      </c>
      <c r="M1024" s="1">
        <v>10.56</v>
      </c>
      <c r="N1024" s="2">
        <v>2623</v>
      </c>
      <c r="O1024" s="2">
        <v>0</v>
      </c>
      <c r="P1024" s="2">
        <v>0</v>
      </c>
      <c r="Q1024" s="2">
        <v>18</v>
      </c>
      <c r="R1024" s="2">
        <v>5</v>
      </c>
      <c r="S1024" s="2">
        <v>799</v>
      </c>
      <c r="T1024" s="2">
        <v>0</v>
      </c>
      <c r="U1024" s="2">
        <v>3</v>
      </c>
      <c r="V1024" s="2">
        <v>5</v>
      </c>
      <c r="W1024" s="2">
        <v>0</v>
      </c>
      <c r="X1024" s="10">
        <v>2143.0700000000002</v>
      </c>
      <c r="Y1024" s="10">
        <v>353.8</v>
      </c>
      <c r="Z1024" s="10">
        <v>2496.87</v>
      </c>
      <c r="AA1024" s="10">
        <v>2224.5</v>
      </c>
      <c r="AB1024" s="10">
        <v>368.9</v>
      </c>
      <c r="AC1024" s="10">
        <v>2593.4</v>
      </c>
      <c r="AD1024" s="2">
        <v>327</v>
      </c>
      <c r="AE1024" s="2">
        <v>0</v>
      </c>
      <c r="AF1024" s="3">
        <v>0.94569999999999999</v>
      </c>
      <c r="AG1024" s="3">
        <v>0.96289999999999998</v>
      </c>
    </row>
    <row r="1025" spans="1:33" x14ac:dyDescent="0.25">
      <c r="A1025" t="s">
        <v>68</v>
      </c>
      <c r="B1025" t="s">
        <v>124</v>
      </c>
      <c r="C1025">
        <v>49700</v>
      </c>
      <c r="D1025" t="s">
        <v>125</v>
      </c>
      <c r="E1025" t="s">
        <v>298</v>
      </c>
      <c r="F1025" s="2">
        <v>136</v>
      </c>
      <c r="G1025" s="2">
        <v>137</v>
      </c>
      <c r="H1025" s="2">
        <v>137</v>
      </c>
      <c r="I1025" s="10">
        <v>2326.3200000000002</v>
      </c>
      <c r="J1025" s="10">
        <v>164.92</v>
      </c>
      <c r="K1025" s="10">
        <v>3.82</v>
      </c>
      <c r="L1025" s="10">
        <v>2495.06</v>
      </c>
      <c r="M1025" s="1">
        <v>10.34</v>
      </c>
      <c r="N1025" s="2">
        <v>1008</v>
      </c>
      <c r="O1025" s="2">
        <v>0</v>
      </c>
      <c r="P1025" s="2">
        <v>0</v>
      </c>
      <c r="Q1025" s="2">
        <v>4</v>
      </c>
      <c r="R1025" s="2">
        <v>2</v>
      </c>
      <c r="S1025" s="2">
        <v>402</v>
      </c>
      <c r="T1025" s="2">
        <v>0</v>
      </c>
      <c r="U1025" s="2">
        <v>0</v>
      </c>
      <c r="V1025" s="2">
        <v>0</v>
      </c>
      <c r="W1025" s="2">
        <v>0</v>
      </c>
      <c r="X1025" s="10">
        <v>2576.91</v>
      </c>
      <c r="Y1025" s="10">
        <v>195.34</v>
      </c>
      <c r="Z1025" s="10">
        <v>2772.24</v>
      </c>
      <c r="AA1025" s="10">
        <v>2674.83</v>
      </c>
      <c r="AB1025" s="10">
        <v>203.67</v>
      </c>
      <c r="AC1025" s="10">
        <v>2878.5</v>
      </c>
      <c r="AD1025" s="2">
        <v>137</v>
      </c>
      <c r="AE1025" s="2">
        <v>0</v>
      </c>
      <c r="AF1025" s="3">
        <v>1.3023</v>
      </c>
      <c r="AG1025" s="3">
        <v>1.2062999999999999</v>
      </c>
    </row>
    <row r="1026" spans="1:33" x14ac:dyDescent="0.25">
      <c r="A1026" t="s">
        <v>128</v>
      </c>
      <c r="B1026" t="s">
        <v>129</v>
      </c>
      <c r="C1026">
        <v>14500</v>
      </c>
      <c r="D1026" t="s">
        <v>130</v>
      </c>
      <c r="E1026" t="s">
        <v>298</v>
      </c>
      <c r="F1026" s="2">
        <v>305</v>
      </c>
      <c r="G1026" s="2">
        <v>307</v>
      </c>
      <c r="H1026" s="2">
        <v>307</v>
      </c>
      <c r="I1026" s="10">
        <v>2335.92</v>
      </c>
      <c r="J1026" s="10">
        <v>81.64</v>
      </c>
      <c r="K1026" s="10">
        <v>31.7</v>
      </c>
      <c r="L1026" s="10">
        <v>2449.2600000000002</v>
      </c>
      <c r="M1026" s="1">
        <v>10.56</v>
      </c>
      <c r="N1026" s="2">
        <v>2389</v>
      </c>
      <c r="O1026" s="2">
        <v>0</v>
      </c>
      <c r="P1026" s="2">
        <v>6</v>
      </c>
      <c r="Q1026" s="2">
        <v>133</v>
      </c>
      <c r="R1026" s="2">
        <v>0</v>
      </c>
      <c r="S1026" s="2">
        <v>685</v>
      </c>
      <c r="T1026" s="2">
        <v>0</v>
      </c>
      <c r="U1026" s="2">
        <v>4</v>
      </c>
      <c r="V1026" s="2">
        <v>23</v>
      </c>
      <c r="W1026" s="2">
        <v>1</v>
      </c>
      <c r="X1026" s="10">
        <v>2645.15</v>
      </c>
      <c r="Y1026" s="10">
        <v>131.19999999999999</v>
      </c>
      <c r="Z1026" s="10">
        <v>2776.35</v>
      </c>
      <c r="AA1026" s="10">
        <v>2745.67</v>
      </c>
      <c r="AB1026" s="10">
        <v>136.79</v>
      </c>
      <c r="AC1026" s="10">
        <v>2882.46</v>
      </c>
      <c r="AD1026" s="2">
        <v>307</v>
      </c>
      <c r="AE1026" s="2">
        <v>0</v>
      </c>
      <c r="AF1026" s="3">
        <v>1.0226</v>
      </c>
      <c r="AG1026" s="3">
        <v>1.0154000000000001</v>
      </c>
    </row>
    <row r="1027" spans="1:33" x14ac:dyDescent="0.25">
      <c r="A1027" t="s">
        <v>128</v>
      </c>
      <c r="B1027" t="s">
        <v>131</v>
      </c>
      <c r="C1027">
        <v>17820</v>
      </c>
      <c r="D1027" t="s">
        <v>132</v>
      </c>
      <c r="E1027" t="s">
        <v>298</v>
      </c>
      <c r="F1027" s="2">
        <v>753</v>
      </c>
      <c r="G1027" s="2">
        <v>757</v>
      </c>
      <c r="H1027" s="2">
        <v>757</v>
      </c>
      <c r="I1027" s="10">
        <v>2438.7600000000002</v>
      </c>
      <c r="J1027" s="10">
        <v>22.95</v>
      </c>
      <c r="K1027" s="10">
        <v>34.36</v>
      </c>
      <c r="L1027" s="10">
        <v>2496.06</v>
      </c>
      <c r="M1027" s="1">
        <v>10.47</v>
      </c>
      <c r="N1027" s="2">
        <v>5608</v>
      </c>
      <c r="O1027" s="2">
        <v>0</v>
      </c>
      <c r="P1027" s="2">
        <v>29</v>
      </c>
      <c r="Q1027" s="2">
        <v>487</v>
      </c>
      <c r="R1027" s="2">
        <v>1</v>
      </c>
      <c r="S1027" s="2">
        <v>1606</v>
      </c>
      <c r="T1027" s="2">
        <v>0</v>
      </c>
      <c r="U1027" s="2">
        <v>25</v>
      </c>
      <c r="V1027" s="2">
        <v>159</v>
      </c>
      <c r="W1027" s="2">
        <v>11</v>
      </c>
      <c r="X1027" s="10">
        <v>2831.67</v>
      </c>
      <c r="Y1027" s="10">
        <v>66.33</v>
      </c>
      <c r="Z1027" s="10">
        <v>2898</v>
      </c>
      <c r="AA1027" s="10">
        <v>2939.27</v>
      </c>
      <c r="AB1027" s="10">
        <v>69.16</v>
      </c>
      <c r="AC1027" s="10">
        <v>3008.44</v>
      </c>
      <c r="AD1027" s="2">
        <v>757</v>
      </c>
      <c r="AE1027" s="2">
        <v>0</v>
      </c>
      <c r="AF1027" s="3">
        <v>0.95130000000000003</v>
      </c>
      <c r="AG1027" s="3">
        <v>0.96679999999999999</v>
      </c>
    </row>
    <row r="1028" spans="1:33" x14ac:dyDescent="0.25">
      <c r="A1028" t="s">
        <v>128</v>
      </c>
      <c r="B1028" t="s">
        <v>133</v>
      </c>
      <c r="C1028">
        <v>19740</v>
      </c>
      <c r="D1028" t="s">
        <v>134</v>
      </c>
      <c r="E1028" t="s">
        <v>298</v>
      </c>
      <c r="F1028" s="2">
        <v>2676</v>
      </c>
      <c r="G1028" s="2">
        <v>2684</v>
      </c>
      <c r="H1028" s="2">
        <v>2684</v>
      </c>
      <c r="I1028" s="10">
        <v>2579.56</v>
      </c>
      <c r="J1028" s="10">
        <v>60.56</v>
      </c>
      <c r="K1028" s="10">
        <v>87.49</v>
      </c>
      <c r="L1028" s="10">
        <v>2727.6</v>
      </c>
      <c r="M1028" s="1">
        <v>10.51</v>
      </c>
      <c r="N1028" s="2">
        <v>19239</v>
      </c>
      <c r="O1028" s="2">
        <v>0</v>
      </c>
      <c r="P1028" s="2">
        <v>59</v>
      </c>
      <c r="Q1028" s="2">
        <v>1829</v>
      </c>
      <c r="R1028" s="2">
        <v>11</v>
      </c>
      <c r="S1028" s="2">
        <v>6343</v>
      </c>
      <c r="T1028" s="2">
        <v>0</v>
      </c>
      <c r="U1028" s="2">
        <v>12</v>
      </c>
      <c r="V1028" s="2">
        <v>725</v>
      </c>
      <c r="W1028" s="2">
        <v>1</v>
      </c>
      <c r="X1028" s="10">
        <v>2947.91</v>
      </c>
      <c r="Y1028" s="10">
        <v>171.37</v>
      </c>
      <c r="Z1028" s="10">
        <v>3119.28</v>
      </c>
      <c r="AA1028" s="10">
        <v>3059.93</v>
      </c>
      <c r="AB1028" s="10">
        <v>178.68</v>
      </c>
      <c r="AC1028" s="10">
        <v>3238.62</v>
      </c>
      <c r="AD1028" s="2">
        <v>2684</v>
      </c>
      <c r="AE1028" s="2">
        <v>0</v>
      </c>
      <c r="AF1028" s="3">
        <v>1.0183</v>
      </c>
      <c r="AG1028" s="3">
        <v>1.0125</v>
      </c>
    </row>
    <row r="1029" spans="1:33" x14ac:dyDescent="0.25">
      <c r="A1029" t="s">
        <v>128</v>
      </c>
      <c r="B1029" t="s">
        <v>135</v>
      </c>
      <c r="C1029">
        <v>22660</v>
      </c>
      <c r="D1029" t="s">
        <v>136</v>
      </c>
      <c r="E1029" t="s">
        <v>298</v>
      </c>
      <c r="F1029" s="2">
        <v>424</v>
      </c>
      <c r="G1029" s="2">
        <v>425</v>
      </c>
      <c r="H1029" s="2">
        <v>425</v>
      </c>
      <c r="I1029" s="10">
        <v>2422.96</v>
      </c>
      <c r="J1029" s="10">
        <v>63.94</v>
      </c>
      <c r="K1029" s="10">
        <v>166.12</v>
      </c>
      <c r="L1029" s="10">
        <v>2653.02</v>
      </c>
      <c r="M1029" s="1">
        <v>10.44</v>
      </c>
      <c r="N1029" s="2">
        <v>2994</v>
      </c>
      <c r="O1029" s="2">
        <v>0</v>
      </c>
      <c r="P1029" s="2">
        <v>24</v>
      </c>
      <c r="Q1029" s="2">
        <v>204</v>
      </c>
      <c r="R1029" s="2">
        <v>3</v>
      </c>
      <c r="S1029" s="2">
        <v>1133</v>
      </c>
      <c r="T1029" s="2">
        <v>0</v>
      </c>
      <c r="U1029" s="2">
        <v>4</v>
      </c>
      <c r="V1029" s="2">
        <v>74</v>
      </c>
      <c r="W1029" s="2">
        <v>2</v>
      </c>
      <c r="X1029" s="10">
        <v>2657.63</v>
      </c>
      <c r="Y1029" s="10">
        <v>266.32</v>
      </c>
      <c r="Z1029" s="10">
        <v>2923.95</v>
      </c>
      <c r="AA1029" s="10">
        <v>2758.62</v>
      </c>
      <c r="AB1029" s="10">
        <v>277.68</v>
      </c>
      <c r="AC1029" s="10">
        <v>3036.3</v>
      </c>
      <c r="AD1029" s="2">
        <v>425</v>
      </c>
      <c r="AE1029" s="2">
        <v>0</v>
      </c>
      <c r="AF1029" s="3">
        <v>0.98260000000000003</v>
      </c>
      <c r="AG1029" s="3">
        <v>0.98809999999999998</v>
      </c>
    </row>
    <row r="1030" spans="1:33" x14ac:dyDescent="0.25">
      <c r="A1030" t="s">
        <v>128</v>
      </c>
      <c r="B1030" t="s">
        <v>137</v>
      </c>
      <c r="C1030">
        <v>24300</v>
      </c>
      <c r="D1030" t="s">
        <v>138</v>
      </c>
      <c r="E1030" t="s">
        <v>298</v>
      </c>
      <c r="F1030" s="2">
        <v>259</v>
      </c>
      <c r="G1030" s="2">
        <v>259</v>
      </c>
      <c r="H1030" s="2">
        <v>259</v>
      </c>
      <c r="I1030" s="10">
        <v>2884.85</v>
      </c>
      <c r="J1030" s="10">
        <v>56.12</v>
      </c>
      <c r="K1030" s="10">
        <v>6.15</v>
      </c>
      <c r="L1030" s="10">
        <v>2947.12</v>
      </c>
      <c r="M1030" s="1">
        <v>10.53</v>
      </c>
      <c r="N1030" s="2">
        <v>1747</v>
      </c>
      <c r="O1030" s="2">
        <v>0</v>
      </c>
      <c r="P1030" s="2">
        <v>5</v>
      </c>
      <c r="Q1030" s="2">
        <v>352</v>
      </c>
      <c r="R1030" s="2">
        <v>0</v>
      </c>
      <c r="S1030" s="2">
        <v>556</v>
      </c>
      <c r="T1030" s="2">
        <v>0</v>
      </c>
      <c r="U1030" s="2">
        <v>0</v>
      </c>
      <c r="V1030" s="2">
        <v>68</v>
      </c>
      <c r="W1030" s="2">
        <v>0</v>
      </c>
      <c r="X1030" s="10">
        <v>3405.22</v>
      </c>
      <c r="Y1030" s="10">
        <v>72.08</v>
      </c>
      <c r="Z1030" s="10">
        <v>3477.3</v>
      </c>
      <c r="AA1030" s="10">
        <v>3534.62</v>
      </c>
      <c r="AB1030" s="10">
        <v>75.16</v>
      </c>
      <c r="AC1030" s="10">
        <v>3609.77</v>
      </c>
      <c r="AD1030" s="2">
        <v>259</v>
      </c>
      <c r="AE1030" s="2">
        <v>0</v>
      </c>
      <c r="AF1030" s="3">
        <v>0.93479999999999996</v>
      </c>
      <c r="AG1030" s="3">
        <v>0.95550000000000002</v>
      </c>
    </row>
    <row r="1031" spans="1:33" x14ac:dyDescent="0.25">
      <c r="A1031" t="s">
        <v>128</v>
      </c>
      <c r="B1031" t="s">
        <v>139</v>
      </c>
      <c r="C1031">
        <v>24540</v>
      </c>
      <c r="D1031" t="s">
        <v>140</v>
      </c>
      <c r="E1031" t="s">
        <v>298</v>
      </c>
      <c r="F1031" s="2">
        <v>238</v>
      </c>
      <c r="G1031" s="2">
        <v>238</v>
      </c>
      <c r="H1031" s="2">
        <v>238</v>
      </c>
      <c r="I1031" s="10">
        <v>2583.91</v>
      </c>
      <c r="J1031" s="10">
        <v>43.42</v>
      </c>
      <c r="K1031" s="10">
        <v>59.01</v>
      </c>
      <c r="L1031" s="10">
        <v>2686.34</v>
      </c>
      <c r="M1031" s="1">
        <v>10.52</v>
      </c>
      <c r="N1031" s="2">
        <v>1660</v>
      </c>
      <c r="O1031" s="2">
        <v>0</v>
      </c>
      <c r="P1031" s="2">
        <v>12</v>
      </c>
      <c r="Q1031" s="2">
        <v>227</v>
      </c>
      <c r="R1031" s="2">
        <v>0</v>
      </c>
      <c r="S1031" s="2">
        <v>571</v>
      </c>
      <c r="T1031" s="2">
        <v>0</v>
      </c>
      <c r="U1031" s="2">
        <v>11</v>
      </c>
      <c r="V1031" s="2">
        <v>22</v>
      </c>
      <c r="W1031" s="2">
        <v>0</v>
      </c>
      <c r="X1031" s="10">
        <v>2928.99</v>
      </c>
      <c r="Y1031" s="10">
        <v>118.57</v>
      </c>
      <c r="Z1031" s="10">
        <v>3047.57</v>
      </c>
      <c r="AA1031" s="10">
        <v>3040.3</v>
      </c>
      <c r="AB1031" s="10">
        <v>123.63</v>
      </c>
      <c r="AC1031" s="10">
        <v>3163.93</v>
      </c>
      <c r="AD1031" s="2">
        <v>238</v>
      </c>
      <c r="AE1031" s="2">
        <v>0</v>
      </c>
      <c r="AF1031" s="3">
        <v>0.89880000000000004</v>
      </c>
      <c r="AG1031" s="3">
        <v>0.93089999999999995</v>
      </c>
    </row>
    <row r="1032" spans="1:33" x14ac:dyDescent="0.25">
      <c r="A1032" t="s">
        <v>128</v>
      </c>
      <c r="B1032" t="s">
        <v>141</v>
      </c>
      <c r="C1032">
        <v>39380</v>
      </c>
      <c r="D1032" t="s">
        <v>142</v>
      </c>
      <c r="E1032" t="s">
        <v>298</v>
      </c>
      <c r="F1032" s="2">
        <v>220</v>
      </c>
      <c r="G1032" s="2">
        <v>221</v>
      </c>
      <c r="H1032" s="2">
        <v>221</v>
      </c>
      <c r="I1032" s="10">
        <v>2457.29</v>
      </c>
      <c r="J1032" s="10">
        <v>22.49</v>
      </c>
      <c r="K1032" s="10">
        <v>271.74</v>
      </c>
      <c r="L1032" s="10">
        <v>2751.52</v>
      </c>
      <c r="M1032" s="1">
        <v>10.63</v>
      </c>
      <c r="N1032" s="2">
        <v>1593</v>
      </c>
      <c r="O1032" s="2">
        <v>0</v>
      </c>
      <c r="P1032" s="2">
        <v>9</v>
      </c>
      <c r="Q1032" s="2">
        <v>229</v>
      </c>
      <c r="R1032" s="2">
        <v>0</v>
      </c>
      <c r="S1032" s="2">
        <v>489</v>
      </c>
      <c r="T1032" s="2">
        <v>0</v>
      </c>
      <c r="U1032" s="2">
        <v>0</v>
      </c>
      <c r="V1032" s="2">
        <v>29</v>
      </c>
      <c r="W1032" s="2">
        <v>0</v>
      </c>
      <c r="X1032" s="10">
        <v>2883.45</v>
      </c>
      <c r="Y1032" s="10">
        <v>340.6</v>
      </c>
      <c r="Z1032" s="10">
        <v>3224.06</v>
      </c>
      <c r="AA1032" s="10">
        <v>2993.03</v>
      </c>
      <c r="AB1032" s="10">
        <v>355.13</v>
      </c>
      <c r="AC1032" s="10">
        <v>3348.16</v>
      </c>
      <c r="AD1032" s="2">
        <v>221</v>
      </c>
      <c r="AE1032" s="2">
        <v>0</v>
      </c>
      <c r="AF1032" s="3">
        <v>0.83640000000000003</v>
      </c>
      <c r="AG1032" s="3">
        <v>0.88829999999999998</v>
      </c>
    </row>
    <row r="1033" spans="1:33" x14ac:dyDescent="0.25">
      <c r="A1033" t="s">
        <v>128</v>
      </c>
      <c r="B1033" t="s">
        <v>143</v>
      </c>
      <c r="C1033">
        <v>99906</v>
      </c>
      <c r="D1033" t="s">
        <v>144</v>
      </c>
      <c r="E1033" t="s">
        <v>298</v>
      </c>
      <c r="F1033" s="2">
        <v>591</v>
      </c>
      <c r="G1033" s="2">
        <v>594</v>
      </c>
      <c r="H1033" s="2">
        <v>594</v>
      </c>
      <c r="I1033" s="10">
        <v>2295.94</v>
      </c>
      <c r="J1033" s="10">
        <v>85.28</v>
      </c>
      <c r="K1033" s="10">
        <v>264.64999999999998</v>
      </c>
      <c r="L1033" s="10">
        <v>2645.87</v>
      </c>
      <c r="M1033" s="1">
        <v>10.69</v>
      </c>
      <c r="N1033" s="2">
        <v>4546</v>
      </c>
      <c r="O1033" s="2">
        <v>0</v>
      </c>
      <c r="P1033" s="2">
        <v>21</v>
      </c>
      <c r="Q1033" s="2">
        <v>249</v>
      </c>
      <c r="R1033" s="2">
        <v>0</v>
      </c>
      <c r="S1033" s="2">
        <v>1461</v>
      </c>
      <c r="T1033" s="2">
        <v>0</v>
      </c>
      <c r="U1033" s="2">
        <v>6</v>
      </c>
      <c r="V1033" s="2">
        <v>65</v>
      </c>
      <c r="W1033" s="2">
        <v>0</v>
      </c>
      <c r="X1033" s="10">
        <v>2585.85</v>
      </c>
      <c r="Y1033" s="10">
        <v>405.08</v>
      </c>
      <c r="Z1033" s="10">
        <v>2990.93</v>
      </c>
      <c r="AA1033" s="10">
        <v>2684.12</v>
      </c>
      <c r="AB1033" s="10">
        <v>422.36</v>
      </c>
      <c r="AC1033" s="10">
        <v>3106.47</v>
      </c>
      <c r="AD1033" s="2">
        <v>594</v>
      </c>
      <c r="AE1033" s="2">
        <v>0</v>
      </c>
      <c r="AF1033" s="3">
        <v>1.0081</v>
      </c>
      <c r="AG1033" s="3">
        <v>1.0055000000000001</v>
      </c>
    </row>
    <row r="1034" spans="1:33" x14ac:dyDescent="0.25">
      <c r="A1034" t="s">
        <v>145</v>
      </c>
      <c r="B1034" t="s">
        <v>146</v>
      </c>
      <c r="C1034">
        <v>14860</v>
      </c>
      <c r="D1034" t="s">
        <v>147</v>
      </c>
      <c r="E1034" t="s">
        <v>298</v>
      </c>
      <c r="F1034" s="2">
        <v>920</v>
      </c>
      <c r="G1034" s="2">
        <v>923</v>
      </c>
      <c r="H1034" s="2">
        <v>923</v>
      </c>
      <c r="I1034" s="10">
        <v>3449.51</v>
      </c>
      <c r="J1034" s="10">
        <v>190.18</v>
      </c>
      <c r="K1034" s="10">
        <v>113.47</v>
      </c>
      <c r="L1034" s="10">
        <v>3753.16</v>
      </c>
      <c r="M1034" s="1">
        <v>10.31</v>
      </c>
      <c r="N1034" s="2">
        <v>6256</v>
      </c>
      <c r="O1034" s="2">
        <v>0</v>
      </c>
      <c r="P1034" s="2">
        <v>5</v>
      </c>
      <c r="Q1034" s="2">
        <v>1062</v>
      </c>
      <c r="R1034" s="2">
        <v>91</v>
      </c>
      <c r="S1034" s="2">
        <v>1810</v>
      </c>
      <c r="T1034" s="2">
        <v>0</v>
      </c>
      <c r="U1034" s="2">
        <v>2</v>
      </c>
      <c r="V1034" s="2">
        <v>261</v>
      </c>
      <c r="W1034" s="2">
        <v>26</v>
      </c>
      <c r="X1034" s="10">
        <v>3891.73</v>
      </c>
      <c r="Y1034" s="10">
        <v>351.5</v>
      </c>
      <c r="Z1034" s="10">
        <v>4243.2299999999996</v>
      </c>
      <c r="AA1034" s="10">
        <v>4039.62</v>
      </c>
      <c r="AB1034" s="10">
        <v>366.49</v>
      </c>
      <c r="AC1034" s="10">
        <v>4406.1099999999997</v>
      </c>
      <c r="AD1034" s="2">
        <v>923</v>
      </c>
      <c r="AE1034" s="2">
        <v>0</v>
      </c>
      <c r="AF1034" s="3">
        <v>1.2331000000000001</v>
      </c>
      <c r="AG1034" s="3">
        <v>1.1591</v>
      </c>
    </row>
    <row r="1035" spans="1:33" x14ac:dyDescent="0.25">
      <c r="A1035" t="s">
        <v>145</v>
      </c>
      <c r="B1035" t="s">
        <v>148</v>
      </c>
      <c r="C1035">
        <v>25540</v>
      </c>
      <c r="D1035" t="s">
        <v>149</v>
      </c>
      <c r="E1035" t="s">
        <v>298</v>
      </c>
      <c r="F1035" s="2">
        <v>1383</v>
      </c>
      <c r="G1035" s="2">
        <v>1385</v>
      </c>
      <c r="H1035" s="2">
        <v>1385</v>
      </c>
      <c r="I1035" s="10">
        <v>3069.32</v>
      </c>
      <c r="J1035" s="10">
        <v>91</v>
      </c>
      <c r="K1035" s="10">
        <v>106.47</v>
      </c>
      <c r="L1035" s="10">
        <v>3266.79</v>
      </c>
      <c r="M1035" s="1">
        <v>10.38</v>
      </c>
      <c r="N1035" s="2">
        <v>9297</v>
      </c>
      <c r="O1035" s="2">
        <v>0</v>
      </c>
      <c r="P1035" s="2">
        <v>11</v>
      </c>
      <c r="Q1035" s="2">
        <v>1523</v>
      </c>
      <c r="R1035" s="2">
        <v>81</v>
      </c>
      <c r="S1035" s="2">
        <v>2968</v>
      </c>
      <c r="T1035" s="2">
        <v>0</v>
      </c>
      <c r="U1035" s="2">
        <v>4</v>
      </c>
      <c r="V1035" s="2">
        <v>472</v>
      </c>
      <c r="W1035" s="2">
        <v>21</v>
      </c>
      <c r="X1035" s="10">
        <v>3584.84</v>
      </c>
      <c r="Y1035" s="10">
        <v>228.58</v>
      </c>
      <c r="Z1035" s="10">
        <v>3813.43</v>
      </c>
      <c r="AA1035" s="10">
        <v>3721.07</v>
      </c>
      <c r="AB1035" s="10">
        <v>238.34</v>
      </c>
      <c r="AC1035" s="10">
        <v>3959.4</v>
      </c>
      <c r="AD1035" s="2">
        <v>1385</v>
      </c>
      <c r="AE1035" s="2">
        <v>0</v>
      </c>
      <c r="AF1035" s="3">
        <v>1.0740000000000001</v>
      </c>
      <c r="AG1035" s="3">
        <v>1.0505</v>
      </c>
    </row>
    <row r="1036" spans="1:33" x14ac:dyDescent="0.25">
      <c r="A1036" t="s">
        <v>145</v>
      </c>
      <c r="B1036" t="s">
        <v>150</v>
      </c>
      <c r="C1036">
        <v>35300</v>
      </c>
      <c r="D1036" t="s">
        <v>151</v>
      </c>
      <c r="E1036" t="s">
        <v>298</v>
      </c>
      <c r="F1036" s="2">
        <v>1065</v>
      </c>
      <c r="G1036" s="2">
        <v>1069</v>
      </c>
      <c r="H1036" s="2">
        <v>1069</v>
      </c>
      <c r="I1036" s="10">
        <v>4288.5</v>
      </c>
      <c r="J1036" s="10">
        <v>169.36</v>
      </c>
      <c r="K1036" s="10">
        <v>99.88</v>
      </c>
      <c r="L1036" s="10">
        <v>4557.74</v>
      </c>
      <c r="M1036" s="1">
        <v>10.38</v>
      </c>
      <c r="N1036" s="2">
        <v>6103</v>
      </c>
      <c r="O1036" s="2">
        <v>0</v>
      </c>
      <c r="P1036" s="2">
        <v>0</v>
      </c>
      <c r="Q1036" s="2">
        <v>2305</v>
      </c>
      <c r="R1036" s="2">
        <v>118</v>
      </c>
      <c r="S1036" s="2">
        <v>1817</v>
      </c>
      <c r="T1036" s="2">
        <v>0</v>
      </c>
      <c r="U1036" s="2">
        <v>5</v>
      </c>
      <c r="V1036" s="2">
        <v>721</v>
      </c>
      <c r="W1036" s="2">
        <v>23</v>
      </c>
      <c r="X1036" s="10">
        <v>5233.5200000000004</v>
      </c>
      <c r="Y1036" s="10">
        <v>311.67</v>
      </c>
      <c r="Z1036" s="10">
        <v>5545.19</v>
      </c>
      <c r="AA1036" s="10">
        <v>5432.4</v>
      </c>
      <c r="AB1036" s="10">
        <v>324.95999999999998</v>
      </c>
      <c r="AC1036" s="10">
        <v>5757.36</v>
      </c>
      <c r="AD1036" s="2">
        <v>1069</v>
      </c>
      <c r="AE1036" s="2">
        <v>0</v>
      </c>
      <c r="AF1036" s="3">
        <v>1.1701999999999999</v>
      </c>
      <c r="AG1036" s="3">
        <v>1.1162000000000001</v>
      </c>
    </row>
    <row r="1037" spans="1:33" x14ac:dyDescent="0.25">
      <c r="A1037" t="s">
        <v>145</v>
      </c>
      <c r="B1037" t="s">
        <v>152</v>
      </c>
      <c r="C1037">
        <v>35980</v>
      </c>
      <c r="D1037" t="s">
        <v>153</v>
      </c>
      <c r="E1037" t="s">
        <v>298</v>
      </c>
      <c r="F1037" s="2">
        <v>310</v>
      </c>
      <c r="G1037" s="2">
        <v>311</v>
      </c>
      <c r="H1037" s="2">
        <v>311</v>
      </c>
      <c r="I1037" s="10">
        <v>2867.94</v>
      </c>
      <c r="J1037" s="10">
        <v>108.63</v>
      </c>
      <c r="K1037" s="10">
        <v>29.25</v>
      </c>
      <c r="L1037" s="10">
        <v>3005.82</v>
      </c>
      <c r="M1037" s="1">
        <v>10.18</v>
      </c>
      <c r="N1037" s="2">
        <v>2171</v>
      </c>
      <c r="O1037" s="2">
        <v>0</v>
      </c>
      <c r="P1037" s="2">
        <v>0</v>
      </c>
      <c r="Q1037" s="2">
        <v>229</v>
      </c>
      <c r="R1037" s="2">
        <v>8</v>
      </c>
      <c r="S1037" s="2">
        <v>643</v>
      </c>
      <c r="T1037" s="2">
        <v>0</v>
      </c>
      <c r="U1037" s="2">
        <v>0</v>
      </c>
      <c r="V1037" s="2">
        <v>106</v>
      </c>
      <c r="W1037" s="2">
        <v>9</v>
      </c>
      <c r="X1037" s="10">
        <v>3279.79</v>
      </c>
      <c r="Y1037" s="10">
        <v>159.6</v>
      </c>
      <c r="Z1037" s="10">
        <v>3439.4</v>
      </c>
      <c r="AA1037" s="10">
        <v>3404.43</v>
      </c>
      <c r="AB1037" s="10">
        <v>166.41</v>
      </c>
      <c r="AC1037" s="10">
        <v>3570.84</v>
      </c>
      <c r="AD1037" s="2">
        <v>311</v>
      </c>
      <c r="AE1037" s="2">
        <v>0</v>
      </c>
      <c r="AF1037" s="3">
        <v>1.1709000000000001</v>
      </c>
      <c r="AG1037" s="3">
        <v>1.1167</v>
      </c>
    </row>
    <row r="1038" spans="1:33" x14ac:dyDescent="0.25">
      <c r="A1038" t="s">
        <v>145</v>
      </c>
      <c r="B1038" t="s">
        <v>156</v>
      </c>
      <c r="C1038">
        <v>99907</v>
      </c>
      <c r="D1038" t="s">
        <v>157</v>
      </c>
      <c r="E1038" t="s">
        <v>298</v>
      </c>
      <c r="F1038" s="2">
        <v>221</v>
      </c>
      <c r="G1038" s="2">
        <v>221</v>
      </c>
      <c r="H1038" s="2">
        <v>221</v>
      </c>
      <c r="I1038" s="10">
        <v>3076.9</v>
      </c>
      <c r="J1038" s="10">
        <v>85.22</v>
      </c>
      <c r="K1038" s="10">
        <v>101.62</v>
      </c>
      <c r="L1038" s="10">
        <v>3263.75</v>
      </c>
      <c r="M1038" s="1">
        <v>10.65</v>
      </c>
      <c r="N1038" s="2">
        <v>1512</v>
      </c>
      <c r="O1038" s="2">
        <v>0</v>
      </c>
      <c r="P1038" s="2">
        <v>0</v>
      </c>
      <c r="Q1038" s="2">
        <v>154</v>
      </c>
      <c r="R1038" s="2">
        <v>37</v>
      </c>
      <c r="S1038" s="2">
        <v>555</v>
      </c>
      <c r="T1038" s="2">
        <v>0</v>
      </c>
      <c r="U1038" s="2">
        <v>0</v>
      </c>
      <c r="V1038" s="2">
        <v>69</v>
      </c>
      <c r="W1038" s="2">
        <v>27</v>
      </c>
      <c r="X1038" s="10">
        <v>3431.24</v>
      </c>
      <c r="Y1038" s="10">
        <v>216.29</v>
      </c>
      <c r="Z1038" s="10">
        <v>3647.53</v>
      </c>
      <c r="AA1038" s="10">
        <v>3561.63</v>
      </c>
      <c r="AB1038" s="10">
        <v>225.51</v>
      </c>
      <c r="AC1038" s="10">
        <v>3787.14</v>
      </c>
      <c r="AD1038" s="2">
        <v>221</v>
      </c>
      <c r="AE1038" s="2">
        <v>0</v>
      </c>
      <c r="AF1038" s="3">
        <v>1.0301</v>
      </c>
      <c r="AG1038" s="3">
        <v>1.0205</v>
      </c>
    </row>
    <row r="1039" spans="1:33" x14ac:dyDescent="0.25">
      <c r="A1039" t="s">
        <v>145</v>
      </c>
      <c r="B1039" t="s">
        <v>154</v>
      </c>
      <c r="C1039">
        <v>49340</v>
      </c>
      <c r="D1039" t="s">
        <v>155</v>
      </c>
      <c r="E1039" t="s">
        <v>298</v>
      </c>
      <c r="F1039" s="2">
        <v>88</v>
      </c>
      <c r="G1039" s="2">
        <v>89</v>
      </c>
      <c r="H1039" s="2">
        <v>89</v>
      </c>
      <c r="I1039" s="10">
        <v>2443.36</v>
      </c>
      <c r="J1039" s="10">
        <v>50.89</v>
      </c>
      <c r="K1039" s="10">
        <v>69.260000000000005</v>
      </c>
      <c r="L1039" s="10">
        <v>2563.5100000000002</v>
      </c>
      <c r="M1039" s="1">
        <v>10.38</v>
      </c>
      <c r="N1039" s="2">
        <v>642</v>
      </c>
      <c r="O1039" s="2">
        <v>0</v>
      </c>
      <c r="P1039" s="2">
        <v>0</v>
      </c>
      <c r="Q1039" s="2">
        <v>0</v>
      </c>
      <c r="R1039" s="2">
        <v>2</v>
      </c>
      <c r="S1039" s="2">
        <v>250</v>
      </c>
      <c r="T1039" s="2">
        <v>0</v>
      </c>
      <c r="U1039" s="2">
        <v>0</v>
      </c>
      <c r="V1039" s="2">
        <v>30</v>
      </c>
      <c r="W1039" s="2">
        <v>0</v>
      </c>
      <c r="X1039" s="10">
        <v>2644.48</v>
      </c>
      <c r="Y1039" s="10">
        <v>139.09</v>
      </c>
      <c r="Z1039" s="10">
        <v>2783.57</v>
      </c>
      <c r="AA1039" s="10">
        <v>2744.97</v>
      </c>
      <c r="AB1039" s="10">
        <v>145.02000000000001</v>
      </c>
      <c r="AC1039" s="10">
        <v>2889.99</v>
      </c>
      <c r="AD1039" s="2">
        <v>89</v>
      </c>
      <c r="AE1039" s="2">
        <v>0</v>
      </c>
      <c r="AF1039" s="3">
        <v>1.1577</v>
      </c>
      <c r="AG1039" s="3">
        <v>1.1075999999999999</v>
      </c>
    </row>
    <row r="1040" spans="1:33" x14ac:dyDescent="0.25">
      <c r="A1040" t="s">
        <v>1009</v>
      </c>
      <c r="B1040" t="s">
        <v>1007</v>
      </c>
      <c r="C1040">
        <v>47894</v>
      </c>
      <c r="D1040" t="s">
        <v>439</v>
      </c>
      <c r="E1040" t="s">
        <v>298</v>
      </c>
      <c r="F1040" s="2">
        <v>3374</v>
      </c>
      <c r="G1040" s="2">
        <v>3402</v>
      </c>
      <c r="H1040" s="2">
        <v>3402</v>
      </c>
      <c r="I1040" s="10">
        <v>2682.17</v>
      </c>
      <c r="J1040" s="10">
        <v>123.14</v>
      </c>
      <c r="K1040" s="10">
        <v>387.56</v>
      </c>
      <c r="L1040" s="10">
        <v>3192.87</v>
      </c>
      <c r="M1040" s="1">
        <v>10.49</v>
      </c>
      <c r="N1040" s="2">
        <v>23986</v>
      </c>
      <c r="O1040" s="2">
        <v>0</v>
      </c>
      <c r="P1040" s="2">
        <v>62</v>
      </c>
      <c r="Q1040" s="2">
        <v>2494</v>
      </c>
      <c r="R1040" s="2">
        <v>214</v>
      </c>
      <c r="S1040" s="2">
        <v>8066</v>
      </c>
      <c r="T1040" s="2">
        <v>0</v>
      </c>
      <c r="U1040" s="2">
        <v>14</v>
      </c>
      <c r="V1040" s="2">
        <v>793</v>
      </c>
      <c r="W1040" s="2">
        <v>56</v>
      </c>
      <c r="X1040" s="10">
        <v>3072.62</v>
      </c>
      <c r="Y1040" s="10">
        <v>591.16999999999996</v>
      </c>
      <c r="Z1040" s="10">
        <v>3663.79</v>
      </c>
      <c r="AA1040" s="10">
        <v>3189.38</v>
      </c>
      <c r="AB1040" s="10">
        <v>616.39</v>
      </c>
      <c r="AC1040" s="10">
        <v>3805.77</v>
      </c>
      <c r="AD1040" s="2">
        <v>3402</v>
      </c>
      <c r="AE1040" s="2">
        <v>0</v>
      </c>
      <c r="AF1040" s="3">
        <v>1.0197000000000001</v>
      </c>
      <c r="AG1040" s="3">
        <v>1.0134000000000001</v>
      </c>
    </row>
    <row r="1041" spans="1:33" x14ac:dyDescent="0.25">
      <c r="A1041" t="s">
        <v>158</v>
      </c>
      <c r="B1041" t="s">
        <v>159</v>
      </c>
      <c r="C1041">
        <v>20100</v>
      </c>
      <c r="D1041" t="s">
        <v>160</v>
      </c>
      <c r="E1041" t="s">
        <v>298</v>
      </c>
      <c r="F1041" s="2">
        <v>269</v>
      </c>
      <c r="G1041" s="2">
        <v>273</v>
      </c>
      <c r="H1041" s="2">
        <v>273</v>
      </c>
      <c r="I1041" s="10">
        <v>2973.91</v>
      </c>
      <c r="J1041" s="10">
        <v>169.03</v>
      </c>
      <c r="K1041" s="10">
        <v>480.17</v>
      </c>
      <c r="L1041" s="10">
        <v>3623.11</v>
      </c>
      <c r="M1041" s="1">
        <v>10.49</v>
      </c>
      <c r="N1041" s="2">
        <v>1747</v>
      </c>
      <c r="O1041" s="2">
        <v>0</v>
      </c>
      <c r="P1041" s="2">
        <v>2</v>
      </c>
      <c r="Q1041" s="2">
        <v>281</v>
      </c>
      <c r="R1041" s="2">
        <v>9</v>
      </c>
      <c r="S1041" s="2">
        <v>667</v>
      </c>
      <c r="T1041" s="2">
        <v>0</v>
      </c>
      <c r="U1041" s="2">
        <v>0</v>
      </c>
      <c r="V1041" s="2">
        <v>134</v>
      </c>
      <c r="W1041" s="2">
        <v>25</v>
      </c>
      <c r="X1041" s="10">
        <v>3496.49</v>
      </c>
      <c r="Y1041" s="10">
        <v>751.5</v>
      </c>
      <c r="Z1041" s="10">
        <v>4247.9799999999996</v>
      </c>
      <c r="AA1041" s="10">
        <v>3629.35</v>
      </c>
      <c r="AB1041" s="10">
        <v>783.56</v>
      </c>
      <c r="AC1041" s="10">
        <v>4412.91</v>
      </c>
      <c r="AD1041" s="2">
        <v>273</v>
      </c>
      <c r="AE1041" s="2">
        <v>0</v>
      </c>
      <c r="AF1041" s="3">
        <v>0.99209999999999998</v>
      </c>
      <c r="AG1041" s="3">
        <v>0.99460000000000004</v>
      </c>
    </row>
    <row r="1042" spans="1:33" x14ac:dyDescent="0.25">
      <c r="A1042" t="s">
        <v>158</v>
      </c>
      <c r="B1042" t="s">
        <v>161</v>
      </c>
      <c r="C1042">
        <v>41540</v>
      </c>
      <c r="D1042" t="s">
        <v>162</v>
      </c>
      <c r="E1042" t="s">
        <v>298</v>
      </c>
      <c r="F1042" s="2">
        <v>443</v>
      </c>
      <c r="G1042" s="2">
        <v>447</v>
      </c>
      <c r="H1042" s="2">
        <v>447</v>
      </c>
      <c r="I1042" s="10">
        <v>2943.63</v>
      </c>
      <c r="J1042" s="10">
        <v>175.81</v>
      </c>
      <c r="K1042" s="10">
        <v>204.57</v>
      </c>
      <c r="L1042" s="10">
        <v>3324.02</v>
      </c>
      <c r="M1042" s="1">
        <v>10.52</v>
      </c>
      <c r="N1042" s="2">
        <v>2914</v>
      </c>
      <c r="O1042" s="2">
        <v>0</v>
      </c>
      <c r="P1042" s="2">
        <v>0</v>
      </c>
      <c r="Q1042" s="2">
        <v>457</v>
      </c>
      <c r="R1042" s="2">
        <v>60</v>
      </c>
      <c r="S1042" s="2">
        <v>1043</v>
      </c>
      <c r="T1042" s="2">
        <v>0</v>
      </c>
      <c r="U1042" s="2">
        <v>3</v>
      </c>
      <c r="V1042" s="2">
        <v>217</v>
      </c>
      <c r="W1042" s="2">
        <v>8</v>
      </c>
      <c r="X1042" s="10">
        <v>3508.93</v>
      </c>
      <c r="Y1042" s="10">
        <v>440.32</v>
      </c>
      <c r="Z1042" s="10">
        <v>3949.26</v>
      </c>
      <c r="AA1042" s="10">
        <v>3642.27</v>
      </c>
      <c r="AB1042" s="10">
        <v>459.11</v>
      </c>
      <c r="AC1042" s="10">
        <v>4101.38</v>
      </c>
      <c r="AD1042" s="2">
        <v>447</v>
      </c>
      <c r="AE1042" s="2">
        <v>0</v>
      </c>
      <c r="AF1042" s="3">
        <v>0.93300000000000005</v>
      </c>
      <c r="AG1042" s="3">
        <v>0.95430000000000004</v>
      </c>
    </row>
    <row r="1043" spans="1:33" x14ac:dyDescent="0.25">
      <c r="A1043" t="s">
        <v>158</v>
      </c>
      <c r="B1043" t="s">
        <v>163</v>
      </c>
      <c r="C1043">
        <v>48864</v>
      </c>
      <c r="D1043" t="s">
        <v>164</v>
      </c>
      <c r="E1043" t="s">
        <v>298</v>
      </c>
      <c r="F1043" s="2">
        <v>695</v>
      </c>
      <c r="G1043" s="2">
        <v>700</v>
      </c>
      <c r="H1043" s="2">
        <v>700</v>
      </c>
      <c r="I1043" s="10">
        <v>3603.74</v>
      </c>
      <c r="J1043" s="10">
        <v>127.12</v>
      </c>
      <c r="K1043" s="10">
        <v>198.26</v>
      </c>
      <c r="L1043" s="10">
        <v>3929.12</v>
      </c>
      <c r="M1043" s="1">
        <v>10.35</v>
      </c>
      <c r="N1043" s="2">
        <v>4030</v>
      </c>
      <c r="O1043" s="2">
        <v>0</v>
      </c>
      <c r="P1043" s="2">
        <v>29</v>
      </c>
      <c r="Q1043" s="2">
        <v>1210</v>
      </c>
      <c r="R1043" s="2">
        <v>47</v>
      </c>
      <c r="S1043" s="2">
        <v>1493</v>
      </c>
      <c r="T1043" s="2">
        <v>0</v>
      </c>
      <c r="U1043" s="2">
        <v>6</v>
      </c>
      <c r="V1043" s="2">
        <v>406</v>
      </c>
      <c r="W1043" s="2">
        <v>26</v>
      </c>
      <c r="X1043" s="10">
        <v>4679.01</v>
      </c>
      <c r="Y1043" s="10">
        <v>376.65</v>
      </c>
      <c r="Z1043" s="10">
        <v>5055.66</v>
      </c>
      <c r="AA1043" s="10">
        <v>4856.8100000000004</v>
      </c>
      <c r="AB1043" s="10">
        <v>392.72</v>
      </c>
      <c r="AC1043" s="10">
        <v>5249.53</v>
      </c>
      <c r="AD1043" s="2">
        <v>700</v>
      </c>
      <c r="AE1043" s="2">
        <v>0</v>
      </c>
      <c r="AF1043" s="3">
        <v>1.1278999999999999</v>
      </c>
      <c r="AG1043" s="3">
        <v>1.0872999999999999</v>
      </c>
    </row>
    <row r="1044" spans="1:33" x14ac:dyDescent="0.25">
      <c r="A1044" t="s">
        <v>165</v>
      </c>
      <c r="B1044" t="s">
        <v>166</v>
      </c>
      <c r="C1044">
        <v>15980</v>
      </c>
      <c r="D1044" t="s">
        <v>167</v>
      </c>
      <c r="E1044" t="s">
        <v>298</v>
      </c>
      <c r="F1044" s="2">
        <v>1299</v>
      </c>
      <c r="G1044" s="2">
        <v>1308</v>
      </c>
      <c r="H1044" s="2">
        <v>1308</v>
      </c>
      <c r="I1044" s="10">
        <v>4046.59</v>
      </c>
      <c r="J1044" s="10">
        <v>151.04</v>
      </c>
      <c r="K1044" s="10">
        <v>175.86</v>
      </c>
      <c r="L1044" s="10">
        <v>4373.49</v>
      </c>
      <c r="M1044" s="1">
        <v>10.38</v>
      </c>
      <c r="N1044" s="2">
        <v>6360</v>
      </c>
      <c r="O1044" s="2">
        <v>0</v>
      </c>
      <c r="P1044" s="2">
        <v>21</v>
      </c>
      <c r="Q1044" s="2">
        <v>3716</v>
      </c>
      <c r="R1044" s="2">
        <v>71</v>
      </c>
      <c r="S1044" s="2">
        <v>2284</v>
      </c>
      <c r="T1044" s="2">
        <v>0</v>
      </c>
      <c r="U1044" s="2">
        <v>23</v>
      </c>
      <c r="V1044" s="2">
        <v>1056</v>
      </c>
      <c r="W1044" s="2">
        <v>51</v>
      </c>
      <c r="X1044" s="10">
        <v>5217.32</v>
      </c>
      <c r="Y1044" s="10">
        <v>378.41</v>
      </c>
      <c r="Z1044" s="10">
        <v>5595.73</v>
      </c>
      <c r="AA1044" s="10">
        <v>5415.58</v>
      </c>
      <c r="AB1044" s="10">
        <v>394.55</v>
      </c>
      <c r="AC1044" s="10">
        <v>5810.13</v>
      </c>
      <c r="AD1044" s="2">
        <v>1308</v>
      </c>
      <c r="AE1044" s="2">
        <v>0</v>
      </c>
      <c r="AF1044" s="3">
        <v>0.93030000000000002</v>
      </c>
      <c r="AG1044" s="3">
        <v>0.95240000000000002</v>
      </c>
    </row>
    <row r="1045" spans="1:33" x14ac:dyDescent="0.25">
      <c r="A1045" t="s">
        <v>165</v>
      </c>
      <c r="B1045" t="s">
        <v>168</v>
      </c>
      <c r="C1045">
        <v>18880</v>
      </c>
      <c r="D1045" t="s">
        <v>169</v>
      </c>
      <c r="E1045" t="s">
        <v>298</v>
      </c>
      <c r="F1045" s="2">
        <v>325</v>
      </c>
      <c r="G1045" s="2">
        <v>327</v>
      </c>
      <c r="H1045" s="2">
        <v>327</v>
      </c>
      <c r="I1045" s="10">
        <v>2068.23</v>
      </c>
      <c r="J1045" s="10">
        <v>65.489999999999995</v>
      </c>
      <c r="K1045" s="10">
        <v>276.57</v>
      </c>
      <c r="L1045" s="10">
        <v>2410.29</v>
      </c>
      <c r="M1045" s="1">
        <v>10.49</v>
      </c>
      <c r="N1045" s="2">
        <v>2477</v>
      </c>
      <c r="O1045" s="2">
        <v>0</v>
      </c>
      <c r="P1045" s="2">
        <v>15</v>
      </c>
      <c r="Q1045" s="2">
        <v>96</v>
      </c>
      <c r="R1045" s="2">
        <v>9</v>
      </c>
      <c r="S1045" s="2">
        <v>789</v>
      </c>
      <c r="T1045" s="2">
        <v>0</v>
      </c>
      <c r="U1045" s="2">
        <v>10</v>
      </c>
      <c r="V1045" s="2">
        <v>35</v>
      </c>
      <c r="W1045" s="2">
        <v>0</v>
      </c>
      <c r="X1045" s="10">
        <v>2303.04</v>
      </c>
      <c r="Y1045" s="10">
        <v>395.96</v>
      </c>
      <c r="Z1045" s="10">
        <v>2699</v>
      </c>
      <c r="AA1045" s="10">
        <v>2390.56</v>
      </c>
      <c r="AB1045" s="10">
        <v>412.85</v>
      </c>
      <c r="AC1045" s="10">
        <v>2803.41</v>
      </c>
      <c r="AD1045" s="2">
        <v>327</v>
      </c>
      <c r="AE1045" s="2">
        <v>0</v>
      </c>
      <c r="AF1045" s="3">
        <v>0.87980000000000003</v>
      </c>
      <c r="AG1045" s="3">
        <v>0.91800000000000004</v>
      </c>
    </row>
    <row r="1046" spans="1:33" x14ac:dyDescent="0.25">
      <c r="A1046" t="s">
        <v>165</v>
      </c>
      <c r="B1046" t="s">
        <v>170</v>
      </c>
      <c r="C1046">
        <v>19660</v>
      </c>
      <c r="D1046" t="s">
        <v>171</v>
      </c>
      <c r="E1046" t="s">
        <v>298</v>
      </c>
      <c r="F1046" s="2">
        <v>1416</v>
      </c>
      <c r="G1046" s="2">
        <v>1422</v>
      </c>
      <c r="H1046" s="2">
        <v>1422</v>
      </c>
      <c r="I1046" s="10">
        <v>3257.11</v>
      </c>
      <c r="J1046" s="10">
        <v>114.22</v>
      </c>
      <c r="K1046" s="10">
        <v>154.80000000000001</v>
      </c>
      <c r="L1046" s="10">
        <v>3526.13</v>
      </c>
      <c r="M1046" s="1">
        <v>10.41</v>
      </c>
      <c r="N1046" s="2">
        <v>8172</v>
      </c>
      <c r="O1046" s="2">
        <v>0</v>
      </c>
      <c r="P1046" s="2">
        <v>36</v>
      </c>
      <c r="Q1046" s="2">
        <v>2235</v>
      </c>
      <c r="R1046" s="2">
        <v>603</v>
      </c>
      <c r="S1046" s="2">
        <v>2769</v>
      </c>
      <c r="T1046" s="2">
        <v>0</v>
      </c>
      <c r="U1046" s="2">
        <v>1</v>
      </c>
      <c r="V1046" s="2">
        <v>761</v>
      </c>
      <c r="W1046" s="2">
        <v>229</v>
      </c>
      <c r="X1046" s="10">
        <v>4007.74</v>
      </c>
      <c r="Y1046" s="10">
        <v>311.41000000000003</v>
      </c>
      <c r="Z1046" s="10">
        <v>4319.1400000000003</v>
      </c>
      <c r="AA1046" s="10">
        <v>4160.03</v>
      </c>
      <c r="AB1046" s="10">
        <v>324.69</v>
      </c>
      <c r="AC1046" s="10">
        <v>4484.72</v>
      </c>
      <c r="AD1046" s="2">
        <v>1422</v>
      </c>
      <c r="AE1046" s="2">
        <v>0</v>
      </c>
      <c r="AF1046" s="3">
        <v>0.8</v>
      </c>
      <c r="AG1046" s="3">
        <v>0.86350000000000005</v>
      </c>
    </row>
    <row r="1047" spans="1:33" x14ac:dyDescent="0.25">
      <c r="A1047" t="s">
        <v>165</v>
      </c>
      <c r="B1047" t="s">
        <v>172</v>
      </c>
      <c r="C1047">
        <v>22744</v>
      </c>
      <c r="D1047" t="s">
        <v>173</v>
      </c>
      <c r="E1047" t="s">
        <v>298</v>
      </c>
      <c r="F1047" s="2">
        <v>2283</v>
      </c>
      <c r="G1047" s="2">
        <v>2293</v>
      </c>
      <c r="H1047" s="2">
        <v>2293</v>
      </c>
      <c r="I1047" s="10">
        <v>4579.5</v>
      </c>
      <c r="J1047" s="10">
        <v>87.09</v>
      </c>
      <c r="K1047" s="10">
        <v>331.61</v>
      </c>
      <c r="L1047" s="10">
        <v>4998.2</v>
      </c>
      <c r="M1047" s="1">
        <v>10.44</v>
      </c>
      <c r="N1047" s="2">
        <v>10899</v>
      </c>
      <c r="O1047" s="2">
        <v>0</v>
      </c>
      <c r="P1047" s="2">
        <v>2</v>
      </c>
      <c r="Q1047" s="2">
        <v>4713</v>
      </c>
      <c r="R1047" s="2">
        <v>2559</v>
      </c>
      <c r="S1047" s="2">
        <v>3493</v>
      </c>
      <c r="T1047" s="2">
        <v>0</v>
      </c>
      <c r="U1047" s="2">
        <v>0</v>
      </c>
      <c r="V1047" s="2">
        <v>1656</v>
      </c>
      <c r="W1047" s="2">
        <v>620</v>
      </c>
      <c r="X1047" s="10">
        <v>5994</v>
      </c>
      <c r="Y1047" s="10">
        <v>484.69</v>
      </c>
      <c r="Z1047" s="10">
        <v>6478.69</v>
      </c>
      <c r="AA1047" s="10">
        <v>6221.77</v>
      </c>
      <c r="AB1047" s="10">
        <v>505.36</v>
      </c>
      <c r="AC1047" s="10">
        <v>6727.14</v>
      </c>
      <c r="AD1047" s="2">
        <v>2293</v>
      </c>
      <c r="AE1047" s="2">
        <v>0</v>
      </c>
      <c r="AF1047" s="3">
        <v>0.95679999999999998</v>
      </c>
      <c r="AG1047" s="3">
        <v>0.97050000000000003</v>
      </c>
    </row>
    <row r="1048" spans="1:33" x14ac:dyDescent="0.25">
      <c r="A1048" t="s">
        <v>165</v>
      </c>
      <c r="B1048" t="s">
        <v>174</v>
      </c>
      <c r="C1048">
        <v>23540</v>
      </c>
      <c r="D1048" t="s">
        <v>175</v>
      </c>
      <c r="E1048" t="s">
        <v>298</v>
      </c>
      <c r="F1048" s="2">
        <v>336</v>
      </c>
      <c r="G1048" s="2">
        <v>341</v>
      </c>
      <c r="H1048" s="2">
        <v>341</v>
      </c>
      <c r="I1048" s="10">
        <v>3486.43</v>
      </c>
      <c r="J1048" s="10">
        <v>164.19</v>
      </c>
      <c r="K1048" s="10">
        <v>31.16</v>
      </c>
      <c r="L1048" s="10">
        <v>3681.78</v>
      </c>
      <c r="M1048" s="1">
        <v>10.25</v>
      </c>
      <c r="N1048" s="2">
        <v>1776</v>
      </c>
      <c r="O1048" s="2">
        <v>0</v>
      </c>
      <c r="P1048" s="2">
        <v>19</v>
      </c>
      <c r="Q1048" s="2">
        <v>677</v>
      </c>
      <c r="R1048" s="2">
        <v>35</v>
      </c>
      <c r="S1048" s="2">
        <v>717</v>
      </c>
      <c r="T1048" s="2">
        <v>0</v>
      </c>
      <c r="U1048" s="2">
        <v>9</v>
      </c>
      <c r="V1048" s="2">
        <v>253</v>
      </c>
      <c r="W1048" s="2">
        <v>10</v>
      </c>
      <c r="X1048" s="10">
        <v>4247.96</v>
      </c>
      <c r="Y1048" s="10">
        <v>226.13</v>
      </c>
      <c r="Z1048" s="10">
        <v>4474.09</v>
      </c>
      <c r="AA1048" s="10">
        <v>4409.38</v>
      </c>
      <c r="AB1048" s="10">
        <v>235.78</v>
      </c>
      <c r="AC1048" s="10">
        <v>4645.16</v>
      </c>
      <c r="AD1048" s="2">
        <v>341</v>
      </c>
      <c r="AE1048" s="2">
        <v>0</v>
      </c>
      <c r="AF1048" s="3">
        <v>0.9194</v>
      </c>
      <c r="AG1048" s="3">
        <v>0.94499999999999995</v>
      </c>
    </row>
    <row r="1049" spans="1:33" x14ac:dyDescent="0.25">
      <c r="A1049" t="s">
        <v>165</v>
      </c>
      <c r="B1049" t="s">
        <v>176</v>
      </c>
      <c r="C1049">
        <v>26140</v>
      </c>
      <c r="D1049" t="s">
        <v>177</v>
      </c>
      <c r="E1049" t="s">
        <v>298</v>
      </c>
      <c r="F1049" s="2">
        <v>328</v>
      </c>
      <c r="G1049" s="2">
        <v>328</v>
      </c>
      <c r="H1049" s="2">
        <v>328</v>
      </c>
      <c r="I1049" s="10">
        <v>3241.73</v>
      </c>
      <c r="J1049" s="10">
        <v>27.58</v>
      </c>
      <c r="K1049" s="10">
        <v>150.41999999999999</v>
      </c>
      <c r="L1049" s="10">
        <v>3419.74</v>
      </c>
      <c r="M1049" s="1">
        <v>10.38</v>
      </c>
      <c r="N1049" s="2">
        <v>1860</v>
      </c>
      <c r="O1049" s="2">
        <v>0</v>
      </c>
      <c r="P1049" s="2">
        <v>5</v>
      </c>
      <c r="Q1049" s="2">
        <v>633</v>
      </c>
      <c r="R1049" s="2">
        <v>188</v>
      </c>
      <c r="S1049" s="2">
        <v>552</v>
      </c>
      <c r="T1049" s="2">
        <v>0</v>
      </c>
      <c r="U1049" s="2">
        <v>0</v>
      </c>
      <c r="V1049" s="2">
        <v>141</v>
      </c>
      <c r="W1049" s="2">
        <v>26</v>
      </c>
      <c r="X1049" s="10">
        <v>4233.8599999999997</v>
      </c>
      <c r="Y1049" s="10">
        <v>206.05</v>
      </c>
      <c r="Z1049" s="10">
        <v>4439.91</v>
      </c>
      <c r="AA1049" s="10">
        <v>4394.74</v>
      </c>
      <c r="AB1049" s="10">
        <v>214.84</v>
      </c>
      <c r="AC1049" s="10">
        <v>4609.59</v>
      </c>
      <c r="AD1049" s="2">
        <v>328</v>
      </c>
      <c r="AE1049" s="2">
        <v>0</v>
      </c>
      <c r="AF1049" s="3">
        <v>0.82210000000000005</v>
      </c>
      <c r="AG1049" s="3">
        <v>0.87860000000000005</v>
      </c>
    </row>
    <row r="1050" spans="1:33" x14ac:dyDescent="0.25">
      <c r="A1050" t="s">
        <v>165</v>
      </c>
      <c r="B1050" t="s">
        <v>178</v>
      </c>
      <c r="C1050">
        <v>27260</v>
      </c>
      <c r="D1050" t="s">
        <v>179</v>
      </c>
      <c r="E1050" t="s">
        <v>298</v>
      </c>
      <c r="F1050" s="2">
        <v>1961</v>
      </c>
      <c r="G1050" s="2">
        <v>1977</v>
      </c>
      <c r="H1050" s="2">
        <v>1977</v>
      </c>
      <c r="I1050" s="10">
        <v>3522.33</v>
      </c>
      <c r="J1050" s="10">
        <v>144.76</v>
      </c>
      <c r="K1050" s="10">
        <v>154.49</v>
      </c>
      <c r="L1050" s="10">
        <v>3821.58</v>
      </c>
      <c r="M1050" s="1">
        <v>10.43</v>
      </c>
      <c r="N1050" s="2">
        <v>11057</v>
      </c>
      <c r="O1050" s="2">
        <v>0</v>
      </c>
      <c r="P1050" s="2">
        <v>19</v>
      </c>
      <c r="Q1050" s="2">
        <v>3929</v>
      </c>
      <c r="R1050" s="2">
        <v>316</v>
      </c>
      <c r="S1050" s="2">
        <v>3750</v>
      </c>
      <c r="T1050" s="2">
        <v>0</v>
      </c>
      <c r="U1050" s="2">
        <v>16</v>
      </c>
      <c r="V1050" s="2">
        <v>1446</v>
      </c>
      <c r="W1050" s="2">
        <v>96</v>
      </c>
      <c r="X1050" s="10">
        <v>4363.6000000000004</v>
      </c>
      <c r="Y1050" s="10">
        <v>346.41</v>
      </c>
      <c r="Z1050" s="10">
        <v>4710</v>
      </c>
      <c r="AA1050" s="10">
        <v>4529.42</v>
      </c>
      <c r="AB1050" s="10">
        <v>361.18</v>
      </c>
      <c r="AC1050" s="10">
        <v>4890.6000000000004</v>
      </c>
      <c r="AD1050" s="2">
        <v>1977</v>
      </c>
      <c r="AE1050" s="2">
        <v>0</v>
      </c>
      <c r="AF1050" s="3">
        <v>0.87029999999999996</v>
      </c>
      <c r="AG1050" s="3">
        <v>0.91149999999999998</v>
      </c>
    </row>
    <row r="1051" spans="1:33" x14ac:dyDescent="0.25">
      <c r="A1051" t="s">
        <v>165</v>
      </c>
      <c r="B1051" t="s">
        <v>180</v>
      </c>
      <c r="C1051">
        <v>29460</v>
      </c>
      <c r="D1051" t="s">
        <v>181</v>
      </c>
      <c r="E1051" t="s">
        <v>298</v>
      </c>
      <c r="F1051" s="2">
        <v>1042</v>
      </c>
      <c r="G1051" s="2">
        <v>1056</v>
      </c>
      <c r="H1051" s="2">
        <v>1056</v>
      </c>
      <c r="I1051" s="10">
        <v>2684.12</v>
      </c>
      <c r="J1051" s="10">
        <v>195.77</v>
      </c>
      <c r="K1051" s="10">
        <v>109.3</v>
      </c>
      <c r="L1051" s="10">
        <v>2989.19</v>
      </c>
      <c r="M1051" s="1">
        <v>10.43</v>
      </c>
      <c r="N1051" s="2">
        <v>7020</v>
      </c>
      <c r="O1051" s="2">
        <v>0</v>
      </c>
      <c r="P1051" s="2">
        <v>21</v>
      </c>
      <c r="Q1051" s="2">
        <v>1185</v>
      </c>
      <c r="R1051" s="2">
        <v>316</v>
      </c>
      <c r="S1051" s="2">
        <v>2107</v>
      </c>
      <c r="T1051" s="2">
        <v>0</v>
      </c>
      <c r="U1051" s="2">
        <v>4</v>
      </c>
      <c r="V1051" s="2">
        <v>291</v>
      </c>
      <c r="W1051" s="2">
        <v>73</v>
      </c>
      <c r="X1051" s="10">
        <v>3259.98</v>
      </c>
      <c r="Y1051" s="10">
        <v>353.14</v>
      </c>
      <c r="Z1051" s="10">
        <v>3613.13</v>
      </c>
      <c r="AA1051" s="10">
        <v>3383.86</v>
      </c>
      <c r="AB1051" s="10">
        <v>368.21</v>
      </c>
      <c r="AC1051" s="10">
        <v>3752.07</v>
      </c>
      <c r="AD1051" s="2">
        <v>1056</v>
      </c>
      <c r="AE1051" s="2">
        <v>0</v>
      </c>
      <c r="AF1051" s="3">
        <v>0.80110000000000003</v>
      </c>
      <c r="AG1051" s="3">
        <v>0.86419999999999997</v>
      </c>
    </row>
    <row r="1052" spans="1:33" x14ac:dyDescent="0.25">
      <c r="A1052" t="s">
        <v>165</v>
      </c>
      <c r="B1052" t="s">
        <v>182</v>
      </c>
      <c r="C1052">
        <v>33124</v>
      </c>
      <c r="D1052" t="s">
        <v>183</v>
      </c>
      <c r="E1052" t="s">
        <v>298</v>
      </c>
      <c r="F1052" s="2">
        <v>3056</v>
      </c>
      <c r="G1052" s="2">
        <v>3097</v>
      </c>
      <c r="H1052" s="2">
        <v>3097</v>
      </c>
      <c r="I1052" s="10">
        <v>4272.7700000000004</v>
      </c>
      <c r="J1052" s="10">
        <v>334.35</v>
      </c>
      <c r="K1052" s="10">
        <v>377.95</v>
      </c>
      <c r="L1052" s="10">
        <v>4985.0600000000004</v>
      </c>
      <c r="M1052" s="1">
        <v>10.55</v>
      </c>
      <c r="N1052" s="2">
        <v>15024</v>
      </c>
      <c r="O1052" s="2">
        <v>0</v>
      </c>
      <c r="P1052" s="2">
        <v>6</v>
      </c>
      <c r="Q1052" s="2">
        <v>5184</v>
      </c>
      <c r="R1052" s="2">
        <v>3829</v>
      </c>
      <c r="S1052" s="2">
        <v>5735</v>
      </c>
      <c r="T1052" s="2">
        <v>0</v>
      </c>
      <c r="U1052" s="2">
        <v>3</v>
      </c>
      <c r="V1052" s="2">
        <v>1635</v>
      </c>
      <c r="W1052" s="2">
        <v>1254</v>
      </c>
      <c r="X1052" s="10">
        <v>5596.84</v>
      </c>
      <c r="Y1052" s="10">
        <v>824.53</v>
      </c>
      <c r="Z1052" s="10">
        <v>6421.36</v>
      </c>
      <c r="AA1052" s="10">
        <v>5809.51</v>
      </c>
      <c r="AB1052" s="10">
        <v>859.7</v>
      </c>
      <c r="AC1052" s="10">
        <v>6669.22</v>
      </c>
      <c r="AD1052" s="2">
        <v>3097</v>
      </c>
      <c r="AE1052" s="2">
        <v>0</v>
      </c>
      <c r="AF1052" s="3">
        <v>0.94889999999999997</v>
      </c>
      <c r="AG1052" s="3">
        <v>0.96509999999999996</v>
      </c>
    </row>
    <row r="1053" spans="1:33" x14ac:dyDescent="0.25">
      <c r="A1053" t="s">
        <v>165</v>
      </c>
      <c r="B1053" t="s">
        <v>184</v>
      </c>
      <c r="C1053">
        <v>34940</v>
      </c>
      <c r="D1053" t="s">
        <v>185</v>
      </c>
      <c r="E1053" t="s">
        <v>298</v>
      </c>
      <c r="F1053" s="2">
        <v>594</v>
      </c>
      <c r="G1053" s="2">
        <v>598</v>
      </c>
      <c r="H1053" s="2">
        <v>598</v>
      </c>
      <c r="I1053" s="10">
        <v>3233.6</v>
      </c>
      <c r="J1053" s="10">
        <v>103.06</v>
      </c>
      <c r="K1053" s="10">
        <v>131.63</v>
      </c>
      <c r="L1053" s="10">
        <v>3468.29</v>
      </c>
      <c r="M1053" s="1">
        <v>10.31</v>
      </c>
      <c r="N1053" s="2">
        <v>3624</v>
      </c>
      <c r="O1053" s="2">
        <v>0</v>
      </c>
      <c r="P1053" s="2">
        <v>14</v>
      </c>
      <c r="Q1053" s="2">
        <v>1008</v>
      </c>
      <c r="R1053" s="2">
        <v>122</v>
      </c>
      <c r="S1053" s="2">
        <v>1024</v>
      </c>
      <c r="T1053" s="2">
        <v>0</v>
      </c>
      <c r="U1053" s="2">
        <v>0</v>
      </c>
      <c r="V1053" s="2">
        <v>327</v>
      </c>
      <c r="W1053" s="2">
        <v>48</v>
      </c>
      <c r="X1053" s="10">
        <v>4082.85</v>
      </c>
      <c r="Y1053" s="10">
        <v>271.68</v>
      </c>
      <c r="Z1053" s="10">
        <v>4354.53</v>
      </c>
      <c r="AA1053" s="10">
        <v>4238</v>
      </c>
      <c r="AB1053" s="10">
        <v>283.27</v>
      </c>
      <c r="AC1053" s="10">
        <v>4521.2700000000004</v>
      </c>
      <c r="AD1053" s="2">
        <v>598</v>
      </c>
      <c r="AE1053" s="2">
        <v>0</v>
      </c>
      <c r="AF1053" s="3">
        <v>0.86109999999999998</v>
      </c>
      <c r="AG1053" s="3">
        <v>0.9052</v>
      </c>
    </row>
    <row r="1054" spans="1:33" x14ac:dyDescent="0.25">
      <c r="A1054" t="s">
        <v>165</v>
      </c>
      <c r="B1054" t="s">
        <v>186</v>
      </c>
      <c r="C1054">
        <v>35840</v>
      </c>
      <c r="D1054" t="s">
        <v>187</v>
      </c>
      <c r="E1054" t="s">
        <v>298</v>
      </c>
      <c r="F1054" s="2">
        <v>1540</v>
      </c>
      <c r="G1054" s="2">
        <v>1550</v>
      </c>
      <c r="H1054" s="2">
        <v>1550</v>
      </c>
      <c r="I1054" s="10">
        <v>3168.85</v>
      </c>
      <c r="J1054" s="10">
        <v>112.95</v>
      </c>
      <c r="K1054" s="10">
        <v>84.29</v>
      </c>
      <c r="L1054" s="10">
        <v>3366.09</v>
      </c>
      <c r="M1054" s="1">
        <v>10.29</v>
      </c>
      <c r="N1054" s="2">
        <v>9430</v>
      </c>
      <c r="O1054" s="2">
        <v>0</v>
      </c>
      <c r="P1054" s="2">
        <v>12</v>
      </c>
      <c r="Q1054" s="2">
        <v>2376</v>
      </c>
      <c r="R1054" s="2">
        <v>110</v>
      </c>
      <c r="S1054" s="2">
        <v>3240</v>
      </c>
      <c r="T1054" s="2">
        <v>0</v>
      </c>
      <c r="U1054" s="2">
        <v>8</v>
      </c>
      <c r="V1054" s="2">
        <v>760</v>
      </c>
      <c r="W1054" s="2">
        <v>18</v>
      </c>
      <c r="X1054" s="10">
        <v>3805.66</v>
      </c>
      <c r="Y1054" s="10">
        <v>228.32</v>
      </c>
      <c r="Z1054" s="10">
        <v>4033.98</v>
      </c>
      <c r="AA1054" s="10">
        <v>3950.27</v>
      </c>
      <c r="AB1054" s="10">
        <v>238.06</v>
      </c>
      <c r="AC1054" s="10">
        <v>4188.33</v>
      </c>
      <c r="AD1054" s="2">
        <v>1550</v>
      </c>
      <c r="AE1054" s="2">
        <v>0</v>
      </c>
      <c r="AF1054" s="3">
        <v>0.93410000000000004</v>
      </c>
      <c r="AG1054" s="3">
        <v>0.95499999999999996</v>
      </c>
    </row>
    <row r="1055" spans="1:33" x14ac:dyDescent="0.25">
      <c r="A1055" t="s">
        <v>165</v>
      </c>
      <c r="B1055" t="s">
        <v>188</v>
      </c>
      <c r="C1055">
        <v>36100</v>
      </c>
      <c r="D1055" t="s">
        <v>189</v>
      </c>
      <c r="E1055" t="s">
        <v>298</v>
      </c>
      <c r="F1055" s="2">
        <v>849</v>
      </c>
      <c r="G1055" s="2">
        <v>853</v>
      </c>
      <c r="H1055" s="2">
        <v>853</v>
      </c>
      <c r="I1055" s="10">
        <v>3448.27</v>
      </c>
      <c r="J1055" s="10">
        <v>51.52</v>
      </c>
      <c r="K1055" s="10">
        <v>211.46</v>
      </c>
      <c r="L1055" s="10">
        <v>3711.25</v>
      </c>
      <c r="M1055" s="1">
        <v>10.23</v>
      </c>
      <c r="N1055" s="2">
        <v>4291</v>
      </c>
      <c r="O1055" s="2">
        <v>0</v>
      </c>
      <c r="P1055" s="2">
        <v>16</v>
      </c>
      <c r="Q1055" s="2">
        <v>2076</v>
      </c>
      <c r="R1055" s="2">
        <v>98</v>
      </c>
      <c r="S1055" s="2">
        <v>1683</v>
      </c>
      <c r="T1055" s="2">
        <v>0</v>
      </c>
      <c r="U1055" s="2">
        <v>0</v>
      </c>
      <c r="V1055" s="2">
        <v>536</v>
      </c>
      <c r="W1055" s="2">
        <v>25</v>
      </c>
      <c r="X1055" s="10">
        <v>4466.38</v>
      </c>
      <c r="Y1055" s="10">
        <v>304.42</v>
      </c>
      <c r="Z1055" s="10">
        <v>4770.79</v>
      </c>
      <c r="AA1055" s="10">
        <v>4636.1000000000004</v>
      </c>
      <c r="AB1055" s="10">
        <v>317.39999999999998</v>
      </c>
      <c r="AC1055" s="10">
        <v>4953.5</v>
      </c>
      <c r="AD1055" s="2">
        <v>853</v>
      </c>
      <c r="AE1055" s="2">
        <v>0</v>
      </c>
      <c r="AF1055" s="3">
        <v>0.83009999999999995</v>
      </c>
      <c r="AG1055" s="3">
        <v>0.88400000000000001</v>
      </c>
    </row>
    <row r="1056" spans="1:33" x14ac:dyDescent="0.25">
      <c r="A1056" t="s">
        <v>165</v>
      </c>
      <c r="B1056" t="s">
        <v>190</v>
      </c>
      <c r="C1056">
        <v>36740</v>
      </c>
      <c r="D1056" t="s">
        <v>191</v>
      </c>
      <c r="E1056" t="s">
        <v>298</v>
      </c>
      <c r="F1056" s="2">
        <v>2858</v>
      </c>
      <c r="G1056" s="2">
        <v>2877</v>
      </c>
      <c r="H1056" s="2">
        <v>2877</v>
      </c>
      <c r="I1056" s="10">
        <v>3072.13</v>
      </c>
      <c r="J1056" s="10">
        <v>135.78</v>
      </c>
      <c r="K1056" s="10">
        <v>313.11</v>
      </c>
      <c r="L1056" s="10">
        <v>3521.02</v>
      </c>
      <c r="M1056" s="1">
        <v>10.52</v>
      </c>
      <c r="N1056" s="2">
        <v>18338</v>
      </c>
      <c r="O1056" s="2">
        <v>0</v>
      </c>
      <c r="P1056" s="2">
        <v>21</v>
      </c>
      <c r="Q1056" s="2">
        <v>2942</v>
      </c>
      <c r="R1056" s="2">
        <v>1506</v>
      </c>
      <c r="S1056" s="2">
        <v>5987</v>
      </c>
      <c r="T1056" s="2">
        <v>0</v>
      </c>
      <c r="U1056" s="2">
        <v>27</v>
      </c>
      <c r="V1056" s="2">
        <v>924</v>
      </c>
      <c r="W1056" s="2">
        <v>520</v>
      </c>
      <c r="X1056" s="10">
        <v>3732.01</v>
      </c>
      <c r="Y1056" s="10">
        <v>519.62</v>
      </c>
      <c r="Z1056" s="10">
        <v>4251.63</v>
      </c>
      <c r="AA1056" s="10">
        <v>3873.83</v>
      </c>
      <c r="AB1056" s="10">
        <v>541.79</v>
      </c>
      <c r="AC1056" s="10">
        <v>4415.62</v>
      </c>
      <c r="AD1056" s="2">
        <v>2877</v>
      </c>
      <c r="AE1056" s="2">
        <v>0</v>
      </c>
      <c r="AF1056" s="3">
        <v>0.87170000000000003</v>
      </c>
      <c r="AG1056" s="3">
        <v>0.91239999999999999</v>
      </c>
    </row>
    <row r="1057" spans="1:33" x14ac:dyDescent="0.25">
      <c r="A1057" t="s">
        <v>165</v>
      </c>
      <c r="B1057" t="s">
        <v>192</v>
      </c>
      <c r="C1057">
        <v>37340</v>
      </c>
      <c r="D1057" t="s">
        <v>193</v>
      </c>
      <c r="E1057" t="s">
        <v>298</v>
      </c>
      <c r="F1057" s="2">
        <v>1170</v>
      </c>
      <c r="G1057" s="2">
        <v>1178</v>
      </c>
      <c r="H1057" s="2">
        <v>1178</v>
      </c>
      <c r="I1057" s="10">
        <v>3129.49</v>
      </c>
      <c r="J1057" s="10">
        <v>98.38</v>
      </c>
      <c r="K1057" s="10">
        <v>153.44</v>
      </c>
      <c r="L1057" s="10">
        <v>3381.32</v>
      </c>
      <c r="M1057" s="1">
        <v>10.54</v>
      </c>
      <c r="N1057" s="2">
        <v>7383</v>
      </c>
      <c r="O1057" s="2">
        <v>0</v>
      </c>
      <c r="P1057" s="2">
        <v>2</v>
      </c>
      <c r="Q1057" s="2">
        <v>1422</v>
      </c>
      <c r="R1057" s="2">
        <v>452</v>
      </c>
      <c r="S1057" s="2">
        <v>2459</v>
      </c>
      <c r="T1057" s="2">
        <v>0</v>
      </c>
      <c r="U1057" s="2">
        <v>5</v>
      </c>
      <c r="V1057" s="2">
        <v>574</v>
      </c>
      <c r="W1057" s="2">
        <v>121</v>
      </c>
      <c r="X1057" s="10">
        <v>3947.43</v>
      </c>
      <c r="Y1057" s="10">
        <v>291.51</v>
      </c>
      <c r="Z1057" s="10">
        <v>4238.9399999999996</v>
      </c>
      <c r="AA1057" s="10">
        <v>4097.4399999999996</v>
      </c>
      <c r="AB1057" s="10">
        <v>303.94</v>
      </c>
      <c r="AC1057" s="10">
        <v>4401.38</v>
      </c>
      <c r="AD1057" s="2">
        <v>1178</v>
      </c>
      <c r="AE1057" s="2">
        <v>0</v>
      </c>
      <c r="AF1057" s="3">
        <v>0.90359999999999996</v>
      </c>
      <c r="AG1057" s="3">
        <v>0.93420000000000003</v>
      </c>
    </row>
    <row r="1058" spans="1:33" x14ac:dyDescent="0.25">
      <c r="A1058" t="s">
        <v>165</v>
      </c>
      <c r="B1058" t="s">
        <v>194</v>
      </c>
      <c r="C1058">
        <v>37460</v>
      </c>
      <c r="D1058" t="s">
        <v>195</v>
      </c>
      <c r="E1058" t="s">
        <v>298</v>
      </c>
      <c r="F1058" s="2">
        <v>319</v>
      </c>
      <c r="G1058" s="2">
        <v>322</v>
      </c>
      <c r="H1058" s="2">
        <v>322</v>
      </c>
      <c r="I1058" s="10">
        <v>3005.65</v>
      </c>
      <c r="J1058" s="10">
        <v>104.2</v>
      </c>
      <c r="K1058" s="10">
        <v>414.66</v>
      </c>
      <c r="L1058" s="10">
        <v>3524.51</v>
      </c>
      <c r="M1058" s="1">
        <v>10.33</v>
      </c>
      <c r="N1058" s="2">
        <v>1860</v>
      </c>
      <c r="O1058" s="2">
        <v>0</v>
      </c>
      <c r="P1058" s="2">
        <v>31</v>
      </c>
      <c r="Q1058" s="2">
        <v>558</v>
      </c>
      <c r="R1058" s="2">
        <v>10</v>
      </c>
      <c r="S1058" s="2">
        <v>685</v>
      </c>
      <c r="T1058" s="2">
        <v>0</v>
      </c>
      <c r="U1058" s="2">
        <v>5</v>
      </c>
      <c r="V1058" s="2">
        <v>174</v>
      </c>
      <c r="W1058" s="2">
        <v>3</v>
      </c>
      <c r="X1058" s="10">
        <v>3619.7</v>
      </c>
      <c r="Y1058" s="10">
        <v>600.62</v>
      </c>
      <c r="Z1058" s="10">
        <v>4220.32</v>
      </c>
      <c r="AA1058" s="10">
        <v>3757.25</v>
      </c>
      <c r="AB1058" s="10">
        <v>626.24</v>
      </c>
      <c r="AC1058" s="10">
        <v>4383.49</v>
      </c>
      <c r="AD1058" s="2">
        <v>322</v>
      </c>
      <c r="AE1058" s="2">
        <v>0</v>
      </c>
      <c r="AF1058" s="3">
        <v>0.81079999999999997</v>
      </c>
      <c r="AG1058" s="3">
        <v>0.87090000000000001</v>
      </c>
    </row>
    <row r="1059" spans="1:33" x14ac:dyDescent="0.25">
      <c r="A1059" t="s">
        <v>165</v>
      </c>
      <c r="B1059" t="s">
        <v>196</v>
      </c>
      <c r="C1059">
        <v>37860</v>
      </c>
      <c r="D1059" t="s">
        <v>197</v>
      </c>
      <c r="E1059" t="s">
        <v>298</v>
      </c>
      <c r="F1059" s="2">
        <v>718</v>
      </c>
      <c r="G1059" s="2">
        <v>724</v>
      </c>
      <c r="H1059" s="2">
        <v>724</v>
      </c>
      <c r="I1059" s="10">
        <v>2600.83</v>
      </c>
      <c r="J1059" s="10">
        <v>77.930000000000007</v>
      </c>
      <c r="K1059" s="10">
        <v>200.37</v>
      </c>
      <c r="L1059" s="10">
        <v>2879.14</v>
      </c>
      <c r="M1059" s="1">
        <v>10.47</v>
      </c>
      <c r="N1059" s="2">
        <v>4649</v>
      </c>
      <c r="O1059" s="2">
        <v>0</v>
      </c>
      <c r="P1059" s="2">
        <v>38</v>
      </c>
      <c r="Q1059" s="2">
        <v>940</v>
      </c>
      <c r="R1059" s="2">
        <v>11</v>
      </c>
      <c r="S1059" s="2">
        <v>1580</v>
      </c>
      <c r="T1059" s="2">
        <v>0</v>
      </c>
      <c r="U1059" s="2">
        <v>5</v>
      </c>
      <c r="V1059" s="2">
        <v>358</v>
      </c>
      <c r="W1059" s="2">
        <v>1</v>
      </c>
      <c r="X1059" s="10">
        <v>3240.18</v>
      </c>
      <c r="Y1059" s="10">
        <v>322.16000000000003</v>
      </c>
      <c r="Z1059" s="10">
        <v>3562.33</v>
      </c>
      <c r="AA1059" s="10">
        <v>3363.3</v>
      </c>
      <c r="AB1059" s="10">
        <v>335.9</v>
      </c>
      <c r="AC1059" s="10">
        <v>3699.2</v>
      </c>
      <c r="AD1059" s="2">
        <v>724</v>
      </c>
      <c r="AE1059" s="2">
        <v>0</v>
      </c>
      <c r="AF1059" s="3">
        <v>0.83660000000000001</v>
      </c>
      <c r="AG1059" s="3">
        <v>0.88849999999999996</v>
      </c>
    </row>
    <row r="1060" spans="1:33" x14ac:dyDescent="0.25">
      <c r="A1060" t="s">
        <v>165</v>
      </c>
      <c r="B1060" t="s">
        <v>198</v>
      </c>
      <c r="C1060">
        <v>38940</v>
      </c>
      <c r="D1060" t="s">
        <v>199</v>
      </c>
      <c r="E1060" t="s">
        <v>298</v>
      </c>
      <c r="F1060" s="2">
        <v>750</v>
      </c>
      <c r="G1060" s="2">
        <v>755</v>
      </c>
      <c r="H1060" s="2">
        <v>755</v>
      </c>
      <c r="I1060" s="10">
        <v>3580.71</v>
      </c>
      <c r="J1060" s="10">
        <v>93.29</v>
      </c>
      <c r="K1060" s="10">
        <v>154.51</v>
      </c>
      <c r="L1060" s="10">
        <v>3828.51</v>
      </c>
      <c r="M1060" s="1">
        <v>10.26</v>
      </c>
      <c r="N1060" s="2">
        <v>4377</v>
      </c>
      <c r="O1060" s="2">
        <v>0</v>
      </c>
      <c r="P1060" s="2">
        <v>5</v>
      </c>
      <c r="Q1060" s="2">
        <v>1472</v>
      </c>
      <c r="R1060" s="2">
        <v>223</v>
      </c>
      <c r="S1060" s="2">
        <v>1171</v>
      </c>
      <c r="T1060" s="2">
        <v>0</v>
      </c>
      <c r="U1060" s="2">
        <v>5</v>
      </c>
      <c r="V1060" s="2">
        <v>425</v>
      </c>
      <c r="W1060" s="2">
        <v>66</v>
      </c>
      <c r="X1060" s="10">
        <v>4474.3599999999997</v>
      </c>
      <c r="Y1060" s="10">
        <v>286.85000000000002</v>
      </c>
      <c r="Z1060" s="10">
        <v>4761.21</v>
      </c>
      <c r="AA1060" s="10">
        <v>4644.38</v>
      </c>
      <c r="AB1060" s="10">
        <v>299.08</v>
      </c>
      <c r="AC1060" s="10">
        <v>4943.47</v>
      </c>
      <c r="AD1060" s="2">
        <v>755</v>
      </c>
      <c r="AE1060" s="2">
        <v>0</v>
      </c>
      <c r="AF1060" s="3">
        <v>0.90680000000000005</v>
      </c>
      <c r="AG1060" s="3">
        <v>0.93640000000000001</v>
      </c>
    </row>
    <row r="1061" spans="1:33" x14ac:dyDescent="0.25">
      <c r="A1061" t="s">
        <v>165</v>
      </c>
      <c r="B1061" t="s">
        <v>200</v>
      </c>
      <c r="C1061">
        <v>39460</v>
      </c>
      <c r="D1061" t="s">
        <v>201</v>
      </c>
      <c r="E1061" t="s">
        <v>298</v>
      </c>
      <c r="F1061" s="2">
        <v>437</v>
      </c>
      <c r="G1061" s="2">
        <v>438</v>
      </c>
      <c r="H1061" s="2">
        <v>438</v>
      </c>
      <c r="I1061" s="10">
        <v>3030.85</v>
      </c>
      <c r="J1061" s="10">
        <v>44.01</v>
      </c>
      <c r="K1061" s="10">
        <v>123.88</v>
      </c>
      <c r="L1061" s="10">
        <v>3198.74</v>
      </c>
      <c r="M1061" s="1">
        <v>10.18</v>
      </c>
      <c r="N1061" s="2">
        <v>2543</v>
      </c>
      <c r="O1061" s="2">
        <v>0</v>
      </c>
      <c r="P1061" s="2">
        <v>5</v>
      </c>
      <c r="Q1061" s="2">
        <v>639</v>
      </c>
      <c r="R1061" s="2">
        <v>35</v>
      </c>
      <c r="S1061" s="2">
        <v>980</v>
      </c>
      <c r="T1061" s="2">
        <v>0</v>
      </c>
      <c r="U1061" s="2">
        <v>10</v>
      </c>
      <c r="V1061" s="2">
        <v>222</v>
      </c>
      <c r="W1061" s="2">
        <v>26</v>
      </c>
      <c r="X1061" s="10">
        <v>3613.91</v>
      </c>
      <c r="Y1061" s="10">
        <v>194.34</v>
      </c>
      <c r="Z1061" s="10">
        <v>3808.25</v>
      </c>
      <c r="AA1061" s="10">
        <v>3751.24</v>
      </c>
      <c r="AB1061" s="10">
        <v>202.64</v>
      </c>
      <c r="AC1061" s="10">
        <v>3953.87</v>
      </c>
      <c r="AD1061" s="2">
        <v>438</v>
      </c>
      <c r="AE1061" s="2">
        <v>0</v>
      </c>
      <c r="AF1061" s="3">
        <v>0.85609999999999997</v>
      </c>
      <c r="AG1061" s="3">
        <v>0.90180000000000005</v>
      </c>
    </row>
    <row r="1062" spans="1:33" x14ac:dyDescent="0.25">
      <c r="A1062" t="s">
        <v>165</v>
      </c>
      <c r="B1062" t="s">
        <v>214</v>
      </c>
      <c r="C1062">
        <v>99910</v>
      </c>
      <c r="D1062" t="s">
        <v>215</v>
      </c>
      <c r="E1062" t="s">
        <v>298</v>
      </c>
      <c r="F1062" s="2">
        <v>1106</v>
      </c>
      <c r="G1062" s="2">
        <v>1112</v>
      </c>
      <c r="H1062" s="2">
        <v>1112</v>
      </c>
      <c r="I1062" s="10">
        <v>3059.96</v>
      </c>
      <c r="J1062" s="10">
        <v>114.21</v>
      </c>
      <c r="K1062" s="10">
        <v>145.06</v>
      </c>
      <c r="L1062" s="10">
        <v>3319.23</v>
      </c>
      <c r="M1062" s="1">
        <v>10.52</v>
      </c>
      <c r="N1062" s="2">
        <v>6840</v>
      </c>
      <c r="O1062" s="2">
        <v>0</v>
      </c>
      <c r="P1062" s="2">
        <v>36</v>
      </c>
      <c r="Q1062" s="2">
        <v>1798</v>
      </c>
      <c r="R1062" s="2">
        <v>146</v>
      </c>
      <c r="S1062" s="2">
        <v>2187</v>
      </c>
      <c r="T1062" s="2">
        <v>0</v>
      </c>
      <c r="U1062" s="2">
        <v>12</v>
      </c>
      <c r="V1062" s="2">
        <v>658</v>
      </c>
      <c r="W1062" s="2">
        <v>20</v>
      </c>
      <c r="X1062" s="10">
        <v>3796.93</v>
      </c>
      <c r="Y1062" s="10">
        <v>300.13</v>
      </c>
      <c r="Z1062" s="10">
        <v>4097.05</v>
      </c>
      <c r="AA1062" s="10">
        <v>3941.21</v>
      </c>
      <c r="AB1062" s="10">
        <v>312.93</v>
      </c>
      <c r="AC1062" s="10">
        <v>4254.1400000000003</v>
      </c>
      <c r="AD1062" s="2">
        <v>1112</v>
      </c>
      <c r="AE1062" s="2">
        <v>0</v>
      </c>
      <c r="AF1062" s="3">
        <v>0.81899999999999995</v>
      </c>
      <c r="AG1062" s="3">
        <v>0.87649999999999995</v>
      </c>
    </row>
    <row r="1063" spans="1:33" x14ac:dyDescent="0.25">
      <c r="A1063" t="s">
        <v>165</v>
      </c>
      <c r="B1063" t="s">
        <v>202</v>
      </c>
      <c r="C1063">
        <v>42680</v>
      </c>
      <c r="D1063" t="s">
        <v>203</v>
      </c>
      <c r="E1063" t="s">
        <v>298</v>
      </c>
      <c r="F1063" s="2">
        <v>290</v>
      </c>
      <c r="G1063" s="2">
        <v>290</v>
      </c>
      <c r="H1063" s="2">
        <v>290</v>
      </c>
      <c r="I1063" s="10">
        <v>2940.08</v>
      </c>
      <c r="J1063" s="10">
        <v>43.93</v>
      </c>
      <c r="K1063" s="10">
        <v>76.180000000000007</v>
      </c>
      <c r="L1063" s="10">
        <v>3060.19</v>
      </c>
      <c r="M1063" s="1">
        <v>10.48</v>
      </c>
      <c r="N1063" s="2">
        <v>1764</v>
      </c>
      <c r="O1063" s="2">
        <v>0</v>
      </c>
      <c r="P1063" s="2">
        <v>22</v>
      </c>
      <c r="Q1063" s="2">
        <v>357</v>
      </c>
      <c r="R1063" s="2">
        <v>23</v>
      </c>
      <c r="S1063" s="2">
        <v>723</v>
      </c>
      <c r="T1063" s="2">
        <v>0</v>
      </c>
      <c r="U1063" s="2">
        <v>15</v>
      </c>
      <c r="V1063" s="2">
        <v>130</v>
      </c>
      <c r="W1063" s="2">
        <v>5</v>
      </c>
      <c r="X1063" s="10">
        <v>3379.2</v>
      </c>
      <c r="Y1063" s="10">
        <v>139.04</v>
      </c>
      <c r="Z1063" s="10">
        <v>3518.24</v>
      </c>
      <c r="AA1063" s="10">
        <v>3507.61</v>
      </c>
      <c r="AB1063" s="10">
        <v>144.97</v>
      </c>
      <c r="AC1063" s="10">
        <v>3652.58</v>
      </c>
      <c r="AD1063" s="2">
        <v>290</v>
      </c>
      <c r="AE1063" s="2">
        <v>0</v>
      </c>
      <c r="AF1063" s="3">
        <v>0.8</v>
      </c>
      <c r="AG1063" s="3">
        <v>0.86350000000000005</v>
      </c>
    </row>
    <row r="1064" spans="1:33" x14ac:dyDescent="0.25">
      <c r="A1064" t="s">
        <v>165</v>
      </c>
      <c r="B1064" t="s">
        <v>204</v>
      </c>
      <c r="C1064">
        <v>42700</v>
      </c>
      <c r="D1064" t="s">
        <v>205</v>
      </c>
      <c r="E1064" t="s">
        <v>298</v>
      </c>
      <c r="F1064" s="2">
        <v>262</v>
      </c>
      <c r="G1064" s="2">
        <v>264</v>
      </c>
      <c r="H1064" s="2">
        <v>264</v>
      </c>
      <c r="I1064" s="10">
        <v>2935.22</v>
      </c>
      <c r="J1064" s="10">
        <v>234.74</v>
      </c>
      <c r="K1064" s="10">
        <v>285.20999999999998</v>
      </c>
      <c r="L1064" s="10">
        <v>3455.17</v>
      </c>
      <c r="M1064" s="1">
        <v>10.28</v>
      </c>
      <c r="N1064" s="2">
        <v>1557</v>
      </c>
      <c r="O1064" s="2">
        <v>0</v>
      </c>
      <c r="P1064" s="2">
        <v>10</v>
      </c>
      <c r="Q1064" s="2">
        <v>368</v>
      </c>
      <c r="R1064" s="2">
        <v>63</v>
      </c>
      <c r="S1064" s="2">
        <v>583</v>
      </c>
      <c r="T1064" s="2">
        <v>0</v>
      </c>
      <c r="U1064" s="2">
        <v>1</v>
      </c>
      <c r="V1064" s="2">
        <v>120</v>
      </c>
      <c r="W1064" s="2">
        <v>12</v>
      </c>
      <c r="X1064" s="10">
        <v>3647.18</v>
      </c>
      <c r="Y1064" s="10">
        <v>601.87</v>
      </c>
      <c r="Z1064" s="10">
        <v>4249.05</v>
      </c>
      <c r="AA1064" s="10">
        <v>3785.77</v>
      </c>
      <c r="AB1064" s="10">
        <v>627.54999999999995</v>
      </c>
      <c r="AC1064" s="10">
        <v>4413.32</v>
      </c>
      <c r="AD1064" s="2">
        <v>264</v>
      </c>
      <c r="AE1064" s="2">
        <v>0</v>
      </c>
      <c r="AF1064" s="3">
        <v>0.8</v>
      </c>
      <c r="AG1064" s="3">
        <v>0.86350000000000005</v>
      </c>
    </row>
    <row r="1065" spans="1:33" x14ac:dyDescent="0.25">
      <c r="A1065" t="s">
        <v>165</v>
      </c>
      <c r="B1065" t="s">
        <v>206</v>
      </c>
      <c r="C1065">
        <v>45220</v>
      </c>
      <c r="D1065" t="s">
        <v>207</v>
      </c>
      <c r="E1065" t="s">
        <v>298</v>
      </c>
      <c r="F1065" s="2">
        <v>436</v>
      </c>
      <c r="G1065" s="2">
        <v>439</v>
      </c>
      <c r="H1065" s="2">
        <v>439</v>
      </c>
      <c r="I1065" s="10">
        <v>2645.06</v>
      </c>
      <c r="J1065" s="10">
        <v>95.3</v>
      </c>
      <c r="K1065" s="10">
        <v>154.97</v>
      </c>
      <c r="L1065" s="10">
        <v>2895.33</v>
      </c>
      <c r="M1065" s="1">
        <v>10.35</v>
      </c>
      <c r="N1065" s="2">
        <v>3087</v>
      </c>
      <c r="O1065" s="2">
        <v>0</v>
      </c>
      <c r="P1065" s="2">
        <v>10</v>
      </c>
      <c r="Q1065" s="2">
        <v>493</v>
      </c>
      <c r="R1065" s="2">
        <v>10</v>
      </c>
      <c r="S1065" s="2">
        <v>752</v>
      </c>
      <c r="T1065" s="2">
        <v>0</v>
      </c>
      <c r="U1065" s="2">
        <v>0</v>
      </c>
      <c r="V1065" s="2">
        <v>191</v>
      </c>
      <c r="W1065" s="2">
        <v>0</v>
      </c>
      <c r="X1065" s="10">
        <v>3111.97</v>
      </c>
      <c r="Y1065" s="10">
        <v>289.7</v>
      </c>
      <c r="Z1065" s="10">
        <v>3401.67</v>
      </c>
      <c r="AA1065" s="10">
        <v>3230.22</v>
      </c>
      <c r="AB1065" s="10">
        <v>302.06</v>
      </c>
      <c r="AC1065" s="10">
        <v>3532.29</v>
      </c>
      <c r="AD1065" s="2">
        <v>439</v>
      </c>
      <c r="AE1065" s="2">
        <v>0</v>
      </c>
      <c r="AF1065" s="3">
        <v>0.80969999999999998</v>
      </c>
      <c r="AG1065" s="3">
        <v>0.87009999999999998</v>
      </c>
    </row>
    <row r="1066" spans="1:33" x14ac:dyDescent="0.25">
      <c r="A1066" t="s">
        <v>165</v>
      </c>
      <c r="B1066" t="s">
        <v>208</v>
      </c>
      <c r="C1066">
        <v>45300</v>
      </c>
      <c r="D1066" t="s">
        <v>209</v>
      </c>
      <c r="E1066" t="s">
        <v>298</v>
      </c>
      <c r="F1066" s="2">
        <v>4403</v>
      </c>
      <c r="G1066" s="2">
        <v>4444</v>
      </c>
      <c r="H1066" s="2">
        <v>4444</v>
      </c>
      <c r="I1066" s="10">
        <v>3115.62</v>
      </c>
      <c r="J1066" s="10">
        <v>114.86</v>
      </c>
      <c r="K1066" s="10">
        <v>185.98</v>
      </c>
      <c r="L1066" s="10">
        <v>3416.46</v>
      </c>
      <c r="M1066" s="1">
        <v>10.46</v>
      </c>
      <c r="N1066" s="2">
        <v>27864</v>
      </c>
      <c r="O1066" s="2">
        <v>0</v>
      </c>
      <c r="P1066" s="2">
        <v>61</v>
      </c>
      <c r="Q1066" s="2">
        <v>6412</v>
      </c>
      <c r="R1066" s="2">
        <v>793</v>
      </c>
      <c r="S1066" s="2">
        <v>8868</v>
      </c>
      <c r="T1066" s="2">
        <v>0</v>
      </c>
      <c r="U1066" s="2">
        <v>0</v>
      </c>
      <c r="V1066" s="2">
        <v>2231</v>
      </c>
      <c r="W1066" s="2">
        <v>259</v>
      </c>
      <c r="X1066" s="10">
        <v>3809.43</v>
      </c>
      <c r="Y1066" s="10">
        <v>348.24</v>
      </c>
      <c r="Z1066" s="10">
        <v>4157.67</v>
      </c>
      <c r="AA1066" s="10">
        <v>3954.18</v>
      </c>
      <c r="AB1066" s="10">
        <v>363.1</v>
      </c>
      <c r="AC1066" s="10">
        <v>4317.28</v>
      </c>
      <c r="AD1066" s="2">
        <v>4444</v>
      </c>
      <c r="AE1066" s="2">
        <v>0</v>
      </c>
      <c r="AF1066" s="3">
        <v>0.88349999999999995</v>
      </c>
      <c r="AG1066" s="3">
        <v>0.92049999999999998</v>
      </c>
    </row>
    <row r="1067" spans="1:33" x14ac:dyDescent="0.25">
      <c r="A1067" t="s">
        <v>165</v>
      </c>
      <c r="B1067" t="s">
        <v>210</v>
      </c>
      <c r="C1067">
        <v>45540</v>
      </c>
      <c r="D1067" t="s">
        <v>211</v>
      </c>
      <c r="E1067" t="s">
        <v>298</v>
      </c>
      <c r="F1067" s="2">
        <v>305</v>
      </c>
      <c r="G1067" s="2">
        <v>307</v>
      </c>
      <c r="H1067" s="2">
        <v>307</v>
      </c>
      <c r="I1067" s="10">
        <v>3049.45</v>
      </c>
      <c r="J1067" s="10">
        <v>69.12</v>
      </c>
      <c r="K1067" s="10">
        <v>48.43</v>
      </c>
      <c r="L1067" s="10">
        <v>3167</v>
      </c>
      <c r="M1067" s="1">
        <v>10.41</v>
      </c>
      <c r="N1067" s="2">
        <v>1885</v>
      </c>
      <c r="O1067" s="2">
        <v>0</v>
      </c>
      <c r="P1067" s="2">
        <v>0</v>
      </c>
      <c r="Q1067" s="2">
        <v>464</v>
      </c>
      <c r="R1067" s="2">
        <v>28</v>
      </c>
      <c r="S1067" s="2">
        <v>622</v>
      </c>
      <c r="T1067" s="2">
        <v>0</v>
      </c>
      <c r="U1067" s="2">
        <v>4</v>
      </c>
      <c r="V1067" s="2">
        <v>182</v>
      </c>
      <c r="W1067" s="2">
        <v>11</v>
      </c>
      <c r="X1067" s="10">
        <v>3787.77</v>
      </c>
      <c r="Y1067" s="10">
        <v>136.08000000000001</v>
      </c>
      <c r="Z1067" s="10">
        <v>3923.85</v>
      </c>
      <c r="AA1067" s="10">
        <v>3931.71</v>
      </c>
      <c r="AB1067" s="10">
        <v>141.88</v>
      </c>
      <c r="AC1067" s="10">
        <v>4073.59</v>
      </c>
      <c r="AD1067" s="2">
        <v>307</v>
      </c>
      <c r="AE1067" s="2">
        <v>0</v>
      </c>
      <c r="AF1067" s="3">
        <v>0.81869999999999998</v>
      </c>
      <c r="AG1067" s="3">
        <v>0.87619999999999998</v>
      </c>
    </row>
    <row r="1068" spans="1:33" x14ac:dyDescent="0.25">
      <c r="A1068" t="s">
        <v>165</v>
      </c>
      <c r="B1068" t="s">
        <v>212</v>
      </c>
      <c r="C1068">
        <v>48424</v>
      </c>
      <c r="D1068" t="s">
        <v>213</v>
      </c>
      <c r="E1068" t="s">
        <v>298</v>
      </c>
      <c r="F1068" s="2">
        <v>2338</v>
      </c>
      <c r="G1068" s="2">
        <v>2347</v>
      </c>
      <c r="H1068" s="2">
        <v>2347</v>
      </c>
      <c r="I1068" s="10">
        <v>4317.93</v>
      </c>
      <c r="J1068" s="10">
        <v>87.46</v>
      </c>
      <c r="K1068" s="10">
        <v>97.66</v>
      </c>
      <c r="L1068" s="10">
        <v>4503.05</v>
      </c>
      <c r="M1068" s="1">
        <v>10.36</v>
      </c>
      <c r="N1068" s="2">
        <v>11582</v>
      </c>
      <c r="O1068" s="2">
        <v>0</v>
      </c>
      <c r="P1068" s="2">
        <v>5</v>
      </c>
      <c r="Q1068" s="2">
        <v>4697</v>
      </c>
      <c r="R1068" s="2">
        <v>2191</v>
      </c>
      <c r="S1068" s="2">
        <v>3671</v>
      </c>
      <c r="T1068" s="2">
        <v>0</v>
      </c>
      <c r="U1068" s="2">
        <v>7</v>
      </c>
      <c r="V1068" s="2">
        <v>1533</v>
      </c>
      <c r="W1068" s="2">
        <v>640</v>
      </c>
      <c r="X1068" s="10">
        <v>5616.97</v>
      </c>
      <c r="Y1068" s="10">
        <v>214.29</v>
      </c>
      <c r="Z1068" s="10">
        <v>5831.26</v>
      </c>
      <c r="AA1068" s="10">
        <v>5830.41</v>
      </c>
      <c r="AB1068" s="10">
        <v>223.44</v>
      </c>
      <c r="AC1068" s="10">
        <v>6053.85</v>
      </c>
      <c r="AD1068" s="2">
        <v>2347</v>
      </c>
      <c r="AE1068" s="2">
        <v>0</v>
      </c>
      <c r="AF1068" s="3">
        <v>0.91379999999999995</v>
      </c>
      <c r="AG1068" s="3">
        <v>0.94120000000000004</v>
      </c>
    </row>
    <row r="1069" spans="1:33" x14ac:dyDescent="0.25">
      <c r="A1069" t="s">
        <v>216</v>
      </c>
      <c r="B1069" t="s">
        <v>217</v>
      </c>
      <c r="C1069">
        <v>10500</v>
      </c>
      <c r="D1069" t="s">
        <v>218</v>
      </c>
      <c r="E1069" t="s">
        <v>298</v>
      </c>
      <c r="F1069" s="2">
        <v>172</v>
      </c>
      <c r="G1069" s="2">
        <v>172</v>
      </c>
      <c r="H1069" s="2">
        <v>172</v>
      </c>
      <c r="I1069" s="10">
        <v>2390.8200000000002</v>
      </c>
      <c r="J1069" s="10">
        <v>57.93</v>
      </c>
      <c r="K1069" s="10">
        <v>96.88</v>
      </c>
      <c r="L1069" s="10">
        <v>2545.63</v>
      </c>
      <c r="M1069" s="1">
        <v>10.41</v>
      </c>
      <c r="N1069" s="2">
        <v>1213</v>
      </c>
      <c r="O1069" s="2">
        <v>0</v>
      </c>
      <c r="P1069" s="2">
        <v>5</v>
      </c>
      <c r="Q1069" s="2">
        <v>144</v>
      </c>
      <c r="R1069" s="2">
        <v>0</v>
      </c>
      <c r="S1069" s="2">
        <v>369</v>
      </c>
      <c r="T1069" s="2">
        <v>0</v>
      </c>
      <c r="U1069" s="2">
        <v>18</v>
      </c>
      <c r="V1069" s="2">
        <v>42</v>
      </c>
      <c r="W1069" s="2">
        <v>0</v>
      </c>
      <c r="X1069" s="10">
        <v>2551.31</v>
      </c>
      <c r="Y1069" s="10">
        <v>179.2</v>
      </c>
      <c r="Z1069" s="10">
        <v>2730.5</v>
      </c>
      <c r="AA1069" s="10">
        <v>2648.26</v>
      </c>
      <c r="AB1069" s="10">
        <v>186.84</v>
      </c>
      <c r="AC1069" s="10">
        <v>2835.1</v>
      </c>
      <c r="AD1069" s="2">
        <v>172</v>
      </c>
      <c r="AE1069" s="2">
        <v>0</v>
      </c>
      <c r="AF1069" s="3">
        <v>0.80700000000000005</v>
      </c>
      <c r="AG1069" s="3">
        <v>0.86829999999999996</v>
      </c>
    </row>
    <row r="1070" spans="1:33" x14ac:dyDescent="0.25">
      <c r="A1070" t="s">
        <v>216</v>
      </c>
      <c r="B1070" t="s">
        <v>219</v>
      </c>
      <c r="C1070">
        <v>12020</v>
      </c>
      <c r="D1070" t="s">
        <v>220</v>
      </c>
      <c r="E1070" t="s">
        <v>298</v>
      </c>
      <c r="F1070" s="2">
        <v>239</v>
      </c>
      <c r="G1070" s="2">
        <v>241</v>
      </c>
      <c r="H1070" s="2">
        <v>241</v>
      </c>
      <c r="I1070" s="10">
        <v>2390.81</v>
      </c>
      <c r="J1070" s="10">
        <v>58.82</v>
      </c>
      <c r="K1070" s="10">
        <v>126.05</v>
      </c>
      <c r="L1070" s="10">
        <v>2575.6799999999998</v>
      </c>
      <c r="M1070" s="1">
        <v>10.84</v>
      </c>
      <c r="N1070" s="2">
        <v>1837</v>
      </c>
      <c r="O1070" s="2">
        <v>0</v>
      </c>
      <c r="P1070" s="2">
        <v>9</v>
      </c>
      <c r="Q1070" s="2">
        <v>188</v>
      </c>
      <c r="R1070" s="2">
        <v>8</v>
      </c>
      <c r="S1070" s="2">
        <v>542</v>
      </c>
      <c r="T1070" s="2">
        <v>0</v>
      </c>
      <c r="U1070" s="2">
        <v>0</v>
      </c>
      <c r="V1070" s="2">
        <v>28</v>
      </c>
      <c r="W1070" s="2">
        <v>0</v>
      </c>
      <c r="X1070" s="10">
        <v>2723.64</v>
      </c>
      <c r="Y1070" s="10">
        <v>214</v>
      </c>
      <c r="Z1070" s="10">
        <v>2937.65</v>
      </c>
      <c r="AA1070" s="10">
        <v>2827.14</v>
      </c>
      <c r="AB1070" s="10">
        <v>223.13</v>
      </c>
      <c r="AC1070" s="10">
        <v>3050.27</v>
      </c>
      <c r="AD1070" s="2">
        <v>241</v>
      </c>
      <c r="AE1070" s="2">
        <v>0</v>
      </c>
      <c r="AF1070" s="3">
        <v>0.8891</v>
      </c>
      <c r="AG1070" s="3">
        <v>0.92430000000000001</v>
      </c>
    </row>
    <row r="1071" spans="1:33" x14ac:dyDescent="0.25">
      <c r="A1071" t="s">
        <v>216</v>
      </c>
      <c r="B1071" t="s">
        <v>221</v>
      </c>
      <c r="C1071">
        <v>12060</v>
      </c>
      <c r="D1071" t="s">
        <v>222</v>
      </c>
      <c r="E1071" t="s">
        <v>298</v>
      </c>
      <c r="F1071" s="2">
        <v>5424</v>
      </c>
      <c r="G1071" s="2">
        <v>5477</v>
      </c>
      <c r="H1071" s="2">
        <v>5477</v>
      </c>
      <c r="I1071" s="10">
        <v>2773.69</v>
      </c>
      <c r="J1071" s="10">
        <v>106.41</v>
      </c>
      <c r="K1071" s="10">
        <v>201.49</v>
      </c>
      <c r="L1071" s="10">
        <v>3081.59</v>
      </c>
      <c r="M1071" s="1">
        <v>10.53</v>
      </c>
      <c r="N1071" s="2">
        <v>37205</v>
      </c>
      <c r="O1071" s="2">
        <v>0</v>
      </c>
      <c r="P1071" s="2">
        <v>125</v>
      </c>
      <c r="Q1071" s="2">
        <v>6204</v>
      </c>
      <c r="R1071" s="2">
        <v>281</v>
      </c>
      <c r="S1071" s="2">
        <v>11675</v>
      </c>
      <c r="T1071" s="2">
        <v>0</v>
      </c>
      <c r="U1071" s="2">
        <v>21</v>
      </c>
      <c r="V1071" s="2">
        <v>2067</v>
      </c>
      <c r="W1071" s="2">
        <v>116</v>
      </c>
      <c r="X1071" s="10">
        <v>3345.17</v>
      </c>
      <c r="Y1071" s="10">
        <v>356.41</v>
      </c>
      <c r="Z1071" s="10">
        <v>3701.58</v>
      </c>
      <c r="AA1071" s="10">
        <v>3472.29</v>
      </c>
      <c r="AB1071" s="10">
        <v>371.62</v>
      </c>
      <c r="AC1071" s="10">
        <v>3843.9</v>
      </c>
      <c r="AD1071" s="2">
        <v>5477</v>
      </c>
      <c r="AE1071" s="2">
        <v>0</v>
      </c>
      <c r="AF1071" s="3">
        <v>0.93710000000000004</v>
      </c>
      <c r="AG1071" s="3">
        <v>0.95709999999999995</v>
      </c>
    </row>
    <row r="1072" spans="1:33" x14ac:dyDescent="0.25">
      <c r="A1072" t="s">
        <v>216</v>
      </c>
      <c r="B1072" t="s">
        <v>223</v>
      </c>
      <c r="C1072">
        <v>12260</v>
      </c>
      <c r="D1072" t="s">
        <v>224</v>
      </c>
      <c r="E1072" t="s">
        <v>298</v>
      </c>
      <c r="F1072" s="2">
        <v>443</v>
      </c>
      <c r="G1072" s="2">
        <v>446</v>
      </c>
      <c r="H1072" s="2">
        <v>446</v>
      </c>
      <c r="I1072" s="10">
        <v>2035.88</v>
      </c>
      <c r="J1072" s="10">
        <v>126.2</v>
      </c>
      <c r="K1072" s="10">
        <v>477.09</v>
      </c>
      <c r="L1072" s="10">
        <v>2639.17</v>
      </c>
      <c r="M1072" s="1">
        <v>10.75</v>
      </c>
      <c r="N1072" s="2">
        <v>3659</v>
      </c>
      <c r="O1072" s="2">
        <v>0</v>
      </c>
      <c r="P1072" s="2">
        <v>26</v>
      </c>
      <c r="Q1072" s="2">
        <v>78</v>
      </c>
      <c r="R1072" s="2">
        <v>0</v>
      </c>
      <c r="S1072" s="2">
        <v>1019</v>
      </c>
      <c r="T1072" s="2">
        <v>0</v>
      </c>
      <c r="U1072" s="2">
        <v>4</v>
      </c>
      <c r="V1072" s="2">
        <v>9</v>
      </c>
      <c r="W1072" s="2">
        <v>0</v>
      </c>
      <c r="X1072" s="10">
        <v>2118.38</v>
      </c>
      <c r="Y1072" s="10">
        <v>698.35</v>
      </c>
      <c r="Z1072" s="10">
        <v>2816.73</v>
      </c>
      <c r="AA1072" s="10">
        <v>2198.87</v>
      </c>
      <c r="AB1072" s="10">
        <v>728.14</v>
      </c>
      <c r="AC1072" s="10">
        <v>2927.02</v>
      </c>
      <c r="AD1072" s="2">
        <v>446</v>
      </c>
      <c r="AE1072" s="2">
        <v>0</v>
      </c>
      <c r="AF1072" s="3">
        <v>0.88260000000000005</v>
      </c>
      <c r="AG1072" s="3">
        <v>0.91990000000000005</v>
      </c>
    </row>
    <row r="1073" spans="1:33" x14ac:dyDescent="0.25">
      <c r="A1073" t="s">
        <v>216</v>
      </c>
      <c r="B1073" t="s">
        <v>225</v>
      </c>
      <c r="C1073">
        <v>15260</v>
      </c>
      <c r="D1073" t="s">
        <v>226</v>
      </c>
      <c r="E1073" t="s">
        <v>298</v>
      </c>
      <c r="F1073" s="2">
        <v>201</v>
      </c>
      <c r="G1073" s="2">
        <v>203</v>
      </c>
      <c r="H1073" s="2">
        <v>203</v>
      </c>
      <c r="I1073" s="10">
        <v>2437.3000000000002</v>
      </c>
      <c r="J1073" s="10">
        <v>32.200000000000003</v>
      </c>
      <c r="K1073" s="10">
        <v>15.65</v>
      </c>
      <c r="L1073" s="10">
        <v>2485.15</v>
      </c>
      <c r="M1073" s="1">
        <v>10.4</v>
      </c>
      <c r="N1073" s="2">
        <v>1355</v>
      </c>
      <c r="O1073" s="2">
        <v>0</v>
      </c>
      <c r="P1073" s="2">
        <v>34</v>
      </c>
      <c r="Q1073" s="2">
        <v>237</v>
      </c>
      <c r="R1073" s="2">
        <v>1</v>
      </c>
      <c r="S1073" s="2">
        <v>480</v>
      </c>
      <c r="T1073" s="2">
        <v>0</v>
      </c>
      <c r="U1073" s="2">
        <v>3</v>
      </c>
      <c r="V1073" s="2">
        <v>2</v>
      </c>
      <c r="W1073" s="2">
        <v>0</v>
      </c>
      <c r="X1073" s="10">
        <v>2802.63</v>
      </c>
      <c r="Y1073" s="10">
        <v>55.39</v>
      </c>
      <c r="Z1073" s="10">
        <v>2858.02</v>
      </c>
      <c r="AA1073" s="10">
        <v>2909.13</v>
      </c>
      <c r="AB1073" s="10">
        <v>57.75</v>
      </c>
      <c r="AC1073" s="10">
        <v>2966.88</v>
      </c>
      <c r="AD1073" s="2">
        <v>203</v>
      </c>
      <c r="AE1073" s="2">
        <v>0</v>
      </c>
      <c r="AF1073" s="3">
        <v>0.81010000000000004</v>
      </c>
      <c r="AG1073" s="3">
        <v>0.87039999999999995</v>
      </c>
    </row>
    <row r="1074" spans="1:33" x14ac:dyDescent="0.25">
      <c r="A1074" t="s">
        <v>216</v>
      </c>
      <c r="B1074" t="s">
        <v>227</v>
      </c>
      <c r="C1074">
        <v>16860</v>
      </c>
      <c r="D1074" t="s">
        <v>228</v>
      </c>
      <c r="E1074" t="s">
        <v>298</v>
      </c>
      <c r="F1074" s="2">
        <v>265</v>
      </c>
      <c r="G1074" s="2">
        <v>265</v>
      </c>
      <c r="H1074" s="2">
        <v>265</v>
      </c>
      <c r="I1074" s="10">
        <v>2091.4</v>
      </c>
      <c r="J1074" s="10">
        <v>29.99</v>
      </c>
      <c r="K1074" s="10">
        <v>128.06</v>
      </c>
      <c r="L1074" s="10">
        <v>2249.46</v>
      </c>
      <c r="M1074" s="1">
        <v>10.5</v>
      </c>
      <c r="N1074" s="2">
        <v>2025</v>
      </c>
      <c r="O1074" s="2">
        <v>0</v>
      </c>
      <c r="P1074" s="2">
        <v>5</v>
      </c>
      <c r="Q1074" s="2">
        <v>86</v>
      </c>
      <c r="R1074" s="2">
        <v>1</v>
      </c>
      <c r="S1074" s="2">
        <v>610</v>
      </c>
      <c r="T1074" s="2">
        <v>0</v>
      </c>
      <c r="U1074" s="2">
        <v>4</v>
      </c>
      <c r="V1074" s="2">
        <v>50</v>
      </c>
      <c r="W1074" s="2">
        <v>2</v>
      </c>
      <c r="X1074" s="10">
        <v>2276.29</v>
      </c>
      <c r="Y1074" s="10">
        <v>182.96</v>
      </c>
      <c r="Z1074" s="10">
        <v>2459.2399999999998</v>
      </c>
      <c r="AA1074" s="10">
        <v>2362.79</v>
      </c>
      <c r="AB1074" s="10">
        <v>190.76</v>
      </c>
      <c r="AC1074" s="10">
        <v>2553.5500000000002</v>
      </c>
      <c r="AD1074" s="2">
        <v>265</v>
      </c>
      <c r="AE1074" s="2">
        <v>0</v>
      </c>
      <c r="AF1074" s="3">
        <v>0.85250000000000004</v>
      </c>
      <c r="AG1074" s="3">
        <v>0.89929999999999999</v>
      </c>
    </row>
    <row r="1075" spans="1:33" x14ac:dyDescent="0.25">
      <c r="A1075" t="s">
        <v>216</v>
      </c>
      <c r="B1075" t="s">
        <v>229</v>
      </c>
      <c r="C1075">
        <v>17980</v>
      </c>
      <c r="D1075" t="s">
        <v>12</v>
      </c>
      <c r="E1075" t="s">
        <v>298</v>
      </c>
      <c r="F1075" s="2">
        <v>329</v>
      </c>
      <c r="G1075" s="2">
        <v>332</v>
      </c>
      <c r="H1075" s="2">
        <v>332</v>
      </c>
      <c r="I1075" s="10">
        <v>2719.79</v>
      </c>
      <c r="J1075" s="10">
        <v>184.56</v>
      </c>
      <c r="K1075" s="10">
        <v>158.43</v>
      </c>
      <c r="L1075" s="10">
        <v>3062.78</v>
      </c>
      <c r="M1075" s="1">
        <v>10.65</v>
      </c>
      <c r="N1075" s="2">
        <v>2141</v>
      </c>
      <c r="O1075" s="2">
        <v>0</v>
      </c>
      <c r="P1075" s="2">
        <v>7</v>
      </c>
      <c r="Q1075" s="2">
        <v>391</v>
      </c>
      <c r="R1075" s="2">
        <v>5</v>
      </c>
      <c r="S1075" s="2">
        <v>809</v>
      </c>
      <c r="T1075" s="2">
        <v>0</v>
      </c>
      <c r="U1075" s="2">
        <v>10</v>
      </c>
      <c r="V1075" s="2">
        <v>173</v>
      </c>
      <c r="W1075" s="2">
        <v>0</v>
      </c>
      <c r="X1075" s="10">
        <v>3209.73</v>
      </c>
      <c r="Y1075" s="10">
        <v>397.03</v>
      </c>
      <c r="Z1075" s="10">
        <v>3606.76</v>
      </c>
      <c r="AA1075" s="10">
        <v>3331.7</v>
      </c>
      <c r="AB1075" s="10">
        <v>413.97</v>
      </c>
      <c r="AC1075" s="10">
        <v>3745.67</v>
      </c>
      <c r="AD1075" s="2">
        <v>332</v>
      </c>
      <c r="AE1075" s="2">
        <v>0</v>
      </c>
      <c r="AF1075" s="3">
        <v>0.8</v>
      </c>
      <c r="AG1075" s="3">
        <v>0.86350000000000005</v>
      </c>
    </row>
    <row r="1076" spans="1:33" x14ac:dyDescent="0.25">
      <c r="A1076" t="s">
        <v>216</v>
      </c>
      <c r="B1076" t="s">
        <v>230</v>
      </c>
      <c r="C1076">
        <v>19140</v>
      </c>
      <c r="D1076" t="s">
        <v>231</v>
      </c>
      <c r="E1076" t="s">
        <v>298</v>
      </c>
      <c r="F1076" s="2">
        <v>157</v>
      </c>
      <c r="G1076" s="2">
        <v>157</v>
      </c>
      <c r="H1076" s="2">
        <v>157</v>
      </c>
      <c r="I1076" s="10">
        <v>2035.81</v>
      </c>
      <c r="J1076" s="10">
        <v>71.150000000000006</v>
      </c>
      <c r="K1076" s="10">
        <v>153.65</v>
      </c>
      <c r="L1076" s="10">
        <v>2260.61</v>
      </c>
      <c r="M1076" s="1">
        <v>10.66</v>
      </c>
      <c r="N1076" s="2">
        <v>1309</v>
      </c>
      <c r="O1076" s="2">
        <v>0</v>
      </c>
      <c r="P1076" s="2">
        <v>3</v>
      </c>
      <c r="Q1076" s="2">
        <v>72</v>
      </c>
      <c r="R1076" s="2">
        <v>1</v>
      </c>
      <c r="S1076" s="2">
        <v>284</v>
      </c>
      <c r="T1076" s="2">
        <v>0</v>
      </c>
      <c r="U1076" s="2">
        <v>0</v>
      </c>
      <c r="V1076" s="2">
        <v>5</v>
      </c>
      <c r="W1076" s="2">
        <v>0</v>
      </c>
      <c r="X1076" s="10">
        <v>2307.48</v>
      </c>
      <c r="Y1076" s="10">
        <v>260.22000000000003</v>
      </c>
      <c r="Z1076" s="10">
        <v>2567.6999999999998</v>
      </c>
      <c r="AA1076" s="10">
        <v>2395.17</v>
      </c>
      <c r="AB1076" s="10">
        <v>271.32</v>
      </c>
      <c r="AC1076" s="10">
        <v>2666.48</v>
      </c>
      <c r="AD1076" s="2">
        <v>157</v>
      </c>
      <c r="AE1076" s="2">
        <v>0</v>
      </c>
      <c r="AF1076" s="3">
        <v>0.873</v>
      </c>
      <c r="AG1076" s="3">
        <v>0.9133</v>
      </c>
    </row>
    <row r="1077" spans="1:33" x14ac:dyDescent="0.25">
      <c r="A1077" t="s">
        <v>216</v>
      </c>
      <c r="B1077" t="s">
        <v>232</v>
      </c>
      <c r="C1077">
        <v>23580</v>
      </c>
      <c r="D1077" t="s">
        <v>233</v>
      </c>
      <c r="E1077" t="s">
        <v>298</v>
      </c>
      <c r="F1077" s="2">
        <v>227</v>
      </c>
      <c r="G1077" s="2">
        <v>229</v>
      </c>
      <c r="H1077" s="2">
        <v>229</v>
      </c>
      <c r="I1077" s="10">
        <v>2322.27</v>
      </c>
      <c r="J1077" s="10">
        <v>22.46</v>
      </c>
      <c r="K1077" s="10">
        <v>265.83</v>
      </c>
      <c r="L1077" s="10">
        <v>2610.56</v>
      </c>
      <c r="M1077" s="1">
        <v>10.51</v>
      </c>
      <c r="N1077" s="2">
        <v>1790</v>
      </c>
      <c r="O1077" s="2">
        <v>0</v>
      </c>
      <c r="P1077" s="2">
        <v>5</v>
      </c>
      <c r="Q1077" s="2">
        <v>118</v>
      </c>
      <c r="R1077" s="2">
        <v>2</v>
      </c>
      <c r="S1077" s="2">
        <v>401</v>
      </c>
      <c r="T1077" s="2">
        <v>0</v>
      </c>
      <c r="U1077" s="2">
        <v>1</v>
      </c>
      <c r="V1077" s="2">
        <v>86</v>
      </c>
      <c r="W1077" s="2">
        <v>4</v>
      </c>
      <c r="X1077" s="10">
        <v>2616.7199999999998</v>
      </c>
      <c r="Y1077" s="10">
        <v>333.72</v>
      </c>
      <c r="Z1077" s="10">
        <v>2950.43</v>
      </c>
      <c r="AA1077" s="10">
        <v>2716.15</v>
      </c>
      <c r="AB1077" s="10">
        <v>347.95</v>
      </c>
      <c r="AC1077" s="10">
        <v>3064.11</v>
      </c>
      <c r="AD1077" s="2">
        <v>229</v>
      </c>
      <c r="AE1077" s="2">
        <v>0</v>
      </c>
      <c r="AF1077" s="3">
        <v>0.88160000000000005</v>
      </c>
      <c r="AG1077" s="3">
        <v>0.91920000000000002</v>
      </c>
    </row>
    <row r="1078" spans="1:33" x14ac:dyDescent="0.25">
      <c r="A1078" t="s">
        <v>216</v>
      </c>
      <c r="B1078" t="s">
        <v>234</v>
      </c>
      <c r="C1078">
        <v>31420</v>
      </c>
      <c r="D1078" t="s">
        <v>235</v>
      </c>
      <c r="E1078" t="s">
        <v>298</v>
      </c>
      <c r="F1078" s="2">
        <v>293</v>
      </c>
      <c r="G1078" s="2">
        <v>293</v>
      </c>
      <c r="H1078" s="2">
        <v>293</v>
      </c>
      <c r="I1078" s="10">
        <v>2652.67</v>
      </c>
      <c r="J1078" s="10">
        <v>92.48</v>
      </c>
      <c r="K1078" s="10">
        <v>121.23</v>
      </c>
      <c r="L1078" s="10">
        <v>2866.37</v>
      </c>
      <c r="M1078" s="1">
        <v>10.71</v>
      </c>
      <c r="N1078" s="2">
        <v>2000</v>
      </c>
      <c r="O1078" s="2">
        <v>0</v>
      </c>
      <c r="P1078" s="2">
        <v>16</v>
      </c>
      <c r="Q1078" s="2">
        <v>321</v>
      </c>
      <c r="R1078" s="2">
        <v>0</v>
      </c>
      <c r="S1078" s="2">
        <v>661</v>
      </c>
      <c r="T1078" s="2">
        <v>0</v>
      </c>
      <c r="U1078" s="2">
        <v>8</v>
      </c>
      <c r="V1078" s="2">
        <v>131</v>
      </c>
      <c r="W1078" s="2">
        <v>2</v>
      </c>
      <c r="X1078" s="10">
        <v>3052.63</v>
      </c>
      <c r="Y1078" s="10">
        <v>247.38</v>
      </c>
      <c r="Z1078" s="10">
        <v>3300.01</v>
      </c>
      <c r="AA1078" s="10">
        <v>3168.63</v>
      </c>
      <c r="AB1078" s="10">
        <v>257.94</v>
      </c>
      <c r="AC1078" s="10">
        <v>3426.57</v>
      </c>
      <c r="AD1078" s="2">
        <v>293</v>
      </c>
      <c r="AE1078" s="2">
        <v>0</v>
      </c>
      <c r="AF1078" s="3">
        <v>0.85129999999999995</v>
      </c>
      <c r="AG1078" s="3">
        <v>0.89849999999999997</v>
      </c>
    </row>
    <row r="1079" spans="1:33" x14ac:dyDescent="0.25">
      <c r="A1079" t="s">
        <v>216</v>
      </c>
      <c r="B1079" t="s">
        <v>236</v>
      </c>
      <c r="C1079">
        <v>40660</v>
      </c>
      <c r="D1079" t="s">
        <v>237</v>
      </c>
      <c r="E1079" t="s">
        <v>298</v>
      </c>
      <c r="F1079" s="2">
        <v>140</v>
      </c>
      <c r="G1079" s="2">
        <v>140</v>
      </c>
      <c r="H1079" s="2">
        <v>140</v>
      </c>
      <c r="I1079" s="10">
        <v>2305.9299999999998</v>
      </c>
      <c r="J1079" s="10">
        <v>35.56</v>
      </c>
      <c r="K1079" s="10">
        <v>28.57</v>
      </c>
      <c r="L1079" s="10">
        <v>2370.06</v>
      </c>
      <c r="M1079" s="1">
        <v>10.37</v>
      </c>
      <c r="N1079" s="2">
        <v>1034</v>
      </c>
      <c r="O1079" s="2">
        <v>0</v>
      </c>
      <c r="P1079" s="2">
        <v>5</v>
      </c>
      <c r="Q1079" s="2">
        <v>132</v>
      </c>
      <c r="R1079" s="2">
        <v>1</v>
      </c>
      <c r="S1079" s="2">
        <v>280</v>
      </c>
      <c r="T1079" s="2">
        <v>0</v>
      </c>
      <c r="U1079" s="2">
        <v>0</v>
      </c>
      <c r="V1079" s="2">
        <v>0</v>
      </c>
      <c r="W1079" s="2">
        <v>0</v>
      </c>
      <c r="X1079" s="10">
        <v>2697.22</v>
      </c>
      <c r="Y1079" s="10">
        <v>74.23</v>
      </c>
      <c r="Z1079" s="10">
        <v>2771.45</v>
      </c>
      <c r="AA1079" s="10">
        <v>2799.71</v>
      </c>
      <c r="AB1079" s="10">
        <v>77.400000000000006</v>
      </c>
      <c r="AC1079" s="10">
        <v>2877.11</v>
      </c>
      <c r="AD1079" s="2">
        <v>140</v>
      </c>
      <c r="AE1079" s="2">
        <v>0</v>
      </c>
      <c r="AF1079" s="3">
        <v>0.87549999999999994</v>
      </c>
      <c r="AG1079" s="3">
        <v>0.91500000000000004</v>
      </c>
    </row>
    <row r="1080" spans="1:33" x14ac:dyDescent="0.25">
      <c r="A1080" t="s">
        <v>216</v>
      </c>
      <c r="B1080" t="s">
        <v>244</v>
      </c>
      <c r="C1080" t="s">
        <v>245</v>
      </c>
      <c r="D1080" t="s">
        <v>246</v>
      </c>
      <c r="E1080" t="s">
        <v>298</v>
      </c>
      <c r="F1080" s="2">
        <v>2805</v>
      </c>
      <c r="G1080" s="2">
        <v>2823</v>
      </c>
      <c r="H1080" s="2">
        <v>2823</v>
      </c>
      <c r="I1080" s="10">
        <v>2267.16</v>
      </c>
      <c r="J1080" s="10">
        <v>78.739999999999995</v>
      </c>
      <c r="K1080" s="10">
        <v>208.76</v>
      </c>
      <c r="L1080" s="10">
        <v>2554.66</v>
      </c>
      <c r="M1080" s="1">
        <v>10.65</v>
      </c>
      <c r="N1080" s="2">
        <v>20544</v>
      </c>
      <c r="O1080" s="2">
        <v>0</v>
      </c>
      <c r="P1080" s="2">
        <v>139</v>
      </c>
      <c r="Q1080" s="2">
        <v>2043</v>
      </c>
      <c r="R1080" s="2">
        <v>16</v>
      </c>
      <c r="S1080" s="2">
        <v>6510</v>
      </c>
      <c r="T1080" s="2">
        <v>0</v>
      </c>
      <c r="U1080" s="2">
        <v>47</v>
      </c>
      <c r="V1080" s="2">
        <v>771</v>
      </c>
      <c r="W1080" s="2">
        <v>4</v>
      </c>
      <c r="X1080" s="10">
        <v>2620.13</v>
      </c>
      <c r="Y1080" s="10">
        <v>332.8</v>
      </c>
      <c r="Z1080" s="10">
        <v>2952.93</v>
      </c>
      <c r="AA1080" s="10">
        <v>2719.69</v>
      </c>
      <c r="AB1080" s="10">
        <v>347</v>
      </c>
      <c r="AC1080" s="10">
        <v>3066.69</v>
      </c>
      <c r="AD1080" s="2">
        <v>2823</v>
      </c>
      <c r="AE1080" s="2">
        <v>0</v>
      </c>
      <c r="AF1080" s="3">
        <v>0.80079999999999996</v>
      </c>
      <c r="AG1080" s="3">
        <v>0.86399999999999999</v>
      </c>
    </row>
    <row r="1081" spans="1:33" x14ac:dyDescent="0.25">
      <c r="A1081" t="s">
        <v>216</v>
      </c>
      <c r="B1081" t="s">
        <v>238</v>
      </c>
      <c r="C1081">
        <v>42340</v>
      </c>
      <c r="D1081" t="s">
        <v>239</v>
      </c>
      <c r="E1081" t="s">
        <v>298</v>
      </c>
      <c r="F1081" s="2">
        <v>460</v>
      </c>
      <c r="G1081" s="2">
        <v>466</v>
      </c>
      <c r="H1081" s="2">
        <v>466</v>
      </c>
      <c r="I1081" s="10">
        <v>2334.15</v>
      </c>
      <c r="J1081" s="10">
        <v>82.34</v>
      </c>
      <c r="K1081" s="10">
        <v>130.38</v>
      </c>
      <c r="L1081" s="10">
        <v>2546.87</v>
      </c>
      <c r="M1081" s="1">
        <v>10.67</v>
      </c>
      <c r="N1081" s="2">
        <v>3477</v>
      </c>
      <c r="O1081" s="2">
        <v>0</v>
      </c>
      <c r="P1081" s="2">
        <v>15</v>
      </c>
      <c r="Q1081" s="2">
        <v>356</v>
      </c>
      <c r="R1081" s="2">
        <v>0</v>
      </c>
      <c r="S1081" s="2">
        <v>1046</v>
      </c>
      <c r="T1081" s="2">
        <v>0</v>
      </c>
      <c r="U1081" s="2">
        <v>5</v>
      </c>
      <c r="V1081" s="2">
        <v>74</v>
      </c>
      <c r="W1081" s="2">
        <v>0</v>
      </c>
      <c r="X1081" s="10">
        <v>2549.7800000000002</v>
      </c>
      <c r="Y1081" s="10">
        <v>246.24</v>
      </c>
      <c r="Z1081" s="10">
        <v>2796.02</v>
      </c>
      <c r="AA1081" s="10">
        <v>2646.68</v>
      </c>
      <c r="AB1081" s="10">
        <v>256.75</v>
      </c>
      <c r="AC1081" s="10">
        <v>2903.42</v>
      </c>
      <c r="AD1081" s="2">
        <v>466</v>
      </c>
      <c r="AE1081" s="2">
        <v>0</v>
      </c>
      <c r="AF1081" s="3">
        <v>0.8</v>
      </c>
      <c r="AG1081" s="3">
        <v>0.86350000000000005</v>
      </c>
    </row>
    <row r="1082" spans="1:33" x14ac:dyDescent="0.25">
      <c r="A1082" t="s">
        <v>216</v>
      </c>
      <c r="B1082" t="s">
        <v>240</v>
      </c>
      <c r="C1082">
        <v>46660</v>
      </c>
      <c r="D1082" t="s">
        <v>241</v>
      </c>
      <c r="E1082" t="s">
        <v>298</v>
      </c>
      <c r="F1082" s="2">
        <v>172</v>
      </c>
      <c r="G1082" s="2">
        <v>172</v>
      </c>
      <c r="H1082" s="2">
        <v>172</v>
      </c>
      <c r="I1082" s="10">
        <v>1964.22</v>
      </c>
      <c r="J1082" s="10">
        <v>63.5</v>
      </c>
      <c r="K1082" s="10">
        <v>200.56</v>
      </c>
      <c r="L1082" s="10">
        <v>2228.27</v>
      </c>
      <c r="M1082" s="1">
        <v>10.92</v>
      </c>
      <c r="N1082" s="2">
        <v>1391</v>
      </c>
      <c r="O1082" s="2">
        <v>0</v>
      </c>
      <c r="P1082" s="2">
        <v>54</v>
      </c>
      <c r="Q1082" s="2">
        <v>40</v>
      </c>
      <c r="R1082" s="2">
        <v>0</v>
      </c>
      <c r="S1082" s="2">
        <v>374</v>
      </c>
      <c r="T1082" s="2">
        <v>0</v>
      </c>
      <c r="U1082" s="2">
        <v>9</v>
      </c>
      <c r="V1082" s="2">
        <v>11</v>
      </c>
      <c r="W1082" s="2">
        <v>0</v>
      </c>
      <c r="X1082" s="10">
        <v>2213.09</v>
      </c>
      <c r="Y1082" s="10">
        <v>305.66000000000003</v>
      </c>
      <c r="Z1082" s="10">
        <v>2518.75</v>
      </c>
      <c r="AA1082" s="10">
        <v>2297.1799999999998</v>
      </c>
      <c r="AB1082" s="10">
        <v>318.7</v>
      </c>
      <c r="AC1082" s="10">
        <v>2615.88</v>
      </c>
      <c r="AD1082" s="2">
        <v>172</v>
      </c>
      <c r="AE1082" s="2">
        <v>0</v>
      </c>
      <c r="AF1082" s="3">
        <v>0.8</v>
      </c>
      <c r="AG1082" s="3">
        <v>0.86350000000000005</v>
      </c>
    </row>
    <row r="1083" spans="1:33" x14ac:dyDescent="0.25">
      <c r="A1083" t="s">
        <v>216</v>
      </c>
      <c r="B1083" t="s">
        <v>242</v>
      </c>
      <c r="C1083">
        <v>47580</v>
      </c>
      <c r="D1083" t="s">
        <v>243</v>
      </c>
      <c r="E1083" t="s">
        <v>298</v>
      </c>
      <c r="F1083" s="2">
        <v>203</v>
      </c>
      <c r="G1083" s="2">
        <v>204</v>
      </c>
      <c r="H1083" s="2">
        <v>204</v>
      </c>
      <c r="I1083" s="10">
        <v>2797.71</v>
      </c>
      <c r="J1083" s="10">
        <v>58.78</v>
      </c>
      <c r="K1083" s="10">
        <v>260.3</v>
      </c>
      <c r="L1083" s="10">
        <v>3116.79</v>
      </c>
      <c r="M1083" s="1">
        <v>10.67</v>
      </c>
      <c r="N1083" s="2">
        <v>1330</v>
      </c>
      <c r="O1083" s="2">
        <v>0</v>
      </c>
      <c r="P1083" s="2">
        <v>8</v>
      </c>
      <c r="Q1083" s="2">
        <v>271</v>
      </c>
      <c r="R1083" s="2">
        <v>2</v>
      </c>
      <c r="S1083" s="2">
        <v>447</v>
      </c>
      <c r="T1083" s="2">
        <v>0</v>
      </c>
      <c r="U1083" s="2">
        <v>0</v>
      </c>
      <c r="V1083" s="2">
        <v>119</v>
      </c>
      <c r="W1083" s="2">
        <v>0</v>
      </c>
      <c r="X1083" s="10">
        <v>3417.22</v>
      </c>
      <c r="Y1083" s="10">
        <v>369.36</v>
      </c>
      <c r="Z1083" s="10">
        <v>3786.58</v>
      </c>
      <c r="AA1083" s="10">
        <v>3547.08</v>
      </c>
      <c r="AB1083" s="10">
        <v>385.12</v>
      </c>
      <c r="AC1083" s="10">
        <v>3932.19</v>
      </c>
      <c r="AD1083" s="2">
        <v>204</v>
      </c>
      <c r="AE1083" s="2">
        <v>0</v>
      </c>
      <c r="AF1083" s="3">
        <v>0.8</v>
      </c>
      <c r="AG1083" s="3">
        <v>0.86350000000000005</v>
      </c>
    </row>
    <row r="1084" spans="1:33" x14ac:dyDescent="0.25">
      <c r="A1084" t="s">
        <v>247</v>
      </c>
      <c r="B1084" t="s">
        <v>248</v>
      </c>
      <c r="C1084">
        <v>27980</v>
      </c>
      <c r="D1084" t="s">
        <v>249</v>
      </c>
      <c r="E1084" t="s">
        <v>298</v>
      </c>
      <c r="F1084" s="2">
        <v>157</v>
      </c>
      <c r="G1084" s="2">
        <v>157</v>
      </c>
      <c r="H1084" s="2">
        <v>157</v>
      </c>
      <c r="I1084" s="10">
        <v>2269.6</v>
      </c>
      <c r="J1084" s="10">
        <v>4.1100000000000003</v>
      </c>
      <c r="K1084" s="10">
        <v>122.08</v>
      </c>
      <c r="L1084" s="10">
        <v>2395.7800000000002</v>
      </c>
      <c r="M1084" s="1">
        <v>10.41</v>
      </c>
      <c r="N1084" s="2">
        <v>1228</v>
      </c>
      <c r="O1084" s="2">
        <v>0</v>
      </c>
      <c r="P1084" s="2">
        <v>7</v>
      </c>
      <c r="Q1084" s="2">
        <v>1</v>
      </c>
      <c r="R1084" s="2">
        <v>12</v>
      </c>
      <c r="S1084" s="2">
        <v>371</v>
      </c>
      <c r="T1084" s="2">
        <v>0</v>
      </c>
      <c r="U1084" s="2">
        <v>1</v>
      </c>
      <c r="V1084" s="2">
        <v>12</v>
      </c>
      <c r="W1084" s="2">
        <v>2</v>
      </c>
      <c r="X1084" s="10">
        <v>2710.83</v>
      </c>
      <c r="Y1084" s="10">
        <v>146.07</v>
      </c>
      <c r="Z1084" s="10">
        <v>2856.9</v>
      </c>
      <c r="AA1084" s="10">
        <v>2813.84</v>
      </c>
      <c r="AB1084" s="10">
        <v>152.30000000000001</v>
      </c>
      <c r="AC1084" s="10">
        <v>2966.14</v>
      </c>
      <c r="AD1084" s="2">
        <v>157</v>
      </c>
      <c r="AE1084" s="2">
        <v>0</v>
      </c>
      <c r="AF1084" s="3">
        <v>1.2578</v>
      </c>
      <c r="AG1084" s="3">
        <v>1.1759999999999999</v>
      </c>
    </row>
    <row r="1085" spans="1:33" x14ac:dyDescent="0.25">
      <c r="A1085" t="s">
        <v>247</v>
      </c>
      <c r="B1085" t="s">
        <v>252</v>
      </c>
      <c r="C1085">
        <v>99912</v>
      </c>
      <c r="D1085" t="s">
        <v>253</v>
      </c>
      <c r="E1085" t="s">
        <v>298</v>
      </c>
      <c r="F1085" s="2">
        <v>261</v>
      </c>
      <c r="G1085" s="2">
        <v>262</v>
      </c>
      <c r="H1085" s="2">
        <v>262</v>
      </c>
      <c r="I1085" s="10">
        <v>2433.91</v>
      </c>
      <c r="J1085" s="10">
        <v>8.91</v>
      </c>
      <c r="K1085" s="10">
        <v>70.09</v>
      </c>
      <c r="L1085" s="10">
        <v>2512.91</v>
      </c>
      <c r="M1085" s="1">
        <v>10.61</v>
      </c>
      <c r="N1085" s="2">
        <v>2067</v>
      </c>
      <c r="O1085" s="2">
        <v>0</v>
      </c>
      <c r="P1085" s="2">
        <v>0</v>
      </c>
      <c r="Q1085" s="2">
        <v>59</v>
      </c>
      <c r="R1085" s="2">
        <v>2</v>
      </c>
      <c r="S1085" s="2">
        <v>642</v>
      </c>
      <c r="T1085" s="2">
        <v>0</v>
      </c>
      <c r="U1085" s="2">
        <v>0</v>
      </c>
      <c r="V1085" s="2">
        <v>10</v>
      </c>
      <c r="W1085" s="2">
        <v>0</v>
      </c>
      <c r="X1085" s="10">
        <v>2820.74</v>
      </c>
      <c r="Y1085" s="10">
        <v>91.45</v>
      </c>
      <c r="Z1085" s="10">
        <v>2912.19</v>
      </c>
      <c r="AA1085" s="10">
        <v>2927.92</v>
      </c>
      <c r="AB1085" s="10">
        <v>95.35</v>
      </c>
      <c r="AC1085" s="10">
        <v>3023.28</v>
      </c>
      <c r="AD1085" s="2">
        <v>262</v>
      </c>
      <c r="AE1085" s="2">
        <v>0</v>
      </c>
      <c r="AF1085" s="3">
        <v>1.2238</v>
      </c>
      <c r="AG1085" s="3">
        <v>1.1528</v>
      </c>
    </row>
    <row r="1086" spans="1:33" x14ac:dyDescent="0.25">
      <c r="A1086" t="s">
        <v>247</v>
      </c>
      <c r="B1086" t="s">
        <v>250</v>
      </c>
      <c r="C1086">
        <v>46520</v>
      </c>
      <c r="D1086" t="s">
        <v>251</v>
      </c>
      <c r="E1086" t="s">
        <v>298</v>
      </c>
      <c r="F1086" s="2">
        <v>1159</v>
      </c>
      <c r="G1086" s="2">
        <v>1164</v>
      </c>
      <c r="H1086" s="2">
        <v>1164</v>
      </c>
      <c r="I1086" s="10">
        <v>2420.33</v>
      </c>
      <c r="J1086" s="10">
        <v>36.049999999999997</v>
      </c>
      <c r="K1086" s="10">
        <v>18.93</v>
      </c>
      <c r="L1086" s="10">
        <v>2475.31</v>
      </c>
      <c r="M1086" s="1">
        <v>10.69</v>
      </c>
      <c r="N1086" s="2">
        <v>9003</v>
      </c>
      <c r="O1086" s="2">
        <v>0</v>
      </c>
      <c r="P1086" s="2">
        <v>5</v>
      </c>
      <c r="Q1086" s="2">
        <v>39</v>
      </c>
      <c r="R1086" s="2">
        <v>17</v>
      </c>
      <c r="S1086" s="2">
        <v>3355</v>
      </c>
      <c r="T1086" s="2">
        <v>0</v>
      </c>
      <c r="U1086" s="2">
        <v>0</v>
      </c>
      <c r="V1086" s="2">
        <v>18</v>
      </c>
      <c r="W1086" s="2">
        <v>2</v>
      </c>
      <c r="X1086" s="10">
        <v>2563.96</v>
      </c>
      <c r="Y1086" s="10">
        <v>63.64</v>
      </c>
      <c r="Z1086" s="10">
        <v>2627.61</v>
      </c>
      <c r="AA1086" s="10">
        <v>2661.39</v>
      </c>
      <c r="AB1086" s="10">
        <v>66.36</v>
      </c>
      <c r="AC1086" s="10">
        <v>2727.75</v>
      </c>
      <c r="AD1086" s="2">
        <v>1164</v>
      </c>
      <c r="AE1086" s="2">
        <v>0</v>
      </c>
      <c r="AF1086" s="3">
        <v>1.2444</v>
      </c>
      <c r="AG1086" s="3">
        <v>1.1668000000000001</v>
      </c>
    </row>
    <row r="1087" spans="1:33" x14ac:dyDescent="0.25">
      <c r="A1087" t="s">
        <v>254</v>
      </c>
      <c r="B1087" t="s">
        <v>255</v>
      </c>
      <c r="C1087">
        <v>11180</v>
      </c>
      <c r="D1087" t="s">
        <v>256</v>
      </c>
      <c r="E1087" t="s">
        <v>298</v>
      </c>
      <c r="F1087" s="2">
        <v>100</v>
      </c>
      <c r="G1087" s="2">
        <v>100</v>
      </c>
      <c r="H1087" s="2">
        <v>100</v>
      </c>
      <c r="I1087" s="10">
        <v>2231.52</v>
      </c>
      <c r="J1087" s="10">
        <v>79.09</v>
      </c>
      <c r="K1087" s="10">
        <v>6.12</v>
      </c>
      <c r="L1087" s="10">
        <v>2316.7199999999998</v>
      </c>
      <c r="M1087" s="1">
        <v>10.71</v>
      </c>
      <c r="N1087" s="2">
        <v>744</v>
      </c>
      <c r="O1087" s="2">
        <v>0</v>
      </c>
      <c r="P1087" s="2">
        <v>12</v>
      </c>
      <c r="Q1087" s="2">
        <v>43</v>
      </c>
      <c r="R1087" s="2">
        <v>0</v>
      </c>
      <c r="S1087" s="2">
        <v>265</v>
      </c>
      <c r="T1087" s="2">
        <v>0</v>
      </c>
      <c r="U1087" s="2">
        <v>3</v>
      </c>
      <c r="V1087" s="2">
        <v>4</v>
      </c>
      <c r="W1087" s="2">
        <v>0</v>
      </c>
      <c r="X1087" s="10">
        <v>2453.64</v>
      </c>
      <c r="Y1087" s="10">
        <v>98.63</v>
      </c>
      <c r="Z1087" s="10">
        <v>2552.27</v>
      </c>
      <c r="AA1087" s="10">
        <v>2546.88</v>
      </c>
      <c r="AB1087" s="10">
        <v>102.84</v>
      </c>
      <c r="AC1087" s="10">
        <v>2649.72</v>
      </c>
      <c r="AD1087" s="2">
        <v>100</v>
      </c>
      <c r="AE1087" s="2">
        <v>0</v>
      </c>
      <c r="AF1087" s="3">
        <v>0.91990000000000005</v>
      </c>
      <c r="AG1087" s="3">
        <v>0.94530000000000003</v>
      </c>
    </row>
    <row r="1088" spans="1:33" x14ac:dyDescent="0.25">
      <c r="A1088" t="s">
        <v>254</v>
      </c>
      <c r="B1088" t="s">
        <v>257</v>
      </c>
      <c r="C1088">
        <v>16300</v>
      </c>
      <c r="D1088" t="s">
        <v>258</v>
      </c>
      <c r="E1088" t="s">
        <v>298</v>
      </c>
      <c r="F1088" s="2">
        <v>380</v>
      </c>
      <c r="G1088" s="2">
        <v>382</v>
      </c>
      <c r="H1088" s="2">
        <v>382</v>
      </c>
      <c r="I1088" s="10">
        <v>2502.36</v>
      </c>
      <c r="J1088" s="10">
        <v>28.37</v>
      </c>
      <c r="K1088" s="10">
        <v>13.42</v>
      </c>
      <c r="L1088" s="10">
        <v>2544.15</v>
      </c>
      <c r="M1088" s="1">
        <v>10.52</v>
      </c>
      <c r="N1088" s="2">
        <v>2647</v>
      </c>
      <c r="O1088" s="2">
        <v>0</v>
      </c>
      <c r="P1088" s="2">
        <v>35</v>
      </c>
      <c r="Q1088" s="2">
        <v>340</v>
      </c>
      <c r="R1088" s="2">
        <v>0</v>
      </c>
      <c r="S1088" s="2">
        <v>853</v>
      </c>
      <c r="T1088" s="2">
        <v>0</v>
      </c>
      <c r="U1088" s="2">
        <v>2</v>
      </c>
      <c r="V1088" s="2">
        <v>140</v>
      </c>
      <c r="W1088" s="2">
        <v>0</v>
      </c>
      <c r="X1088" s="10">
        <v>2956.58</v>
      </c>
      <c r="Y1088" s="10">
        <v>48.38</v>
      </c>
      <c r="Z1088" s="10">
        <v>3004.96</v>
      </c>
      <c r="AA1088" s="10">
        <v>3068.93</v>
      </c>
      <c r="AB1088" s="10">
        <v>50.44</v>
      </c>
      <c r="AC1088" s="10">
        <v>3119.37</v>
      </c>
      <c r="AD1088" s="2">
        <v>382</v>
      </c>
      <c r="AE1088" s="2">
        <v>0</v>
      </c>
      <c r="AF1088" s="3">
        <v>0.871</v>
      </c>
      <c r="AG1088" s="3">
        <v>0.91190000000000004</v>
      </c>
    </row>
    <row r="1089" spans="1:33" x14ac:dyDescent="0.25">
      <c r="A1089" t="s">
        <v>254</v>
      </c>
      <c r="B1089" t="s">
        <v>259</v>
      </c>
      <c r="C1089">
        <v>19340</v>
      </c>
      <c r="D1089" t="s">
        <v>260</v>
      </c>
      <c r="E1089" t="s">
        <v>298</v>
      </c>
      <c r="F1089" s="2">
        <v>230</v>
      </c>
      <c r="G1089" s="2">
        <v>230</v>
      </c>
      <c r="H1089" s="2">
        <v>230</v>
      </c>
      <c r="I1089" s="10">
        <v>2183.4899999999998</v>
      </c>
      <c r="J1089" s="10">
        <v>41.4</v>
      </c>
      <c r="K1089" s="10">
        <v>122.59</v>
      </c>
      <c r="L1089" s="10">
        <v>2347.48</v>
      </c>
      <c r="M1089" s="1">
        <v>10.44</v>
      </c>
      <c r="N1089" s="2">
        <v>1805</v>
      </c>
      <c r="O1089" s="2">
        <v>0</v>
      </c>
      <c r="P1089" s="2">
        <v>0</v>
      </c>
      <c r="Q1089" s="2">
        <v>42</v>
      </c>
      <c r="R1089" s="2">
        <v>0</v>
      </c>
      <c r="S1089" s="2">
        <v>548</v>
      </c>
      <c r="T1089" s="2">
        <v>0</v>
      </c>
      <c r="U1089" s="2">
        <v>0</v>
      </c>
      <c r="V1089" s="2">
        <v>7</v>
      </c>
      <c r="W1089" s="2">
        <v>0</v>
      </c>
      <c r="X1089" s="10">
        <v>2235.4</v>
      </c>
      <c r="Y1089" s="10">
        <v>189.83</v>
      </c>
      <c r="Z1089" s="10">
        <v>2425.23</v>
      </c>
      <c r="AA1089" s="10">
        <v>2320.35</v>
      </c>
      <c r="AB1089" s="10">
        <v>197.93</v>
      </c>
      <c r="AC1089" s="10">
        <v>2518.2800000000002</v>
      </c>
      <c r="AD1089" s="2">
        <v>230</v>
      </c>
      <c r="AE1089" s="2">
        <v>0</v>
      </c>
      <c r="AF1089" s="3">
        <v>0.90590000000000004</v>
      </c>
      <c r="AG1089" s="3">
        <v>0.93579999999999997</v>
      </c>
    </row>
    <row r="1090" spans="1:33" x14ac:dyDescent="0.25">
      <c r="A1090" t="s">
        <v>254</v>
      </c>
      <c r="B1090" t="s">
        <v>261</v>
      </c>
      <c r="C1090">
        <v>19780</v>
      </c>
      <c r="D1090" t="s">
        <v>262</v>
      </c>
      <c r="E1090" t="s">
        <v>298</v>
      </c>
      <c r="F1090" s="2">
        <v>724</v>
      </c>
      <c r="G1090" s="2">
        <v>726</v>
      </c>
      <c r="H1090" s="2">
        <v>726</v>
      </c>
      <c r="I1090" s="10">
        <v>2320.0700000000002</v>
      </c>
      <c r="J1090" s="10">
        <v>76.61</v>
      </c>
      <c r="K1090" s="10">
        <v>141.75</v>
      </c>
      <c r="L1090" s="10">
        <v>2538.4299999999998</v>
      </c>
      <c r="M1090" s="1">
        <v>10.59</v>
      </c>
      <c r="N1090" s="2">
        <v>5525</v>
      </c>
      <c r="O1090" s="2">
        <v>0</v>
      </c>
      <c r="P1090" s="2">
        <v>45</v>
      </c>
      <c r="Q1090" s="2">
        <v>410</v>
      </c>
      <c r="R1090" s="2">
        <v>0</v>
      </c>
      <c r="S1090" s="2">
        <v>1634</v>
      </c>
      <c r="T1090" s="2">
        <v>0</v>
      </c>
      <c r="U1090" s="2">
        <v>17</v>
      </c>
      <c r="V1090" s="2">
        <v>58</v>
      </c>
      <c r="W1090" s="2">
        <v>0</v>
      </c>
      <c r="X1090" s="10">
        <v>2585.4699999999998</v>
      </c>
      <c r="Y1090" s="10">
        <v>252.77</v>
      </c>
      <c r="Z1090" s="10">
        <v>2838.25</v>
      </c>
      <c r="AA1090" s="10">
        <v>2683.72</v>
      </c>
      <c r="AB1090" s="10">
        <v>263.56</v>
      </c>
      <c r="AC1090" s="10">
        <v>2947.28</v>
      </c>
      <c r="AD1090" s="2">
        <v>726</v>
      </c>
      <c r="AE1090" s="2">
        <v>0</v>
      </c>
      <c r="AF1090" s="3">
        <v>0.92169999999999996</v>
      </c>
      <c r="AG1090" s="3">
        <v>0.9466</v>
      </c>
    </row>
    <row r="1091" spans="1:33" x14ac:dyDescent="0.25">
      <c r="A1091" t="s">
        <v>254</v>
      </c>
      <c r="B1091" t="s">
        <v>263</v>
      </c>
      <c r="C1091">
        <v>20220</v>
      </c>
      <c r="D1091" t="s">
        <v>264</v>
      </c>
      <c r="E1091" t="s">
        <v>298</v>
      </c>
      <c r="F1091" s="2">
        <v>155</v>
      </c>
      <c r="G1091" s="2">
        <v>156</v>
      </c>
      <c r="H1091" s="2">
        <v>156</v>
      </c>
      <c r="I1091" s="10">
        <v>1967.54</v>
      </c>
      <c r="J1091" s="10">
        <v>10.53</v>
      </c>
      <c r="K1091" s="10">
        <v>0.44</v>
      </c>
      <c r="L1091" s="10">
        <v>1978.51</v>
      </c>
      <c r="M1091" s="1">
        <v>10.79</v>
      </c>
      <c r="N1091" s="2">
        <v>1293</v>
      </c>
      <c r="O1091" s="2">
        <v>0</v>
      </c>
      <c r="P1091" s="2">
        <v>0</v>
      </c>
      <c r="Q1091" s="2">
        <v>0</v>
      </c>
      <c r="R1091" s="2">
        <v>0</v>
      </c>
      <c r="S1091" s="2">
        <v>390</v>
      </c>
      <c r="T1091" s="2">
        <v>0</v>
      </c>
      <c r="U1091" s="2">
        <v>0</v>
      </c>
      <c r="V1091" s="2">
        <v>0</v>
      </c>
      <c r="W1091" s="2">
        <v>0</v>
      </c>
      <c r="X1091" s="10">
        <v>2052.96</v>
      </c>
      <c r="Y1091" s="10">
        <v>12.7</v>
      </c>
      <c r="Z1091" s="10">
        <v>2065.66</v>
      </c>
      <c r="AA1091" s="10">
        <v>2130.9699999999998</v>
      </c>
      <c r="AB1091" s="10">
        <v>13.24</v>
      </c>
      <c r="AC1091" s="10">
        <v>2144.21</v>
      </c>
      <c r="AD1091" s="2">
        <v>156</v>
      </c>
      <c r="AE1091" s="2">
        <v>0</v>
      </c>
      <c r="AF1091" s="3">
        <v>0.88549999999999995</v>
      </c>
      <c r="AG1091" s="3">
        <v>0.92179999999999995</v>
      </c>
    </row>
    <row r="1092" spans="1:33" x14ac:dyDescent="0.25">
      <c r="A1092" t="s">
        <v>254</v>
      </c>
      <c r="B1092" t="s">
        <v>265</v>
      </c>
      <c r="C1092">
        <v>26980</v>
      </c>
      <c r="D1092" t="s">
        <v>266</v>
      </c>
      <c r="E1092" t="s">
        <v>298</v>
      </c>
      <c r="F1092" s="2">
        <v>147</v>
      </c>
      <c r="G1092" s="2">
        <v>148</v>
      </c>
      <c r="H1092" s="2">
        <v>148</v>
      </c>
      <c r="I1092" s="10">
        <v>2004.99</v>
      </c>
      <c r="J1092" s="10">
        <v>136.38999999999999</v>
      </c>
      <c r="K1092" s="10">
        <v>2.2799999999999998</v>
      </c>
      <c r="L1092" s="10">
        <v>2143.66</v>
      </c>
      <c r="M1092" s="1">
        <v>10.32</v>
      </c>
      <c r="N1092" s="2">
        <v>1040</v>
      </c>
      <c r="O1092" s="2">
        <v>0</v>
      </c>
      <c r="P1092" s="2">
        <v>4</v>
      </c>
      <c r="Q1092" s="2">
        <v>22</v>
      </c>
      <c r="R1092" s="2">
        <v>0</v>
      </c>
      <c r="S1092" s="2">
        <v>456</v>
      </c>
      <c r="T1092" s="2">
        <v>0</v>
      </c>
      <c r="U1092" s="2">
        <v>4</v>
      </c>
      <c r="V1092" s="2">
        <v>0</v>
      </c>
      <c r="W1092" s="2">
        <v>1</v>
      </c>
      <c r="X1092" s="10">
        <v>2145.5500000000002</v>
      </c>
      <c r="Y1092" s="10">
        <v>160.52000000000001</v>
      </c>
      <c r="Z1092" s="10">
        <v>2306.08</v>
      </c>
      <c r="AA1092" s="10">
        <v>2227.08</v>
      </c>
      <c r="AB1092" s="10">
        <v>167.37</v>
      </c>
      <c r="AC1092" s="10">
        <v>2394.46</v>
      </c>
      <c r="AD1092" s="2">
        <v>148</v>
      </c>
      <c r="AE1092" s="2">
        <v>0</v>
      </c>
      <c r="AF1092" s="3">
        <v>0.97799999999999998</v>
      </c>
      <c r="AG1092" s="3">
        <v>0.98499999999999999</v>
      </c>
    </row>
    <row r="1093" spans="1:33" x14ac:dyDescent="0.25">
      <c r="A1093" t="s">
        <v>254</v>
      </c>
      <c r="B1093" t="s">
        <v>267</v>
      </c>
      <c r="C1093">
        <v>36540</v>
      </c>
      <c r="D1093" t="s">
        <v>268</v>
      </c>
      <c r="E1093" t="s">
        <v>298</v>
      </c>
      <c r="F1093" s="2">
        <v>201</v>
      </c>
      <c r="G1093" s="2">
        <v>202</v>
      </c>
      <c r="H1093" s="2">
        <v>202</v>
      </c>
      <c r="I1093" s="10">
        <v>2010.45</v>
      </c>
      <c r="J1093" s="10">
        <v>40.97</v>
      </c>
      <c r="K1093" s="10">
        <v>70.599999999999994</v>
      </c>
      <c r="L1093" s="10">
        <v>2122.0300000000002</v>
      </c>
      <c r="M1093" s="1">
        <v>10.32</v>
      </c>
      <c r="N1093" s="2">
        <v>1593</v>
      </c>
      <c r="O1093" s="2">
        <v>0</v>
      </c>
      <c r="P1093" s="2">
        <v>0</v>
      </c>
      <c r="Q1093" s="2">
        <v>35</v>
      </c>
      <c r="R1093" s="2">
        <v>0</v>
      </c>
      <c r="S1093" s="2">
        <v>457</v>
      </c>
      <c r="T1093" s="2">
        <v>0</v>
      </c>
      <c r="U1093" s="2">
        <v>0</v>
      </c>
      <c r="V1093" s="2">
        <v>0</v>
      </c>
      <c r="W1093" s="2">
        <v>0</v>
      </c>
      <c r="X1093" s="10">
        <v>2091.1799999999998</v>
      </c>
      <c r="Y1093" s="10">
        <v>129.16</v>
      </c>
      <c r="Z1093" s="10">
        <v>2220.33</v>
      </c>
      <c r="AA1093" s="10">
        <v>2170.64</v>
      </c>
      <c r="AB1093" s="10">
        <v>134.66999999999999</v>
      </c>
      <c r="AC1093" s="10">
        <v>2305.31</v>
      </c>
      <c r="AD1093" s="2">
        <v>202</v>
      </c>
      <c r="AE1093" s="2">
        <v>0</v>
      </c>
      <c r="AF1093" s="3">
        <v>0.92889999999999995</v>
      </c>
      <c r="AG1093" s="3">
        <v>0.95150000000000001</v>
      </c>
    </row>
    <row r="1094" spans="1:33" x14ac:dyDescent="0.25">
      <c r="A1094" t="s">
        <v>254</v>
      </c>
      <c r="B1094" t="s">
        <v>271</v>
      </c>
      <c r="C1094">
        <v>99916</v>
      </c>
      <c r="D1094" t="s">
        <v>272</v>
      </c>
      <c r="E1094" t="s">
        <v>298</v>
      </c>
      <c r="F1094" s="2">
        <v>2105</v>
      </c>
      <c r="G1094" s="2">
        <v>2111</v>
      </c>
      <c r="H1094" s="2">
        <v>2111</v>
      </c>
      <c r="I1094" s="10">
        <v>2086.0300000000002</v>
      </c>
      <c r="J1094" s="10">
        <v>58.38</v>
      </c>
      <c r="K1094" s="10">
        <v>119.41</v>
      </c>
      <c r="L1094" s="10">
        <v>2263.8200000000002</v>
      </c>
      <c r="M1094" s="1">
        <v>10.43</v>
      </c>
      <c r="N1094" s="2">
        <v>15812</v>
      </c>
      <c r="O1094" s="2">
        <v>0</v>
      </c>
      <c r="P1094" s="2">
        <v>219</v>
      </c>
      <c r="Q1094" s="2">
        <v>797</v>
      </c>
      <c r="R1094" s="2">
        <v>1</v>
      </c>
      <c r="S1094" s="2">
        <v>4839</v>
      </c>
      <c r="T1094" s="2">
        <v>0</v>
      </c>
      <c r="U1094" s="2">
        <v>31</v>
      </c>
      <c r="V1094" s="2">
        <v>324</v>
      </c>
      <c r="W1094" s="2">
        <v>0</v>
      </c>
      <c r="X1094" s="10">
        <v>2339.5300000000002</v>
      </c>
      <c r="Y1094" s="10">
        <v>205.81</v>
      </c>
      <c r="Z1094" s="10">
        <v>2545.33</v>
      </c>
      <c r="AA1094" s="10">
        <v>2428.4299999999998</v>
      </c>
      <c r="AB1094" s="10">
        <v>214.59</v>
      </c>
      <c r="AC1094" s="10">
        <v>2643.01</v>
      </c>
      <c r="AD1094" s="2">
        <v>2111</v>
      </c>
      <c r="AE1094" s="2">
        <v>0</v>
      </c>
      <c r="AF1094" s="3">
        <v>0.84019999999999995</v>
      </c>
      <c r="AG1094" s="3">
        <v>0.89090000000000003</v>
      </c>
    </row>
    <row r="1095" spans="1:33" x14ac:dyDescent="0.25">
      <c r="A1095" t="s">
        <v>254</v>
      </c>
      <c r="B1095" t="s">
        <v>269</v>
      </c>
      <c r="C1095">
        <v>47940</v>
      </c>
      <c r="D1095" t="s">
        <v>270</v>
      </c>
      <c r="E1095" t="s">
        <v>298</v>
      </c>
      <c r="F1095" s="2">
        <v>269</v>
      </c>
      <c r="G1095" s="2">
        <v>270</v>
      </c>
      <c r="H1095" s="2">
        <v>270</v>
      </c>
      <c r="I1095" s="10">
        <v>2066</v>
      </c>
      <c r="J1095" s="10">
        <v>95.6</v>
      </c>
      <c r="K1095" s="10">
        <v>26.42</v>
      </c>
      <c r="L1095" s="10">
        <v>2188.0300000000002</v>
      </c>
      <c r="M1095" s="1">
        <v>10.62</v>
      </c>
      <c r="N1095" s="2">
        <v>2095</v>
      </c>
      <c r="O1095" s="2">
        <v>0</v>
      </c>
      <c r="P1095" s="2">
        <v>20</v>
      </c>
      <c r="Q1095" s="2">
        <v>56</v>
      </c>
      <c r="R1095" s="2">
        <v>0</v>
      </c>
      <c r="S1095" s="2">
        <v>619</v>
      </c>
      <c r="T1095" s="2">
        <v>0</v>
      </c>
      <c r="U1095" s="2">
        <v>11</v>
      </c>
      <c r="V1095" s="2">
        <v>66</v>
      </c>
      <c r="W1095" s="2">
        <v>0</v>
      </c>
      <c r="X1095" s="10">
        <v>2235.4699999999998</v>
      </c>
      <c r="Y1095" s="10">
        <v>141.25</v>
      </c>
      <c r="Z1095" s="10">
        <v>2376.7199999999998</v>
      </c>
      <c r="AA1095" s="10">
        <v>2320.42</v>
      </c>
      <c r="AB1095" s="10">
        <v>147.28</v>
      </c>
      <c r="AC1095" s="10">
        <v>2467.69</v>
      </c>
      <c r="AD1095" s="2">
        <v>270</v>
      </c>
      <c r="AE1095" s="2">
        <v>0</v>
      </c>
      <c r="AF1095" s="3">
        <v>0.80700000000000005</v>
      </c>
      <c r="AG1095" s="3">
        <v>0.86829999999999996</v>
      </c>
    </row>
    <row r="1096" spans="1:33" x14ac:dyDescent="0.25">
      <c r="A1096" t="s">
        <v>273</v>
      </c>
      <c r="B1096" t="s">
        <v>274</v>
      </c>
      <c r="C1096">
        <v>43580</v>
      </c>
      <c r="D1096" t="s">
        <v>275</v>
      </c>
      <c r="E1096" t="s">
        <v>298</v>
      </c>
      <c r="F1096" s="2">
        <v>233</v>
      </c>
      <c r="G1096" s="2">
        <v>234</v>
      </c>
      <c r="H1096" s="2">
        <v>234</v>
      </c>
      <c r="I1096" s="10">
        <v>1873.19</v>
      </c>
      <c r="J1096" s="10">
        <v>23.89</v>
      </c>
      <c r="K1096" s="10">
        <v>0</v>
      </c>
      <c r="L1096" s="10">
        <v>1897.08</v>
      </c>
      <c r="M1096" s="1">
        <v>10.199999999999999</v>
      </c>
      <c r="N1096" s="2">
        <v>1631</v>
      </c>
      <c r="O1096" s="2">
        <v>0</v>
      </c>
      <c r="P1096" s="2">
        <v>0</v>
      </c>
      <c r="Q1096" s="2">
        <v>27</v>
      </c>
      <c r="R1096" s="2">
        <v>4</v>
      </c>
      <c r="S1096" s="2">
        <v>717</v>
      </c>
      <c r="T1096" s="2">
        <v>0</v>
      </c>
      <c r="U1096" s="2">
        <v>0</v>
      </c>
      <c r="V1096" s="2">
        <v>0</v>
      </c>
      <c r="W1096" s="2">
        <v>7</v>
      </c>
      <c r="X1096" s="10">
        <v>1963.3</v>
      </c>
      <c r="Y1096" s="10">
        <v>27.65</v>
      </c>
      <c r="Z1096" s="10">
        <v>1990.96</v>
      </c>
      <c r="AA1096" s="10">
        <v>2037.91</v>
      </c>
      <c r="AB1096" s="10">
        <v>28.83</v>
      </c>
      <c r="AC1096" s="10">
        <v>2066.75</v>
      </c>
      <c r="AD1096" s="2">
        <v>234</v>
      </c>
      <c r="AE1096" s="2">
        <v>0</v>
      </c>
      <c r="AF1096" s="3">
        <v>0.84819999999999995</v>
      </c>
      <c r="AG1096" s="3">
        <v>0.89639999999999997</v>
      </c>
    </row>
    <row r="1097" spans="1:33" x14ac:dyDescent="0.25">
      <c r="A1097" t="s">
        <v>276</v>
      </c>
      <c r="B1097" t="s">
        <v>277</v>
      </c>
      <c r="C1097">
        <v>14260</v>
      </c>
      <c r="D1097" t="s">
        <v>278</v>
      </c>
      <c r="E1097" t="s">
        <v>298</v>
      </c>
      <c r="F1097" s="2">
        <v>865</v>
      </c>
      <c r="G1097" s="2">
        <v>876</v>
      </c>
      <c r="H1097" s="2">
        <v>876</v>
      </c>
      <c r="I1097" s="10">
        <v>1962.02</v>
      </c>
      <c r="J1097" s="10">
        <v>29.87</v>
      </c>
      <c r="K1097" s="10">
        <v>104.53</v>
      </c>
      <c r="L1097" s="10">
        <v>2096.41</v>
      </c>
      <c r="M1097" s="1">
        <v>10.7</v>
      </c>
      <c r="N1097" s="2">
        <v>7184</v>
      </c>
      <c r="O1097" s="2">
        <v>0</v>
      </c>
      <c r="P1097" s="2">
        <v>5</v>
      </c>
      <c r="Q1097" s="2">
        <v>21</v>
      </c>
      <c r="R1097" s="2">
        <v>4</v>
      </c>
      <c r="S1097" s="2">
        <v>2152</v>
      </c>
      <c r="T1097" s="2">
        <v>0</v>
      </c>
      <c r="U1097" s="2">
        <v>0</v>
      </c>
      <c r="V1097" s="2">
        <v>8</v>
      </c>
      <c r="W1097" s="2">
        <v>0</v>
      </c>
      <c r="X1097" s="10">
        <v>2046.43</v>
      </c>
      <c r="Y1097" s="10">
        <v>155.57</v>
      </c>
      <c r="Z1097" s="10">
        <v>2202</v>
      </c>
      <c r="AA1097" s="10">
        <v>2124.19</v>
      </c>
      <c r="AB1097" s="10">
        <v>162.21</v>
      </c>
      <c r="AC1097" s="10">
        <v>2286.4</v>
      </c>
      <c r="AD1097" s="2">
        <v>876</v>
      </c>
      <c r="AE1097" s="2">
        <v>0</v>
      </c>
      <c r="AF1097" s="3">
        <v>0.92420000000000002</v>
      </c>
      <c r="AG1097" s="3">
        <v>0.94830000000000003</v>
      </c>
    </row>
    <row r="1098" spans="1:33" x14ac:dyDescent="0.25">
      <c r="A1098" t="s">
        <v>276</v>
      </c>
      <c r="B1098" t="s">
        <v>279</v>
      </c>
      <c r="C1098">
        <v>17660</v>
      </c>
      <c r="D1098" t="s">
        <v>280</v>
      </c>
      <c r="E1098" t="s">
        <v>298</v>
      </c>
      <c r="F1098" s="2">
        <v>246</v>
      </c>
      <c r="G1098" s="2">
        <v>247</v>
      </c>
      <c r="H1098" s="2">
        <v>247</v>
      </c>
      <c r="I1098" s="10">
        <v>2563.19</v>
      </c>
      <c r="J1098" s="10">
        <v>15.18</v>
      </c>
      <c r="K1098" s="10">
        <v>73.3</v>
      </c>
      <c r="L1098" s="10">
        <v>2651.67</v>
      </c>
      <c r="M1098" s="1">
        <v>10.69</v>
      </c>
      <c r="N1098" s="2">
        <v>1743</v>
      </c>
      <c r="O1098" s="2">
        <v>0</v>
      </c>
      <c r="P1098" s="2">
        <v>18</v>
      </c>
      <c r="Q1098" s="2">
        <v>201</v>
      </c>
      <c r="R1098" s="2">
        <v>0</v>
      </c>
      <c r="S1098" s="2">
        <v>565</v>
      </c>
      <c r="T1098" s="2">
        <v>0</v>
      </c>
      <c r="U1098" s="2">
        <v>0</v>
      </c>
      <c r="V1098" s="2">
        <v>113</v>
      </c>
      <c r="W1098" s="2">
        <v>0</v>
      </c>
      <c r="X1098" s="10">
        <v>3041.27</v>
      </c>
      <c r="Y1098" s="10">
        <v>102.42</v>
      </c>
      <c r="Z1098" s="10">
        <v>3143.69</v>
      </c>
      <c r="AA1098" s="10">
        <v>3156.84</v>
      </c>
      <c r="AB1098" s="10">
        <v>106.79</v>
      </c>
      <c r="AC1098" s="10">
        <v>3263.62</v>
      </c>
      <c r="AD1098" s="2">
        <v>247</v>
      </c>
      <c r="AE1098" s="2">
        <v>0</v>
      </c>
      <c r="AF1098" s="3">
        <v>0.93030000000000002</v>
      </c>
      <c r="AG1098" s="3">
        <v>0.95240000000000002</v>
      </c>
    </row>
    <row r="1099" spans="1:33" x14ac:dyDescent="0.25">
      <c r="A1099" t="s">
        <v>276</v>
      </c>
      <c r="B1099" t="s">
        <v>281</v>
      </c>
      <c r="C1099">
        <v>26820</v>
      </c>
      <c r="D1099" t="s">
        <v>282</v>
      </c>
      <c r="E1099" t="s">
        <v>298</v>
      </c>
      <c r="F1099" s="2">
        <v>155</v>
      </c>
      <c r="G1099" s="2">
        <v>155</v>
      </c>
      <c r="H1099" s="2">
        <v>155</v>
      </c>
      <c r="I1099" s="10">
        <v>2001.91</v>
      </c>
      <c r="J1099" s="10">
        <v>30.84</v>
      </c>
      <c r="K1099" s="10">
        <v>7.03</v>
      </c>
      <c r="L1099" s="10">
        <v>2039.78</v>
      </c>
      <c r="M1099" s="1">
        <v>10.57</v>
      </c>
      <c r="N1099" s="2">
        <v>1254</v>
      </c>
      <c r="O1099" s="2">
        <v>0</v>
      </c>
      <c r="P1099" s="2">
        <v>0</v>
      </c>
      <c r="Q1099" s="2">
        <v>28</v>
      </c>
      <c r="R1099" s="2">
        <v>1</v>
      </c>
      <c r="S1099" s="2">
        <v>338</v>
      </c>
      <c r="T1099" s="2">
        <v>0</v>
      </c>
      <c r="U1099" s="2">
        <v>5</v>
      </c>
      <c r="V1099" s="2">
        <v>12</v>
      </c>
      <c r="W1099" s="2">
        <v>0</v>
      </c>
      <c r="X1099" s="10">
        <v>2124.56</v>
      </c>
      <c r="Y1099" s="10">
        <v>43.84</v>
      </c>
      <c r="Z1099" s="10">
        <v>2168.4</v>
      </c>
      <c r="AA1099" s="10">
        <v>2205.29</v>
      </c>
      <c r="AB1099" s="10">
        <v>45.71</v>
      </c>
      <c r="AC1099" s="10">
        <v>2251</v>
      </c>
      <c r="AD1099" s="2">
        <v>155</v>
      </c>
      <c r="AE1099" s="2">
        <v>0</v>
      </c>
      <c r="AF1099" s="3">
        <v>0.878</v>
      </c>
      <c r="AG1099" s="3">
        <v>0.91669999999999996</v>
      </c>
    </row>
    <row r="1100" spans="1:33" x14ac:dyDescent="0.25">
      <c r="A1100" t="s">
        <v>276</v>
      </c>
      <c r="B1100" t="s">
        <v>283</v>
      </c>
      <c r="C1100">
        <v>38540</v>
      </c>
      <c r="D1100" t="s">
        <v>284</v>
      </c>
      <c r="E1100" t="s">
        <v>298</v>
      </c>
      <c r="F1100" s="2">
        <v>104</v>
      </c>
      <c r="G1100" s="2">
        <v>104</v>
      </c>
      <c r="H1100" s="2">
        <v>104</v>
      </c>
      <c r="I1100" s="10">
        <v>2105.94</v>
      </c>
      <c r="J1100" s="10">
        <v>23.78</v>
      </c>
      <c r="K1100" s="10">
        <v>176.23</v>
      </c>
      <c r="L1100" s="10">
        <v>2305.9499999999998</v>
      </c>
      <c r="M1100" s="1">
        <v>10.95</v>
      </c>
      <c r="N1100" s="2">
        <v>851</v>
      </c>
      <c r="O1100" s="2">
        <v>0</v>
      </c>
      <c r="P1100" s="2">
        <v>15</v>
      </c>
      <c r="Q1100" s="2">
        <v>6</v>
      </c>
      <c r="R1100" s="2">
        <v>1</v>
      </c>
      <c r="S1100" s="2">
        <v>261</v>
      </c>
      <c r="T1100" s="2">
        <v>0</v>
      </c>
      <c r="U1100" s="2">
        <v>5</v>
      </c>
      <c r="V1100" s="2">
        <v>0</v>
      </c>
      <c r="W1100" s="2">
        <v>0</v>
      </c>
      <c r="X1100" s="10">
        <v>2142.34</v>
      </c>
      <c r="Y1100" s="10">
        <v>231.53</v>
      </c>
      <c r="Z1100" s="10">
        <v>2373.86</v>
      </c>
      <c r="AA1100" s="10">
        <v>2223.75</v>
      </c>
      <c r="AB1100" s="10">
        <v>241.4</v>
      </c>
      <c r="AC1100" s="10">
        <v>2465.15</v>
      </c>
      <c r="AD1100" s="2">
        <v>104</v>
      </c>
      <c r="AE1100" s="2">
        <v>0</v>
      </c>
      <c r="AF1100" s="3">
        <v>0.89339999999999997</v>
      </c>
      <c r="AG1100" s="3">
        <v>0.92720000000000002</v>
      </c>
    </row>
    <row r="1101" spans="1:33" x14ac:dyDescent="0.25">
      <c r="A1101" t="s">
        <v>276</v>
      </c>
      <c r="B1101" t="s">
        <v>285</v>
      </c>
      <c r="C1101">
        <v>46300</v>
      </c>
      <c r="D1101" t="s">
        <v>286</v>
      </c>
      <c r="E1101" t="s">
        <v>298</v>
      </c>
      <c r="F1101" s="2">
        <v>118</v>
      </c>
      <c r="G1101" s="2">
        <v>118</v>
      </c>
      <c r="H1101" s="2">
        <v>118</v>
      </c>
      <c r="I1101" s="10">
        <v>1972.17</v>
      </c>
      <c r="J1101" s="10">
        <v>51.1</v>
      </c>
      <c r="K1101" s="10">
        <v>1.1200000000000001</v>
      </c>
      <c r="L1101" s="10">
        <v>2024.38</v>
      </c>
      <c r="M1101" s="1">
        <v>10.9</v>
      </c>
      <c r="N1101" s="2">
        <v>901</v>
      </c>
      <c r="O1101" s="2">
        <v>0</v>
      </c>
      <c r="P1101" s="2">
        <v>5</v>
      </c>
      <c r="Q1101" s="2">
        <v>32</v>
      </c>
      <c r="R1101" s="2">
        <v>3</v>
      </c>
      <c r="S1101" s="2">
        <v>332</v>
      </c>
      <c r="T1101" s="2">
        <v>0</v>
      </c>
      <c r="U1101" s="2">
        <v>5</v>
      </c>
      <c r="V1101" s="2">
        <v>8</v>
      </c>
      <c r="W1101" s="2">
        <v>0</v>
      </c>
      <c r="X1101" s="10">
        <v>2222.33</v>
      </c>
      <c r="Y1101" s="10">
        <v>60.45</v>
      </c>
      <c r="Z1101" s="10">
        <v>2282.7800000000002</v>
      </c>
      <c r="AA1101" s="10">
        <v>2306.7800000000002</v>
      </c>
      <c r="AB1101" s="10">
        <v>63.02</v>
      </c>
      <c r="AC1101" s="10">
        <v>2369.8000000000002</v>
      </c>
      <c r="AD1101" s="2">
        <v>118</v>
      </c>
      <c r="AE1101" s="2">
        <v>0</v>
      </c>
      <c r="AF1101" s="3">
        <v>0.82909999999999995</v>
      </c>
      <c r="AG1101" s="3">
        <v>0.88329999999999997</v>
      </c>
    </row>
    <row r="1102" spans="1:33" x14ac:dyDescent="0.25">
      <c r="A1102" t="s">
        <v>287</v>
      </c>
      <c r="B1102" t="s">
        <v>288</v>
      </c>
      <c r="C1102" t="s">
        <v>289</v>
      </c>
      <c r="D1102" t="s">
        <v>290</v>
      </c>
      <c r="E1102" t="s">
        <v>298</v>
      </c>
      <c r="F1102" s="2">
        <v>562</v>
      </c>
      <c r="G1102" s="2">
        <v>564</v>
      </c>
      <c r="H1102" s="2">
        <v>564</v>
      </c>
      <c r="I1102" s="10">
        <v>1958.84</v>
      </c>
      <c r="J1102" s="10">
        <v>55.03</v>
      </c>
      <c r="K1102" s="10">
        <v>36.04</v>
      </c>
      <c r="L1102" s="10">
        <v>2049.9</v>
      </c>
      <c r="M1102" s="1">
        <v>10.7</v>
      </c>
      <c r="N1102" s="2">
        <v>4474</v>
      </c>
      <c r="O1102" s="2">
        <v>0</v>
      </c>
      <c r="P1102" s="2">
        <v>13</v>
      </c>
      <c r="Q1102" s="2">
        <v>98</v>
      </c>
      <c r="R1102" s="2">
        <v>5</v>
      </c>
      <c r="S1102" s="2">
        <v>1387</v>
      </c>
      <c r="T1102" s="2">
        <v>0</v>
      </c>
      <c r="U1102" s="2">
        <v>5</v>
      </c>
      <c r="V1102" s="2">
        <v>50</v>
      </c>
      <c r="W1102" s="2">
        <v>4</v>
      </c>
      <c r="X1102" s="10">
        <v>2105.21</v>
      </c>
      <c r="Y1102" s="10">
        <v>105.42</v>
      </c>
      <c r="Z1102" s="10">
        <v>2210.63</v>
      </c>
      <c r="AA1102" s="10">
        <v>2185.21</v>
      </c>
      <c r="AB1102" s="10">
        <v>109.91</v>
      </c>
      <c r="AC1102" s="10">
        <v>2295.13</v>
      </c>
      <c r="AD1102" s="2">
        <v>564</v>
      </c>
      <c r="AE1102" s="2">
        <v>0</v>
      </c>
      <c r="AF1102" s="3">
        <v>0.80930000000000002</v>
      </c>
      <c r="AG1102" s="3">
        <v>0.86980000000000002</v>
      </c>
    </row>
    <row r="1103" spans="1:33" x14ac:dyDescent="0.25">
      <c r="A1103" t="s">
        <v>291</v>
      </c>
      <c r="B1103" t="s">
        <v>292</v>
      </c>
      <c r="C1103">
        <v>14010</v>
      </c>
      <c r="D1103" t="s">
        <v>293</v>
      </c>
      <c r="E1103" t="s">
        <v>298</v>
      </c>
      <c r="F1103" s="2">
        <v>182</v>
      </c>
      <c r="G1103" s="2">
        <v>182</v>
      </c>
      <c r="H1103" s="2">
        <v>182</v>
      </c>
      <c r="I1103" s="10">
        <v>2139.94</v>
      </c>
      <c r="J1103" s="10">
        <v>50.3</v>
      </c>
      <c r="K1103" s="10">
        <v>12.54</v>
      </c>
      <c r="L1103" s="10">
        <v>2202.7800000000002</v>
      </c>
      <c r="M1103" s="1">
        <v>10.45</v>
      </c>
      <c r="N1103" s="2">
        <v>1372</v>
      </c>
      <c r="O1103" s="2">
        <v>0</v>
      </c>
      <c r="P1103" s="2">
        <v>1</v>
      </c>
      <c r="Q1103" s="2">
        <v>69</v>
      </c>
      <c r="R1103" s="2">
        <v>1</v>
      </c>
      <c r="S1103" s="2">
        <v>446</v>
      </c>
      <c r="T1103" s="2">
        <v>0</v>
      </c>
      <c r="U1103" s="2">
        <v>3</v>
      </c>
      <c r="V1103" s="2">
        <v>10</v>
      </c>
      <c r="W1103" s="2">
        <v>0</v>
      </c>
      <c r="X1103" s="10">
        <v>2371.6799999999998</v>
      </c>
      <c r="Y1103" s="10">
        <v>72.739999999999995</v>
      </c>
      <c r="Z1103" s="10">
        <v>2444.42</v>
      </c>
      <c r="AA1103" s="10">
        <v>2461.81</v>
      </c>
      <c r="AB1103" s="10">
        <v>75.84</v>
      </c>
      <c r="AC1103" s="10">
        <v>2537.65</v>
      </c>
      <c r="AD1103" s="2">
        <v>182</v>
      </c>
      <c r="AE1103" s="2">
        <v>0</v>
      </c>
      <c r="AF1103" s="3">
        <v>0.92349999999999999</v>
      </c>
      <c r="AG1103" s="3">
        <v>0.94779999999999998</v>
      </c>
    </row>
    <row r="1104" spans="1:33" x14ac:dyDescent="0.25">
      <c r="A1104" t="s">
        <v>291</v>
      </c>
      <c r="B1104" t="s">
        <v>294</v>
      </c>
      <c r="C1104">
        <v>16060</v>
      </c>
      <c r="D1104" t="s">
        <v>295</v>
      </c>
      <c r="E1104" t="s">
        <v>298</v>
      </c>
      <c r="F1104" s="2">
        <v>142</v>
      </c>
      <c r="G1104" s="2">
        <v>142</v>
      </c>
      <c r="H1104" s="2">
        <v>142</v>
      </c>
      <c r="I1104" s="10">
        <v>1972.07</v>
      </c>
      <c r="J1104" s="10">
        <v>38.479999999999997</v>
      </c>
      <c r="K1104" s="10">
        <v>50.67</v>
      </c>
      <c r="L1104" s="10">
        <v>2061.21</v>
      </c>
      <c r="M1104" s="1">
        <v>10.29</v>
      </c>
      <c r="N1104" s="2">
        <v>1089</v>
      </c>
      <c r="O1104" s="2">
        <v>0</v>
      </c>
      <c r="P1104" s="2">
        <v>10</v>
      </c>
      <c r="Q1104" s="2">
        <v>31</v>
      </c>
      <c r="R1104" s="2">
        <v>0</v>
      </c>
      <c r="S1104" s="2">
        <v>319</v>
      </c>
      <c r="T1104" s="2">
        <v>0</v>
      </c>
      <c r="U1104" s="2">
        <v>0</v>
      </c>
      <c r="V1104" s="2">
        <v>12</v>
      </c>
      <c r="W1104" s="2">
        <v>0</v>
      </c>
      <c r="X1104" s="10">
        <v>2109.2399999999998</v>
      </c>
      <c r="Y1104" s="10">
        <v>103.19</v>
      </c>
      <c r="Z1104" s="10">
        <v>2212.4299999999998</v>
      </c>
      <c r="AA1104" s="10">
        <v>2189.39</v>
      </c>
      <c r="AB1104" s="10">
        <v>107.6</v>
      </c>
      <c r="AC1104" s="10">
        <v>2296.98</v>
      </c>
      <c r="AD1104" s="2">
        <v>142</v>
      </c>
      <c r="AE1104" s="2">
        <v>0</v>
      </c>
      <c r="AF1104" s="3">
        <v>0.82210000000000005</v>
      </c>
      <c r="AG1104" s="3">
        <v>0.87860000000000005</v>
      </c>
    </row>
    <row r="1105" spans="1:33" x14ac:dyDescent="0.25">
      <c r="A1105" t="s">
        <v>291</v>
      </c>
      <c r="B1105" t="s">
        <v>301</v>
      </c>
      <c r="C1105">
        <v>16580</v>
      </c>
      <c r="D1105" t="s">
        <v>302</v>
      </c>
      <c r="E1105" t="s">
        <v>298</v>
      </c>
      <c r="F1105" s="2">
        <v>234</v>
      </c>
      <c r="G1105" s="2">
        <v>234</v>
      </c>
      <c r="H1105" s="2">
        <v>234</v>
      </c>
      <c r="I1105" s="10">
        <v>2371.21</v>
      </c>
      <c r="J1105" s="10">
        <v>177.88</v>
      </c>
      <c r="K1105" s="10">
        <v>8.48</v>
      </c>
      <c r="L1105" s="10">
        <v>2557.5700000000002</v>
      </c>
      <c r="M1105" s="1">
        <v>10.37</v>
      </c>
      <c r="N1105" s="2">
        <v>1591</v>
      </c>
      <c r="O1105" s="2">
        <v>0</v>
      </c>
      <c r="P1105" s="2">
        <v>4</v>
      </c>
      <c r="Q1105" s="2">
        <v>143</v>
      </c>
      <c r="R1105" s="2">
        <v>1</v>
      </c>
      <c r="S1105" s="2">
        <v>654</v>
      </c>
      <c r="T1105" s="2">
        <v>0</v>
      </c>
      <c r="U1105" s="2">
        <v>0</v>
      </c>
      <c r="V1105" s="2">
        <v>33</v>
      </c>
      <c r="W1105" s="2">
        <v>0</v>
      </c>
      <c r="X1105" s="10">
        <v>2476.8000000000002</v>
      </c>
      <c r="Y1105" s="10">
        <v>215.73</v>
      </c>
      <c r="Z1105" s="10">
        <v>2692.53</v>
      </c>
      <c r="AA1105" s="10">
        <v>2570.91</v>
      </c>
      <c r="AB1105" s="10">
        <v>224.93</v>
      </c>
      <c r="AC1105" s="10">
        <v>2795.85</v>
      </c>
      <c r="AD1105" s="2">
        <v>234</v>
      </c>
      <c r="AE1105" s="2">
        <v>0</v>
      </c>
      <c r="AF1105" s="3">
        <v>0.87029999999999996</v>
      </c>
      <c r="AG1105" s="3">
        <v>0.91149999999999998</v>
      </c>
    </row>
    <row r="1106" spans="1:33" x14ac:dyDescent="0.25">
      <c r="A1106" t="s">
        <v>291</v>
      </c>
      <c r="B1106" t="s">
        <v>303</v>
      </c>
      <c r="C1106">
        <v>16974</v>
      </c>
      <c r="D1106" t="s">
        <v>304</v>
      </c>
      <c r="E1106" t="s">
        <v>298</v>
      </c>
      <c r="F1106" s="2">
        <v>7014</v>
      </c>
      <c r="G1106" s="2">
        <v>7046</v>
      </c>
      <c r="H1106" s="2">
        <v>7046</v>
      </c>
      <c r="I1106" s="10">
        <v>3028.85</v>
      </c>
      <c r="J1106" s="10">
        <v>93.52</v>
      </c>
      <c r="K1106" s="10">
        <v>120.45</v>
      </c>
      <c r="L1106" s="10">
        <v>3242.82</v>
      </c>
      <c r="M1106" s="1">
        <v>10.41</v>
      </c>
      <c r="N1106" s="2">
        <v>46567</v>
      </c>
      <c r="O1106" s="2">
        <v>0</v>
      </c>
      <c r="P1106" s="2">
        <v>158</v>
      </c>
      <c r="Q1106" s="2">
        <v>8095</v>
      </c>
      <c r="R1106" s="2">
        <v>499</v>
      </c>
      <c r="S1106" s="2">
        <v>14945</v>
      </c>
      <c r="T1106" s="2">
        <v>0</v>
      </c>
      <c r="U1106" s="2">
        <v>74</v>
      </c>
      <c r="V1106" s="2">
        <v>2883</v>
      </c>
      <c r="W1106" s="2">
        <v>144</v>
      </c>
      <c r="X1106" s="10">
        <v>3644.38</v>
      </c>
      <c r="Y1106" s="10">
        <v>247.69</v>
      </c>
      <c r="Z1106" s="10">
        <v>3892.07</v>
      </c>
      <c r="AA1106" s="10">
        <v>3782.87</v>
      </c>
      <c r="AB1106" s="10">
        <v>258.25</v>
      </c>
      <c r="AC1106" s="10">
        <v>4041.12</v>
      </c>
      <c r="AD1106" s="2">
        <v>7046</v>
      </c>
      <c r="AE1106" s="2">
        <v>0</v>
      </c>
      <c r="AF1106" s="3">
        <v>1.0405</v>
      </c>
      <c r="AG1106" s="3">
        <v>1.0276000000000001</v>
      </c>
    </row>
    <row r="1107" spans="1:33" x14ac:dyDescent="0.25">
      <c r="A1107" t="s">
        <v>291</v>
      </c>
      <c r="B1107" t="s">
        <v>305</v>
      </c>
      <c r="C1107">
        <v>19180</v>
      </c>
      <c r="D1107" t="s">
        <v>306</v>
      </c>
      <c r="E1107" t="s">
        <v>298</v>
      </c>
      <c r="F1107" s="2">
        <v>103</v>
      </c>
      <c r="G1107" s="2">
        <v>103</v>
      </c>
      <c r="H1107" s="2">
        <v>103</v>
      </c>
      <c r="I1107" s="10">
        <v>2232.62</v>
      </c>
      <c r="J1107" s="10">
        <v>34.630000000000003</v>
      </c>
      <c r="K1107" s="10">
        <v>8.43</v>
      </c>
      <c r="L1107" s="10">
        <v>2275.6799999999998</v>
      </c>
      <c r="M1107" s="1">
        <v>11.09</v>
      </c>
      <c r="N1107" s="2">
        <v>819</v>
      </c>
      <c r="O1107" s="2">
        <v>0</v>
      </c>
      <c r="P1107" s="2">
        <v>0</v>
      </c>
      <c r="Q1107" s="2">
        <v>24</v>
      </c>
      <c r="R1107" s="2">
        <v>0</v>
      </c>
      <c r="S1107" s="2">
        <v>290</v>
      </c>
      <c r="T1107" s="2">
        <v>0</v>
      </c>
      <c r="U1107" s="2">
        <v>0</v>
      </c>
      <c r="V1107" s="2">
        <v>9</v>
      </c>
      <c r="W1107" s="2">
        <v>0</v>
      </c>
      <c r="X1107" s="10">
        <v>2314.89</v>
      </c>
      <c r="Y1107" s="10">
        <v>49.85</v>
      </c>
      <c r="Z1107" s="10">
        <v>2364.7399999999998</v>
      </c>
      <c r="AA1107" s="10">
        <v>2402.86</v>
      </c>
      <c r="AB1107" s="10">
        <v>51.97</v>
      </c>
      <c r="AC1107" s="10">
        <v>2454.83</v>
      </c>
      <c r="AD1107" s="2">
        <v>103</v>
      </c>
      <c r="AE1107" s="2">
        <v>0</v>
      </c>
      <c r="AF1107" s="3">
        <v>0.89929999999999999</v>
      </c>
      <c r="AG1107" s="3">
        <v>0.93130000000000002</v>
      </c>
    </row>
    <row r="1108" spans="1:33" x14ac:dyDescent="0.25">
      <c r="A1108" t="s">
        <v>291</v>
      </c>
      <c r="B1108" t="s">
        <v>307</v>
      </c>
      <c r="C1108">
        <v>19340</v>
      </c>
      <c r="D1108" t="s">
        <v>260</v>
      </c>
      <c r="E1108" t="s">
        <v>298</v>
      </c>
      <c r="F1108" s="2">
        <v>381</v>
      </c>
      <c r="G1108" s="2">
        <v>385</v>
      </c>
      <c r="H1108" s="2">
        <v>385</v>
      </c>
      <c r="I1108" s="10">
        <v>1993.67</v>
      </c>
      <c r="J1108" s="10">
        <v>80.86</v>
      </c>
      <c r="K1108" s="10">
        <v>109.51</v>
      </c>
      <c r="L1108" s="10">
        <v>2184.0500000000002</v>
      </c>
      <c r="M1108" s="1">
        <v>10.199999999999999</v>
      </c>
      <c r="N1108" s="2">
        <v>2757</v>
      </c>
      <c r="O1108" s="2">
        <v>0</v>
      </c>
      <c r="P1108" s="2">
        <v>5</v>
      </c>
      <c r="Q1108" s="2">
        <v>24</v>
      </c>
      <c r="R1108" s="2">
        <v>0</v>
      </c>
      <c r="S1108" s="2">
        <v>1115</v>
      </c>
      <c r="T1108" s="2">
        <v>0</v>
      </c>
      <c r="U1108" s="2">
        <v>5</v>
      </c>
      <c r="V1108" s="2">
        <v>21</v>
      </c>
      <c r="W1108" s="2">
        <v>1</v>
      </c>
      <c r="X1108" s="10">
        <v>2022.31</v>
      </c>
      <c r="Y1108" s="10">
        <v>220.37</v>
      </c>
      <c r="Z1108" s="10">
        <v>2242.6799999999998</v>
      </c>
      <c r="AA1108" s="10">
        <v>2099.16</v>
      </c>
      <c r="AB1108" s="10">
        <v>229.77</v>
      </c>
      <c r="AC1108" s="10">
        <v>2328.9299999999998</v>
      </c>
      <c r="AD1108" s="2">
        <v>385</v>
      </c>
      <c r="AE1108" s="2">
        <v>0</v>
      </c>
      <c r="AF1108" s="3">
        <v>0.90590000000000004</v>
      </c>
      <c r="AG1108" s="3">
        <v>0.93579999999999997</v>
      </c>
    </row>
    <row r="1109" spans="1:33" x14ac:dyDescent="0.25">
      <c r="A1109" t="s">
        <v>291</v>
      </c>
      <c r="B1109" t="s">
        <v>308</v>
      </c>
      <c r="C1109">
        <v>19500</v>
      </c>
      <c r="D1109" t="s">
        <v>309</v>
      </c>
      <c r="E1109" t="s">
        <v>298</v>
      </c>
      <c r="F1109" s="2">
        <v>120</v>
      </c>
      <c r="G1109" s="2">
        <v>120</v>
      </c>
      <c r="H1109" s="2">
        <v>120</v>
      </c>
      <c r="I1109" s="10">
        <v>1945.54</v>
      </c>
      <c r="J1109" s="10">
        <v>40.44</v>
      </c>
      <c r="K1109" s="10">
        <v>0.45</v>
      </c>
      <c r="L1109" s="10">
        <v>1986.43</v>
      </c>
      <c r="M1109" s="1">
        <v>10.84</v>
      </c>
      <c r="N1109" s="2">
        <v>955</v>
      </c>
      <c r="O1109" s="2">
        <v>0</v>
      </c>
      <c r="P1109" s="2">
        <v>0</v>
      </c>
      <c r="Q1109" s="2">
        <v>23</v>
      </c>
      <c r="R1109" s="2">
        <v>0</v>
      </c>
      <c r="S1109" s="2">
        <v>320</v>
      </c>
      <c r="T1109" s="2">
        <v>0</v>
      </c>
      <c r="U1109" s="2">
        <v>3</v>
      </c>
      <c r="V1109" s="2">
        <v>0</v>
      </c>
      <c r="W1109" s="2">
        <v>0</v>
      </c>
      <c r="X1109" s="10">
        <v>2110.83</v>
      </c>
      <c r="Y1109" s="10">
        <v>47.33</v>
      </c>
      <c r="Z1109" s="10">
        <v>2158.16</v>
      </c>
      <c r="AA1109" s="10">
        <v>2191.04</v>
      </c>
      <c r="AB1109" s="10">
        <v>49.35</v>
      </c>
      <c r="AC1109" s="10">
        <v>2240.39</v>
      </c>
      <c r="AD1109" s="2">
        <v>120</v>
      </c>
      <c r="AE1109" s="2">
        <v>0</v>
      </c>
      <c r="AF1109" s="3">
        <v>0.8387</v>
      </c>
      <c r="AG1109" s="3">
        <v>0.88990000000000002</v>
      </c>
    </row>
    <row r="1110" spans="1:33" x14ac:dyDescent="0.25">
      <c r="A1110" t="s">
        <v>291</v>
      </c>
      <c r="B1110" t="s">
        <v>310</v>
      </c>
      <c r="C1110">
        <v>20994</v>
      </c>
      <c r="D1110" t="s">
        <v>311</v>
      </c>
      <c r="E1110" t="s">
        <v>298</v>
      </c>
      <c r="F1110" s="2">
        <v>582</v>
      </c>
      <c r="G1110" s="2">
        <v>584</v>
      </c>
      <c r="H1110" s="2">
        <v>584</v>
      </c>
      <c r="I1110" s="10">
        <v>2736.19</v>
      </c>
      <c r="J1110" s="10">
        <v>62.85</v>
      </c>
      <c r="K1110" s="10">
        <v>84.46</v>
      </c>
      <c r="L1110" s="10">
        <v>2883.5</v>
      </c>
      <c r="M1110" s="1">
        <v>10.42</v>
      </c>
      <c r="N1110" s="2">
        <v>4113</v>
      </c>
      <c r="O1110" s="2">
        <v>0</v>
      </c>
      <c r="P1110" s="2">
        <v>27</v>
      </c>
      <c r="Q1110" s="2">
        <v>471</v>
      </c>
      <c r="R1110" s="2">
        <v>32</v>
      </c>
      <c r="S1110" s="2">
        <v>1248</v>
      </c>
      <c r="T1110" s="2">
        <v>0</v>
      </c>
      <c r="U1110" s="2">
        <v>0</v>
      </c>
      <c r="V1110" s="2">
        <v>188</v>
      </c>
      <c r="W1110" s="2">
        <v>9</v>
      </c>
      <c r="X1110" s="10">
        <v>3249.28</v>
      </c>
      <c r="Y1110" s="10">
        <v>170.52</v>
      </c>
      <c r="Z1110" s="10">
        <v>3419.8</v>
      </c>
      <c r="AA1110" s="10">
        <v>3372.75</v>
      </c>
      <c r="AB1110" s="10">
        <v>177.79</v>
      </c>
      <c r="AC1110" s="10">
        <v>3550.54</v>
      </c>
      <c r="AD1110" s="2">
        <v>584</v>
      </c>
      <c r="AE1110" s="2">
        <v>0</v>
      </c>
      <c r="AF1110" s="3">
        <v>1.0502</v>
      </c>
      <c r="AG1110" s="3">
        <v>1.0343</v>
      </c>
    </row>
    <row r="1111" spans="1:33" x14ac:dyDescent="0.25">
      <c r="A1111" t="s">
        <v>291</v>
      </c>
      <c r="B1111" t="s">
        <v>312</v>
      </c>
      <c r="C1111">
        <v>28100</v>
      </c>
      <c r="D1111" t="s">
        <v>313</v>
      </c>
      <c r="E1111" t="s">
        <v>298</v>
      </c>
      <c r="F1111" s="2">
        <v>181</v>
      </c>
      <c r="G1111" s="2">
        <v>181</v>
      </c>
      <c r="H1111" s="2">
        <v>181</v>
      </c>
      <c r="I1111" s="10">
        <v>2057.0700000000002</v>
      </c>
      <c r="J1111" s="10">
        <v>33.11</v>
      </c>
      <c r="K1111" s="10">
        <v>50.64</v>
      </c>
      <c r="L1111" s="10">
        <v>2140.83</v>
      </c>
      <c r="M1111" s="1">
        <v>10.33</v>
      </c>
      <c r="N1111" s="2">
        <v>1428</v>
      </c>
      <c r="O1111" s="2">
        <v>0</v>
      </c>
      <c r="P1111" s="2">
        <v>8</v>
      </c>
      <c r="Q1111" s="2">
        <v>39</v>
      </c>
      <c r="R1111" s="2">
        <v>14</v>
      </c>
      <c r="S1111" s="2">
        <v>376</v>
      </c>
      <c r="T1111" s="2">
        <v>0</v>
      </c>
      <c r="U1111" s="2">
        <v>0</v>
      </c>
      <c r="V1111" s="2">
        <v>4</v>
      </c>
      <c r="W1111" s="2">
        <v>0</v>
      </c>
      <c r="X1111" s="10">
        <v>2274.09</v>
      </c>
      <c r="Y1111" s="10">
        <v>96.95</v>
      </c>
      <c r="Z1111" s="10">
        <v>2371.04</v>
      </c>
      <c r="AA1111" s="10">
        <v>2360.5</v>
      </c>
      <c r="AB1111" s="10">
        <v>101.09</v>
      </c>
      <c r="AC1111" s="10">
        <v>2461.59</v>
      </c>
      <c r="AD1111" s="2">
        <v>181</v>
      </c>
      <c r="AE1111" s="2">
        <v>0</v>
      </c>
      <c r="AF1111" s="3">
        <v>0.90380000000000005</v>
      </c>
      <c r="AG1111" s="3">
        <v>0.93430000000000002</v>
      </c>
    </row>
    <row r="1112" spans="1:33" x14ac:dyDescent="0.25">
      <c r="A1112" t="s">
        <v>291</v>
      </c>
      <c r="B1112" t="s">
        <v>314</v>
      </c>
      <c r="C1112">
        <v>29404</v>
      </c>
      <c r="D1112" t="s">
        <v>315</v>
      </c>
      <c r="E1112" t="s">
        <v>298</v>
      </c>
      <c r="F1112" s="2">
        <v>663</v>
      </c>
      <c r="G1112" s="2">
        <v>666</v>
      </c>
      <c r="H1112" s="2">
        <v>666</v>
      </c>
      <c r="I1112" s="10">
        <v>2873.43</v>
      </c>
      <c r="J1112" s="10">
        <v>78.62</v>
      </c>
      <c r="K1112" s="10">
        <v>91.48</v>
      </c>
      <c r="L1112" s="10">
        <v>3043.53</v>
      </c>
      <c r="M1112" s="1">
        <v>10.48</v>
      </c>
      <c r="N1112" s="2">
        <v>4556</v>
      </c>
      <c r="O1112" s="2">
        <v>0</v>
      </c>
      <c r="P1112" s="2">
        <v>0</v>
      </c>
      <c r="Q1112" s="2">
        <v>651</v>
      </c>
      <c r="R1112" s="2">
        <v>58</v>
      </c>
      <c r="S1112" s="2">
        <v>1446</v>
      </c>
      <c r="T1112" s="2">
        <v>0</v>
      </c>
      <c r="U1112" s="2">
        <v>5</v>
      </c>
      <c r="V1112" s="2">
        <v>232</v>
      </c>
      <c r="W1112" s="2">
        <v>29</v>
      </c>
      <c r="X1112" s="10">
        <v>3373.26</v>
      </c>
      <c r="Y1112" s="10">
        <v>196.91</v>
      </c>
      <c r="Z1112" s="10">
        <v>3570.16</v>
      </c>
      <c r="AA1112" s="10">
        <v>3501.44</v>
      </c>
      <c r="AB1112" s="10">
        <v>205.31</v>
      </c>
      <c r="AC1112" s="10">
        <v>3706.75</v>
      </c>
      <c r="AD1112" s="2">
        <v>666</v>
      </c>
      <c r="AE1112" s="2">
        <v>0</v>
      </c>
      <c r="AF1112" s="3">
        <v>1.0177</v>
      </c>
      <c r="AG1112" s="3">
        <v>1.0121</v>
      </c>
    </row>
    <row r="1113" spans="1:33" x14ac:dyDescent="0.25">
      <c r="A1113" t="s">
        <v>291</v>
      </c>
      <c r="B1113" t="s">
        <v>316</v>
      </c>
      <c r="C1113">
        <v>37900</v>
      </c>
      <c r="D1113" t="s">
        <v>317</v>
      </c>
      <c r="E1113" t="s">
        <v>298</v>
      </c>
      <c r="F1113" s="2">
        <v>537</v>
      </c>
      <c r="G1113" s="2">
        <v>542</v>
      </c>
      <c r="H1113" s="2">
        <v>542</v>
      </c>
      <c r="I1113" s="10">
        <v>2357.96</v>
      </c>
      <c r="J1113" s="10">
        <v>47.98</v>
      </c>
      <c r="K1113" s="10">
        <v>58.28</v>
      </c>
      <c r="L1113" s="10">
        <v>2464.2199999999998</v>
      </c>
      <c r="M1113" s="1">
        <v>10.35</v>
      </c>
      <c r="N1113" s="2">
        <v>3995</v>
      </c>
      <c r="O1113" s="2">
        <v>0</v>
      </c>
      <c r="P1113" s="2">
        <v>0</v>
      </c>
      <c r="Q1113" s="2">
        <v>374</v>
      </c>
      <c r="R1113" s="2">
        <v>16</v>
      </c>
      <c r="S1113" s="2">
        <v>1089</v>
      </c>
      <c r="T1113" s="2">
        <v>0</v>
      </c>
      <c r="U1113" s="2">
        <v>0</v>
      </c>
      <c r="V1113" s="2">
        <v>129</v>
      </c>
      <c r="W1113" s="2">
        <v>8</v>
      </c>
      <c r="X1113" s="10">
        <v>2682.35</v>
      </c>
      <c r="Y1113" s="10">
        <v>123.01</v>
      </c>
      <c r="Z1113" s="10">
        <v>2805.36</v>
      </c>
      <c r="AA1113" s="10">
        <v>2784.28</v>
      </c>
      <c r="AB1113" s="10">
        <v>128.26</v>
      </c>
      <c r="AC1113" s="10">
        <v>2912.54</v>
      </c>
      <c r="AD1113" s="2">
        <v>542</v>
      </c>
      <c r="AE1113" s="2">
        <v>0</v>
      </c>
      <c r="AF1113" s="3">
        <v>0.86040000000000005</v>
      </c>
      <c r="AG1113" s="3">
        <v>0.90469999999999995</v>
      </c>
    </row>
    <row r="1114" spans="1:33" x14ac:dyDescent="0.25">
      <c r="A1114" t="s">
        <v>291</v>
      </c>
      <c r="B1114" t="s">
        <v>318</v>
      </c>
      <c r="C1114">
        <v>40420</v>
      </c>
      <c r="D1114" t="s">
        <v>319</v>
      </c>
      <c r="E1114" t="s">
        <v>298</v>
      </c>
      <c r="F1114" s="2">
        <v>557</v>
      </c>
      <c r="G1114" s="2">
        <v>560</v>
      </c>
      <c r="H1114" s="2">
        <v>560</v>
      </c>
      <c r="I1114" s="10">
        <v>2120.14</v>
      </c>
      <c r="J1114" s="10">
        <v>55.69</v>
      </c>
      <c r="K1114" s="10">
        <v>203.89</v>
      </c>
      <c r="L1114" s="10">
        <v>2379.73</v>
      </c>
      <c r="M1114" s="1">
        <v>10.64</v>
      </c>
      <c r="N1114" s="2">
        <v>4260</v>
      </c>
      <c r="O1114" s="2">
        <v>0</v>
      </c>
      <c r="P1114" s="2">
        <v>10</v>
      </c>
      <c r="Q1114" s="2">
        <v>61</v>
      </c>
      <c r="R1114" s="2">
        <v>10</v>
      </c>
      <c r="S1114" s="2">
        <v>1591</v>
      </c>
      <c r="T1114" s="2">
        <v>0</v>
      </c>
      <c r="U1114" s="2">
        <v>0</v>
      </c>
      <c r="V1114" s="2">
        <v>28</v>
      </c>
      <c r="W1114" s="2">
        <v>0</v>
      </c>
      <c r="X1114" s="10">
        <v>2226.7600000000002</v>
      </c>
      <c r="Y1114" s="10">
        <v>300.49</v>
      </c>
      <c r="Z1114" s="10">
        <v>2527.25</v>
      </c>
      <c r="AA1114" s="10">
        <v>2311.38</v>
      </c>
      <c r="AB1114" s="10">
        <v>313.31</v>
      </c>
      <c r="AC1114" s="10">
        <v>2624.69</v>
      </c>
      <c r="AD1114" s="2">
        <v>560</v>
      </c>
      <c r="AE1114" s="2">
        <v>0</v>
      </c>
      <c r="AF1114" s="3">
        <v>0.97489999999999999</v>
      </c>
      <c r="AG1114" s="3">
        <v>0.9829</v>
      </c>
    </row>
    <row r="1115" spans="1:33" x14ac:dyDescent="0.25">
      <c r="A1115" t="s">
        <v>291</v>
      </c>
      <c r="B1115" t="s">
        <v>324</v>
      </c>
      <c r="C1115">
        <v>99914</v>
      </c>
      <c r="D1115" t="s">
        <v>325</v>
      </c>
      <c r="E1115" t="s">
        <v>298</v>
      </c>
      <c r="F1115" s="2">
        <v>2153</v>
      </c>
      <c r="G1115" s="2">
        <v>2157</v>
      </c>
      <c r="H1115" s="2">
        <v>2157</v>
      </c>
      <c r="I1115" s="10">
        <v>1960.95</v>
      </c>
      <c r="J1115" s="10">
        <v>48.28</v>
      </c>
      <c r="K1115" s="10">
        <v>53.5</v>
      </c>
      <c r="L1115" s="10">
        <v>2062.73</v>
      </c>
      <c r="M1115" s="1">
        <v>10.24</v>
      </c>
      <c r="N1115" s="2">
        <v>16593</v>
      </c>
      <c r="O1115" s="2">
        <v>0</v>
      </c>
      <c r="P1115" s="2">
        <v>37</v>
      </c>
      <c r="Q1115" s="2">
        <v>423</v>
      </c>
      <c r="R1115" s="2">
        <v>68</v>
      </c>
      <c r="S1115" s="2">
        <v>4814</v>
      </c>
      <c r="T1115" s="2">
        <v>0</v>
      </c>
      <c r="U1115" s="2">
        <v>25</v>
      </c>
      <c r="V1115" s="2">
        <v>120</v>
      </c>
      <c r="W1115" s="2">
        <v>15</v>
      </c>
      <c r="X1115" s="10">
        <v>2082.5</v>
      </c>
      <c r="Y1115" s="10">
        <v>117.82</v>
      </c>
      <c r="Z1115" s="10">
        <v>2200.3200000000002</v>
      </c>
      <c r="AA1115" s="10">
        <v>2161.64</v>
      </c>
      <c r="AB1115" s="10">
        <v>122.85</v>
      </c>
      <c r="AC1115" s="10">
        <v>2284.48</v>
      </c>
      <c r="AD1115" s="2">
        <v>2157</v>
      </c>
      <c r="AE1115" s="2">
        <v>0</v>
      </c>
      <c r="AF1115" s="3">
        <v>0.82420000000000004</v>
      </c>
      <c r="AG1115" s="3">
        <v>0.88</v>
      </c>
    </row>
    <row r="1116" spans="1:33" x14ac:dyDescent="0.25">
      <c r="A1116" t="s">
        <v>291</v>
      </c>
      <c r="B1116" t="s">
        <v>322</v>
      </c>
      <c r="C1116">
        <v>44100</v>
      </c>
      <c r="D1116" t="s">
        <v>323</v>
      </c>
      <c r="E1116" t="s">
        <v>298</v>
      </c>
      <c r="F1116" s="2">
        <v>247</v>
      </c>
      <c r="G1116" s="2">
        <v>248</v>
      </c>
      <c r="H1116" s="2">
        <v>248</v>
      </c>
      <c r="I1116" s="10">
        <v>2132.09</v>
      </c>
      <c r="J1116" s="10">
        <v>53.63</v>
      </c>
      <c r="K1116" s="10">
        <v>61.23</v>
      </c>
      <c r="L1116" s="10">
        <v>2246.9499999999998</v>
      </c>
      <c r="M1116" s="1">
        <v>10.5</v>
      </c>
      <c r="N1116" s="2">
        <v>1900</v>
      </c>
      <c r="O1116" s="2">
        <v>0</v>
      </c>
      <c r="P1116" s="2">
        <v>29</v>
      </c>
      <c r="Q1116" s="2">
        <v>76</v>
      </c>
      <c r="R1116" s="2">
        <v>6</v>
      </c>
      <c r="S1116" s="2">
        <v>562</v>
      </c>
      <c r="T1116" s="2">
        <v>0</v>
      </c>
      <c r="U1116" s="2">
        <v>4</v>
      </c>
      <c r="V1116" s="2">
        <v>27</v>
      </c>
      <c r="W1116" s="2">
        <v>0</v>
      </c>
      <c r="X1116" s="10">
        <v>2427.6799999999998</v>
      </c>
      <c r="Y1116" s="10">
        <v>132.96</v>
      </c>
      <c r="Z1116" s="10">
        <v>2560.64</v>
      </c>
      <c r="AA1116" s="10">
        <v>2519.9299999999998</v>
      </c>
      <c r="AB1116" s="10">
        <v>138.63</v>
      </c>
      <c r="AC1116" s="10">
        <v>2658.56</v>
      </c>
      <c r="AD1116" s="2">
        <v>248</v>
      </c>
      <c r="AE1116" s="2">
        <v>0</v>
      </c>
      <c r="AF1116" s="3">
        <v>0.94610000000000005</v>
      </c>
      <c r="AG1116" s="3">
        <v>0.96319999999999995</v>
      </c>
    </row>
    <row r="1117" spans="1:33" x14ac:dyDescent="0.25">
      <c r="A1117" t="s">
        <v>291</v>
      </c>
      <c r="B1117" t="s">
        <v>320</v>
      </c>
      <c r="C1117">
        <v>41180</v>
      </c>
      <c r="D1117" t="s">
        <v>321</v>
      </c>
      <c r="E1117" t="s">
        <v>298</v>
      </c>
      <c r="F1117" s="2">
        <v>964</v>
      </c>
      <c r="G1117" s="2">
        <v>971</v>
      </c>
      <c r="H1117" s="2">
        <v>971</v>
      </c>
      <c r="I1117" s="10">
        <v>2151.77</v>
      </c>
      <c r="J1117" s="10">
        <v>56.79</v>
      </c>
      <c r="K1117" s="10">
        <v>72.67</v>
      </c>
      <c r="L1117" s="10">
        <v>2281.23</v>
      </c>
      <c r="M1117" s="1">
        <v>10.44</v>
      </c>
      <c r="N1117" s="2">
        <v>7517</v>
      </c>
      <c r="O1117" s="2">
        <v>0</v>
      </c>
      <c r="P1117" s="2">
        <v>30</v>
      </c>
      <c r="Q1117" s="2">
        <v>315</v>
      </c>
      <c r="R1117" s="2">
        <v>0</v>
      </c>
      <c r="S1117" s="2">
        <v>2182</v>
      </c>
      <c r="T1117" s="2">
        <v>0</v>
      </c>
      <c r="U1117" s="2">
        <v>4</v>
      </c>
      <c r="V1117" s="2">
        <v>91</v>
      </c>
      <c r="W1117" s="2">
        <v>0</v>
      </c>
      <c r="X1117" s="10">
        <v>2382.16</v>
      </c>
      <c r="Y1117" s="10">
        <v>149.86000000000001</v>
      </c>
      <c r="Z1117" s="10">
        <v>2532.02</v>
      </c>
      <c r="AA1117" s="10">
        <v>2472.69</v>
      </c>
      <c r="AB1117" s="10">
        <v>156.25</v>
      </c>
      <c r="AC1117" s="10">
        <v>2628.94</v>
      </c>
      <c r="AD1117" s="2">
        <v>971</v>
      </c>
      <c r="AE1117" s="2">
        <v>0</v>
      </c>
      <c r="AF1117" s="3">
        <v>0.93889999999999996</v>
      </c>
      <c r="AG1117" s="3">
        <v>0.95830000000000004</v>
      </c>
    </row>
    <row r="1118" spans="1:33" x14ac:dyDescent="0.25">
      <c r="A1118" t="s">
        <v>326</v>
      </c>
      <c r="B1118" t="s">
        <v>327</v>
      </c>
      <c r="C1118">
        <v>14020</v>
      </c>
      <c r="D1118" t="s">
        <v>328</v>
      </c>
      <c r="E1118" t="s">
        <v>298</v>
      </c>
      <c r="F1118" s="2">
        <v>216</v>
      </c>
      <c r="G1118" s="2">
        <v>216</v>
      </c>
      <c r="H1118" s="2">
        <v>216</v>
      </c>
      <c r="I1118" s="10">
        <v>2439.3200000000002</v>
      </c>
      <c r="J1118" s="10">
        <v>52.5</v>
      </c>
      <c r="K1118" s="10">
        <v>144.91</v>
      </c>
      <c r="L1118" s="10">
        <v>2636.73</v>
      </c>
      <c r="M1118" s="1">
        <v>10.37</v>
      </c>
      <c r="N1118" s="2">
        <v>1505</v>
      </c>
      <c r="O1118" s="2">
        <v>0</v>
      </c>
      <c r="P1118" s="2">
        <v>11</v>
      </c>
      <c r="Q1118" s="2">
        <v>190</v>
      </c>
      <c r="R1118" s="2">
        <v>0</v>
      </c>
      <c r="S1118" s="2">
        <v>478</v>
      </c>
      <c r="T1118" s="2">
        <v>0</v>
      </c>
      <c r="U1118" s="2">
        <v>2</v>
      </c>
      <c r="V1118" s="2">
        <v>53</v>
      </c>
      <c r="W1118" s="2">
        <v>0</v>
      </c>
      <c r="X1118" s="10">
        <v>2778.96</v>
      </c>
      <c r="Y1118" s="10">
        <v>228.52</v>
      </c>
      <c r="Z1118" s="10">
        <v>3007.48</v>
      </c>
      <c r="AA1118" s="10">
        <v>2884.56</v>
      </c>
      <c r="AB1118" s="10">
        <v>238.27</v>
      </c>
      <c r="AC1118" s="10">
        <v>3122.83</v>
      </c>
      <c r="AD1118" s="2">
        <v>216</v>
      </c>
      <c r="AE1118" s="2">
        <v>0</v>
      </c>
      <c r="AF1118" s="3">
        <v>0.88100000000000001</v>
      </c>
      <c r="AG1118" s="3">
        <v>0.91879999999999995</v>
      </c>
    </row>
    <row r="1119" spans="1:33" x14ac:dyDescent="0.25">
      <c r="A1119" t="s">
        <v>326</v>
      </c>
      <c r="B1119" t="s">
        <v>329</v>
      </c>
      <c r="C1119">
        <v>17140</v>
      </c>
      <c r="D1119" t="s">
        <v>330</v>
      </c>
      <c r="E1119" t="s">
        <v>298</v>
      </c>
      <c r="F1119" s="2">
        <v>73</v>
      </c>
      <c r="G1119" s="2">
        <v>73</v>
      </c>
      <c r="H1119" s="2">
        <v>73</v>
      </c>
      <c r="I1119" s="10">
        <v>2477.1999999999998</v>
      </c>
      <c r="J1119" s="10">
        <v>202.9</v>
      </c>
      <c r="K1119" s="10">
        <v>4.9400000000000004</v>
      </c>
      <c r="L1119" s="10">
        <v>2685.04</v>
      </c>
      <c r="M1119" s="1">
        <v>10.47</v>
      </c>
      <c r="N1119" s="2">
        <v>522</v>
      </c>
      <c r="O1119" s="2">
        <v>0</v>
      </c>
      <c r="P1119" s="2">
        <v>4</v>
      </c>
      <c r="Q1119" s="2">
        <v>49</v>
      </c>
      <c r="R1119" s="2">
        <v>0</v>
      </c>
      <c r="S1119" s="2">
        <v>162</v>
      </c>
      <c r="T1119" s="2">
        <v>0</v>
      </c>
      <c r="U1119" s="2">
        <v>0</v>
      </c>
      <c r="V1119" s="2">
        <v>27</v>
      </c>
      <c r="W1119" s="2">
        <v>0</v>
      </c>
      <c r="X1119" s="10">
        <v>2855.55</v>
      </c>
      <c r="Y1119" s="10">
        <v>240.59</v>
      </c>
      <c r="Z1119" s="10">
        <v>3096.15</v>
      </c>
      <c r="AA1119" s="10">
        <v>2964.06</v>
      </c>
      <c r="AB1119" s="10">
        <v>250.86</v>
      </c>
      <c r="AC1119" s="10">
        <v>3214.92</v>
      </c>
      <c r="AD1119" s="2">
        <v>73</v>
      </c>
      <c r="AE1119" s="2">
        <v>0</v>
      </c>
      <c r="AF1119" s="3">
        <v>0.93320000000000003</v>
      </c>
      <c r="AG1119" s="3">
        <v>0.95440000000000003</v>
      </c>
    </row>
    <row r="1120" spans="1:33" x14ac:dyDescent="0.25">
      <c r="A1120" t="s">
        <v>326</v>
      </c>
      <c r="B1120" t="s">
        <v>331</v>
      </c>
      <c r="C1120">
        <v>18020</v>
      </c>
      <c r="D1120" t="s">
        <v>332</v>
      </c>
      <c r="E1120" t="s">
        <v>298</v>
      </c>
      <c r="F1120" s="2">
        <v>110</v>
      </c>
      <c r="G1120" s="2">
        <v>110</v>
      </c>
      <c r="H1120" s="2">
        <v>110</v>
      </c>
      <c r="I1120" s="10">
        <v>2723.06</v>
      </c>
      <c r="J1120" s="10">
        <v>32.520000000000003</v>
      </c>
      <c r="K1120" s="10">
        <v>491.49</v>
      </c>
      <c r="L1120" s="10">
        <v>3247.07</v>
      </c>
      <c r="M1120" s="1">
        <v>10.45</v>
      </c>
      <c r="N1120" s="2">
        <v>824</v>
      </c>
      <c r="O1120" s="2">
        <v>0</v>
      </c>
      <c r="P1120" s="2">
        <v>6</v>
      </c>
      <c r="Q1120" s="2">
        <v>92</v>
      </c>
      <c r="R1120" s="2">
        <v>0</v>
      </c>
      <c r="S1120" s="2">
        <v>197</v>
      </c>
      <c r="T1120" s="2">
        <v>0</v>
      </c>
      <c r="U1120" s="2">
        <v>0</v>
      </c>
      <c r="V1120" s="2">
        <v>30</v>
      </c>
      <c r="W1120" s="2">
        <v>0</v>
      </c>
      <c r="X1120" s="10">
        <v>3184.66</v>
      </c>
      <c r="Y1120" s="10">
        <v>606.59</v>
      </c>
      <c r="Z1120" s="10">
        <v>3791.24</v>
      </c>
      <c r="AA1120" s="10">
        <v>3305.67</v>
      </c>
      <c r="AB1120" s="10">
        <v>632.46</v>
      </c>
      <c r="AC1120" s="10">
        <v>3938.14</v>
      </c>
      <c r="AD1120" s="2">
        <v>110</v>
      </c>
      <c r="AE1120" s="2">
        <v>0</v>
      </c>
      <c r="AF1120" s="3">
        <v>1.0244</v>
      </c>
      <c r="AG1120" s="3">
        <v>1.0166999999999999</v>
      </c>
    </row>
    <row r="1121" spans="1:33" x14ac:dyDescent="0.25">
      <c r="A1121" t="s">
        <v>326</v>
      </c>
      <c r="B1121" t="s">
        <v>333</v>
      </c>
      <c r="C1121">
        <v>21140</v>
      </c>
      <c r="D1121" t="s">
        <v>334</v>
      </c>
      <c r="E1121" t="s">
        <v>298</v>
      </c>
      <c r="F1121" s="2">
        <v>259</v>
      </c>
      <c r="G1121" s="2">
        <v>260</v>
      </c>
      <c r="H1121" s="2">
        <v>260</v>
      </c>
      <c r="I1121" s="10">
        <v>2118.73</v>
      </c>
      <c r="J1121" s="10">
        <v>109.77</v>
      </c>
      <c r="K1121" s="10">
        <v>147.13</v>
      </c>
      <c r="L1121" s="10">
        <v>2375.63</v>
      </c>
      <c r="M1121" s="1">
        <v>10.62</v>
      </c>
      <c r="N1121" s="2">
        <v>1995</v>
      </c>
      <c r="O1121" s="2">
        <v>0</v>
      </c>
      <c r="P1121" s="2">
        <v>15</v>
      </c>
      <c r="Q1121" s="2">
        <v>63</v>
      </c>
      <c r="R1121" s="2">
        <v>0</v>
      </c>
      <c r="S1121" s="2">
        <v>665</v>
      </c>
      <c r="T1121" s="2">
        <v>0</v>
      </c>
      <c r="U1121" s="2">
        <v>1</v>
      </c>
      <c r="V1121" s="2">
        <v>23</v>
      </c>
      <c r="W1121" s="2">
        <v>0</v>
      </c>
      <c r="X1121" s="10">
        <v>2314.38</v>
      </c>
      <c r="Y1121" s="10">
        <v>297.39</v>
      </c>
      <c r="Z1121" s="10">
        <v>2611.7600000000002</v>
      </c>
      <c r="AA1121" s="10">
        <v>2402.3200000000002</v>
      </c>
      <c r="AB1121" s="10">
        <v>310.07</v>
      </c>
      <c r="AC1121" s="10">
        <v>2712.4</v>
      </c>
      <c r="AD1121" s="2">
        <v>260</v>
      </c>
      <c r="AE1121" s="2">
        <v>0</v>
      </c>
      <c r="AF1121" s="3">
        <v>0.93169999999999997</v>
      </c>
      <c r="AG1121" s="3">
        <v>0.95340000000000003</v>
      </c>
    </row>
    <row r="1122" spans="1:33" x14ac:dyDescent="0.25">
      <c r="A1122" t="s">
        <v>326</v>
      </c>
      <c r="B1122" t="s">
        <v>335</v>
      </c>
      <c r="C1122">
        <v>21780</v>
      </c>
      <c r="D1122" t="s">
        <v>336</v>
      </c>
      <c r="E1122" t="s">
        <v>298</v>
      </c>
      <c r="F1122" s="2">
        <v>369</v>
      </c>
      <c r="G1122" s="2">
        <v>372</v>
      </c>
      <c r="H1122" s="2">
        <v>372</v>
      </c>
      <c r="I1122" s="10">
        <v>2066.39</v>
      </c>
      <c r="J1122" s="10">
        <v>28.45</v>
      </c>
      <c r="K1122" s="10">
        <v>39.43</v>
      </c>
      <c r="L1122" s="10">
        <v>2134.2800000000002</v>
      </c>
      <c r="M1122" s="1">
        <v>10.42</v>
      </c>
      <c r="N1122" s="2">
        <v>2789</v>
      </c>
      <c r="O1122" s="2">
        <v>0</v>
      </c>
      <c r="P1122" s="2">
        <v>16</v>
      </c>
      <c r="Q1122" s="2">
        <v>120</v>
      </c>
      <c r="R1122" s="2">
        <v>0</v>
      </c>
      <c r="S1122" s="2">
        <v>895</v>
      </c>
      <c r="T1122" s="2">
        <v>0</v>
      </c>
      <c r="U1122" s="2">
        <v>8</v>
      </c>
      <c r="V1122" s="2">
        <v>47</v>
      </c>
      <c r="W1122" s="2">
        <v>0</v>
      </c>
      <c r="X1122" s="10">
        <v>2322.64</v>
      </c>
      <c r="Y1122" s="10">
        <v>78.58</v>
      </c>
      <c r="Z1122" s="10">
        <v>2401.2199999999998</v>
      </c>
      <c r="AA1122" s="10">
        <v>2410.9</v>
      </c>
      <c r="AB1122" s="10">
        <v>81.93</v>
      </c>
      <c r="AC1122" s="10">
        <v>2492.83</v>
      </c>
      <c r="AD1122" s="2">
        <v>372</v>
      </c>
      <c r="AE1122" s="2">
        <v>0</v>
      </c>
      <c r="AF1122" s="3">
        <v>0.91379999999999995</v>
      </c>
      <c r="AG1122" s="3">
        <v>0.94120000000000004</v>
      </c>
    </row>
    <row r="1123" spans="1:33" x14ac:dyDescent="0.25">
      <c r="A1123" t="s">
        <v>326</v>
      </c>
      <c r="B1123" t="s">
        <v>337</v>
      </c>
      <c r="C1123">
        <v>23060</v>
      </c>
      <c r="D1123" t="s">
        <v>338</v>
      </c>
      <c r="E1123" t="s">
        <v>298</v>
      </c>
      <c r="F1123" s="2">
        <v>649</v>
      </c>
      <c r="G1123" s="2">
        <v>655</v>
      </c>
      <c r="H1123" s="2">
        <v>655</v>
      </c>
      <c r="I1123" s="10">
        <v>2593.42</v>
      </c>
      <c r="J1123" s="10">
        <v>62.96</v>
      </c>
      <c r="K1123" s="10">
        <v>201.89</v>
      </c>
      <c r="L1123" s="10">
        <v>2858.26</v>
      </c>
      <c r="M1123" s="1">
        <v>10.38</v>
      </c>
      <c r="N1123" s="2">
        <v>4402</v>
      </c>
      <c r="O1123" s="2">
        <v>0</v>
      </c>
      <c r="P1123" s="2">
        <v>26</v>
      </c>
      <c r="Q1123" s="2">
        <v>662</v>
      </c>
      <c r="R1123" s="2">
        <v>23</v>
      </c>
      <c r="S1123" s="2">
        <v>1410</v>
      </c>
      <c r="T1123" s="2">
        <v>0</v>
      </c>
      <c r="U1123" s="2">
        <v>0</v>
      </c>
      <c r="V1123" s="2">
        <v>269</v>
      </c>
      <c r="W1123" s="2">
        <v>4</v>
      </c>
      <c r="X1123" s="10">
        <v>3070.14</v>
      </c>
      <c r="Y1123" s="10">
        <v>306.58</v>
      </c>
      <c r="Z1123" s="10">
        <v>3376.72</v>
      </c>
      <c r="AA1123" s="10">
        <v>3186.81</v>
      </c>
      <c r="AB1123" s="10">
        <v>319.66000000000003</v>
      </c>
      <c r="AC1123" s="10">
        <v>3506.47</v>
      </c>
      <c r="AD1123" s="2">
        <v>655</v>
      </c>
      <c r="AE1123" s="2">
        <v>0</v>
      </c>
      <c r="AF1123" s="3">
        <v>0.87890000000000001</v>
      </c>
      <c r="AG1123" s="3">
        <v>0.9173</v>
      </c>
    </row>
    <row r="1124" spans="1:33" x14ac:dyDescent="0.25">
      <c r="A1124" t="s">
        <v>326</v>
      </c>
      <c r="B1124" t="s">
        <v>339</v>
      </c>
      <c r="C1124">
        <v>23844</v>
      </c>
      <c r="D1124" t="s">
        <v>340</v>
      </c>
      <c r="E1124" t="s">
        <v>298</v>
      </c>
      <c r="F1124" s="2">
        <v>726</v>
      </c>
      <c r="G1124" s="2">
        <v>729</v>
      </c>
      <c r="H1124" s="2">
        <v>729</v>
      </c>
      <c r="I1124" s="10">
        <v>2318.88</v>
      </c>
      <c r="J1124" s="10">
        <v>47.34</v>
      </c>
      <c r="K1124" s="10">
        <v>177.33</v>
      </c>
      <c r="L1124" s="10">
        <v>2543.56</v>
      </c>
      <c r="M1124" s="1">
        <v>10.28</v>
      </c>
      <c r="N1124" s="2">
        <v>5147</v>
      </c>
      <c r="O1124" s="2">
        <v>0</v>
      </c>
      <c r="P1124" s="2">
        <v>47</v>
      </c>
      <c r="Q1124" s="2">
        <v>448</v>
      </c>
      <c r="R1124" s="2">
        <v>1</v>
      </c>
      <c r="S1124" s="2">
        <v>1760</v>
      </c>
      <c r="T1124" s="2">
        <v>0</v>
      </c>
      <c r="U1124" s="2">
        <v>12</v>
      </c>
      <c r="V1124" s="2">
        <v>75</v>
      </c>
      <c r="W1124" s="2">
        <v>1</v>
      </c>
      <c r="X1124" s="10">
        <v>2599.98</v>
      </c>
      <c r="Y1124" s="10">
        <v>260.08</v>
      </c>
      <c r="Z1124" s="10">
        <v>2860.06</v>
      </c>
      <c r="AA1124" s="10">
        <v>2698.78</v>
      </c>
      <c r="AB1124" s="10">
        <v>271.17</v>
      </c>
      <c r="AC1124" s="10">
        <v>2969.95</v>
      </c>
      <c r="AD1124" s="2">
        <v>729</v>
      </c>
      <c r="AE1124" s="2">
        <v>0</v>
      </c>
      <c r="AF1124" s="3">
        <v>0.93389999999999995</v>
      </c>
      <c r="AG1124" s="3">
        <v>0.95489999999999997</v>
      </c>
    </row>
    <row r="1125" spans="1:33" x14ac:dyDescent="0.25">
      <c r="A1125" t="s">
        <v>326</v>
      </c>
      <c r="B1125" t="s">
        <v>341</v>
      </c>
      <c r="C1125">
        <v>26900</v>
      </c>
      <c r="D1125" t="s">
        <v>342</v>
      </c>
      <c r="E1125" t="s">
        <v>298</v>
      </c>
      <c r="F1125" s="2">
        <v>2160</v>
      </c>
      <c r="G1125" s="2">
        <v>2169</v>
      </c>
      <c r="H1125" s="2">
        <v>2169</v>
      </c>
      <c r="I1125" s="10">
        <v>2323.56</v>
      </c>
      <c r="J1125" s="10">
        <v>53.97</v>
      </c>
      <c r="K1125" s="10">
        <v>177.2</v>
      </c>
      <c r="L1125" s="10">
        <v>2554.73</v>
      </c>
      <c r="M1125" s="1">
        <v>10.6</v>
      </c>
      <c r="N1125" s="2">
        <v>16488</v>
      </c>
      <c r="O1125" s="2">
        <v>0</v>
      </c>
      <c r="P1125" s="2">
        <v>98</v>
      </c>
      <c r="Q1125" s="2">
        <v>754</v>
      </c>
      <c r="R1125" s="2">
        <v>1</v>
      </c>
      <c r="S1125" s="2">
        <v>5273</v>
      </c>
      <c r="T1125" s="2">
        <v>0</v>
      </c>
      <c r="U1125" s="2">
        <v>51</v>
      </c>
      <c r="V1125" s="2">
        <v>317</v>
      </c>
      <c r="W1125" s="2">
        <v>0</v>
      </c>
      <c r="X1125" s="10">
        <v>2573.34</v>
      </c>
      <c r="Y1125" s="10">
        <v>267.60000000000002</v>
      </c>
      <c r="Z1125" s="10">
        <v>2840.94</v>
      </c>
      <c r="AA1125" s="10">
        <v>2671.13</v>
      </c>
      <c r="AB1125" s="10">
        <v>279.01</v>
      </c>
      <c r="AC1125" s="10">
        <v>2950.14</v>
      </c>
      <c r="AD1125" s="2">
        <v>2169</v>
      </c>
      <c r="AE1125" s="2">
        <v>0</v>
      </c>
      <c r="AF1125" s="3">
        <v>1.0105999999999999</v>
      </c>
      <c r="AG1125" s="3">
        <v>1.0072000000000001</v>
      </c>
    </row>
    <row r="1126" spans="1:33" x14ac:dyDescent="0.25">
      <c r="A1126" t="s">
        <v>326</v>
      </c>
      <c r="B1126" t="s">
        <v>343</v>
      </c>
      <c r="C1126">
        <v>29020</v>
      </c>
      <c r="D1126" t="s">
        <v>344</v>
      </c>
      <c r="E1126" t="s">
        <v>298</v>
      </c>
      <c r="F1126" s="2">
        <v>133</v>
      </c>
      <c r="G1126" s="2">
        <v>133</v>
      </c>
      <c r="H1126" s="2">
        <v>133</v>
      </c>
      <c r="I1126" s="10">
        <v>1992.15</v>
      </c>
      <c r="J1126" s="10">
        <v>34.39</v>
      </c>
      <c r="K1126" s="10">
        <v>54.8</v>
      </c>
      <c r="L1126" s="10">
        <v>2081.34</v>
      </c>
      <c r="M1126" s="1">
        <v>10.84</v>
      </c>
      <c r="N1126" s="2">
        <v>1022</v>
      </c>
      <c r="O1126" s="2">
        <v>0</v>
      </c>
      <c r="P1126" s="2">
        <v>16</v>
      </c>
      <c r="Q1126" s="2">
        <v>8</v>
      </c>
      <c r="R1126" s="2">
        <v>0</v>
      </c>
      <c r="S1126" s="2">
        <v>392</v>
      </c>
      <c r="T1126" s="2">
        <v>0</v>
      </c>
      <c r="U1126" s="2">
        <v>2</v>
      </c>
      <c r="V1126" s="2">
        <v>2</v>
      </c>
      <c r="W1126" s="2">
        <v>0</v>
      </c>
      <c r="X1126" s="10">
        <v>2196.88</v>
      </c>
      <c r="Y1126" s="10">
        <v>103.24</v>
      </c>
      <c r="Z1126" s="10">
        <v>2300.12</v>
      </c>
      <c r="AA1126" s="10">
        <v>2280.36</v>
      </c>
      <c r="AB1126" s="10">
        <v>107.65</v>
      </c>
      <c r="AC1126" s="10">
        <v>2388.0100000000002</v>
      </c>
      <c r="AD1126" s="2">
        <v>133</v>
      </c>
      <c r="AE1126" s="2">
        <v>0</v>
      </c>
      <c r="AF1126" s="3">
        <v>0.94340000000000002</v>
      </c>
      <c r="AG1126" s="3">
        <v>0.96140000000000003</v>
      </c>
    </row>
    <row r="1127" spans="1:33" x14ac:dyDescent="0.25">
      <c r="A1127" t="s">
        <v>326</v>
      </c>
      <c r="B1127" t="s">
        <v>345</v>
      </c>
      <c r="C1127">
        <v>29200</v>
      </c>
      <c r="D1127" t="s">
        <v>346</v>
      </c>
      <c r="E1127" t="s">
        <v>298</v>
      </c>
      <c r="F1127" s="2">
        <v>216</v>
      </c>
      <c r="G1127" s="2">
        <v>217</v>
      </c>
      <c r="H1127" s="2">
        <v>217</v>
      </c>
      <c r="I1127" s="10">
        <v>1995.07</v>
      </c>
      <c r="J1127" s="10">
        <v>91</v>
      </c>
      <c r="K1127" s="10">
        <v>284.10000000000002</v>
      </c>
      <c r="L1127" s="10">
        <v>2370.16</v>
      </c>
      <c r="M1127" s="1">
        <v>10.51</v>
      </c>
      <c r="N1127" s="2">
        <v>1664</v>
      </c>
      <c r="O1127" s="2">
        <v>0</v>
      </c>
      <c r="P1127" s="2">
        <v>15</v>
      </c>
      <c r="Q1127" s="2">
        <v>8</v>
      </c>
      <c r="R1127" s="2">
        <v>0</v>
      </c>
      <c r="S1127" s="2">
        <v>583</v>
      </c>
      <c r="T1127" s="2">
        <v>0</v>
      </c>
      <c r="U1127" s="2">
        <v>1</v>
      </c>
      <c r="V1127" s="2">
        <v>9</v>
      </c>
      <c r="W1127" s="2">
        <v>0</v>
      </c>
      <c r="X1127" s="10">
        <v>2076.23</v>
      </c>
      <c r="Y1127" s="10">
        <v>434.2</v>
      </c>
      <c r="Z1127" s="10">
        <v>2510.4299999999998</v>
      </c>
      <c r="AA1127" s="10">
        <v>2155.13</v>
      </c>
      <c r="AB1127" s="10">
        <v>452.72</v>
      </c>
      <c r="AC1127" s="10">
        <v>2607.85</v>
      </c>
      <c r="AD1127" s="2">
        <v>217</v>
      </c>
      <c r="AE1127" s="2">
        <v>0</v>
      </c>
      <c r="AF1127" s="3">
        <v>0.96130000000000004</v>
      </c>
      <c r="AG1127" s="3">
        <v>0.97360000000000002</v>
      </c>
    </row>
    <row r="1128" spans="1:33" x14ac:dyDescent="0.25">
      <c r="A1128" t="s">
        <v>326</v>
      </c>
      <c r="B1128" t="s">
        <v>347</v>
      </c>
      <c r="C1128">
        <v>31140</v>
      </c>
      <c r="D1128" t="s">
        <v>348</v>
      </c>
      <c r="E1128" t="s">
        <v>298</v>
      </c>
      <c r="F1128" s="2">
        <v>387</v>
      </c>
      <c r="G1128" s="2">
        <v>390</v>
      </c>
      <c r="H1128" s="2">
        <v>390</v>
      </c>
      <c r="I1128" s="10">
        <v>2400.14</v>
      </c>
      <c r="J1128" s="10">
        <v>180.19</v>
      </c>
      <c r="K1128" s="10">
        <v>129.16999999999999</v>
      </c>
      <c r="L1128" s="10">
        <v>2709.5</v>
      </c>
      <c r="M1128" s="1">
        <v>10.56</v>
      </c>
      <c r="N1128" s="2">
        <v>2641</v>
      </c>
      <c r="O1128" s="2">
        <v>0</v>
      </c>
      <c r="P1128" s="2">
        <v>16</v>
      </c>
      <c r="Q1128" s="2">
        <v>329</v>
      </c>
      <c r="R1128" s="2">
        <v>1</v>
      </c>
      <c r="S1128" s="2">
        <v>1070</v>
      </c>
      <c r="T1128" s="2">
        <v>0</v>
      </c>
      <c r="U1128" s="2">
        <v>0</v>
      </c>
      <c r="V1128" s="2">
        <v>62</v>
      </c>
      <c r="W1128" s="2">
        <v>0</v>
      </c>
      <c r="X1128" s="10">
        <v>2779.17</v>
      </c>
      <c r="Y1128" s="10">
        <v>358.11</v>
      </c>
      <c r="Z1128" s="10">
        <v>3137.28</v>
      </c>
      <c r="AA1128" s="10">
        <v>2884.78</v>
      </c>
      <c r="AB1128" s="10">
        <v>373.39</v>
      </c>
      <c r="AC1128" s="10">
        <v>3258.17</v>
      </c>
      <c r="AD1128" s="2">
        <v>390</v>
      </c>
      <c r="AE1128" s="2">
        <v>0</v>
      </c>
      <c r="AF1128" s="3">
        <v>0.88439999999999996</v>
      </c>
      <c r="AG1128" s="3">
        <v>0.92110000000000003</v>
      </c>
    </row>
    <row r="1129" spans="1:33" x14ac:dyDescent="0.25">
      <c r="A1129" t="s">
        <v>326</v>
      </c>
      <c r="B1129" t="s">
        <v>349</v>
      </c>
      <c r="C1129">
        <v>33140</v>
      </c>
      <c r="D1129" t="s">
        <v>350</v>
      </c>
      <c r="E1129" t="s">
        <v>298</v>
      </c>
      <c r="F1129" s="2">
        <v>126</v>
      </c>
      <c r="G1129" s="2">
        <v>126</v>
      </c>
      <c r="H1129" s="2">
        <v>126</v>
      </c>
      <c r="I1129" s="10">
        <v>2472.1</v>
      </c>
      <c r="J1129" s="10">
        <v>26.33</v>
      </c>
      <c r="K1129" s="10">
        <v>166.96</v>
      </c>
      <c r="L1129" s="10">
        <v>2665.39</v>
      </c>
      <c r="M1129" s="1">
        <v>10.56</v>
      </c>
      <c r="N1129" s="2">
        <v>733</v>
      </c>
      <c r="O1129" s="2">
        <v>0</v>
      </c>
      <c r="P1129" s="2">
        <v>3</v>
      </c>
      <c r="Q1129" s="2">
        <v>104</v>
      </c>
      <c r="R1129" s="2">
        <v>0</v>
      </c>
      <c r="S1129" s="2">
        <v>482</v>
      </c>
      <c r="T1129" s="2">
        <v>0</v>
      </c>
      <c r="U1129" s="2">
        <v>0</v>
      </c>
      <c r="V1129" s="2">
        <v>9</v>
      </c>
      <c r="W1129" s="2">
        <v>0</v>
      </c>
      <c r="X1129" s="10">
        <v>2759.48</v>
      </c>
      <c r="Y1129" s="10">
        <v>223.74</v>
      </c>
      <c r="Z1129" s="10">
        <v>2983.23</v>
      </c>
      <c r="AA1129" s="10">
        <v>2864.35</v>
      </c>
      <c r="AB1129" s="10">
        <v>233.29</v>
      </c>
      <c r="AC1129" s="10">
        <v>3097.63</v>
      </c>
      <c r="AD1129" s="2">
        <v>126</v>
      </c>
      <c r="AE1129" s="2">
        <v>0</v>
      </c>
      <c r="AF1129" s="3">
        <v>0.93189999999999995</v>
      </c>
      <c r="AG1129" s="3">
        <v>0.95350000000000001</v>
      </c>
    </row>
    <row r="1130" spans="1:33" x14ac:dyDescent="0.25">
      <c r="A1130" t="s">
        <v>326</v>
      </c>
      <c r="B1130" t="s">
        <v>351</v>
      </c>
      <c r="C1130">
        <v>34620</v>
      </c>
      <c r="D1130" t="s">
        <v>352</v>
      </c>
      <c r="E1130" t="s">
        <v>298</v>
      </c>
      <c r="F1130" s="2">
        <v>164</v>
      </c>
      <c r="G1130" s="2">
        <v>164</v>
      </c>
      <c r="H1130" s="2">
        <v>164</v>
      </c>
      <c r="I1130" s="10">
        <v>2126.23</v>
      </c>
      <c r="J1130" s="10">
        <v>96.52</v>
      </c>
      <c r="K1130" s="10">
        <v>322.7</v>
      </c>
      <c r="L1130" s="10">
        <v>2545.4499999999998</v>
      </c>
      <c r="M1130" s="1">
        <v>10.6</v>
      </c>
      <c r="N1130" s="2">
        <v>1226</v>
      </c>
      <c r="O1130" s="2">
        <v>0</v>
      </c>
      <c r="P1130" s="2">
        <v>2</v>
      </c>
      <c r="Q1130" s="2">
        <v>37</v>
      </c>
      <c r="R1130" s="2">
        <v>4</v>
      </c>
      <c r="S1130" s="2">
        <v>454</v>
      </c>
      <c r="T1130" s="2">
        <v>0</v>
      </c>
      <c r="U1130" s="2">
        <v>5</v>
      </c>
      <c r="V1130" s="2">
        <v>10</v>
      </c>
      <c r="W1130" s="2">
        <v>0</v>
      </c>
      <c r="X1130" s="10">
        <v>2204.67</v>
      </c>
      <c r="Y1130" s="10">
        <v>485.27</v>
      </c>
      <c r="Z1130" s="10">
        <v>2689.94</v>
      </c>
      <c r="AA1130" s="10">
        <v>2288.4499999999998</v>
      </c>
      <c r="AB1130" s="10">
        <v>505.98</v>
      </c>
      <c r="AC1130" s="10">
        <v>2794.42</v>
      </c>
      <c r="AD1130" s="2">
        <v>164</v>
      </c>
      <c r="AE1130" s="2">
        <v>0</v>
      </c>
      <c r="AF1130" s="3">
        <v>0.89410000000000001</v>
      </c>
      <c r="AG1130" s="3">
        <v>0.92769999999999997</v>
      </c>
    </row>
    <row r="1131" spans="1:33" x14ac:dyDescent="0.25">
      <c r="A1131" t="s">
        <v>326</v>
      </c>
      <c r="B1131" t="s">
        <v>357</v>
      </c>
      <c r="C1131">
        <v>99915</v>
      </c>
      <c r="D1131" t="s">
        <v>358</v>
      </c>
      <c r="E1131" t="s">
        <v>298</v>
      </c>
      <c r="F1131" s="2">
        <v>2085</v>
      </c>
      <c r="G1131" s="2">
        <v>2102</v>
      </c>
      <c r="H1131" s="2">
        <v>2102</v>
      </c>
      <c r="I1131" s="10">
        <v>2124.6999999999998</v>
      </c>
      <c r="J1131" s="10">
        <v>56.83</v>
      </c>
      <c r="K1131" s="10">
        <v>181.34</v>
      </c>
      <c r="L1131" s="10">
        <v>2362.87</v>
      </c>
      <c r="M1131" s="1">
        <v>10.53</v>
      </c>
      <c r="N1131" s="2">
        <v>15863</v>
      </c>
      <c r="O1131" s="2">
        <v>0</v>
      </c>
      <c r="P1131" s="2">
        <v>82</v>
      </c>
      <c r="Q1131" s="2">
        <v>1084</v>
      </c>
      <c r="R1131" s="2">
        <v>0</v>
      </c>
      <c r="S1131" s="2">
        <v>4812</v>
      </c>
      <c r="T1131" s="2">
        <v>0</v>
      </c>
      <c r="U1131" s="2">
        <v>80</v>
      </c>
      <c r="V1131" s="2">
        <v>212</v>
      </c>
      <c r="W1131" s="2">
        <v>1</v>
      </c>
      <c r="X1131" s="10">
        <v>2395.4699999999998</v>
      </c>
      <c r="Y1131" s="10">
        <v>275.7</v>
      </c>
      <c r="Z1131" s="10">
        <v>2671.16</v>
      </c>
      <c r="AA1131" s="10">
        <v>2486.4899999999998</v>
      </c>
      <c r="AB1131" s="10">
        <v>287.45999999999998</v>
      </c>
      <c r="AC1131" s="10">
        <v>2773.95</v>
      </c>
      <c r="AD1131" s="2">
        <v>2102</v>
      </c>
      <c r="AE1131" s="2">
        <v>0</v>
      </c>
      <c r="AF1131" s="3">
        <v>0.83189999999999997</v>
      </c>
      <c r="AG1131" s="3">
        <v>0.88529999999999998</v>
      </c>
    </row>
    <row r="1132" spans="1:33" x14ac:dyDescent="0.25">
      <c r="A1132" t="s">
        <v>326</v>
      </c>
      <c r="B1132" t="s">
        <v>353</v>
      </c>
      <c r="C1132">
        <v>43780</v>
      </c>
      <c r="D1132" t="s">
        <v>354</v>
      </c>
      <c r="E1132" t="s">
        <v>298</v>
      </c>
      <c r="F1132" s="2">
        <v>388</v>
      </c>
      <c r="G1132" s="2">
        <v>393</v>
      </c>
      <c r="H1132" s="2">
        <v>393</v>
      </c>
      <c r="I1132" s="10">
        <v>2347.0500000000002</v>
      </c>
      <c r="J1132" s="10">
        <v>103.43</v>
      </c>
      <c r="K1132" s="10">
        <v>344.52</v>
      </c>
      <c r="L1132" s="10">
        <v>2795</v>
      </c>
      <c r="M1132" s="1">
        <v>10.52</v>
      </c>
      <c r="N1132" s="2">
        <v>2875</v>
      </c>
      <c r="O1132" s="2">
        <v>0</v>
      </c>
      <c r="P1132" s="2">
        <v>0</v>
      </c>
      <c r="Q1132" s="2">
        <v>245</v>
      </c>
      <c r="R1132" s="2">
        <v>0</v>
      </c>
      <c r="S1132" s="2">
        <v>931</v>
      </c>
      <c r="T1132" s="2">
        <v>0</v>
      </c>
      <c r="U1132" s="2">
        <v>0</v>
      </c>
      <c r="V1132" s="2">
        <v>84</v>
      </c>
      <c r="W1132" s="2">
        <v>0</v>
      </c>
      <c r="X1132" s="10">
        <v>2646.52</v>
      </c>
      <c r="Y1132" s="10">
        <v>518.53</v>
      </c>
      <c r="Z1132" s="10">
        <v>3165.06</v>
      </c>
      <c r="AA1132" s="10">
        <v>2747.09</v>
      </c>
      <c r="AB1132" s="10">
        <v>540.66</v>
      </c>
      <c r="AC1132" s="10">
        <v>3287.75</v>
      </c>
      <c r="AD1132" s="2">
        <v>393</v>
      </c>
      <c r="AE1132" s="2">
        <v>0</v>
      </c>
      <c r="AF1132" s="3">
        <v>0.92689999999999995</v>
      </c>
      <c r="AG1132" s="3">
        <v>0.95009999999999994</v>
      </c>
    </row>
    <row r="1133" spans="1:33" x14ac:dyDescent="0.25">
      <c r="A1133" t="s">
        <v>326</v>
      </c>
      <c r="B1133" t="s">
        <v>355</v>
      </c>
      <c r="C1133">
        <v>45460</v>
      </c>
      <c r="D1133" t="s">
        <v>356</v>
      </c>
      <c r="E1133" t="s">
        <v>298</v>
      </c>
      <c r="F1133" s="2">
        <v>267</v>
      </c>
      <c r="G1133" s="2">
        <v>271</v>
      </c>
      <c r="H1133" s="2">
        <v>271</v>
      </c>
      <c r="I1133" s="10">
        <v>2078.56</v>
      </c>
      <c r="J1133" s="10">
        <v>65.53</v>
      </c>
      <c r="K1133" s="10">
        <v>318.99</v>
      </c>
      <c r="L1133" s="10">
        <v>2463.08</v>
      </c>
      <c r="M1133" s="1">
        <v>10.31</v>
      </c>
      <c r="N1133" s="2">
        <v>2059</v>
      </c>
      <c r="O1133" s="2">
        <v>0</v>
      </c>
      <c r="P1133" s="2">
        <v>14</v>
      </c>
      <c r="Q1133" s="2">
        <v>75</v>
      </c>
      <c r="R1133" s="2">
        <v>3</v>
      </c>
      <c r="S1133" s="2">
        <v>608</v>
      </c>
      <c r="T1133" s="2">
        <v>0</v>
      </c>
      <c r="U1133" s="2">
        <v>5</v>
      </c>
      <c r="V1133" s="2">
        <v>31</v>
      </c>
      <c r="W1133" s="2">
        <v>0</v>
      </c>
      <c r="X1133" s="10">
        <v>2287.94</v>
      </c>
      <c r="Y1133" s="10">
        <v>445.11</v>
      </c>
      <c r="Z1133" s="10">
        <v>2733.05</v>
      </c>
      <c r="AA1133" s="10">
        <v>2374.88</v>
      </c>
      <c r="AB1133" s="10">
        <v>464.1</v>
      </c>
      <c r="AC1133" s="10">
        <v>2838.98</v>
      </c>
      <c r="AD1133" s="2">
        <v>271</v>
      </c>
      <c r="AE1133" s="2">
        <v>0</v>
      </c>
      <c r="AF1133" s="3">
        <v>0.91969999999999996</v>
      </c>
      <c r="AG1133" s="3">
        <v>0.94520000000000004</v>
      </c>
    </row>
    <row r="1134" spans="1:33" x14ac:dyDescent="0.25">
      <c r="A1134" t="s">
        <v>359</v>
      </c>
      <c r="B1134" t="s">
        <v>360</v>
      </c>
      <c r="C1134">
        <v>28140</v>
      </c>
      <c r="D1134" t="s">
        <v>361</v>
      </c>
      <c r="E1134" t="s">
        <v>298</v>
      </c>
      <c r="F1134" s="2">
        <v>1048</v>
      </c>
      <c r="G1134" s="2">
        <v>1056</v>
      </c>
      <c r="H1134" s="2">
        <v>1056</v>
      </c>
      <c r="I1134" s="10">
        <v>2499.9899999999998</v>
      </c>
      <c r="J1134" s="10">
        <v>76.180000000000007</v>
      </c>
      <c r="K1134" s="10">
        <v>128.30000000000001</v>
      </c>
      <c r="L1134" s="10">
        <v>2704.47</v>
      </c>
      <c r="M1134" s="1">
        <v>10.44</v>
      </c>
      <c r="N1134" s="2">
        <v>7221</v>
      </c>
      <c r="O1134" s="2">
        <v>0</v>
      </c>
      <c r="P1134" s="2">
        <v>23</v>
      </c>
      <c r="Q1134" s="2">
        <v>725</v>
      </c>
      <c r="R1134" s="2">
        <v>26</v>
      </c>
      <c r="S1134" s="2">
        <v>2680</v>
      </c>
      <c r="T1134" s="2">
        <v>0</v>
      </c>
      <c r="U1134" s="2">
        <v>19</v>
      </c>
      <c r="V1134" s="2">
        <v>321</v>
      </c>
      <c r="W1134" s="2">
        <v>5</v>
      </c>
      <c r="X1134" s="10">
        <v>2874.73</v>
      </c>
      <c r="Y1134" s="10">
        <v>236.7</v>
      </c>
      <c r="Z1134" s="10">
        <v>3111.43</v>
      </c>
      <c r="AA1134" s="10">
        <v>2983.96</v>
      </c>
      <c r="AB1134" s="10">
        <v>246.8</v>
      </c>
      <c r="AC1134" s="10">
        <v>3230.77</v>
      </c>
      <c r="AD1134" s="2">
        <v>1056</v>
      </c>
      <c r="AE1134" s="2">
        <v>0</v>
      </c>
      <c r="AF1134" s="3">
        <v>0.93510000000000004</v>
      </c>
      <c r="AG1134" s="3">
        <v>0.95569999999999999</v>
      </c>
    </row>
    <row r="1135" spans="1:33" x14ac:dyDescent="0.25">
      <c r="A1135" t="s">
        <v>359</v>
      </c>
      <c r="B1135" t="s">
        <v>362</v>
      </c>
      <c r="C1135">
        <v>29940</v>
      </c>
      <c r="D1135" t="s">
        <v>363</v>
      </c>
      <c r="E1135" t="s">
        <v>298</v>
      </c>
      <c r="F1135" s="2">
        <v>131</v>
      </c>
      <c r="G1135" s="2">
        <v>133</v>
      </c>
      <c r="H1135" s="2">
        <v>133</v>
      </c>
      <c r="I1135" s="10">
        <v>2158.3200000000002</v>
      </c>
      <c r="J1135" s="10">
        <v>54.03</v>
      </c>
      <c r="K1135" s="10">
        <v>314.3</v>
      </c>
      <c r="L1135" s="10">
        <v>2526.65</v>
      </c>
      <c r="M1135" s="1">
        <v>10.55</v>
      </c>
      <c r="N1135" s="2">
        <v>920</v>
      </c>
      <c r="O1135" s="2">
        <v>0</v>
      </c>
      <c r="P1135" s="2">
        <v>5</v>
      </c>
      <c r="Q1135" s="2">
        <v>39</v>
      </c>
      <c r="R1135" s="2">
        <v>0</v>
      </c>
      <c r="S1135" s="2">
        <v>412</v>
      </c>
      <c r="T1135" s="2">
        <v>0</v>
      </c>
      <c r="U1135" s="2">
        <v>4</v>
      </c>
      <c r="V1135" s="2">
        <v>23</v>
      </c>
      <c r="W1135" s="2">
        <v>0</v>
      </c>
      <c r="X1135" s="10">
        <v>2315.39</v>
      </c>
      <c r="Y1135" s="10">
        <v>426.37</v>
      </c>
      <c r="Z1135" s="10">
        <v>2741.76</v>
      </c>
      <c r="AA1135" s="10">
        <v>2403.37</v>
      </c>
      <c r="AB1135" s="10">
        <v>444.56</v>
      </c>
      <c r="AC1135" s="10">
        <v>2847.94</v>
      </c>
      <c r="AD1135" s="2">
        <v>133</v>
      </c>
      <c r="AE1135" s="2">
        <v>0</v>
      </c>
      <c r="AF1135" s="3">
        <v>0.86760000000000004</v>
      </c>
      <c r="AG1135" s="3">
        <v>0.90959999999999996</v>
      </c>
    </row>
    <row r="1136" spans="1:33" x14ac:dyDescent="0.25">
      <c r="A1136" t="s">
        <v>359</v>
      </c>
      <c r="B1136" t="s">
        <v>368</v>
      </c>
      <c r="C1136" t="s">
        <v>369</v>
      </c>
      <c r="D1136" t="s">
        <v>370</v>
      </c>
      <c r="E1136" t="s">
        <v>298</v>
      </c>
      <c r="F1136" s="2">
        <v>1286</v>
      </c>
      <c r="G1136" s="2">
        <v>1293</v>
      </c>
      <c r="H1136" s="2">
        <v>1293</v>
      </c>
      <c r="I1136" s="10">
        <v>1966.98</v>
      </c>
      <c r="J1136" s="10">
        <v>42.57</v>
      </c>
      <c r="K1136" s="10">
        <v>44.77</v>
      </c>
      <c r="L1136" s="10">
        <v>2054.3200000000002</v>
      </c>
      <c r="M1136" s="1">
        <v>10.46</v>
      </c>
      <c r="N1136" s="2">
        <v>9787</v>
      </c>
      <c r="O1136" s="2">
        <v>0</v>
      </c>
      <c r="P1136" s="2">
        <v>63</v>
      </c>
      <c r="Q1136" s="2">
        <v>381</v>
      </c>
      <c r="R1136" s="2">
        <v>7</v>
      </c>
      <c r="S1136" s="2">
        <v>3157</v>
      </c>
      <c r="T1136" s="2">
        <v>0</v>
      </c>
      <c r="U1136" s="2">
        <v>5</v>
      </c>
      <c r="V1136" s="2">
        <v>119</v>
      </c>
      <c r="W1136" s="2">
        <v>0</v>
      </c>
      <c r="X1136" s="10">
        <v>2159.65</v>
      </c>
      <c r="Y1136" s="10">
        <v>101.1</v>
      </c>
      <c r="Z1136" s="10">
        <v>2260.75</v>
      </c>
      <c r="AA1136" s="10">
        <v>2241.7199999999998</v>
      </c>
      <c r="AB1136" s="10">
        <v>105.41</v>
      </c>
      <c r="AC1136" s="10">
        <v>2347.13</v>
      </c>
      <c r="AD1136" s="2">
        <v>1293</v>
      </c>
      <c r="AE1136" s="2">
        <v>0</v>
      </c>
      <c r="AF1136" s="3">
        <v>0.80530000000000002</v>
      </c>
      <c r="AG1136" s="3">
        <v>0.86709999999999998</v>
      </c>
    </row>
    <row r="1137" spans="1:33" x14ac:dyDescent="0.25">
      <c r="A1137" t="s">
        <v>359</v>
      </c>
      <c r="B1137" t="s">
        <v>364</v>
      </c>
      <c r="C1137">
        <v>45820</v>
      </c>
      <c r="D1137" t="s">
        <v>365</v>
      </c>
      <c r="E1137" t="s">
        <v>298</v>
      </c>
      <c r="F1137" s="2">
        <v>388</v>
      </c>
      <c r="G1137" s="2">
        <v>388</v>
      </c>
      <c r="H1137" s="2">
        <v>388</v>
      </c>
      <c r="I1137" s="10">
        <v>2475.48</v>
      </c>
      <c r="J1137" s="10">
        <v>98.44</v>
      </c>
      <c r="K1137" s="10">
        <v>44.61</v>
      </c>
      <c r="L1137" s="10">
        <v>2618.5300000000002</v>
      </c>
      <c r="M1137" s="1">
        <v>10.56</v>
      </c>
      <c r="N1137" s="2">
        <v>2790</v>
      </c>
      <c r="O1137" s="2">
        <v>0</v>
      </c>
      <c r="P1137" s="2">
        <v>14</v>
      </c>
      <c r="Q1137" s="2">
        <v>385</v>
      </c>
      <c r="R1137" s="2">
        <v>1</v>
      </c>
      <c r="S1137" s="2">
        <v>782</v>
      </c>
      <c r="T1137" s="2">
        <v>0</v>
      </c>
      <c r="U1137" s="2">
        <v>10</v>
      </c>
      <c r="V1137" s="2">
        <v>114</v>
      </c>
      <c r="W1137" s="2">
        <v>0</v>
      </c>
      <c r="X1137" s="10">
        <v>3050.58</v>
      </c>
      <c r="Y1137" s="10">
        <v>165.59</v>
      </c>
      <c r="Z1137" s="10">
        <v>3216.17</v>
      </c>
      <c r="AA1137" s="10">
        <v>3166.5</v>
      </c>
      <c r="AB1137" s="10">
        <v>172.66</v>
      </c>
      <c r="AC1137" s="10">
        <v>3339.15</v>
      </c>
      <c r="AD1137" s="2">
        <v>388</v>
      </c>
      <c r="AE1137" s="2">
        <v>0</v>
      </c>
      <c r="AF1137" s="3">
        <v>0.89590000000000003</v>
      </c>
      <c r="AG1137" s="3">
        <v>0.92889999999999995</v>
      </c>
    </row>
    <row r="1138" spans="1:33" x14ac:dyDescent="0.25">
      <c r="A1138" t="s">
        <v>359</v>
      </c>
      <c r="B1138" t="s">
        <v>366</v>
      </c>
      <c r="C1138">
        <v>48620</v>
      </c>
      <c r="D1138" t="s">
        <v>367</v>
      </c>
      <c r="E1138" t="s">
        <v>298</v>
      </c>
      <c r="F1138" s="2">
        <v>934</v>
      </c>
      <c r="G1138" s="2">
        <v>942</v>
      </c>
      <c r="H1138" s="2">
        <v>942</v>
      </c>
      <c r="I1138" s="10">
        <v>2127.17</v>
      </c>
      <c r="J1138" s="10">
        <v>87.25</v>
      </c>
      <c r="K1138" s="10">
        <v>231.73</v>
      </c>
      <c r="L1138" s="10">
        <v>2446.15</v>
      </c>
      <c r="M1138" s="1">
        <v>10.48</v>
      </c>
      <c r="N1138" s="2">
        <v>7141</v>
      </c>
      <c r="O1138" s="2">
        <v>0</v>
      </c>
      <c r="P1138" s="2">
        <v>51</v>
      </c>
      <c r="Q1138" s="2">
        <v>440</v>
      </c>
      <c r="R1138" s="2">
        <v>13</v>
      </c>
      <c r="S1138" s="2">
        <v>2143</v>
      </c>
      <c r="T1138" s="2">
        <v>0</v>
      </c>
      <c r="U1138" s="2">
        <v>10</v>
      </c>
      <c r="V1138" s="2">
        <v>71</v>
      </c>
      <c r="W1138" s="2">
        <v>5</v>
      </c>
      <c r="X1138" s="10">
        <v>2387.11</v>
      </c>
      <c r="Y1138" s="10">
        <v>369.24</v>
      </c>
      <c r="Z1138" s="10">
        <v>2756.36</v>
      </c>
      <c r="AA1138" s="10">
        <v>2477.8200000000002</v>
      </c>
      <c r="AB1138" s="10">
        <v>384.99</v>
      </c>
      <c r="AC1138" s="10">
        <v>2862.82</v>
      </c>
      <c r="AD1138" s="2">
        <v>942</v>
      </c>
      <c r="AE1138" s="2">
        <v>0</v>
      </c>
      <c r="AF1138" s="3">
        <v>0.85489999999999999</v>
      </c>
      <c r="AG1138" s="3">
        <v>0.90100000000000002</v>
      </c>
    </row>
    <row r="1139" spans="1:33" x14ac:dyDescent="0.25">
      <c r="A1139" t="s">
        <v>371</v>
      </c>
      <c r="B1139" t="s">
        <v>372</v>
      </c>
      <c r="C1139">
        <v>14540</v>
      </c>
      <c r="D1139" t="s">
        <v>373</v>
      </c>
      <c r="E1139" t="s">
        <v>298</v>
      </c>
      <c r="F1139" s="2">
        <v>151</v>
      </c>
      <c r="G1139" s="2">
        <v>152</v>
      </c>
      <c r="H1139" s="2">
        <v>152</v>
      </c>
      <c r="I1139" s="10">
        <v>2571.9899999999998</v>
      </c>
      <c r="J1139" s="10">
        <v>101.83</v>
      </c>
      <c r="K1139" s="10">
        <v>271.56</v>
      </c>
      <c r="L1139" s="10">
        <v>2945.38</v>
      </c>
      <c r="M1139" s="1">
        <v>10.32</v>
      </c>
      <c r="N1139" s="2">
        <v>1068</v>
      </c>
      <c r="O1139" s="2">
        <v>0</v>
      </c>
      <c r="P1139" s="2">
        <v>14</v>
      </c>
      <c r="Q1139" s="2">
        <v>167</v>
      </c>
      <c r="R1139" s="2">
        <v>2</v>
      </c>
      <c r="S1139" s="2">
        <v>256</v>
      </c>
      <c r="T1139" s="2">
        <v>0</v>
      </c>
      <c r="U1139" s="2">
        <v>5</v>
      </c>
      <c r="V1139" s="2">
        <v>57</v>
      </c>
      <c r="W1139" s="2">
        <v>0</v>
      </c>
      <c r="X1139" s="10">
        <v>3075.95</v>
      </c>
      <c r="Y1139" s="10">
        <v>432.23</v>
      </c>
      <c r="Z1139" s="10">
        <v>3508.18</v>
      </c>
      <c r="AA1139" s="10">
        <v>3192.84</v>
      </c>
      <c r="AB1139" s="10">
        <v>450.67</v>
      </c>
      <c r="AC1139" s="10">
        <v>3643.51</v>
      </c>
      <c r="AD1139" s="2">
        <v>152</v>
      </c>
      <c r="AE1139" s="2">
        <v>0</v>
      </c>
      <c r="AF1139" s="3">
        <v>0.81530000000000002</v>
      </c>
      <c r="AG1139" s="3">
        <v>0.87390000000000001</v>
      </c>
    </row>
    <row r="1140" spans="1:33" x14ac:dyDescent="0.25">
      <c r="A1140" t="s">
        <v>371</v>
      </c>
      <c r="B1140" t="s">
        <v>374</v>
      </c>
      <c r="C1140">
        <v>17140</v>
      </c>
      <c r="D1140" t="s">
        <v>330</v>
      </c>
      <c r="E1140" t="s">
        <v>298</v>
      </c>
      <c r="F1140" s="2">
        <v>497</v>
      </c>
      <c r="G1140" s="2">
        <v>501</v>
      </c>
      <c r="H1140" s="2">
        <v>501</v>
      </c>
      <c r="I1140" s="10">
        <v>2668.25</v>
      </c>
      <c r="J1140" s="10">
        <v>39.200000000000003</v>
      </c>
      <c r="K1140" s="10">
        <v>188.23</v>
      </c>
      <c r="L1140" s="10">
        <v>2895.67</v>
      </c>
      <c r="M1140" s="1">
        <v>10.31</v>
      </c>
      <c r="N1140" s="2">
        <v>3414</v>
      </c>
      <c r="O1140" s="2">
        <v>0</v>
      </c>
      <c r="P1140" s="2">
        <v>26</v>
      </c>
      <c r="Q1140" s="2">
        <v>559</v>
      </c>
      <c r="R1140" s="2">
        <v>47</v>
      </c>
      <c r="S1140" s="2">
        <v>977</v>
      </c>
      <c r="T1140" s="2">
        <v>0</v>
      </c>
      <c r="U1140" s="2">
        <v>12</v>
      </c>
      <c r="V1140" s="2">
        <v>122</v>
      </c>
      <c r="W1140" s="2">
        <v>6</v>
      </c>
      <c r="X1140" s="10">
        <v>3167.89</v>
      </c>
      <c r="Y1140" s="10">
        <v>263.26</v>
      </c>
      <c r="Z1140" s="10">
        <v>3431.16</v>
      </c>
      <c r="AA1140" s="10">
        <v>3288.27</v>
      </c>
      <c r="AB1140" s="10">
        <v>274.49</v>
      </c>
      <c r="AC1140" s="10">
        <v>3562.77</v>
      </c>
      <c r="AD1140" s="2">
        <v>501</v>
      </c>
      <c r="AE1140" s="2">
        <v>0</v>
      </c>
      <c r="AF1140" s="3">
        <v>0.93320000000000003</v>
      </c>
      <c r="AG1140" s="3">
        <v>0.95440000000000003</v>
      </c>
    </row>
    <row r="1141" spans="1:33" x14ac:dyDescent="0.25">
      <c r="A1141" t="s">
        <v>371</v>
      </c>
      <c r="B1141" t="s">
        <v>375</v>
      </c>
      <c r="C1141">
        <v>21060</v>
      </c>
      <c r="D1141" t="s">
        <v>376</v>
      </c>
      <c r="E1141" t="s">
        <v>298</v>
      </c>
      <c r="F1141" s="2">
        <v>119</v>
      </c>
      <c r="G1141" s="2">
        <v>120</v>
      </c>
      <c r="H1141" s="2">
        <v>120</v>
      </c>
      <c r="I1141" s="10">
        <v>2017.63</v>
      </c>
      <c r="J1141" s="10">
        <v>112.88</v>
      </c>
      <c r="K1141" s="10">
        <v>146.88999999999999</v>
      </c>
      <c r="L1141" s="10">
        <v>2277.39</v>
      </c>
      <c r="M1141" s="1">
        <v>10.41</v>
      </c>
      <c r="N1141" s="2">
        <v>920</v>
      </c>
      <c r="O1141" s="2">
        <v>0</v>
      </c>
      <c r="P1141" s="2">
        <v>0</v>
      </c>
      <c r="Q1141" s="2">
        <v>38</v>
      </c>
      <c r="R1141" s="2">
        <v>0</v>
      </c>
      <c r="S1141" s="2">
        <v>278</v>
      </c>
      <c r="T1141" s="2">
        <v>0</v>
      </c>
      <c r="U1141" s="2">
        <v>0</v>
      </c>
      <c r="V1141" s="2">
        <v>13</v>
      </c>
      <c r="W1141" s="2">
        <v>0</v>
      </c>
      <c r="X1141" s="10">
        <v>2210.27</v>
      </c>
      <c r="Y1141" s="10">
        <v>300.69</v>
      </c>
      <c r="Z1141" s="10">
        <v>2510.9699999999998</v>
      </c>
      <c r="AA1141" s="10">
        <v>2294.2600000000002</v>
      </c>
      <c r="AB1141" s="10">
        <v>313.52</v>
      </c>
      <c r="AC1141" s="10">
        <v>2607.79</v>
      </c>
      <c r="AD1141" s="2">
        <v>120</v>
      </c>
      <c r="AE1141" s="2">
        <v>0</v>
      </c>
      <c r="AF1141" s="3">
        <v>0.8</v>
      </c>
      <c r="AG1141" s="3">
        <v>0.86350000000000005</v>
      </c>
    </row>
    <row r="1142" spans="1:33" x14ac:dyDescent="0.25">
      <c r="A1142" t="s">
        <v>371</v>
      </c>
      <c r="B1142" t="s">
        <v>377</v>
      </c>
      <c r="C1142">
        <v>21780</v>
      </c>
      <c r="D1142" t="s">
        <v>336</v>
      </c>
      <c r="E1142" t="s">
        <v>298</v>
      </c>
      <c r="F1142" s="2">
        <v>76</v>
      </c>
      <c r="G1142" s="2">
        <v>76</v>
      </c>
      <c r="H1142" s="2">
        <v>76</v>
      </c>
      <c r="I1142" s="10">
        <v>3386.69</v>
      </c>
      <c r="J1142" s="10">
        <v>13.78</v>
      </c>
      <c r="K1142" s="10">
        <v>0</v>
      </c>
      <c r="L1142" s="10">
        <v>3400.47</v>
      </c>
      <c r="M1142" s="1">
        <v>10.01</v>
      </c>
      <c r="N1142" s="2">
        <v>394</v>
      </c>
      <c r="O1142" s="2">
        <v>0</v>
      </c>
      <c r="P1142" s="2">
        <v>6</v>
      </c>
      <c r="Q1142" s="2">
        <v>204</v>
      </c>
      <c r="R1142" s="2">
        <v>0</v>
      </c>
      <c r="S1142" s="2">
        <v>127</v>
      </c>
      <c r="T1142" s="2">
        <v>0</v>
      </c>
      <c r="U1142" s="2">
        <v>0</v>
      </c>
      <c r="V1142" s="2">
        <v>30</v>
      </c>
      <c r="W1142" s="2">
        <v>0</v>
      </c>
      <c r="X1142" s="10">
        <v>4421.38</v>
      </c>
      <c r="Y1142" s="10">
        <v>15.95</v>
      </c>
      <c r="Z1142" s="10">
        <v>4437.34</v>
      </c>
      <c r="AA1142" s="10">
        <v>4589.3900000000003</v>
      </c>
      <c r="AB1142" s="10">
        <v>16.64</v>
      </c>
      <c r="AC1142" s="10">
        <v>4606.03</v>
      </c>
      <c r="AD1142" s="2">
        <v>76</v>
      </c>
      <c r="AE1142" s="2">
        <v>0</v>
      </c>
      <c r="AF1142" s="3">
        <v>0.91379999999999995</v>
      </c>
      <c r="AG1142" s="3">
        <v>0.94120000000000004</v>
      </c>
    </row>
    <row r="1143" spans="1:33" x14ac:dyDescent="0.25">
      <c r="A1143" t="s">
        <v>371</v>
      </c>
      <c r="B1143" t="s">
        <v>378</v>
      </c>
      <c r="C1143">
        <v>26580</v>
      </c>
      <c r="D1143" t="s">
        <v>379</v>
      </c>
      <c r="E1143" t="s">
        <v>298</v>
      </c>
      <c r="F1143" s="2">
        <v>163</v>
      </c>
      <c r="G1143" s="2">
        <v>164</v>
      </c>
      <c r="H1143" s="2">
        <v>164</v>
      </c>
      <c r="I1143" s="10">
        <v>3337.7</v>
      </c>
      <c r="J1143" s="10">
        <v>32.81</v>
      </c>
      <c r="K1143" s="10">
        <v>253.3</v>
      </c>
      <c r="L1143" s="10">
        <v>3623.8</v>
      </c>
      <c r="M1143" s="1">
        <v>10.199999999999999</v>
      </c>
      <c r="N1143" s="2">
        <v>893</v>
      </c>
      <c r="O1143" s="2">
        <v>0</v>
      </c>
      <c r="P1143" s="2">
        <v>0</v>
      </c>
      <c r="Q1143" s="2">
        <v>292</v>
      </c>
      <c r="R1143" s="2">
        <v>0</v>
      </c>
      <c r="S1143" s="2">
        <v>309</v>
      </c>
      <c r="T1143" s="2">
        <v>0</v>
      </c>
      <c r="U1143" s="2">
        <v>2</v>
      </c>
      <c r="V1143" s="2">
        <v>177</v>
      </c>
      <c r="W1143" s="2">
        <v>0</v>
      </c>
      <c r="X1143" s="10">
        <v>4131.7</v>
      </c>
      <c r="Y1143" s="10">
        <v>331.18</v>
      </c>
      <c r="Z1143" s="10">
        <v>4462.88</v>
      </c>
      <c r="AA1143" s="10">
        <v>4288.7</v>
      </c>
      <c r="AB1143" s="10">
        <v>345.31</v>
      </c>
      <c r="AC1143" s="10">
        <v>4634.01</v>
      </c>
      <c r="AD1143" s="2">
        <v>164</v>
      </c>
      <c r="AE1143" s="2">
        <v>0</v>
      </c>
      <c r="AF1143" s="3">
        <v>0.84319999999999995</v>
      </c>
      <c r="AG1143" s="3">
        <v>0.89300000000000002</v>
      </c>
    </row>
    <row r="1144" spans="1:33" x14ac:dyDescent="0.25">
      <c r="A1144" t="s">
        <v>371</v>
      </c>
      <c r="B1144" t="s">
        <v>380</v>
      </c>
      <c r="C1144">
        <v>30460</v>
      </c>
      <c r="D1144" t="s">
        <v>381</v>
      </c>
      <c r="E1144" t="s">
        <v>298</v>
      </c>
      <c r="F1144" s="2">
        <v>547</v>
      </c>
      <c r="G1144" s="2">
        <v>549</v>
      </c>
      <c r="H1144" s="2">
        <v>549</v>
      </c>
      <c r="I1144" s="10">
        <v>3050.05</v>
      </c>
      <c r="J1144" s="10">
        <v>23.48</v>
      </c>
      <c r="K1144" s="10">
        <v>73.52</v>
      </c>
      <c r="L1144" s="10">
        <v>3147.04</v>
      </c>
      <c r="M1144" s="1">
        <v>10.46</v>
      </c>
      <c r="N1144" s="2">
        <v>3355</v>
      </c>
      <c r="O1144" s="2">
        <v>0</v>
      </c>
      <c r="P1144" s="2">
        <v>4</v>
      </c>
      <c r="Q1144" s="2">
        <v>824</v>
      </c>
      <c r="R1144" s="2">
        <v>26</v>
      </c>
      <c r="S1144" s="2">
        <v>1219</v>
      </c>
      <c r="T1144" s="2">
        <v>0</v>
      </c>
      <c r="U1144" s="2">
        <v>4</v>
      </c>
      <c r="V1144" s="2">
        <v>307</v>
      </c>
      <c r="W1144" s="2">
        <v>2</v>
      </c>
      <c r="X1144" s="10">
        <v>3775.86</v>
      </c>
      <c r="Y1144" s="10">
        <v>112.28</v>
      </c>
      <c r="Z1144" s="10">
        <v>3888.14</v>
      </c>
      <c r="AA1144" s="10">
        <v>3919.34</v>
      </c>
      <c r="AB1144" s="10">
        <v>117.07</v>
      </c>
      <c r="AC1144" s="10">
        <v>4036.41</v>
      </c>
      <c r="AD1144" s="2">
        <v>549</v>
      </c>
      <c r="AE1144" s="2">
        <v>0</v>
      </c>
      <c r="AF1144" s="3">
        <v>0.90449999999999997</v>
      </c>
      <c r="AG1144" s="3">
        <v>0.93479999999999996</v>
      </c>
    </row>
    <row r="1145" spans="1:33" x14ac:dyDescent="0.25">
      <c r="A1145" t="s">
        <v>371</v>
      </c>
      <c r="B1145" t="s">
        <v>382</v>
      </c>
      <c r="C1145">
        <v>31140</v>
      </c>
      <c r="D1145" t="s">
        <v>348</v>
      </c>
      <c r="E1145" t="s">
        <v>298</v>
      </c>
      <c r="F1145" s="2">
        <v>1056</v>
      </c>
      <c r="G1145" s="2">
        <v>1064</v>
      </c>
      <c r="H1145" s="2">
        <v>1064</v>
      </c>
      <c r="I1145" s="10">
        <v>3036.09</v>
      </c>
      <c r="J1145" s="10">
        <v>84.42</v>
      </c>
      <c r="K1145" s="10">
        <v>98.16</v>
      </c>
      <c r="L1145" s="10">
        <v>3218.67</v>
      </c>
      <c r="M1145" s="1">
        <v>10.47</v>
      </c>
      <c r="N1145" s="2">
        <v>6664</v>
      </c>
      <c r="O1145" s="2">
        <v>0</v>
      </c>
      <c r="P1145" s="2">
        <v>13</v>
      </c>
      <c r="Q1145" s="2">
        <v>1713</v>
      </c>
      <c r="R1145" s="2">
        <v>6</v>
      </c>
      <c r="S1145" s="2">
        <v>2164</v>
      </c>
      <c r="T1145" s="2">
        <v>0</v>
      </c>
      <c r="U1145" s="2">
        <v>2</v>
      </c>
      <c r="V1145" s="2">
        <v>571</v>
      </c>
      <c r="W1145" s="2">
        <v>2</v>
      </c>
      <c r="X1145" s="10">
        <v>3756.32</v>
      </c>
      <c r="Y1145" s="10">
        <v>211.35</v>
      </c>
      <c r="Z1145" s="10">
        <v>3967.68</v>
      </c>
      <c r="AA1145" s="10">
        <v>3899.06</v>
      </c>
      <c r="AB1145" s="10">
        <v>220.37</v>
      </c>
      <c r="AC1145" s="10">
        <v>4119.4399999999996</v>
      </c>
      <c r="AD1145" s="2">
        <v>1064</v>
      </c>
      <c r="AE1145" s="2">
        <v>0</v>
      </c>
      <c r="AF1145" s="3">
        <v>0.88439999999999996</v>
      </c>
      <c r="AG1145" s="3">
        <v>0.92110000000000003</v>
      </c>
    </row>
    <row r="1146" spans="1:33" x14ac:dyDescent="0.25">
      <c r="A1146" t="s">
        <v>371</v>
      </c>
      <c r="B1146" t="s">
        <v>383</v>
      </c>
      <c r="C1146">
        <v>36980</v>
      </c>
      <c r="D1146" t="s">
        <v>384</v>
      </c>
      <c r="E1146" t="s">
        <v>298</v>
      </c>
      <c r="F1146" s="2">
        <v>148</v>
      </c>
      <c r="G1146" s="2">
        <v>148</v>
      </c>
      <c r="H1146" s="2">
        <v>148</v>
      </c>
      <c r="I1146" s="10">
        <v>2358.75</v>
      </c>
      <c r="J1146" s="10">
        <v>44.28</v>
      </c>
      <c r="K1146" s="10">
        <v>493.18</v>
      </c>
      <c r="L1146" s="10">
        <v>2896.21</v>
      </c>
      <c r="M1146" s="1">
        <v>10.39</v>
      </c>
      <c r="N1146" s="2">
        <v>885</v>
      </c>
      <c r="O1146" s="2">
        <v>0</v>
      </c>
      <c r="P1146" s="2">
        <v>13</v>
      </c>
      <c r="Q1146" s="2">
        <v>146</v>
      </c>
      <c r="R1146" s="2">
        <v>0</v>
      </c>
      <c r="S1146" s="2">
        <v>462</v>
      </c>
      <c r="T1146" s="2">
        <v>0</v>
      </c>
      <c r="U1146" s="2">
        <v>1</v>
      </c>
      <c r="V1146" s="2">
        <v>31</v>
      </c>
      <c r="W1146" s="2">
        <v>0</v>
      </c>
      <c r="X1146" s="10">
        <v>2950.56</v>
      </c>
      <c r="Y1146" s="10">
        <v>622.15</v>
      </c>
      <c r="Z1146" s="10">
        <v>3572.71</v>
      </c>
      <c r="AA1146" s="10">
        <v>3062.68</v>
      </c>
      <c r="AB1146" s="10">
        <v>648.69000000000005</v>
      </c>
      <c r="AC1146" s="10">
        <v>3711.37</v>
      </c>
      <c r="AD1146" s="2">
        <v>148</v>
      </c>
      <c r="AE1146" s="2">
        <v>0</v>
      </c>
      <c r="AF1146" s="3">
        <v>0.87870000000000004</v>
      </c>
      <c r="AG1146" s="3">
        <v>0.91720000000000002</v>
      </c>
    </row>
    <row r="1147" spans="1:33" x14ac:dyDescent="0.25">
      <c r="A1147" t="s">
        <v>371</v>
      </c>
      <c r="B1147" t="s">
        <v>385</v>
      </c>
      <c r="C1147">
        <v>99918</v>
      </c>
      <c r="D1147" t="s">
        <v>386</v>
      </c>
      <c r="E1147" t="s">
        <v>298</v>
      </c>
      <c r="F1147" s="2">
        <v>2197</v>
      </c>
      <c r="G1147" s="2">
        <v>2210</v>
      </c>
      <c r="H1147" s="2">
        <v>2210</v>
      </c>
      <c r="I1147" s="10">
        <v>2439.5300000000002</v>
      </c>
      <c r="J1147" s="10">
        <v>56.87</v>
      </c>
      <c r="K1147" s="10">
        <v>205.15</v>
      </c>
      <c r="L1147" s="10">
        <v>2701.55</v>
      </c>
      <c r="M1147" s="1">
        <v>10.35</v>
      </c>
      <c r="N1147" s="2">
        <v>14982</v>
      </c>
      <c r="O1147" s="2">
        <v>0</v>
      </c>
      <c r="P1147" s="2">
        <v>75</v>
      </c>
      <c r="Q1147" s="2">
        <v>2123</v>
      </c>
      <c r="R1147" s="2">
        <v>77</v>
      </c>
      <c r="S1147" s="2">
        <v>4769</v>
      </c>
      <c r="T1147" s="2">
        <v>0</v>
      </c>
      <c r="U1147" s="2">
        <v>8</v>
      </c>
      <c r="V1147" s="2">
        <v>804</v>
      </c>
      <c r="W1147" s="2">
        <v>30</v>
      </c>
      <c r="X1147" s="10">
        <v>2896.32</v>
      </c>
      <c r="Y1147" s="10">
        <v>303.31</v>
      </c>
      <c r="Z1147" s="10">
        <v>3199.63</v>
      </c>
      <c r="AA1147" s="10">
        <v>3006.38</v>
      </c>
      <c r="AB1147" s="10">
        <v>316.25</v>
      </c>
      <c r="AC1147" s="10">
        <v>3322.63</v>
      </c>
      <c r="AD1147" s="2">
        <v>2210</v>
      </c>
      <c r="AE1147" s="2">
        <v>0</v>
      </c>
      <c r="AF1147" s="3">
        <v>0.8</v>
      </c>
      <c r="AG1147" s="3">
        <v>0.86350000000000005</v>
      </c>
    </row>
    <row r="1148" spans="1:33" x14ac:dyDescent="0.25">
      <c r="A1148" t="s">
        <v>387</v>
      </c>
      <c r="B1148" t="s">
        <v>388</v>
      </c>
      <c r="C1148">
        <v>10780</v>
      </c>
      <c r="D1148" t="s">
        <v>389</v>
      </c>
      <c r="E1148" t="s">
        <v>298</v>
      </c>
      <c r="F1148" s="2">
        <v>290</v>
      </c>
      <c r="G1148" s="2">
        <v>293</v>
      </c>
      <c r="H1148" s="2">
        <v>293</v>
      </c>
      <c r="I1148" s="10">
        <v>2008.16</v>
      </c>
      <c r="J1148" s="10">
        <v>198.15</v>
      </c>
      <c r="K1148" s="10">
        <v>325.01</v>
      </c>
      <c r="L1148" s="10">
        <v>2531.33</v>
      </c>
      <c r="M1148" s="1">
        <v>10.66</v>
      </c>
      <c r="N1148" s="2">
        <v>2064</v>
      </c>
      <c r="O1148" s="2">
        <v>0</v>
      </c>
      <c r="P1148" s="2">
        <v>5</v>
      </c>
      <c r="Q1148" s="2">
        <v>143</v>
      </c>
      <c r="R1148" s="2">
        <v>0</v>
      </c>
      <c r="S1148" s="2">
        <v>889</v>
      </c>
      <c r="T1148" s="2">
        <v>0</v>
      </c>
      <c r="U1148" s="2">
        <v>2</v>
      </c>
      <c r="V1148" s="2">
        <v>21</v>
      </c>
      <c r="W1148" s="2">
        <v>0</v>
      </c>
      <c r="X1148" s="10">
        <v>2308.5100000000002</v>
      </c>
      <c r="Y1148" s="10">
        <v>605.6</v>
      </c>
      <c r="Z1148" s="10">
        <v>2914.1</v>
      </c>
      <c r="AA1148" s="10">
        <v>2396.23</v>
      </c>
      <c r="AB1148" s="10">
        <v>631.42999999999995</v>
      </c>
      <c r="AC1148" s="10">
        <v>3027.66</v>
      </c>
      <c r="AD1148" s="2">
        <v>293</v>
      </c>
      <c r="AE1148" s="2">
        <v>0</v>
      </c>
      <c r="AF1148" s="3">
        <v>0.85540000000000005</v>
      </c>
      <c r="AG1148" s="3">
        <v>0.90129999999999999</v>
      </c>
    </row>
    <row r="1149" spans="1:33" x14ac:dyDescent="0.25">
      <c r="A1149" t="s">
        <v>387</v>
      </c>
      <c r="B1149" t="s">
        <v>390</v>
      </c>
      <c r="C1149">
        <v>12940</v>
      </c>
      <c r="D1149" t="s">
        <v>391</v>
      </c>
      <c r="E1149" t="s">
        <v>298</v>
      </c>
      <c r="F1149" s="2">
        <v>971</v>
      </c>
      <c r="G1149" s="2">
        <v>979</v>
      </c>
      <c r="H1149" s="2">
        <v>979</v>
      </c>
      <c r="I1149" s="10">
        <v>2389.39</v>
      </c>
      <c r="J1149" s="10">
        <v>56.12</v>
      </c>
      <c r="K1149" s="10">
        <v>193.62</v>
      </c>
      <c r="L1149" s="10">
        <v>2639.14</v>
      </c>
      <c r="M1149" s="1">
        <v>10.62</v>
      </c>
      <c r="N1149" s="2">
        <v>6811</v>
      </c>
      <c r="O1149" s="2">
        <v>0</v>
      </c>
      <c r="P1149" s="2">
        <v>12</v>
      </c>
      <c r="Q1149" s="2">
        <v>902</v>
      </c>
      <c r="R1149" s="2">
        <v>1</v>
      </c>
      <c r="S1149" s="2">
        <v>2416</v>
      </c>
      <c r="T1149" s="2">
        <v>0</v>
      </c>
      <c r="U1149" s="2">
        <v>7</v>
      </c>
      <c r="V1149" s="2">
        <v>249</v>
      </c>
      <c r="W1149" s="2">
        <v>0</v>
      </c>
      <c r="X1149" s="10">
        <v>2780.18</v>
      </c>
      <c r="Y1149" s="10">
        <v>289.10000000000002</v>
      </c>
      <c r="Z1149" s="10">
        <v>3069.28</v>
      </c>
      <c r="AA1149" s="10">
        <v>2885.83</v>
      </c>
      <c r="AB1149" s="10">
        <v>301.43</v>
      </c>
      <c r="AC1149" s="10">
        <v>3187.26</v>
      </c>
      <c r="AD1149" s="2">
        <v>979</v>
      </c>
      <c r="AE1149" s="2">
        <v>0</v>
      </c>
      <c r="AF1149" s="3">
        <v>0.8</v>
      </c>
      <c r="AG1149" s="3">
        <v>0.86350000000000005</v>
      </c>
    </row>
    <row r="1150" spans="1:33" x14ac:dyDescent="0.25">
      <c r="A1150" t="s">
        <v>387</v>
      </c>
      <c r="B1150" t="s">
        <v>392</v>
      </c>
      <c r="C1150">
        <v>25220</v>
      </c>
      <c r="D1150" t="s">
        <v>393</v>
      </c>
      <c r="E1150" t="s">
        <v>298</v>
      </c>
      <c r="F1150" s="2">
        <v>186</v>
      </c>
      <c r="G1150" s="2">
        <v>186</v>
      </c>
      <c r="H1150" s="2">
        <v>186</v>
      </c>
      <c r="I1150" s="10">
        <v>1928.66</v>
      </c>
      <c r="J1150" s="10">
        <v>127.61</v>
      </c>
      <c r="K1150" s="10">
        <v>191.91</v>
      </c>
      <c r="L1150" s="10">
        <v>2248.17</v>
      </c>
      <c r="M1150" s="1">
        <v>10.28</v>
      </c>
      <c r="N1150" s="2">
        <v>1444</v>
      </c>
      <c r="O1150" s="2">
        <v>0</v>
      </c>
      <c r="P1150" s="2">
        <v>0</v>
      </c>
      <c r="Q1150" s="2">
        <v>55</v>
      </c>
      <c r="R1150" s="2">
        <v>0</v>
      </c>
      <c r="S1150" s="2">
        <v>396</v>
      </c>
      <c r="T1150" s="2">
        <v>0</v>
      </c>
      <c r="U1150" s="2">
        <v>0</v>
      </c>
      <c r="V1150" s="2">
        <v>17</v>
      </c>
      <c r="W1150" s="2">
        <v>0</v>
      </c>
      <c r="X1150" s="10">
        <v>2128.73</v>
      </c>
      <c r="Y1150" s="10">
        <v>369.86</v>
      </c>
      <c r="Z1150" s="10">
        <v>2498.59</v>
      </c>
      <c r="AA1150" s="10">
        <v>2209.63</v>
      </c>
      <c r="AB1150" s="10">
        <v>385.64</v>
      </c>
      <c r="AC1150" s="10">
        <v>2595.2600000000002</v>
      </c>
      <c r="AD1150" s="2">
        <v>186</v>
      </c>
      <c r="AE1150" s="2">
        <v>0</v>
      </c>
      <c r="AF1150" s="3">
        <v>0.83960000000000001</v>
      </c>
      <c r="AG1150" s="3">
        <v>0.89049999999999996</v>
      </c>
    </row>
    <row r="1151" spans="1:33" x14ac:dyDescent="0.25">
      <c r="A1151" t="s">
        <v>387</v>
      </c>
      <c r="B1151" t="s">
        <v>394</v>
      </c>
      <c r="C1151">
        <v>26380</v>
      </c>
      <c r="D1151" t="s">
        <v>395</v>
      </c>
      <c r="E1151" t="s">
        <v>298</v>
      </c>
      <c r="F1151" s="2">
        <v>237</v>
      </c>
      <c r="G1151" s="2">
        <v>239</v>
      </c>
      <c r="H1151" s="2">
        <v>239</v>
      </c>
      <c r="I1151" s="10">
        <v>1994.5</v>
      </c>
      <c r="J1151" s="10">
        <v>57.44</v>
      </c>
      <c r="K1151" s="10">
        <v>456.83</v>
      </c>
      <c r="L1151" s="10">
        <v>2508.77</v>
      </c>
      <c r="M1151" s="1">
        <v>10.46</v>
      </c>
      <c r="N1151" s="2">
        <v>1609</v>
      </c>
      <c r="O1151" s="2">
        <v>0</v>
      </c>
      <c r="P1151" s="2">
        <v>0</v>
      </c>
      <c r="Q1151" s="2">
        <v>78</v>
      </c>
      <c r="R1151" s="2">
        <v>0</v>
      </c>
      <c r="S1151" s="2">
        <v>770</v>
      </c>
      <c r="T1151" s="2">
        <v>0</v>
      </c>
      <c r="U1151" s="2">
        <v>0</v>
      </c>
      <c r="V1151" s="2">
        <v>42</v>
      </c>
      <c r="W1151" s="2">
        <v>0</v>
      </c>
      <c r="X1151" s="10">
        <v>2195.88</v>
      </c>
      <c r="Y1151" s="10">
        <v>595.29999999999995</v>
      </c>
      <c r="Z1151" s="10">
        <v>2791.18</v>
      </c>
      <c r="AA1151" s="10">
        <v>2279.3200000000002</v>
      </c>
      <c r="AB1151" s="10">
        <v>620.70000000000005</v>
      </c>
      <c r="AC1151" s="10">
        <v>2900.02</v>
      </c>
      <c r="AD1151" s="2">
        <v>239</v>
      </c>
      <c r="AE1151" s="2">
        <v>0</v>
      </c>
      <c r="AF1151" s="3">
        <v>0.8</v>
      </c>
      <c r="AG1151" s="3">
        <v>0.86350000000000005</v>
      </c>
    </row>
    <row r="1152" spans="1:33" x14ac:dyDescent="0.25">
      <c r="A1152" t="s">
        <v>387</v>
      </c>
      <c r="B1152" t="s">
        <v>396</v>
      </c>
      <c r="C1152">
        <v>29180</v>
      </c>
      <c r="D1152" t="s">
        <v>397</v>
      </c>
      <c r="E1152" t="s">
        <v>298</v>
      </c>
      <c r="F1152" s="2">
        <v>618</v>
      </c>
      <c r="G1152" s="2">
        <v>624</v>
      </c>
      <c r="H1152" s="2">
        <v>624</v>
      </c>
      <c r="I1152" s="10">
        <v>2164.6999999999998</v>
      </c>
      <c r="J1152" s="10">
        <v>75.27</v>
      </c>
      <c r="K1152" s="10">
        <v>375.37</v>
      </c>
      <c r="L1152" s="10">
        <v>2615.34</v>
      </c>
      <c r="M1152" s="1">
        <v>10.54</v>
      </c>
      <c r="N1152" s="2">
        <v>4440</v>
      </c>
      <c r="O1152" s="2">
        <v>0</v>
      </c>
      <c r="P1152" s="2">
        <v>7</v>
      </c>
      <c r="Q1152" s="2">
        <v>350</v>
      </c>
      <c r="R1152" s="2">
        <v>1</v>
      </c>
      <c r="S1152" s="2">
        <v>1670</v>
      </c>
      <c r="T1152" s="2">
        <v>0</v>
      </c>
      <c r="U1152" s="2">
        <v>2</v>
      </c>
      <c r="V1152" s="2">
        <v>109</v>
      </c>
      <c r="W1152" s="2">
        <v>0</v>
      </c>
      <c r="X1152" s="10">
        <v>2442.86</v>
      </c>
      <c r="Y1152" s="10">
        <v>521.65</v>
      </c>
      <c r="Z1152" s="10">
        <v>2964.51</v>
      </c>
      <c r="AA1152" s="10">
        <v>2535.69</v>
      </c>
      <c r="AB1152" s="10">
        <v>543.9</v>
      </c>
      <c r="AC1152" s="10">
        <v>3079.59</v>
      </c>
      <c r="AD1152" s="2">
        <v>624</v>
      </c>
      <c r="AE1152" s="2">
        <v>0</v>
      </c>
      <c r="AF1152" s="3">
        <v>0.8</v>
      </c>
      <c r="AG1152" s="3">
        <v>0.86350000000000005</v>
      </c>
    </row>
    <row r="1153" spans="1:33" x14ac:dyDescent="0.25">
      <c r="A1153" t="s">
        <v>387</v>
      </c>
      <c r="B1153" t="s">
        <v>398</v>
      </c>
      <c r="C1153">
        <v>29340</v>
      </c>
      <c r="D1153" t="s">
        <v>399</v>
      </c>
      <c r="E1153" t="s">
        <v>298</v>
      </c>
      <c r="F1153" s="2">
        <v>300</v>
      </c>
      <c r="G1153" s="2">
        <v>303</v>
      </c>
      <c r="H1153" s="2">
        <v>303</v>
      </c>
      <c r="I1153" s="10">
        <v>1987.99</v>
      </c>
      <c r="J1153" s="10">
        <v>83.89</v>
      </c>
      <c r="K1153" s="10">
        <v>277.75</v>
      </c>
      <c r="L1153" s="10">
        <v>2349.63</v>
      </c>
      <c r="M1153" s="1">
        <v>10.7</v>
      </c>
      <c r="N1153" s="2">
        <v>2268</v>
      </c>
      <c r="O1153" s="2">
        <v>0</v>
      </c>
      <c r="P1153" s="2">
        <v>1</v>
      </c>
      <c r="Q1153" s="2">
        <v>110</v>
      </c>
      <c r="R1153" s="2">
        <v>0</v>
      </c>
      <c r="S1153" s="2">
        <v>819</v>
      </c>
      <c r="T1153" s="2">
        <v>0</v>
      </c>
      <c r="U1153" s="2">
        <v>3</v>
      </c>
      <c r="V1153" s="2">
        <v>42</v>
      </c>
      <c r="W1153" s="2">
        <v>0</v>
      </c>
      <c r="X1153" s="10">
        <v>2185.66</v>
      </c>
      <c r="Y1153" s="10">
        <v>418.63</v>
      </c>
      <c r="Z1153" s="10">
        <v>2604.3000000000002</v>
      </c>
      <c r="AA1153" s="10">
        <v>2268.7199999999998</v>
      </c>
      <c r="AB1153" s="10">
        <v>436.49</v>
      </c>
      <c r="AC1153" s="10">
        <v>2705.21</v>
      </c>
      <c r="AD1153" s="2">
        <v>303</v>
      </c>
      <c r="AE1153" s="2">
        <v>0</v>
      </c>
      <c r="AF1153" s="3">
        <v>0.8</v>
      </c>
      <c r="AG1153" s="3">
        <v>0.86350000000000005</v>
      </c>
    </row>
    <row r="1154" spans="1:33" x14ac:dyDescent="0.25">
      <c r="A1154" t="s">
        <v>387</v>
      </c>
      <c r="B1154" t="s">
        <v>400</v>
      </c>
      <c r="C1154">
        <v>33740</v>
      </c>
      <c r="D1154" t="s">
        <v>401</v>
      </c>
      <c r="E1154" t="s">
        <v>298</v>
      </c>
      <c r="F1154" s="2">
        <v>243</v>
      </c>
      <c r="G1154" s="2">
        <v>245</v>
      </c>
      <c r="H1154" s="2">
        <v>245</v>
      </c>
      <c r="I1154" s="10">
        <v>1793.77</v>
      </c>
      <c r="J1154" s="10">
        <v>34.69</v>
      </c>
      <c r="K1154" s="10">
        <v>106.53</v>
      </c>
      <c r="L1154" s="10">
        <v>1934.99</v>
      </c>
      <c r="M1154" s="1">
        <v>10.37</v>
      </c>
      <c r="N1154" s="2">
        <v>1957</v>
      </c>
      <c r="O1154" s="2">
        <v>0</v>
      </c>
      <c r="P1154" s="2">
        <v>0</v>
      </c>
      <c r="Q1154" s="2">
        <v>28</v>
      </c>
      <c r="R1154" s="2">
        <v>0</v>
      </c>
      <c r="S1154" s="2">
        <v>541</v>
      </c>
      <c r="T1154" s="2">
        <v>0</v>
      </c>
      <c r="U1154" s="2">
        <v>0</v>
      </c>
      <c r="V1154" s="2">
        <v>14</v>
      </c>
      <c r="W1154" s="2">
        <v>0</v>
      </c>
      <c r="X1154" s="10">
        <v>1904.73</v>
      </c>
      <c r="Y1154" s="10">
        <v>163.47</v>
      </c>
      <c r="Z1154" s="10">
        <v>2068.1999999999998</v>
      </c>
      <c r="AA1154" s="10">
        <v>1977.11</v>
      </c>
      <c r="AB1154" s="10">
        <v>170.45</v>
      </c>
      <c r="AC1154" s="10">
        <v>2147.5500000000002</v>
      </c>
      <c r="AD1154" s="2">
        <v>245</v>
      </c>
      <c r="AE1154" s="2">
        <v>0</v>
      </c>
      <c r="AF1154" s="3">
        <v>0.8</v>
      </c>
      <c r="AG1154" s="3">
        <v>0.86350000000000005</v>
      </c>
    </row>
    <row r="1155" spans="1:33" x14ac:dyDescent="0.25">
      <c r="A1155" t="s">
        <v>387</v>
      </c>
      <c r="B1155" t="s">
        <v>402</v>
      </c>
      <c r="C1155">
        <v>35380</v>
      </c>
      <c r="D1155" t="s">
        <v>403</v>
      </c>
      <c r="E1155" t="s">
        <v>298</v>
      </c>
      <c r="F1155" s="2">
        <v>1651</v>
      </c>
      <c r="G1155" s="2">
        <v>1659</v>
      </c>
      <c r="H1155" s="2">
        <v>1659</v>
      </c>
      <c r="I1155" s="10">
        <v>2645.64</v>
      </c>
      <c r="J1155" s="10">
        <v>42.76</v>
      </c>
      <c r="K1155" s="10">
        <v>146.63</v>
      </c>
      <c r="L1155" s="10">
        <v>2835.03</v>
      </c>
      <c r="M1155" s="1">
        <v>10.5</v>
      </c>
      <c r="N1155" s="2">
        <v>10974</v>
      </c>
      <c r="O1155" s="2">
        <v>0</v>
      </c>
      <c r="P1155" s="2">
        <v>23</v>
      </c>
      <c r="Q1155" s="2">
        <v>1886</v>
      </c>
      <c r="R1155" s="2">
        <v>8</v>
      </c>
      <c r="S1155" s="2">
        <v>3836</v>
      </c>
      <c r="T1155" s="2">
        <v>0</v>
      </c>
      <c r="U1155" s="2">
        <v>10</v>
      </c>
      <c r="V1155" s="2">
        <v>675</v>
      </c>
      <c r="W1155" s="2">
        <v>0</v>
      </c>
      <c r="X1155" s="10">
        <v>3086.41</v>
      </c>
      <c r="Y1155" s="10">
        <v>219.23</v>
      </c>
      <c r="Z1155" s="10">
        <v>3305.63</v>
      </c>
      <c r="AA1155" s="10">
        <v>3203.69</v>
      </c>
      <c r="AB1155" s="10">
        <v>228.58</v>
      </c>
      <c r="AC1155" s="10">
        <v>3432.27</v>
      </c>
      <c r="AD1155" s="2">
        <v>1659</v>
      </c>
      <c r="AE1155" s="2">
        <v>0</v>
      </c>
      <c r="AF1155" s="3">
        <v>0.82010000000000005</v>
      </c>
      <c r="AG1155" s="3">
        <v>0.87719999999999998</v>
      </c>
    </row>
    <row r="1156" spans="1:33" x14ac:dyDescent="0.25">
      <c r="A1156" t="s">
        <v>387</v>
      </c>
      <c r="B1156" t="s">
        <v>406</v>
      </c>
      <c r="C1156">
        <v>99919</v>
      </c>
      <c r="D1156" t="s">
        <v>407</v>
      </c>
      <c r="E1156" t="s">
        <v>298</v>
      </c>
      <c r="F1156" s="2">
        <v>1124</v>
      </c>
      <c r="G1156" s="2">
        <v>1133</v>
      </c>
      <c r="H1156" s="2">
        <v>1133</v>
      </c>
      <c r="I1156" s="10">
        <v>1930.22</v>
      </c>
      <c r="J1156" s="10">
        <v>64.5</v>
      </c>
      <c r="K1156" s="10">
        <v>147.44</v>
      </c>
      <c r="L1156" s="10">
        <v>2142.15</v>
      </c>
      <c r="M1156" s="1">
        <v>10.56</v>
      </c>
      <c r="N1156" s="2">
        <v>8633</v>
      </c>
      <c r="O1156" s="2">
        <v>0</v>
      </c>
      <c r="P1156" s="2">
        <v>18</v>
      </c>
      <c r="Q1156" s="2">
        <v>333</v>
      </c>
      <c r="R1156" s="2">
        <v>0</v>
      </c>
      <c r="S1156" s="2">
        <v>2900</v>
      </c>
      <c r="T1156" s="2">
        <v>0</v>
      </c>
      <c r="U1156" s="2">
        <v>0</v>
      </c>
      <c r="V1156" s="2">
        <v>84</v>
      </c>
      <c r="W1156" s="2">
        <v>0</v>
      </c>
      <c r="X1156" s="10">
        <v>2100.1</v>
      </c>
      <c r="Y1156" s="10">
        <v>245.33</v>
      </c>
      <c r="Z1156" s="10">
        <v>2345.4299999999998</v>
      </c>
      <c r="AA1156" s="10">
        <v>2179.91</v>
      </c>
      <c r="AB1156" s="10">
        <v>255.79</v>
      </c>
      <c r="AC1156" s="10">
        <v>2435.6999999999998</v>
      </c>
      <c r="AD1156" s="2">
        <v>1133</v>
      </c>
      <c r="AE1156" s="2">
        <v>0</v>
      </c>
      <c r="AF1156" s="3">
        <v>0.79990000000000006</v>
      </c>
      <c r="AG1156" s="3">
        <v>0.86339999999999995</v>
      </c>
    </row>
    <row r="1157" spans="1:33" x14ac:dyDescent="0.25">
      <c r="A1157" t="s">
        <v>387</v>
      </c>
      <c r="B1157" t="s">
        <v>404</v>
      </c>
      <c r="C1157">
        <v>43340</v>
      </c>
      <c r="D1157" t="s">
        <v>405</v>
      </c>
      <c r="E1157" t="s">
        <v>298</v>
      </c>
      <c r="F1157" s="2">
        <v>534</v>
      </c>
      <c r="G1157" s="2">
        <v>538</v>
      </c>
      <c r="H1157" s="2">
        <v>538</v>
      </c>
      <c r="I1157" s="10">
        <v>2151.94</v>
      </c>
      <c r="J1157" s="10">
        <v>143.93</v>
      </c>
      <c r="K1157" s="10">
        <v>215.96</v>
      </c>
      <c r="L1157" s="10">
        <v>2511.83</v>
      </c>
      <c r="M1157" s="1">
        <v>10.84</v>
      </c>
      <c r="N1157" s="2">
        <v>4028</v>
      </c>
      <c r="O1157" s="2">
        <v>0</v>
      </c>
      <c r="P1157" s="2">
        <v>15</v>
      </c>
      <c r="Q1157" s="2">
        <v>279</v>
      </c>
      <c r="R1157" s="2">
        <v>0</v>
      </c>
      <c r="S1157" s="2">
        <v>1443</v>
      </c>
      <c r="T1157" s="2">
        <v>0</v>
      </c>
      <c r="U1157" s="2">
        <v>7</v>
      </c>
      <c r="V1157" s="2">
        <v>58</v>
      </c>
      <c r="W1157" s="2">
        <v>0</v>
      </c>
      <c r="X1157" s="10">
        <v>2314.5100000000002</v>
      </c>
      <c r="Y1157" s="10">
        <v>416.6</v>
      </c>
      <c r="Z1157" s="10">
        <v>2731.11</v>
      </c>
      <c r="AA1157" s="10">
        <v>2402.46</v>
      </c>
      <c r="AB1157" s="10">
        <v>434.37</v>
      </c>
      <c r="AC1157" s="10">
        <v>2836.83</v>
      </c>
      <c r="AD1157" s="2">
        <v>538</v>
      </c>
      <c r="AE1157" s="2">
        <v>0</v>
      </c>
      <c r="AF1157" s="3">
        <v>0.80469999999999997</v>
      </c>
      <c r="AG1157" s="3">
        <v>0.86670000000000003</v>
      </c>
    </row>
    <row r="1158" spans="1:33" x14ac:dyDescent="0.25">
      <c r="A1158" t="s">
        <v>408</v>
      </c>
      <c r="B1158" t="s">
        <v>409</v>
      </c>
      <c r="C1158">
        <v>12700</v>
      </c>
      <c r="D1158" t="s">
        <v>410</v>
      </c>
      <c r="E1158" t="s">
        <v>298</v>
      </c>
      <c r="F1158" s="2">
        <v>513</v>
      </c>
      <c r="G1158" s="2">
        <v>520</v>
      </c>
      <c r="H1158" s="2">
        <v>520</v>
      </c>
      <c r="I1158" s="10">
        <v>3121.93</v>
      </c>
      <c r="J1158" s="10">
        <v>194.13</v>
      </c>
      <c r="K1158" s="10">
        <v>241.88</v>
      </c>
      <c r="L1158" s="10">
        <v>3557.94</v>
      </c>
      <c r="M1158" s="1">
        <v>10.86</v>
      </c>
      <c r="N1158" s="2">
        <v>3908</v>
      </c>
      <c r="O1158" s="2">
        <v>0</v>
      </c>
      <c r="P1158" s="2">
        <v>18</v>
      </c>
      <c r="Q1158" s="2">
        <v>359</v>
      </c>
      <c r="R1158" s="2">
        <v>0</v>
      </c>
      <c r="S1158" s="2">
        <v>1258</v>
      </c>
      <c r="T1158" s="2">
        <v>0</v>
      </c>
      <c r="U1158" s="2">
        <v>15</v>
      </c>
      <c r="V1158" s="2">
        <v>90</v>
      </c>
      <c r="W1158" s="2">
        <v>1</v>
      </c>
      <c r="X1158" s="10">
        <v>3433.57</v>
      </c>
      <c r="Y1158" s="10">
        <v>504.71</v>
      </c>
      <c r="Z1158" s="10">
        <v>3938.28</v>
      </c>
      <c r="AA1158" s="10">
        <v>3564.05</v>
      </c>
      <c r="AB1158" s="10">
        <v>526.24</v>
      </c>
      <c r="AC1158" s="10">
        <v>4090.29</v>
      </c>
      <c r="AD1158" s="2">
        <v>520</v>
      </c>
      <c r="AE1158" s="2">
        <v>0</v>
      </c>
      <c r="AF1158" s="3">
        <v>1.2602</v>
      </c>
      <c r="AG1158" s="3">
        <v>1.1776</v>
      </c>
    </row>
    <row r="1159" spans="1:33" x14ac:dyDescent="0.25">
      <c r="A1159" t="s">
        <v>408</v>
      </c>
      <c r="B1159" t="s">
        <v>411</v>
      </c>
      <c r="C1159">
        <v>14454</v>
      </c>
      <c r="D1159" t="s">
        <v>412</v>
      </c>
      <c r="E1159" t="s">
        <v>298</v>
      </c>
      <c r="F1159" s="2">
        <v>2104</v>
      </c>
      <c r="G1159" s="2">
        <v>2118</v>
      </c>
      <c r="H1159" s="2">
        <v>2118</v>
      </c>
      <c r="I1159" s="10">
        <v>2801.3</v>
      </c>
      <c r="J1159" s="10">
        <v>133.47</v>
      </c>
      <c r="K1159" s="10">
        <v>212.4</v>
      </c>
      <c r="L1159" s="10">
        <v>3147.16</v>
      </c>
      <c r="M1159" s="1">
        <v>10.45</v>
      </c>
      <c r="N1159" s="2">
        <v>15952</v>
      </c>
      <c r="O1159" s="2">
        <v>0</v>
      </c>
      <c r="P1159" s="2">
        <v>33</v>
      </c>
      <c r="Q1159" s="2">
        <v>893</v>
      </c>
      <c r="R1159" s="2">
        <v>11</v>
      </c>
      <c r="S1159" s="2">
        <v>4926</v>
      </c>
      <c r="T1159" s="2">
        <v>0</v>
      </c>
      <c r="U1159" s="2">
        <v>1</v>
      </c>
      <c r="V1159" s="2">
        <v>304</v>
      </c>
      <c r="W1159" s="2">
        <v>9</v>
      </c>
      <c r="X1159" s="10">
        <v>2998.29</v>
      </c>
      <c r="Y1159" s="10">
        <v>400.37</v>
      </c>
      <c r="Z1159" s="10">
        <v>3398.65</v>
      </c>
      <c r="AA1159" s="10">
        <v>3112.22</v>
      </c>
      <c r="AB1159" s="10">
        <v>417.45</v>
      </c>
      <c r="AC1159" s="10">
        <v>3529.67</v>
      </c>
      <c r="AD1159" s="2">
        <v>2118</v>
      </c>
      <c r="AE1159" s="2">
        <v>0</v>
      </c>
      <c r="AF1159" s="3">
        <v>1.2425999999999999</v>
      </c>
      <c r="AG1159" s="3">
        <v>1.1656</v>
      </c>
    </row>
    <row r="1160" spans="1:33" x14ac:dyDescent="0.25">
      <c r="A1160" t="s">
        <v>408</v>
      </c>
      <c r="B1160" t="s">
        <v>413</v>
      </c>
      <c r="C1160">
        <v>15764</v>
      </c>
      <c r="D1160" t="s">
        <v>414</v>
      </c>
      <c r="E1160" t="s">
        <v>298</v>
      </c>
      <c r="F1160" s="2">
        <v>2826</v>
      </c>
      <c r="G1160" s="2">
        <v>2844</v>
      </c>
      <c r="H1160" s="2">
        <v>2844</v>
      </c>
      <c r="I1160" s="10">
        <v>2621.86</v>
      </c>
      <c r="J1160" s="10">
        <v>111.86</v>
      </c>
      <c r="K1160" s="10">
        <v>194.37</v>
      </c>
      <c r="L1160" s="10">
        <v>2928.08</v>
      </c>
      <c r="M1160" s="1">
        <v>10.48</v>
      </c>
      <c r="N1160" s="2">
        <v>20881</v>
      </c>
      <c r="O1160" s="2">
        <v>0</v>
      </c>
      <c r="P1160" s="2">
        <v>29</v>
      </c>
      <c r="Q1160" s="2">
        <v>1553</v>
      </c>
      <c r="R1160" s="2">
        <v>16</v>
      </c>
      <c r="S1160" s="2">
        <v>6831</v>
      </c>
      <c r="T1160" s="2">
        <v>0</v>
      </c>
      <c r="U1160" s="2">
        <v>15</v>
      </c>
      <c r="V1160" s="2">
        <v>462</v>
      </c>
      <c r="W1160" s="2">
        <v>10</v>
      </c>
      <c r="X1160" s="10">
        <v>2931.83</v>
      </c>
      <c r="Y1160" s="10">
        <v>354.48</v>
      </c>
      <c r="Z1160" s="10">
        <v>3286.31</v>
      </c>
      <c r="AA1160" s="10">
        <v>3043.24</v>
      </c>
      <c r="AB1160" s="10">
        <v>369.6</v>
      </c>
      <c r="AC1160" s="10">
        <v>3412.84</v>
      </c>
      <c r="AD1160" s="2">
        <v>2844</v>
      </c>
      <c r="AE1160" s="2">
        <v>0</v>
      </c>
      <c r="AF1160" s="3">
        <v>1.1025</v>
      </c>
      <c r="AG1160" s="3">
        <v>1.07</v>
      </c>
    </row>
    <row r="1161" spans="1:33" x14ac:dyDescent="0.25">
      <c r="A1161" t="s">
        <v>408</v>
      </c>
      <c r="B1161" t="s">
        <v>415</v>
      </c>
      <c r="C1161">
        <v>38340</v>
      </c>
      <c r="D1161" t="s">
        <v>416</v>
      </c>
      <c r="E1161" t="s">
        <v>298</v>
      </c>
      <c r="F1161" s="2">
        <v>194</v>
      </c>
      <c r="G1161" s="2">
        <v>194</v>
      </c>
      <c r="H1161" s="2">
        <v>194</v>
      </c>
      <c r="I1161" s="10">
        <v>2314.8000000000002</v>
      </c>
      <c r="J1161" s="10">
        <v>37.619999999999997</v>
      </c>
      <c r="K1161" s="10">
        <v>8.89</v>
      </c>
      <c r="L1161" s="10">
        <v>2361.31</v>
      </c>
      <c r="M1161" s="1">
        <v>10.51</v>
      </c>
      <c r="N1161" s="2">
        <v>1498</v>
      </c>
      <c r="O1161" s="2">
        <v>0</v>
      </c>
      <c r="P1161" s="2">
        <v>4</v>
      </c>
      <c r="Q1161" s="2">
        <v>28</v>
      </c>
      <c r="R1161" s="2">
        <v>1</v>
      </c>
      <c r="S1161" s="2">
        <v>482</v>
      </c>
      <c r="T1161" s="2">
        <v>0</v>
      </c>
      <c r="U1161" s="2">
        <v>6</v>
      </c>
      <c r="V1161" s="2">
        <v>17</v>
      </c>
      <c r="W1161" s="2">
        <v>2</v>
      </c>
      <c r="X1161" s="10">
        <v>2515.81</v>
      </c>
      <c r="Y1161" s="10">
        <v>53.84</v>
      </c>
      <c r="Z1161" s="10">
        <v>2569.65</v>
      </c>
      <c r="AA1161" s="10">
        <v>2611.41</v>
      </c>
      <c r="AB1161" s="10">
        <v>56.14</v>
      </c>
      <c r="AC1161" s="10">
        <v>2667.54</v>
      </c>
      <c r="AD1161" s="2">
        <v>194</v>
      </c>
      <c r="AE1161" s="2">
        <v>0</v>
      </c>
      <c r="AF1161" s="3">
        <v>1.0852999999999999</v>
      </c>
      <c r="AG1161" s="3">
        <v>1.0582</v>
      </c>
    </row>
    <row r="1162" spans="1:33" x14ac:dyDescent="0.25">
      <c r="A1162" t="s">
        <v>408</v>
      </c>
      <c r="B1162" t="s">
        <v>417</v>
      </c>
      <c r="C1162">
        <v>39300</v>
      </c>
      <c r="D1162" t="s">
        <v>418</v>
      </c>
      <c r="E1162" t="s">
        <v>298</v>
      </c>
      <c r="F1162" s="2">
        <v>765</v>
      </c>
      <c r="G1162" s="2">
        <v>767</v>
      </c>
      <c r="H1162" s="2">
        <v>767</v>
      </c>
      <c r="I1162" s="10">
        <v>2565.9299999999998</v>
      </c>
      <c r="J1162" s="10">
        <v>122.6</v>
      </c>
      <c r="K1162" s="10">
        <v>163.24</v>
      </c>
      <c r="L1162" s="10">
        <v>2851.76</v>
      </c>
      <c r="M1162" s="1">
        <v>10.56</v>
      </c>
      <c r="N1162" s="2">
        <v>5524</v>
      </c>
      <c r="O1162" s="2">
        <v>0</v>
      </c>
      <c r="P1162" s="2">
        <v>15</v>
      </c>
      <c r="Q1162" s="2">
        <v>345</v>
      </c>
      <c r="R1162" s="2">
        <v>5</v>
      </c>
      <c r="S1162" s="2">
        <v>2045</v>
      </c>
      <c r="T1162" s="2">
        <v>0</v>
      </c>
      <c r="U1162" s="2">
        <v>4</v>
      </c>
      <c r="V1162" s="2">
        <v>158</v>
      </c>
      <c r="W1162" s="2">
        <v>0</v>
      </c>
      <c r="X1162" s="10">
        <v>2829.43</v>
      </c>
      <c r="Y1162" s="10">
        <v>330.87</v>
      </c>
      <c r="Z1162" s="10">
        <v>3160.31</v>
      </c>
      <c r="AA1162" s="10">
        <v>2936.95</v>
      </c>
      <c r="AB1162" s="10">
        <v>344.99</v>
      </c>
      <c r="AC1162" s="10">
        <v>3281.94</v>
      </c>
      <c r="AD1162" s="2">
        <v>767</v>
      </c>
      <c r="AE1162" s="2">
        <v>0</v>
      </c>
      <c r="AF1162" s="3">
        <v>1.036</v>
      </c>
      <c r="AG1162" s="3">
        <v>1.0246</v>
      </c>
    </row>
    <row r="1163" spans="1:33" x14ac:dyDescent="0.25">
      <c r="A1163" t="s">
        <v>408</v>
      </c>
      <c r="B1163" t="s">
        <v>422</v>
      </c>
      <c r="C1163">
        <v>99922</v>
      </c>
      <c r="D1163" t="s">
        <v>423</v>
      </c>
      <c r="E1163" t="s">
        <v>298</v>
      </c>
      <c r="F1163" s="2">
        <v>128</v>
      </c>
      <c r="G1163" s="2">
        <v>129</v>
      </c>
      <c r="H1163" s="2">
        <v>129</v>
      </c>
      <c r="I1163" s="10">
        <v>2396.64</v>
      </c>
      <c r="J1163" s="10">
        <v>52.87</v>
      </c>
      <c r="K1163" s="10">
        <v>186.94</v>
      </c>
      <c r="L1163" s="10">
        <v>2636.45</v>
      </c>
      <c r="M1163" s="1">
        <v>10.38</v>
      </c>
      <c r="N1163" s="2">
        <v>1001</v>
      </c>
      <c r="O1163" s="2">
        <v>0</v>
      </c>
      <c r="P1163" s="2">
        <v>0</v>
      </c>
      <c r="Q1163" s="2">
        <v>20</v>
      </c>
      <c r="R1163" s="2">
        <v>9</v>
      </c>
      <c r="S1163" s="2">
        <v>290</v>
      </c>
      <c r="T1163" s="2">
        <v>0</v>
      </c>
      <c r="U1163" s="2">
        <v>4</v>
      </c>
      <c r="V1163" s="2">
        <v>15</v>
      </c>
      <c r="W1163" s="2">
        <v>0</v>
      </c>
      <c r="X1163" s="10">
        <v>2599.73</v>
      </c>
      <c r="Y1163" s="10">
        <v>277.60000000000002</v>
      </c>
      <c r="Z1163" s="10">
        <v>2877.33</v>
      </c>
      <c r="AA1163" s="10">
        <v>2698.52</v>
      </c>
      <c r="AB1163" s="10">
        <v>289.45</v>
      </c>
      <c r="AC1163" s="10">
        <v>2987.96</v>
      </c>
      <c r="AD1163" s="2">
        <v>129</v>
      </c>
      <c r="AE1163" s="2">
        <v>0</v>
      </c>
      <c r="AF1163" s="3">
        <v>1.1059000000000001</v>
      </c>
      <c r="AG1163" s="3">
        <v>1.0723</v>
      </c>
    </row>
    <row r="1164" spans="1:33" x14ac:dyDescent="0.25">
      <c r="A1164" t="s">
        <v>408</v>
      </c>
      <c r="B1164" t="s">
        <v>419</v>
      </c>
      <c r="C1164">
        <v>44140</v>
      </c>
      <c r="D1164" t="s">
        <v>420</v>
      </c>
      <c r="E1164" t="s">
        <v>298</v>
      </c>
      <c r="F1164" s="2">
        <v>690</v>
      </c>
      <c r="G1164" s="2">
        <v>694</v>
      </c>
      <c r="H1164" s="2">
        <v>694</v>
      </c>
      <c r="I1164" s="10">
        <v>2106.4</v>
      </c>
      <c r="J1164" s="10">
        <v>80.34</v>
      </c>
      <c r="K1164" s="10">
        <v>123.52</v>
      </c>
      <c r="L1164" s="10">
        <v>2310.2600000000002</v>
      </c>
      <c r="M1164" s="1">
        <v>10.52</v>
      </c>
      <c r="N1164" s="2">
        <v>5562</v>
      </c>
      <c r="O1164" s="2">
        <v>0</v>
      </c>
      <c r="P1164" s="2">
        <v>26</v>
      </c>
      <c r="Q1164" s="2">
        <v>46</v>
      </c>
      <c r="R1164" s="2">
        <v>0</v>
      </c>
      <c r="S1164" s="2">
        <v>1647</v>
      </c>
      <c r="T1164" s="2">
        <v>0</v>
      </c>
      <c r="U1164" s="2">
        <v>0</v>
      </c>
      <c r="V1164" s="2">
        <v>20</v>
      </c>
      <c r="W1164" s="2">
        <v>0</v>
      </c>
      <c r="X1164" s="10">
        <v>2217.33</v>
      </c>
      <c r="Y1164" s="10">
        <v>235.98</v>
      </c>
      <c r="Z1164" s="10">
        <v>2453.31</v>
      </c>
      <c r="AA1164" s="10">
        <v>2301.59</v>
      </c>
      <c r="AB1164" s="10">
        <v>246.05</v>
      </c>
      <c r="AC1164" s="10">
        <v>2547.64</v>
      </c>
      <c r="AD1164" s="2">
        <v>694</v>
      </c>
      <c r="AE1164" s="2">
        <v>0</v>
      </c>
      <c r="AF1164" s="3">
        <v>1.014</v>
      </c>
      <c r="AG1164" s="3">
        <v>1.0096000000000001</v>
      </c>
    </row>
    <row r="1165" spans="1:33" x14ac:dyDescent="0.25">
      <c r="A1165" t="s">
        <v>408</v>
      </c>
      <c r="B1165" t="s">
        <v>421</v>
      </c>
      <c r="C1165">
        <v>49340</v>
      </c>
      <c r="D1165" t="s">
        <v>155</v>
      </c>
      <c r="E1165" t="s">
        <v>298</v>
      </c>
      <c r="F1165" s="2">
        <v>976</v>
      </c>
      <c r="G1165" s="2">
        <v>979</v>
      </c>
      <c r="H1165" s="2">
        <v>979</v>
      </c>
      <c r="I1165" s="10">
        <v>2381.2600000000002</v>
      </c>
      <c r="J1165" s="10">
        <v>61.4</v>
      </c>
      <c r="K1165" s="10">
        <v>168.93</v>
      </c>
      <c r="L1165" s="10">
        <v>2611.58</v>
      </c>
      <c r="M1165" s="1">
        <v>10.45</v>
      </c>
      <c r="N1165" s="2">
        <v>7624</v>
      </c>
      <c r="O1165" s="2">
        <v>0</v>
      </c>
      <c r="P1165" s="2">
        <v>24</v>
      </c>
      <c r="Q1165" s="2">
        <v>172</v>
      </c>
      <c r="R1165" s="2">
        <v>0</v>
      </c>
      <c r="S1165" s="2">
        <v>2315</v>
      </c>
      <c r="T1165" s="2">
        <v>0</v>
      </c>
      <c r="U1165" s="2">
        <v>7</v>
      </c>
      <c r="V1165" s="2">
        <v>88</v>
      </c>
      <c r="W1165" s="2">
        <v>0</v>
      </c>
      <c r="X1165" s="10">
        <v>2562.37</v>
      </c>
      <c r="Y1165" s="10">
        <v>266.62</v>
      </c>
      <c r="Z1165" s="10">
        <v>2828.99</v>
      </c>
      <c r="AA1165" s="10">
        <v>2659.74</v>
      </c>
      <c r="AB1165" s="10">
        <v>277.99</v>
      </c>
      <c r="AC1165" s="10">
        <v>2937.74</v>
      </c>
      <c r="AD1165" s="2">
        <v>979</v>
      </c>
      <c r="AE1165" s="2">
        <v>0</v>
      </c>
      <c r="AF1165" s="3">
        <v>1.1577</v>
      </c>
      <c r="AG1165" s="3">
        <v>1.1075999999999999</v>
      </c>
    </row>
    <row r="1166" spans="1:33" x14ac:dyDescent="0.25">
      <c r="A1166" t="s">
        <v>424</v>
      </c>
      <c r="B1166" t="s">
        <v>425</v>
      </c>
      <c r="C1166">
        <v>12580</v>
      </c>
      <c r="D1166" t="s">
        <v>426</v>
      </c>
      <c r="E1166" t="s">
        <v>298</v>
      </c>
      <c r="F1166" s="2">
        <v>3370</v>
      </c>
      <c r="G1166" s="2">
        <v>3383</v>
      </c>
      <c r="H1166" s="2">
        <v>3383</v>
      </c>
      <c r="I1166" s="10">
        <v>2899.37</v>
      </c>
      <c r="J1166" s="10">
        <v>92.64</v>
      </c>
      <c r="K1166" s="10">
        <v>128.26</v>
      </c>
      <c r="L1166" s="10">
        <v>3120.28</v>
      </c>
      <c r="M1166" s="1">
        <v>10.47</v>
      </c>
      <c r="N1166" s="2">
        <v>22685</v>
      </c>
      <c r="O1166" s="2">
        <v>0</v>
      </c>
      <c r="P1166" s="2">
        <v>66</v>
      </c>
      <c r="Q1166" s="2">
        <v>3987</v>
      </c>
      <c r="R1166" s="2">
        <v>24</v>
      </c>
      <c r="S1166" s="2">
        <v>7349</v>
      </c>
      <c r="T1166" s="2">
        <v>0</v>
      </c>
      <c r="U1166" s="2">
        <v>21</v>
      </c>
      <c r="V1166" s="2">
        <v>1253</v>
      </c>
      <c r="W1166" s="2">
        <v>36</v>
      </c>
      <c r="X1166" s="10">
        <v>3450.08</v>
      </c>
      <c r="Y1166" s="10">
        <v>255.72</v>
      </c>
      <c r="Z1166" s="10">
        <v>3705.8</v>
      </c>
      <c r="AA1166" s="10">
        <v>3581.18</v>
      </c>
      <c r="AB1166" s="10">
        <v>266.63</v>
      </c>
      <c r="AC1166" s="10">
        <v>3847.81</v>
      </c>
      <c r="AD1166" s="2">
        <v>3383</v>
      </c>
      <c r="AE1166" s="2">
        <v>0</v>
      </c>
      <c r="AF1166" s="3">
        <v>0.95809999999999995</v>
      </c>
      <c r="AG1166" s="3">
        <v>0.97140000000000004</v>
      </c>
    </row>
    <row r="1167" spans="1:33" x14ac:dyDescent="0.25">
      <c r="A1167" t="s">
        <v>424</v>
      </c>
      <c r="B1167" t="s">
        <v>427</v>
      </c>
      <c r="C1167">
        <v>25180</v>
      </c>
      <c r="D1167" t="s">
        <v>428</v>
      </c>
      <c r="E1167" t="s">
        <v>298</v>
      </c>
      <c r="F1167" s="2">
        <v>232</v>
      </c>
      <c r="G1167" s="2">
        <v>235</v>
      </c>
      <c r="H1167" s="2">
        <v>235</v>
      </c>
      <c r="I1167" s="10">
        <v>2008.43</v>
      </c>
      <c r="J1167" s="10">
        <v>112.13</v>
      </c>
      <c r="K1167" s="10">
        <v>20.41</v>
      </c>
      <c r="L1167" s="10">
        <v>2140.9699999999998</v>
      </c>
      <c r="M1167" s="1">
        <v>10.74</v>
      </c>
      <c r="N1167" s="2">
        <v>1962</v>
      </c>
      <c r="O1167" s="2">
        <v>0</v>
      </c>
      <c r="P1167" s="2">
        <v>0</v>
      </c>
      <c r="Q1167" s="2">
        <v>20</v>
      </c>
      <c r="R1167" s="2">
        <v>1</v>
      </c>
      <c r="S1167" s="2">
        <v>542</v>
      </c>
      <c r="T1167" s="2">
        <v>0</v>
      </c>
      <c r="U1167" s="2">
        <v>0</v>
      </c>
      <c r="V1167" s="2">
        <v>0</v>
      </c>
      <c r="W1167" s="2">
        <v>0</v>
      </c>
      <c r="X1167" s="10">
        <v>2116.27</v>
      </c>
      <c r="Y1167" s="10">
        <v>153.41999999999999</v>
      </c>
      <c r="Z1167" s="10">
        <v>2269.69</v>
      </c>
      <c r="AA1167" s="10">
        <v>2196.69</v>
      </c>
      <c r="AB1167" s="10">
        <v>159.97</v>
      </c>
      <c r="AC1167" s="10">
        <v>2356.66</v>
      </c>
      <c r="AD1167" s="2">
        <v>235</v>
      </c>
      <c r="AE1167" s="2">
        <v>0</v>
      </c>
      <c r="AF1167" s="3">
        <v>0.90720000000000001</v>
      </c>
      <c r="AG1167" s="3">
        <v>0.93669999999999998</v>
      </c>
    </row>
    <row r="1168" spans="1:33" x14ac:dyDescent="0.25">
      <c r="A1168" t="s">
        <v>424</v>
      </c>
      <c r="B1168" t="s">
        <v>433</v>
      </c>
      <c r="C1168" t="s">
        <v>434</v>
      </c>
      <c r="D1168" t="s">
        <v>435</v>
      </c>
      <c r="E1168" t="s">
        <v>298</v>
      </c>
      <c r="F1168" s="2">
        <v>309</v>
      </c>
      <c r="G1168" s="2">
        <v>309</v>
      </c>
      <c r="H1168" s="2">
        <v>309</v>
      </c>
      <c r="I1168" s="10">
        <v>2075.38</v>
      </c>
      <c r="J1168" s="10">
        <v>46.13</v>
      </c>
      <c r="K1168" s="10">
        <v>73.41</v>
      </c>
      <c r="L1168" s="10">
        <v>2194.92</v>
      </c>
      <c r="M1168" s="1">
        <v>10.32</v>
      </c>
      <c r="N1168" s="2">
        <v>2315</v>
      </c>
      <c r="O1168" s="2">
        <v>0</v>
      </c>
      <c r="P1168" s="2">
        <v>5</v>
      </c>
      <c r="Q1168" s="2">
        <v>41</v>
      </c>
      <c r="R1168" s="2">
        <v>10</v>
      </c>
      <c r="S1168" s="2">
        <v>767</v>
      </c>
      <c r="T1168" s="2">
        <v>0</v>
      </c>
      <c r="U1168" s="2">
        <v>5</v>
      </c>
      <c r="V1168" s="2">
        <v>47</v>
      </c>
      <c r="W1168" s="2">
        <v>0</v>
      </c>
      <c r="X1168" s="10">
        <v>2286.38</v>
      </c>
      <c r="Y1168" s="10">
        <v>138.37</v>
      </c>
      <c r="Z1168" s="10">
        <v>2424.75</v>
      </c>
      <c r="AA1168" s="10">
        <v>2373.2600000000002</v>
      </c>
      <c r="AB1168" s="10">
        <v>144.28</v>
      </c>
      <c r="AC1168" s="10">
        <v>2517.54</v>
      </c>
      <c r="AD1168" s="2">
        <v>309</v>
      </c>
      <c r="AE1168" s="2">
        <v>0</v>
      </c>
      <c r="AF1168" s="3">
        <v>0.90469999999999995</v>
      </c>
      <c r="AG1168" s="3">
        <v>0.93500000000000005</v>
      </c>
    </row>
    <row r="1169" spans="1:33" x14ac:dyDescent="0.25">
      <c r="A1169" t="s">
        <v>424</v>
      </c>
      <c r="B1169" t="s">
        <v>429</v>
      </c>
      <c r="C1169">
        <v>41540</v>
      </c>
      <c r="D1169" t="s">
        <v>162</v>
      </c>
      <c r="E1169" t="s">
        <v>298</v>
      </c>
      <c r="F1169" s="2">
        <v>273</v>
      </c>
      <c r="G1169" s="2">
        <v>273</v>
      </c>
      <c r="H1169" s="2">
        <v>273</v>
      </c>
      <c r="I1169" s="10">
        <v>2662.18</v>
      </c>
      <c r="J1169" s="10">
        <v>96.82</v>
      </c>
      <c r="K1169" s="10">
        <v>48.59</v>
      </c>
      <c r="L1169" s="10">
        <v>2807.59</v>
      </c>
      <c r="M1169" s="1">
        <v>10.45</v>
      </c>
      <c r="N1169" s="2">
        <v>1928</v>
      </c>
      <c r="O1169" s="2">
        <v>0</v>
      </c>
      <c r="P1169" s="2">
        <v>20</v>
      </c>
      <c r="Q1169" s="2">
        <v>254</v>
      </c>
      <c r="R1169" s="2">
        <v>6</v>
      </c>
      <c r="S1169" s="2">
        <v>552</v>
      </c>
      <c r="T1169" s="2">
        <v>0</v>
      </c>
      <c r="U1169" s="2">
        <v>8</v>
      </c>
      <c r="V1169" s="2">
        <v>86</v>
      </c>
      <c r="W1169" s="2">
        <v>0</v>
      </c>
      <c r="X1169" s="10">
        <v>3129.72</v>
      </c>
      <c r="Y1169" s="10">
        <v>168.32</v>
      </c>
      <c r="Z1169" s="10">
        <v>3298.04</v>
      </c>
      <c r="AA1169" s="10">
        <v>3248.65</v>
      </c>
      <c r="AB1169" s="10">
        <v>175.5</v>
      </c>
      <c r="AC1169" s="10">
        <v>3424.15</v>
      </c>
      <c r="AD1169" s="2">
        <v>273</v>
      </c>
      <c r="AE1169" s="2">
        <v>0</v>
      </c>
      <c r="AF1169" s="3">
        <v>0.93300000000000005</v>
      </c>
      <c r="AG1169" s="3">
        <v>0.95430000000000004</v>
      </c>
    </row>
    <row r="1170" spans="1:33" x14ac:dyDescent="0.25">
      <c r="A1170" t="s">
        <v>424</v>
      </c>
      <c r="B1170" t="s">
        <v>430</v>
      </c>
      <c r="C1170">
        <v>43524</v>
      </c>
      <c r="D1170" t="s">
        <v>431</v>
      </c>
      <c r="E1170" t="s">
        <v>298</v>
      </c>
      <c r="F1170" s="2">
        <v>1095</v>
      </c>
      <c r="G1170" s="2">
        <v>1097</v>
      </c>
      <c r="H1170" s="2">
        <v>1097</v>
      </c>
      <c r="I1170" s="10">
        <v>2579.27</v>
      </c>
      <c r="J1170" s="10">
        <v>102.56</v>
      </c>
      <c r="K1170" s="10">
        <v>166.22</v>
      </c>
      <c r="L1170" s="10">
        <v>2848.04</v>
      </c>
      <c r="M1170" s="1">
        <v>10.55</v>
      </c>
      <c r="N1170" s="2">
        <v>7489</v>
      </c>
      <c r="O1170" s="2">
        <v>0</v>
      </c>
      <c r="P1170" s="2">
        <v>9</v>
      </c>
      <c r="Q1170" s="2">
        <v>802</v>
      </c>
      <c r="R1170" s="2">
        <v>8</v>
      </c>
      <c r="S1170" s="2">
        <v>2993</v>
      </c>
      <c r="T1170" s="2">
        <v>0</v>
      </c>
      <c r="U1170" s="2">
        <v>0</v>
      </c>
      <c r="V1170" s="2">
        <v>273</v>
      </c>
      <c r="W1170" s="2">
        <v>4</v>
      </c>
      <c r="X1170" s="10">
        <v>2998.11</v>
      </c>
      <c r="Y1170" s="10">
        <v>311.13</v>
      </c>
      <c r="Z1170" s="10">
        <v>3309.24</v>
      </c>
      <c r="AA1170" s="10">
        <v>3112.04</v>
      </c>
      <c r="AB1170" s="10">
        <v>324.39999999999998</v>
      </c>
      <c r="AC1170" s="10">
        <v>3436.44</v>
      </c>
      <c r="AD1170" s="2">
        <v>1097</v>
      </c>
      <c r="AE1170" s="2">
        <v>0</v>
      </c>
      <c r="AF1170" s="3">
        <v>0.98529999999999995</v>
      </c>
      <c r="AG1170" s="3">
        <v>0.99</v>
      </c>
    </row>
    <row r="1171" spans="1:33" x14ac:dyDescent="0.25">
      <c r="A1171" t="s">
        <v>424</v>
      </c>
      <c r="B1171" t="s">
        <v>432</v>
      </c>
      <c r="C1171">
        <v>48864</v>
      </c>
      <c r="D1171" t="s">
        <v>164</v>
      </c>
      <c r="E1171" t="s">
        <v>298</v>
      </c>
      <c r="F1171" s="2">
        <v>173</v>
      </c>
      <c r="G1171" s="2">
        <v>174</v>
      </c>
      <c r="H1171" s="2">
        <v>174</v>
      </c>
      <c r="I1171" s="10">
        <v>2581.96</v>
      </c>
      <c r="J1171" s="10">
        <v>51.39</v>
      </c>
      <c r="K1171" s="10">
        <v>254.25</v>
      </c>
      <c r="L1171" s="10">
        <v>2887.59</v>
      </c>
      <c r="M1171" s="1">
        <v>10.56</v>
      </c>
      <c r="N1171" s="2">
        <v>1186</v>
      </c>
      <c r="O1171" s="2">
        <v>0</v>
      </c>
      <c r="P1171" s="2">
        <v>11</v>
      </c>
      <c r="Q1171" s="2">
        <v>98</v>
      </c>
      <c r="R1171" s="2">
        <v>0</v>
      </c>
      <c r="S1171" s="2">
        <v>508</v>
      </c>
      <c r="T1171" s="2">
        <v>0</v>
      </c>
      <c r="U1171" s="2">
        <v>0</v>
      </c>
      <c r="V1171" s="2">
        <v>35</v>
      </c>
      <c r="W1171" s="2">
        <v>0</v>
      </c>
      <c r="X1171" s="10">
        <v>3041.32</v>
      </c>
      <c r="Y1171" s="10">
        <v>353.79</v>
      </c>
      <c r="Z1171" s="10">
        <v>3395.11</v>
      </c>
      <c r="AA1171" s="10">
        <v>3156.89</v>
      </c>
      <c r="AB1171" s="10">
        <v>368.88</v>
      </c>
      <c r="AC1171" s="10">
        <v>3525.77</v>
      </c>
      <c r="AD1171" s="2">
        <v>174</v>
      </c>
      <c r="AE1171" s="2">
        <v>0</v>
      </c>
      <c r="AF1171" s="3">
        <v>1.1278999999999999</v>
      </c>
      <c r="AG1171" s="3">
        <v>1.0872999999999999</v>
      </c>
    </row>
    <row r="1172" spans="1:33" x14ac:dyDescent="0.25">
      <c r="A1172" t="s">
        <v>436</v>
      </c>
      <c r="B1172" t="s">
        <v>437</v>
      </c>
      <c r="C1172">
        <v>19060</v>
      </c>
      <c r="D1172" t="s">
        <v>438</v>
      </c>
      <c r="E1172" t="s">
        <v>298</v>
      </c>
      <c r="F1172" s="2">
        <v>84</v>
      </c>
      <c r="G1172" s="2">
        <v>84</v>
      </c>
      <c r="H1172" s="2">
        <v>84</v>
      </c>
      <c r="I1172" s="10">
        <v>1863.23</v>
      </c>
      <c r="J1172" s="10">
        <v>46.54</v>
      </c>
      <c r="K1172" s="10">
        <v>74.459999999999994</v>
      </c>
      <c r="L1172" s="10">
        <v>1984.22</v>
      </c>
      <c r="M1172" s="1">
        <v>10.57</v>
      </c>
      <c r="N1172" s="2">
        <v>700</v>
      </c>
      <c r="O1172" s="2">
        <v>0</v>
      </c>
      <c r="P1172" s="2">
        <v>10</v>
      </c>
      <c r="Q1172" s="2">
        <v>5</v>
      </c>
      <c r="R1172" s="2">
        <v>1</v>
      </c>
      <c r="S1172" s="2">
        <v>172</v>
      </c>
      <c r="T1172" s="2">
        <v>0</v>
      </c>
      <c r="U1172" s="2">
        <v>0</v>
      </c>
      <c r="V1172" s="2">
        <v>0</v>
      </c>
      <c r="W1172" s="2">
        <v>0</v>
      </c>
      <c r="X1172" s="10">
        <v>1991.48</v>
      </c>
      <c r="Y1172" s="10">
        <v>140.06</v>
      </c>
      <c r="Z1172" s="10">
        <v>2131.54</v>
      </c>
      <c r="AA1172" s="10">
        <v>2067.15</v>
      </c>
      <c r="AB1172" s="10">
        <v>146.04</v>
      </c>
      <c r="AC1172" s="10">
        <v>2213.19</v>
      </c>
      <c r="AD1172" s="2">
        <v>84</v>
      </c>
      <c r="AE1172" s="2">
        <v>0</v>
      </c>
      <c r="AF1172" s="3">
        <v>0.86560000000000004</v>
      </c>
      <c r="AG1172" s="3">
        <v>0.9083</v>
      </c>
    </row>
    <row r="1173" spans="1:33" x14ac:dyDescent="0.25">
      <c r="A1173" t="s">
        <v>440</v>
      </c>
      <c r="B1173" t="s">
        <v>441</v>
      </c>
      <c r="C1173">
        <v>12620</v>
      </c>
      <c r="D1173" t="s">
        <v>442</v>
      </c>
      <c r="E1173" t="s">
        <v>298</v>
      </c>
      <c r="F1173" s="2">
        <v>190</v>
      </c>
      <c r="G1173" s="2">
        <v>191</v>
      </c>
      <c r="H1173" s="2">
        <v>191</v>
      </c>
      <c r="I1173" s="10">
        <v>2125.9299999999998</v>
      </c>
      <c r="J1173" s="10">
        <v>88.09</v>
      </c>
      <c r="K1173" s="10">
        <v>0</v>
      </c>
      <c r="L1173" s="10">
        <v>2214.02</v>
      </c>
      <c r="M1173" s="1">
        <v>10.62</v>
      </c>
      <c r="N1173" s="2">
        <v>1506</v>
      </c>
      <c r="O1173" s="2">
        <v>0</v>
      </c>
      <c r="P1173" s="2">
        <v>11</v>
      </c>
      <c r="Q1173" s="2">
        <v>29</v>
      </c>
      <c r="R1173" s="2">
        <v>0</v>
      </c>
      <c r="S1173" s="2">
        <v>483</v>
      </c>
      <c r="T1173" s="2">
        <v>0</v>
      </c>
      <c r="U1173" s="2">
        <v>0</v>
      </c>
      <c r="V1173" s="2">
        <v>0</v>
      </c>
      <c r="W1173" s="2">
        <v>0</v>
      </c>
      <c r="X1173" s="10">
        <v>2306.41</v>
      </c>
      <c r="Y1173" s="10">
        <v>101.97</v>
      </c>
      <c r="Z1173" s="10">
        <v>2408.38</v>
      </c>
      <c r="AA1173" s="10">
        <v>2394.0500000000002</v>
      </c>
      <c r="AB1173" s="10">
        <v>106.32</v>
      </c>
      <c r="AC1173" s="10">
        <v>2500.37</v>
      </c>
      <c r="AD1173" s="2">
        <v>191</v>
      </c>
      <c r="AE1173" s="2">
        <v>0</v>
      </c>
      <c r="AF1173" s="3">
        <v>1.0238</v>
      </c>
      <c r="AG1173" s="3">
        <v>1.0162</v>
      </c>
    </row>
    <row r="1174" spans="1:33" x14ac:dyDescent="0.25">
      <c r="A1174" t="s">
        <v>440</v>
      </c>
      <c r="B1174" t="s">
        <v>443</v>
      </c>
      <c r="C1174">
        <v>30340</v>
      </c>
      <c r="D1174" t="s">
        <v>444</v>
      </c>
      <c r="E1174" t="s">
        <v>298</v>
      </c>
      <c r="F1174" s="2">
        <v>172</v>
      </c>
      <c r="G1174" s="2">
        <v>172</v>
      </c>
      <c r="H1174" s="2">
        <v>172</v>
      </c>
      <c r="I1174" s="10">
        <v>2721.49</v>
      </c>
      <c r="J1174" s="10">
        <v>107.11</v>
      </c>
      <c r="K1174" s="10">
        <v>5.15</v>
      </c>
      <c r="L1174" s="10">
        <v>2833.75</v>
      </c>
      <c r="M1174" s="1">
        <v>10.55</v>
      </c>
      <c r="N1174" s="2">
        <v>1300</v>
      </c>
      <c r="O1174" s="2">
        <v>0</v>
      </c>
      <c r="P1174" s="2">
        <v>4</v>
      </c>
      <c r="Q1174" s="2">
        <v>233</v>
      </c>
      <c r="R1174" s="2">
        <v>2</v>
      </c>
      <c r="S1174" s="2">
        <v>230</v>
      </c>
      <c r="T1174" s="2">
        <v>0</v>
      </c>
      <c r="U1174" s="2">
        <v>0</v>
      </c>
      <c r="V1174" s="2">
        <v>46</v>
      </c>
      <c r="W1174" s="2">
        <v>0</v>
      </c>
      <c r="X1174" s="10">
        <v>3277.38</v>
      </c>
      <c r="Y1174" s="10">
        <v>129.94999999999999</v>
      </c>
      <c r="Z1174" s="10">
        <v>3407.32</v>
      </c>
      <c r="AA1174" s="10">
        <v>3401.92</v>
      </c>
      <c r="AB1174" s="10">
        <v>135.49</v>
      </c>
      <c r="AC1174" s="10">
        <v>3537.41</v>
      </c>
      <c r="AD1174" s="2">
        <v>172</v>
      </c>
      <c r="AE1174" s="2">
        <v>0</v>
      </c>
      <c r="AF1174" s="3">
        <v>0.84789999999999999</v>
      </c>
      <c r="AG1174" s="3">
        <v>0.8962</v>
      </c>
    </row>
    <row r="1175" spans="1:33" x14ac:dyDescent="0.25">
      <c r="A1175" t="s">
        <v>440</v>
      </c>
      <c r="B1175" t="s">
        <v>445</v>
      </c>
      <c r="C1175">
        <v>38860</v>
      </c>
      <c r="D1175" t="s">
        <v>446</v>
      </c>
      <c r="E1175" t="s">
        <v>298</v>
      </c>
      <c r="F1175" s="2">
        <v>826</v>
      </c>
      <c r="G1175" s="2">
        <v>830</v>
      </c>
      <c r="H1175" s="2">
        <v>830</v>
      </c>
      <c r="I1175" s="10">
        <v>2653.46</v>
      </c>
      <c r="J1175" s="10">
        <v>85.59</v>
      </c>
      <c r="K1175" s="10">
        <v>55.55</v>
      </c>
      <c r="L1175" s="10">
        <v>2794.6</v>
      </c>
      <c r="M1175" s="1">
        <v>10.49</v>
      </c>
      <c r="N1175" s="2">
        <v>5818</v>
      </c>
      <c r="O1175" s="2">
        <v>0</v>
      </c>
      <c r="P1175" s="2">
        <v>13</v>
      </c>
      <c r="Q1175" s="2">
        <v>729</v>
      </c>
      <c r="R1175" s="2">
        <v>0</v>
      </c>
      <c r="S1175" s="2">
        <v>1949</v>
      </c>
      <c r="T1175" s="2">
        <v>0</v>
      </c>
      <c r="U1175" s="2">
        <v>0</v>
      </c>
      <c r="V1175" s="2">
        <v>195</v>
      </c>
      <c r="W1175" s="2">
        <v>0</v>
      </c>
      <c r="X1175" s="10">
        <v>3092.3</v>
      </c>
      <c r="Y1175" s="10">
        <v>163.38</v>
      </c>
      <c r="Z1175" s="10">
        <v>3255.68</v>
      </c>
      <c r="AA1175" s="10">
        <v>3209.8</v>
      </c>
      <c r="AB1175" s="10">
        <v>170.35</v>
      </c>
      <c r="AC1175" s="10">
        <v>3380.15</v>
      </c>
      <c r="AD1175" s="2">
        <v>830</v>
      </c>
      <c r="AE1175" s="2">
        <v>0</v>
      </c>
      <c r="AF1175" s="3">
        <v>1.0217000000000001</v>
      </c>
      <c r="AG1175" s="3">
        <v>1.0147999999999999</v>
      </c>
    </row>
    <row r="1176" spans="1:33" x14ac:dyDescent="0.25">
      <c r="A1176" t="s">
        <v>440</v>
      </c>
      <c r="B1176" t="s">
        <v>447</v>
      </c>
      <c r="C1176">
        <v>99920</v>
      </c>
      <c r="D1176" t="s">
        <v>448</v>
      </c>
      <c r="E1176" t="s">
        <v>298</v>
      </c>
      <c r="F1176" s="2">
        <v>830</v>
      </c>
      <c r="G1176" s="2">
        <v>832</v>
      </c>
      <c r="H1176" s="2">
        <v>832</v>
      </c>
      <c r="I1176" s="10">
        <v>2161.31</v>
      </c>
      <c r="J1176" s="10">
        <v>75.400000000000006</v>
      </c>
      <c r="K1176" s="10">
        <v>132.88999999999999</v>
      </c>
      <c r="L1176" s="10">
        <v>2369.6</v>
      </c>
      <c r="M1176" s="1">
        <v>10.55</v>
      </c>
      <c r="N1176" s="2">
        <v>6399</v>
      </c>
      <c r="O1176" s="2">
        <v>0</v>
      </c>
      <c r="P1176" s="2">
        <v>20</v>
      </c>
      <c r="Q1176" s="2">
        <v>400</v>
      </c>
      <c r="R1176" s="2">
        <v>0</v>
      </c>
      <c r="S1176" s="2">
        <v>1844</v>
      </c>
      <c r="T1176" s="2">
        <v>0</v>
      </c>
      <c r="U1176" s="2">
        <v>0</v>
      </c>
      <c r="V1176" s="2">
        <v>116</v>
      </c>
      <c r="W1176" s="2">
        <v>0</v>
      </c>
      <c r="X1176" s="10">
        <v>2402.88</v>
      </c>
      <c r="Y1176" s="10">
        <v>241.11</v>
      </c>
      <c r="Z1176" s="10">
        <v>2643.99</v>
      </c>
      <c r="AA1176" s="10">
        <v>2494.1799999999998</v>
      </c>
      <c r="AB1176" s="10">
        <v>251.4</v>
      </c>
      <c r="AC1176" s="10">
        <v>2745.58</v>
      </c>
      <c r="AD1176" s="2">
        <v>832</v>
      </c>
      <c r="AE1176" s="2">
        <v>0</v>
      </c>
      <c r="AF1176" s="3">
        <v>0.84109999999999996</v>
      </c>
      <c r="AG1176" s="3">
        <v>0.89149999999999996</v>
      </c>
    </row>
    <row r="1177" spans="1:33" x14ac:dyDescent="0.25">
      <c r="A1177" t="s">
        <v>449</v>
      </c>
      <c r="B1177" t="s">
        <v>450</v>
      </c>
      <c r="C1177">
        <v>11460</v>
      </c>
      <c r="D1177" t="s">
        <v>451</v>
      </c>
      <c r="E1177" t="s">
        <v>298</v>
      </c>
      <c r="F1177" s="2">
        <v>400</v>
      </c>
      <c r="G1177" s="2">
        <v>402</v>
      </c>
      <c r="H1177" s="2">
        <v>402</v>
      </c>
      <c r="I1177" s="10">
        <v>2087.31</v>
      </c>
      <c r="J1177" s="10">
        <v>75.760000000000005</v>
      </c>
      <c r="K1177" s="10">
        <v>76.86</v>
      </c>
      <c r="L1177" s="10">
        <v>2239.9299999999998</v>
      </c>
      <c r="M1177" s="1">
        <v>10.57</v>
      </c>
      <c r="N1177" s="2">
        <v>3117</v>
      </c>
      <c r="O1177" s="2">
        <v>0</v>
      </c>
      <c r="P1177" s="2">
        <v>7</v>
      </c>
      <c r="Q1177" s="2">
        <v>14</v>
      </c>
      <c r="R1177" s="2">
        <v>0</v>
      </c>
      <c r="S1177" s="2">
        <v>1098</v>
      </c>
      <c r="T1177" s="2">
        <v>0</v>
      </c>
      <c r="U1177" s="2">
        <v>0</v>
      </c>
      <c r="V1177" s="2">
        <v>12</v>
      </c>
      <c r="W1177" s="2">
        <v>0</v>
      </c>
      <c r="X1177" s="10">
        <v>2189.73</v>
      </c>
      <c r="Y1177" s="10">
        <v>176.67</v>
      </c>
      <c r="Z1177" s="10">
        <v>2366.4</v>
      </c>
      <c r="AA1177" s="10">
        <v>2272.94</v>
      </c>
      <c r="AB1177" s="10">
        <v>184.21</v>
      </c>
      <c r="AC1177" s="10">
        <v>2457.15</v>
      </c>
      <c r="AD1177" s="2">
        <v>402</v>
      </c>
      <c r="AE1177" s="2">
        <v>0</v>
      </c>
      <c r="AF1177" s="3">
        <v>0.99680000000000002</v>
      </c>
      <c r="AG1177" s="3">
        <v>0.99780000000000002</v>
      </c>
    </row>
    <row r="1178" spans="1:33" x14ac:dyDescent="0.25">
      <c r="A1178" t="s">
        <v>449</v>
      </c>
      <c r="B1178" t="s">
        <v>452</v>
      </c>
      <c r="C1178">
        <v>12980</v>
      </c>
      <c r="D1178" t="s">
        <v>453</v>
      </c>
      <c r="E1178" t="s">
        <v>298</v>
      </c>
      <c r="F1178" s="2">
        <v>226</v>
      </c>
      <c r="G1178" s="2">
        <v>228</v>
      </c>
      <c r="H1178" s="2">
        <v>228</v>
      </c>
      <c r="I1178" s="10">
        <v>2228.34</v>
      </c>
      <c r="J1178" s="10">
        <v>106.63</v>
      </c>
      <c r="K1178" s="10">
        <v>10.81</v>
      </c>
      <c r="L1178" s="10">
        <v>2345.7800000000002</v>
      </c>
      <c r="M1178" s="1">
        <v>10.72</v>
      </c>
      <c r="N1178" s="2">
        <v>1882</v>
      </c>
      <c r="O1178" s="2">
        <v>0</v>
      </c>
      <c r="P1178" s="2">
        <v>6</v>
      </c>
      <c r="Q1178" s="2">
        <v>16</v>
      </c>
      <c r="R1178" s="2">
        <v>0</v>
      </c>
      <c r="S1178" s="2">
        <v>532</v>
      </c>
      <c r="T1178" s="2">
        <v>0</v>
      </c>
      <c r="U1178" s="2">
        <v>0</v>
      </c>
      <c r="V1178" s="2">
        <v>9</v>
      </c>
      <c r="W1178" s="2">
        <v>0</v>
      </c>
      <c r="X1178" s="10">
        <v>2124.06</v>
      </c>
      <c r="Y1178" s="10">
        <v>135.94</v>
      </c>
      <c r="Z1178" s="10">
        <v>2260</v>
      </c>
      <c r="AA1178" s="10">
        <v>2204.7800000000002</v>
      </c>
      <c r="AB1178" s="10">
        <v>141.74</v>
      </c>
      <c r="AC1178" s="10">
        <v>2346.52</v>
      </c>
      <c r="AD1178" s="2">
        <v>228</v>
      </c>
      <c r="AE1178" s="2">
        <v>0</v>
      </c>
      <c r="AF1178" s="3">
        <v>0.89480000000000004</v>
      </c>
      <c r="AG1178" s="3">
        <v>0.92820000000000003</v>
      </c>
    </row>
    <row r="1179" spans="1:33" x14ac:dyDescent="0.25">
      <c r="A1179" t="s">
        <v>449</v>
      </c>
      <c r="B1179" t="s">
        <v>454</v>
      </c>
      <c r="C1179">
        <v>13020</v>
      </c>
      <c r="D1179" t="s">
        <v>455</v>
      </c>
      <c r="E1179" t="s">
        <v>298</v>
      </c>
      <c r="F1179" s="2">
        <v>161</v>
      </c>
      <c r="G1179" s="2">
        <v>161</v>
      </c>
      <c r="H1179" s="2">
        <v>161</v>
      </c>
      <c r="I1179" s="10">
        <v>2025.39</v>
      </c>
      <c r="J1179" s="10">
        <v>48.85</v>
      </c>
      <c r="K1179" s="10">
        <v>58.12</v>
      </c>
      <c r="L1179" s="10">
        <v>2132.36</v>
      </c>
      <c r="M1179" s="1">
        <v>10.09</v>
      </c>
      <c r="N1179" s="2">
        <v>1209</v>
      </c>
      <c r="O1179" s="2">
        <v>0</v>
      </c>
      <c r="P1179" s="2">
        <v>7</v>
      </c>
      <c r="Q1179" s="2">
        <v>15</v>
      </c>
      <c r="R1179" s="2">
        <v>0</v>
      </c>
      <c r="S1179" s="2">
        <v>384</v>
      </c>
      <c r="T1179" s="2">
        <v>0</v>
      </c>
      <c r="U1179" s="2">
        <v>3</v>
      </c>
      <c r="V1179" s="2">
        <v>6</v>
      </c>
      <c r="W1179" s="2">
        <v>0</v>
      </c>
      <c r="X1179" s="10">
        <v>2087.7199999999998</v>
      </c>
      <c r="Y1179" s="10">
        <v>123.83</v>
      </c>
      <c r="Z1179" s="10">
        <v>2211.5500000000002</v>
      </c>
      <c r="AA1179" s="10">
        <v>2167.06</v>
      </c>
      <c r="AB1179" s="10">
        <v>129.11000000000001</v>
      </c>
      <c r="AC1179" s="10">
        <v>2296.17</v>
      </c>
      <c r="AD1179" s="2">
        <v>161</v>
      </c>
      <c r="AE1179" s="2">
        <v>0</v>
      </c>
      <c r="AF1179" s="3">
        <v>0.93320000000000003</v>
      </c>
      <c r="AG1179" s="3">
        <v>0.95440000000000003</v>
      </c>
    </row>
    <row r="1180" spans="1:33" x14ac:dyDescent="0.25">
      <c r="A1180" t="s">
        <v>449</v>
      </c>
      <c r="B1180" t="s">
        <v>456</v>
      </c>
      <c r="C1180">
        <v>19804</v>
      </c>
      <c r="D1180" t="s">
        <v>457</v>
      </c>
      <c r="E1180" t="s">
        <v>298</v>
      </c>
      <c r="F1180" s="2">
        <v>1942</v>
      </c>
      <c r="G1180" s="2">
        <v>1952</v>
      </c>
      <c r="H1180" s="2">
        <v>1952</v>
      </c>
      <c r="I1180" s="10">
        <v>2698.25</v>
      </c>
      <c r="J1180" s="10">
        <v>174.01</v>
      </c>
      <c r="K1180" s="10">
        <v>302.49</v>
      </c>
      <c r="L1180" s="10">
        <v>3174.75</v>
      </c>
      <c r="M1180" s="1">
        <v>10.42</v>
      </c>
      <c r="N1180" s="2">
        <v>13292</v>
      </c>
      <c r="O1180" s="2">
        <v>0</v>
      </c>
      <c r="P1180" s="2">
        <v>81</v>
      </c>
      <c r="Q1180" s="2">
        <v>2127</v>
      </c>
      <c r="R1180" s="2">
        <v>15</v>
      </c>
      <c r="S1180" s="2">
        <v>4099</v>
      </c>
      <c r="T1180" s="2">
        <v>0</v>
      </c>
      <c r="U1180" s="2">
        <v>22</v>
      </c>
      <c r="V1180" s="2">
        <v>702</v>
      </c>
      <c r="W1180" s="2">
        <v>4</v>
      </c>
      <c r="X1180" s="10">
        <v>3164.32</v>
      </c>
      <c r="Y1180" s="10">
        <v>551.58000000000004</v>
      </c>
      <c r="Z1180" s="10">
        <v>3715.91</v>
      </c>
      <c r="AA1180" s="10">
        <v>3284.57</v>
      </c>
      <c r="AB1180" s="10">
        <v>575.12</v>
      </c>
      <c r="AC1180" s="10">
        <v>3859.69</v>
      </c>
      <c r="AD1180" s="2">
        <v>1952</v>
      </c>
      <c r="AE1180" s="2">
        <v>0</v>
      </c>
      <c r="AF1180" s="3">
        <v>0.88959999999999995</v>
      </c>
      <c r="AG1180" s="3">
        <v>0.92459999999999998</v>
      </c>
    </row>
    <row r="1181" spans="1:33" x14ac:dyDescent="0.25">
      <c r="A1181" t="s">
        <v>449</v>
      </c>
      <c r="B1181" t="s">
        <v>458</v>
      </c>
      <c r="C1181">
        <v>22420</v>
      </c>
      <c r="D1181" t="s">
        <v>459</v>
      </c>
      <c r="E1181" t="s">
        <v>298</v>
      </c>
      <c r="F1181" s="2">
        <v>678</v>
      </c>
      <c r="G1181" s="2">
        <v>681</v>
      </c>
      <c r="H1181" s="2">
        <v>681</v>
      </c>
      <c r="I1181" s="10">
        <v>2232.79</v>
      </c>
      <c r="J1181" s="10">
        <v>116.57</v>
      </c>
      <c r="K1181" s="10">
        <v>233.89</v>
      </c>
      <c r="L1181" s="10">
        <v>2583.25</v>
      </c>
      <c r="M1181" s="1">
        <v>10.51</v>
      </c>
      <c r="N1181" s="2">
        <v>5453</v>
      </c>
      <c r="O1181" s="2">
        <v>0</v>
      </c>
      <c r="P1181" s="2">
        <v>0</v>
      </c>
      <c r="Q1181" s="2">
        <v>51</v>
      </c>
      <c r="R1181" s="2">
        <v>6</v>
      </c>
      <c r="S1181" s="2">
        <v>1626</v>
      </c>
      <c r="T1181" s="2">
        <v>0</v>
      </c>
      <c r="U1181" s="2">
        <v>12</v>
      </c>
      <c r="V1181" s="2">
        <v>9</v>
      </c>
      <c r="W1181" s="2">
        <v>0</v>
      </c>
      <c r="X1181" s="10">
        <v>2274.98</v>
      </c>
      <c r="Y1181" s="10">
        <v>405.68</v>
      </c>
      <c r="Z1181" s="10">
        <v>2680.66</v>
      </c>
      <c r="AA1181" s="10">
        <v>2361.4299999999998</v>
      </c>
      <c r="AB1181" s="10">
        <v>422.99</v>
      </c>
      <c r="AC1181" s="10">
        <v>2784.42</v>
      </c>
      <c r="AD1181" s="2">
        <v>681</v>
      </c>
      <c r="AE1181" s="2">
        <v>0</v>
      </c>
      <c r="AF1181" s="3">
        <v>1.079</v>
      </c>
      <c r="AG1181" s="3">
        <v>1.0539000000000001</v>
      </c>
    </row>
    <row r="1182" spans="1:33" x14ac:dyDescent="0.25">
      <c r="A1182" t="s">
        <v>449</v>
      </c>
      <c r="B1182" t="s">
        <v>460</v>
      </c>
      <c r="C1182">
        <v>24340</v>
      </c>
      <c r="D1182" t="s">
        <v>461</v>
      </c>
      <c r="E1182" t="s">
        <v>298</v>
      </c>
      <c r="F1182" s="2">
        <v>1412</v>
      </c>
      <c r="G1182" s="2">
        <v>1415</v>
      </c>
      <c r="H1182" s="2">
        <v>1415</v>
      </c>
      <c r="I1182" s="10">
        <v>2103.84</v>
      </c>
      <c r="J1182" s="10">
        <v>69.55</v>
      </c>
      <c r="K1182" s="10">
        <v>66.55</v>
      </c>
      <c r="L1182" s="10">
        <v>2239.94</v>
      </c>
      <c r="M1182" s="1">
        <v>10.66</v>
      </c>
      <c r="N1182" s="2">
        <v>11019</v>
      </c>
      <c r="O1182" s="2">
        <v>0</v>
      </c>
      <c r="P1182" s="2">
        <v>36</v>
      </c>
      <c r="Q1182" s="2">
        <v>309</v>
      </c>
      <c r="R1182" s="2">
        <v>2</v>
      </c>
      <c r="S1182" s="2">
        <v>3591</v>
      </c>
      <c r="T1182" s="2">
        <v>0</v>
      </c>
      <c r="U1182" s="2">
        <v>34</v>
      </c>
      <c r="V1182" s="2">
        <v>93</v>
      </c>
      <c r="W1182" s="2">
        <v>0</v>
      </c>
      <c r="X1182" s="10">
        <v>2256.38</v>
      </c>
      <c r="Y1182" s="10">
        <v>157.54</v>
      </c>
      <c r="Z1182" s="10">
        <v>2413.9299999999998</v>
      </c>
      <c r="AA1182" s="10">
        <v>2342.12</v>
      </c>
      <c r="AB1182" s="10">
        <v>164.27</v>
      </c>
      <c r="AC1182" s="10">
        <v>2506.39</v>
      </c>
      <c r="AD1182" s="2">
        <v>1415</v>
      </c>
      <c r="AE1182" s="2">
        <v>0</v>
      </c>
      <c r="AF1182" s="3">
        <v>0.88160000000000005</v>
      </c>
      <c r="AG1182" s="3">
        <v>0.91920000000000002</v>
      </c>
    </row>
    <row r="1183" spans="1:33" x14ac:dyDescent="0.25">
      <c r="A1183" t="s">
        <v>449</v>
      </c>
      <c r="B1183" t="s">
        <v>462</v>
      </c>
      <c r="C1183">
        <v>27100</v>
      </c>
      <c r="D1183" t="s">
        <v>463</v>
      </c>
      <c r="E1183" t="s">
        <v>298</v>
      </c>
      <c r="F1183" s="2">
        <v>280</v>
      </c>
      <c r="G1183" s="2">
        <v>280</v>
      </c>
      <c r="H1183" s="2">
        <v>280</v>
      </c>
      <c r="I1183" s="10">
        <v>2001.93</v>
      </c>
      <c r="J1183" s="10">
        <v>92.45</v>
      </c>
      <c r="K1183" s="10">
        <v>517.14</v>
      </c>
      <c r="L1183" s="10">
        <v>2611.52</v>
      </c>
      <c r="M1183" s="1">
        <v>10.55</v>
      </c>
      <c r="N1183" s="2">
        <v>2203</v>
      </c>
      <c r="O1183" s="2">
        <v>0</v>
      </c>
      <c r="P1183" s="2">
        <v>0</v>
      </c>
      <c r="Q1183" s="2">
        <v>14</v>
      </c>
      <c r="R1183" s="2">
        <v>0</v>
      </c>
      <c r="S1183" s="2">
        <v>729</v>
      </c>
      <c r="T1183" s="2">
        <v>0</v>
      </c>
      <c r="U1183" s="2">
        <v>0</v>
      </c>
      <c r="V1183" s="2">
        <v>9</v>
      </c>
      <c r="W1183" s="2">
        <v>0</v>
      </c>
      <c r="X1183" s="10">
        <v>2082.6799999999998</v>
      </c>
      <c r="Y1183" s="10">
        <v>705.65</v>
      </c>
      <c r="Z1183" s="10">
        <v>2788.33</v>
      </c>
      <c r="AA1183" s="10">
        <v>2161.8200000000002</v>
      </c>
      <c r="AB1183" s="10">
        <v>735.76</v>
      </c>
      <c r="AC1183" s="10">
        <v>2897.58</v>
      </c>
      <c r="AD1183" s="2">
        <v>280</v>
      </c>
      <c r="AE1183" s="2">
        <v>0</v>
      </c>
      <c r="AF1183" s="3">
        <v>0.88160000000000005</v>
      </c>
      <c r="AG1183" s="3">
        <v>0.91920000000000002</v>
      </c>
    </row>
    <row r="1184" spans="1:33" x14ac:dyDescent="0.25">
      <c r="A1184" t="s">
        <v>449</v>
      </c>
      <c r="B1184" t="s">
        <v>464</v>
      </c>
      <c r="C1184">
        <v>28020</v>
      </c>
      <c r="D1184" t="s">
        <v>465</v>
      </c>
      <c r="E1184" t="s">
        <v>298</v>
      </c>
      <c r="F1184" s="2">
        <v>475</v>
      </c>
      <c r="G1184" s="2">
        <v>478</v>
      </c>
      <c r="H1184" s="2">
        <v>478</v>
      </c>
      <c r="I1184" s="10">
        <v>2272.67</v>
      </c>
      <c r="J1184" s="10">
        <v>89.02</v>
      </c>
      <c r="K1184" s="10">
        <v>105.32</v>
      </c>
      <c r="L1184" s="10">
        <v>2467.0100000000002</v>
      </c>
      <c r="M1184" s="1">
        <v>10.67</v>
      </c>
      <c r="N1184" s="2">
        <v>3745</v>
      </c>
      <c r="O1184" s="2">
        <v>0</v>
      </c>
      <c r="P1184" s="2">
        <v>0</v>
      </c>
      <c r="Q1184" s="2">
        <v>68</v>
      </c>
      <c r="R1184" s="2">
        <v>1</v>
      </c>
      <c r="S1184" s="2">
        <v>1270</v>
      </c>
      <c r="T1184" s="2">
        <v>0</v>
      </c>
      <c r="U1184" s="2">
        <v>0</v>
      </c>
      <c r="V1184" s="2">
        <v>15</v>
      </c>
      <c r="W1184" s="2">
        <v>0</v>
      </c>
      <c r="X1184" s="10">
        <v>2351.75</v>
      </c>
      <c r="Y1184" s="10">
        <v>224.96</v>
      </c>
      <c r="Z1184" s="10">
        <v>2576.71</v>
      </c>
      <c r="AA1184" s="10">
        <v>2441.12</v>
      </c>
      <c r="AB1184" s="10">
        <v>234.56</v>
      </c>
      <c r="AC1184" s="10">
        <v>2675.68</v>
      </c>
      <c r="AD1184" s="2">
        <v>478</v>
      </c>
      <c r="AE1184" s="2">
        <v>0</v>
      </c>
      <c r="AF1184" s="3">
        <v>0.99299999999999999</v>
      </c>
      <c r="AG1184" s="3">
        <v>0.99519999999999997</v>
      </c>
    </row>
    <row r="1185" spans="1:33" x14ac:dyDescent="0.25">
      <c r="A1185" t="s">
        <v>449</v>
      </c>
      <c r="B1185" t="s">
        <v>466</v>
      </c>
      <c r="C1185">
        <v>29620</v>
      </c>
      <c r="D1185" t="s">
        <v>467</v>
      </c>
      <c r="E1185" t="s">
        <v>298</v>
      </c>
      <c r="F1185" s="2">
        <v>595</v>
      </c>
      <c r="G1185" s="2">
        <v>600</v>
      </c>
      <c r="H1185" s="2">
        <v>600</v>
      </c>
      <c r="I1185" s="10">
        <v>2380.17</v>
      </c>
      <c r="J1185" s="10">
        <v>53.06</v>
      </c>
      <c r="K1185" s="10">
        <v>95.79</v>
      </c>
      <c r="L1185" s="10">
        <v>2529.02</v>
      </c>
      <c r="M1185" s="1">
        <v>10.77</v>
      </c>
      <c r="N1185" s="2">
        <v>4561</v>
      </c>
      <c r="O1185" s="2">
        <v>0</v>
      </c>
      <c r="P1185" s="2">
        <v>0</v>
      </c>
      <c r="Q1185" s="2">
        <v>175</v>
      </c>
      <c r="R1185" s="2">
        <v>1</v>
      </c>
      <c r="S1185" s="2">
        <v>1691</v>
      </c>
      <c r="T1185" s="2">
        <v>0</v>
      </c>
      <c r="U1185" s="2">
        <v>6</v>
      </c>
      <c r="V1185" s="2">
        <v>25</v>
      </c>
      <c r="W1185" s="2">
        <v>4</v>
      </c>
      <c r="X1185" s="10">
        <v>2438.39</v>
      </c>
      <c r="Y1185" s="10">
        <v>172.3</v>
      </c>
      <c r="Z1185" s="10">
        <v>2610.69</v>
      </c>
      <c r="AA1185" s="10">
        <v>2531.0500000000002</v>
      </c>
      <c r="AB1185" s="10">
        <v>179.65</v>
      </c>
      <c r="AC1185" s="10">
        <v>2710.7</v>
      </c>
      <c r="AD1185" s="2">
        <v>600</v>
      </c>
      <c r="AE1185" s="2">
        <v>0</v>
      </c>
      <c r="AF1185" s="3">
        <v>0.98350000000000004</v>
      </c>
      <c r="AG1185" s="3">
        <v>0.98870000000000002</v>
      </c>
    </row>
    <row r="1186" spans="1:33" x14ac:dyDescent="0.25">
      <c r="A1186" t="s">
        <v>449</v>
      </c>
      <c r="B1186" t="s">
        <v>468</v>
      </c>
      <c r="C1186">
        <v>33220</v>
      </c>
      <c r="D1186" t="s">
        <v>469</v>
      </c>
      <c r="E1186" t="s">
        <v>298</v>
      </c>
      <c r="F1186" s="2">
        <v>143</v>
      </c>
      <c r="G1186" s="2">
        <v>144</v>
      </c>
      <c r="H1186" s="2">
        <v>144</v>
      </c>
      <c r="I1186" s="10">
        <v>1895.52</v>
      </c>
      <c r="J1186" s="10">
        <v>63.37</v>
      </c>
      <c r="K1186" s="10">
        <v>182.78</v>
      </c>
      <c r="L1186" s="10">
        <v>2141.6799999999998</v>
      </c>
      <c r="M1186" s="1">
        <v>10.51</v>
      </c>
      <c r="N1186" s="2">
        <v>1191</v>
      </c>
      <c r="O1186" s="2">
        <v>0</v>
      </c>
      <c r="P1186" s="2">
        <v>5</v>
      </c>
      <c r="Q1186" s="2">
        <v>8</v>
      </c>
      <c r="R1186" s="2">
        <v>0</v>
      </c>
      <c r="S1186" s="2">
        <v>304</v>
      </c>
      <c r="T1186" s="2">
        <v>0</v>
      </c>
      <c r="U1186" s="2">
        <v>5</v>
      </c>
      <c r="V1186" s="2">
        <v>0</v>
      </c>
      <c r="W1186" s="2">
        <v>0</v>
      </c>
      <c r="X1186" s="10">
        <v>2074</v>
      </c>
      <c r="Y1186" s="10">
        <v>284.94</v>
      </c>
      <c r="Z1186" s="10">
        <v>2358.94</v>
      </c>
      <c r="AA1186" s="10">
        <v>2152.81</v>
      </c>
      <c r="AB1186" s="10">
        <v>297.10000000000002</v>
      </c>
      <c r="AC1186" s="10">
        <v>2449.91</v>
      </c>
      <c r="AD1186" s="2">
        <v>144</v>
      </c>
      <c r="AE1186" s="2">
        <v>0</v>
      </c>
      <c r="AF1186" s="3">
        <v>0.92349999999999999</v>
      </c>
      <c r="AG1186" s="3">
        <v>0.94779999999999998</v>
      </c>
    </row>
    <row r="1187" spans="1:33" x14ac:dyDescent="0.25">
      <c r="A1187" t="s">
        <v>449</v>
      </c>
      <c r="B1187" t="s">
        <v>470</v>
      </c>
      <c r="C1187">
        <v>33780</v>
      </c>
      <c r="D1187" t="s">
        <v>471</v>
      </c>
      <c r="E1187" t="s">
        <v>298</v>
      </c>
      <c r="F1187" s="2">
        <v>241</v>
      </c>
      <c r="G1187" s="2">
        <v>241</v>
      </c>
      <c r="H1187" s="2">
        <v>241</v>
      </c>
      <c r="I1187" s="10">
        <v>2324.17</v>
      </c>
      <c r="J1187" s="10">
        <v>71.94</v>
      </c>
      <c r="K1187" s="10">
        <v>59.87</v>
      </c>
      <c r="L1187" s="10">
        <v>2455.98</v>
      </c>
      <c r="M1187" s="1">
        <v>10.41</v>
      </c>
      <c r="N1187" s="2">
        <v>1766</v>
      </c>
      <c r="O1187" s="2">
        <v>0</v>
      </c>
      <c r="P1187" s="2">
        <v>6</v>
      </c>
      <c r="Q1187" s="2">
        <v>166</v>
      </c>
      <c r="R1187" s="2">
        <v>0</v>
      </c>
      <c r="S1187" s="2">
        <v>522</v>
      </c>
      <c r="T1187" s="2">
        <v>0</v>
      </c>
      <c r="U1187" s="2">
        <v>7</v>
      </c>
      <c r="V1187" s="2">
        <v>42</v>
      </c>
      <c r="W1187" s="2">
        <v>0</v>
      </c>
      <c r="X1187" s="10">
        <v>2726.28</v>
      </c>
      <c r="Y1187" s="10">
        <v>152.59</v>
      </c>
      <c r="Z1187" s="10">
        <v>2878.87</v>
      </c>
      <c r="AA1187" s="10">
        <v>2829.88</v>
      </c>
      <c r="AB1187" s="10">
        <v>159.1</v>
      </c>
      <c r="AC1187" s="10">
        <v>2988.97</v>
      </c>
      <c r="AD1187" s="2">
        <v>241</v>
      </c>
      <c r="AE1187" s="2">
        <v>0</v>
      </c>
      <c r="AF1187" s="3">
        <v>0.89270000000000005</v>
      </c>
      <c r="AG1187" s="3">
        <v>0.92679999999999996</v>
      </c>
    </row>
    <row r="1188" spans="1:33" x14ac:dyDescent="0.25">
      <c r="A1188" t="s">
        <v>449</v>
      </c>
      <c r="B1188" t="s">
        <v>472</v>
      </c>
      <c r="C1188">
        <v>34740</v>
      </c>
      <c r="D1188" t="s">
        <v>473</v>
      </c>
      <c r="E1188" t="s">
        <v>298</v>
      </c>
      <c r="F1188" s="2">
        <v>264</v>
      </c>
      <c r="G1188" s="2">
        <v>265</v>
      </c>
      <c r="H1188" s="2">
        <v>265</v>
      </c>
      <c r="I1188" s="10">
        <v>2091.0100000000002</v>
      </c>
      <c r="J1188" s="10">
        <v>51.91</v>
      </c>
      <c r="K1188" s="10">
        <v>145.32</v>
      </c>
      <c r="L1188" s="10">
        <v>2288.25</v>
      </c>
      <c r="M1188" s="1">
        <v>10.5</v>
      </c>
      <c r="N1188" s="2">
        <v>1969</v>
      </c>
      <c r="O1188" s="2">
        <v>0</v>
      </c>
      <c r="P1188" s="2">
        <v>8</v>
      </c>
      <c r="Q1188" s="2">
        <v>48</v>
      </c>
      <c r="R1188" s="2">
        <v>0</v>
      </c>
      <c r="S1188" s="2">
        <v>735</v>
      </c>
      <c r="T1188" s="2">
        <v>0</v>
      </c>
      <c r="U1188" s="2">
        <v>0</v>
      </c>
      <c r="V1188" s="2">
        <v>22</v>
      </c>
      <c r="W1188" s="2">
        <v>0</v>
      </c>
      <c r="X1188" s="10">
        <v>2241.7399999999998</v>
      </c>
      <c r="Y1188" s="10">
        <v>228.31</v>
      </c>
      <c r="Z1188" s="10">
        <v>2470.0500000000002</v>
      </c>
      <c r="AA1188" s="10">
        <v>2326.92</v>
      </c>
      <c r="AB1188" s="10">
        <v>238.05</v>
      </c>
      <c r="AC1188" s="10">
        <v>2564.98</v>
      </c>
      <c r="AD1188" s="2">
        <v>265</v>
      </c>
      <c r="AE1188" s="2">
        <v>0</v>
      </c>
      <c r="AF1188" s="3">
        <v>0.91020000000000001</v>
      </c>
      <c r="AG1188" s="3">
        <v>0.93869999999999998</v>
      </c>
    </row>
    <row r="1189" spans="1:33" x14ac:dyDescent="0.25">
      <c r="A1189" t="s">
        <v>449</v>
      </c>
      <c r="B1189" t="s">
        <v>474</v>
      </c>
      <c r="C1189">
        <v>35660</v>
      </c>
      <c r="D1189" t="s">
        <v>475</v>
      </c>
      <c r="E1189" t="s">
        <v>298</v>
      </c>
      <c r="F1189" s="2">
        <v>303</v>
      </c>
      <c r="G1189" s="2">
        <v>306</v>
      </c>
      <c r="H1189" s="2">
        <v>306</v>
      </c>
      <c r="I1189" s="10">
        <v>2004.3</v>
      </c>
      <c r="J1189" s="10">
        <v>25.67</v>
      </c>
      <c r="K1189" s="10">
        <v>115.43</v>
      </c>
      <c r="L1189" s="10">
        <v>2145.4</v>
      </c>
      <c r="M1189" s="1">
        <v>10.34</v>
      </c>
      <c r="N1189" s="2">
        <v>2202</v>
      </c>
      <c r="O1189" s="2">
        <v>0</v>
      </c>
      <c r="P1189" s="2">
        <v>8</v>
      </c>
      <c r="Q1189" s="2">
        <v>92</v>
      </c>
      <c r="R1189" s="2">
        <v>0</v>
      </c>
      <c r="S1189" s="2">
        <v>823</v>
      </c>
      <c r="T1189" s="2">
        <v>0</v>
      </c>
      <c r="U1189" s="2">
        <v>0</v>
      </c>
      <c r="V1189" s="2">
        <v>38</v>
      </c>
      <c r="W1189" s="2">
        <v>0</v>
      </c>
      <c r="X1189" s="10">
        <v>2264.0500000000002</v>
      </c>
      <c r="Y1189" s="10">
        <v>163.33000000000001</v>
      </c>
      <c r="Z1189" s="10">
        <v>2427.38</v>
      </c>
      <c r="AA1189" s="10">
        <v>2350.08</v>
      </c>
      <c r="AB1189" s="10">
        <v>170.3</v>
      </c>
      <c r="AC1189" s="10">
        <v>2520.38</v>
      </c>
      <c r="AD1189" s="2">
        <v>306</v>
      </c>
      <c r="AE1189" s="2">
        <v>0</v>
      </c>
      <c r="AF1189" s="3">
        <v>0.85</v>
      </c>
      <c r="AG1189" s="3">
        <v>0.89759999999999995</v>
      </c>
    </row>
    <row r="1190" spans="1:33" x14ac:dyDescent="0.25">
      <c r="A1190" t="s">
        <v>449</v>
      </c>
      <c r="B1190" t="s">
        <v>481</v>
      </c>
      <c r="C1190">
        <v>99923</v>
      </c>
      <c r="D1190" t="s">
        <v>482</v>
      </c>
      <c r="E1190" t="s">
        <v>298</v>
      </c>
      <c r="F1190" s="2">
        <v>2802</v>
      </c>
      <c r="G1190" s="2">
        <v>2814</v>
      </c>
      <c r="H1190" s="2">
        <v>2814</v>
      </c>
      <c r="I1190" s="10">
        <v>1973</v>
      </c>
      <c r="J1190" s="10">
        <v>75.27</v>
      </c>
      <c r="K1190" s="10">
        <v>139.44999999999999</v>
      </c>
      <c r="L1190" s="10">
        <v>2187.7199999999998</v>
      </c>
      <c r="M1190" s="1">
        <v>10.47</v>
      </c>
      <c r="N1190" s="2">
        <v>21301</v>
      </c>
      <c r="O1190" s="2">
        <v>0</v>
      </c>
      <c r="P1190" s="2">
        <v>145</v>
      </c>
      <c r="Q1190" s="2">
        <v>506</v>
      </c>
      <c r="R1190" s="2">
        <v>34</v>
      </c>
      <c r="S1190" s="2">
        <v>7231</v>
      </c>
      <c r="T1190" s="2">
        <v>0</v>
      </c>
      <c r="U1190" s="2">
        <v>43</v>
      </c>
      <c r="V1190" s="2">
        <v>188</v>
      </c>
      <c r="W1190" s="2">
        <v>27</v>
      </c>
      <c r="X1190" s="10">
        <v>2135.98</v>
      </c>
      <c r="Y1190" s="10">
        <v>248.55</v>
      </c>
      <c r="Z1190" s="10">
        <v>2384.5300000000002</v>
      </c>
      <c r="AA1190" s="10">
        <v>2217.14</v>
      </c>
      <c r="AB1190" s="10">
        <v>259.16000000000003</v>
      </c>
      <c r="AC1190" s="10">
        <v>2476.3000000000002</v>
      </c>
      <c r="AD1190" s="2">
        <v>2814</v>
      </c>
      <c r="AE1190" s="2">
        <v>0</v>
      </c>
      <c r="AF1190" s="3">
        <v>0.83679999999999999</v>
      </c>
      <c r="AG1190" s="3">
        <v>0.88859999999999995</v>
      </c>
    </row>
    <row r="1191" spans="1:33" x14ac:dyDescent="0.25">
      <c r="A1191" t="s">
        <v>449</v>
      </c>
      <c r="B1191" t="s">
        <v>476</v>
      </c>
      <c r="C1191">
        <v>40980</v>
      </c>
      <c r="D1191" t="s">
        <v>477</v>
      </c>
      <c r="E1191" t="s">
        <v>298</v>
      </c>
      <c r="F1191" s="2">
        <v>289</v>
      </c>
      <c r="G1191" s="2">
        <v>291</v>
      </c>
      <c r="H1191" s="2">
        <v>291</v>
      </c>
      <c r="I1191" s="10">
        <v>1823.41</v>
      </c>
      <c r="J1191" s="10">
        <v>56.09</v>
      </c>
      <c r="K1191" s="10">
        <v>192.53</v>
      </c>
      <c r="L1191" s="10">
        <v>2072.0300000000002</v>
      </c>
      <c r="M1191" s="1">
        <v>10.3</v>
      </c>
      <c r="N1191" s="2">
        <v>2312</v>
      </c>
      <c r="O1191" s="2">
        <v>0</v>
      </c>
      <c r="P1191" s="2">
        <v>0</v>
      </c>
      <c r="Q1191" s="2">
        <v>3</v>
      </c>
      <c r="R1191" s="2">
        <v>0</v>
      </c>
      <c r="S1191" s="2">
        <v>680</v>
      </c>
      <c r="T1191" s="2">
        <v>0</v>
      </c>
      <c r="U1191" s="2">
        <v>0</v>
      </c>
      <c r="V1191" s="2">
        <v>0</v>
      </c>
      <c r="W1191" s="2">
        <v>1</v>
      </c>
      <c r="X1191" s="10">
        <v>1900.77</v>
      </c>
      <c r="Y1191" s="10">
        <v>287.79000000000002</v>
      </c>
      <c r="Z1191" s="10">
        <v>2188.5700000000002</v>
      </c>
      <c r="AA1191" s="10">
        <v>1973</v>
      </c>
      <c r="AB1191" s="10">
        <v>300.07</v>
      </c>
      <c r="AC1191" s="10">
        <v>2273.08</v>
      </c>
      <c r="AD1191" s="2">
        <v>291</v>
      </c>
      <c r="AE1191" s="2">
        <v>0</v>
      </c>
      <c r="AF1191" s="3">
        <v>0.8629</v>
      </c>
      <c r="AG1191" s="3">
        <v>0.90639999999999998</v>
      </c>
    </row>
    <row r="1192" spans="1:33" x14ac:dyDescent="0.25">
      <c r="A1192" t="s">
        <v>449</v>
      </c>
      <c r="B1192" t="s">
        <v>478</v>
      </c>
      <c r="C1192">
        <v>43780</v>
      </c>
      <c r="D1192" t="s">
        <v>354</v>
      </c>
      <c r="E1192" t="s">
        <v>298</v>
      </c>
      <c r="F1192" s="2">
        <v>93</v>
      </c>
      <c r="G1192" s="2">
        <v>93</v>
      </c>
      <c r="H1192" s="2">
        <v>93</v>
      </c>
      <c r="I1192" s="10">
        <v>2119.9899999999998</v>
      </c>
      <c r="J1192" s="10">
        <v>101.71</v>
      </c>
      <c r="K1192" s="10">
        <v>0.69</v>
      </c>
      <c r="L1192" s="10">
        <v>2222.38</v>
      </c>
      <c r="M1192" s="1">
        <v>10.63</v>
      </c>
      <c r="N1192" s="2">
        <v>745</v>
      </c>
      <c r="O1192" s="2">
        <v>0</v>
      </c>
      <c r="P1192" s="2">
        <v>5</v>
      </c>
      <c r="Q1192" s="2">
        <v>31</v>
      </c>
      <c r="R1192" s="2">
        <v>0</v>
      </c>
      <c r="S1192" s="2">
        <v>208</v>
      </c>
      <c r="T1192" s="2">
        <v>0</v>
      </c>
      <c r="U1192" s="2">
        <v>0</v>
      </c>
      <c r="V1192" s="2">
        <v>0</v>
      </c>
      <c r="W1192" s="2">
        <v>0</v>
      </c>
      <c r="X1192" s="10">
        <v>2301.87</v>
      </c>
      <c r="Y1192" s="10">
        <v>118.53</v>
      </c>
      <c r="Z1192" s="10">
        <v>2420.4</v>
      </c>
      <c r="AA1192" s="10">
        <v>2389.34</v>
      </c>
      <c r="AB1192" s="10">
        <v>123.59</v>
      </c>
      <c r="AC1192" s="10">
        <v>2512.9299999999998</v>
      </c>
      <c r="AD1192" s="2">
        <v>93</v>
      </c>
      <c r="AE1192" s="2">
        <v>0</v>
      </c>
      <c r="AF1192" s="3">
        <v>0.92689999999999995</v>
      </c>
      <c r="AG1192" s="3">
        <v>0.95009999999999994</v>
      </c>
    </row>
    <row r="1193" spans="1:33" x14ac:dyDescent="0.25">
      <c r="A1193" t="s">
        <v>449</v>
      </c>
      <c r="B1193" t="s">
        <v>479</v>
      </c>
      <c r="C1193">
        <v>47664</v>
      </c>
      <c r="D1193" t="s">
        <v>480</v>
      </c>
      <c r="E1193" t="s">
        <v>298</v>
      </c>
      <c r="F1193" s="2">
        <v>3405</v>
      </c>
      <c r="G1193" s="2">
        <v>3426</v>
      </c>
      <c r="H1193" s="2">
        <v>3426</v>
      </c>
      <c r="I1193" s="10">
        <v>2509.4</v>
      </c>
      <c r="J1193" s="10">
        <v>140.96</v>
      </c>
      <c r="K1193" s="10">
        <v>121.33</v>
      </c>
      <c r="L1193" s="10">
        <v>2771.68</v>
      </c>
      <c r="M1193" s="1">
        <v>10.45</v>
      </c>
      <c r="N1193" s="2">
        <v>24534</v>
      </c>
      <c r="O1193" s="2">
        <v>0</v>
      </c>
      <c r="P1193" s="2">
        <v>203</v>
      </c>
      <c r="Q1193" s="2">
        <v>2944</v>
      </c>
      <c r="R1193" s="2">
        <v>4</v>
      </c>
      <c r="S1193" s="2">
        <v>7350</v>
      </c>
      <c r="T1193" s="2">
        <v>0</v>
      </c>
      <c r="U1193" s="2">
        <v>44</v>
      </c>
      <c r="V1193" s="2">
        <v>710</v>
      </c>
      <c r="W1193" s="2">
        <v>7</v>
      </c>
      <c r="X1193" s="10">
        <v>2917.54</v>
      </c>
      <c r="Y1193" s="10">
        <v>303.61</v>
      </c>
      <c r="Z1193" s="10">
        <v>3221.15</v>
      </c>
      <c r="AA1193" s="10">
        <v>3028.41</v>
      </c>
      <c r="AB1193" s="10">
        <v>316.57</v>
      </c>
      <c r="AC1193" s="10">
        <v>3344.97</v>
      </c>
      <c r="AD1193" s="2">
        <v>3426</v>
      </c>
      <c r="AE1193" s="2">
        <v>0</v>
      </c>
      <c r="AF1193" s="3">
        <v>0.94699999999999995</v>
      </c>
      <c r="AG1193" s="3">
        <v>0.96379999999999999</v>
      </c>
    </row>
    <row r="1194" spans="1:33" x14ac:dyDescent="0.25">
      <c r="A1194" t="s">
        <v>483</v>
      </c>
      <c r="B1194" t="s">
        <v>484</v>
      </c>
      <c r="C1194">
        <v>31860</v>
      </c>
      <c r="D1194" t="s">
        <v>485</v>
      </c>
      <c r="E1194" t="s">
        <v>298</v>
      </c>
      <c r="F1194" s="2">
        <v>124</v>
      </c>
      <c r="G1194" s="2">
        <v>125</v>
      </c>
      <c r="H1194" s="2">
        <v>125</v>
      </c>
      <c r="I1194" s="10">
        <v>1884.34</v>
      </c>
      <c r="J1194" s="10">
        <v>24.49</v>
      </c>
      <c r="K1194" s="10">
        <v>184.09</v>
      </c>
      <c r="L1194" s="10">
        <v>2092.9299999999998</v>
      </c>
      <c r="M1194" s="1">
        <v>10.31</v>
      </c>
      <c r="N1194" s="2">
        <v>927</v>
      </c>
      <c r="O1194" s="2">
        <v>0</v>
      </c>
      <c r="P1194" s="2">
        <v>0</v>
      </c>
      <c r="Q1194" s="2">
        <v>0</v>
      </c>
      <c r="R1194" s="2">
        <v>1</v>
      </c>
      <c r="S1194" s="2">
        <v>353</v>
      </c>
      <c r="T1194" s="2">
        <v>0</v>
      </c>
      <c r="U1194" s="2">
        <v>8</v>
      </c>
      <c r="V1194" s="2">
        <v>0</v>
      </c>
      <c r="W1194" s="2">
        <v>0</v>
      </c>
      <c r="X1194" s="10">
        <v>2155.7399999999998</v>
      </c>
      <c r="Y1194" s="10">
        <v>241.45</v>
      </c>
      <c r="Z1194" s="10">
        <v>2397.19</v>
      </c>
      <c r="AA1194" s="10">
        <v>2237.66</v>
      </c>
      <c r="AB1194" s="10">
        <v>251.75</v>
      </c>
      <c r="AC1194" s="10">
        <v>2489.41</v>
      </c>
      <c r="AD1194" s="2">
        <v>125</v>
      </c>
      <c r="AE1194" s="2">
        <v>0</v>
      </c>
      <c r="AF1194" s="3">
        <v>1.0407</v>
      </c>
      <c r="AG1194" s="3">
        <v>1.0278</v>
      </c>
    </row>
    <row r="1195" spans="1:33" x14ac:dyDescent="0.25">
      <c r="A1195" t="s">
        <v>483</v>
      </c>
      <c r="B1195" t="s">
        <v>486</v>
      </c>
      <c r="C1195">
        <v>33460</v>
      </c>
      <c r="D1195" t="s">
        <v>487</v>
      </c>
      <c r="E1195" t="s">
        <v>298</v>
      </c>
      <c r="F1195" s="2">
        <v>3945</v>
      </c>
      <c r="G1195" s="2">
        <v>3962</v>
      </c>
      <c r="H1195" s="2">
        <v>3962</v>
      </c>
      <c r="I1195" s="10">
        <v>2275.0100000000002</v>
      </c>
      <c r="J1195" s="10">
        <v>46.9</v>
      </c>
      <c r="K1195" s="10">
        <v>83.03</v>
      </c>
      <c r="L1195" s="10">
        <v>2404.9499999999998</v>
      </c>
      <c r="M1195" s="1">
        <v>10.59</v>
      </c>
      <c r="N1195" s="2">
        <v>30916</v>
      </c>
      <c r="O1195" s="2">
        <v>0</v>
      </c>
      <c r="P1195" s="2">
        <v>14</v>
      </c>
      <c r="Q1195" s="2">
        <v>261</v>
      </c>
      <c r="R1195" s="2">
        <v>14</v>
      </c>
      <c r="S1195" s="2">
        <v>10656</v>
      </c>
      <c r="T1195" s="2">
        <v>0</v>
      </c>
      <c r="U1195" s="2">
        <v>2</v>
      </c>
      <c r="V1195" s="2">
        <v>105</v>
      </c>
      <c r="W1195" s="2">
        <v>5</v>
      </c>
      <c r="X1195" s="10">
        <v>2425.1999999999998</v>
      </c>
      <c r="Y1195" s="10">
        <v>150.4</v>
      </c>
      <c r="Z1195" s="10">
        <v>2575.6</v>
      </c>
      <c r="AA1195" s="10">
        <v>2517.36</v>
      </c>
      <c r="AB1195" s="10">
        <v>156.82</v>
      </c>
      <c r="AC1195" s="10">
        <v>2674.18</v>
      </c>
      <c r="AD1195" s="2">
        <v>3962</v>
      </c>
      <c r="AE1195" s="2">
        <v>0</v>
      </c>
      <c r="AF1195" s="3">
        <v>1.1355999999999999</v>
      </c>
      <c r="AG1195" s="3">
        <v>1.0926</v>
      </c>
    </row>
    <row r="1196" spans="1:33" x14ac:dyDescent="0.25">
      <c r="A1196" t="s">
        <v>483</v>
      </c>
      <c r="B1196" t="s">
        <v>488</v>
      </c>
      <c r="C1196">
        <v>40340</v>
      </c>
      <c r="D1196" t="s">
        <v>489</v>
      </c>
      <c r="E1196" t="s">
        <v>298</v>
      </c>
      <c r="F1196" s="2">
        <v>288</v>
      </c>
      <c r="G1196" s="2">
        <v>288</v>
      </c>
      <c r="H1196" s="2">
        <v>288</v>
      </c>
      <c r="I1196" s="10">
        <v>2209.62</v>
      </c>
      <c r="J1196" s="10">
        <v>36.17</v>
      </c>
      <c r="K1196" s="10">
        <v>122.96</v>
      </c>
      <c r="L1196" s="10">
        <v>2368.75</v>
      </c>
      <c r="M1196" s="1">
        <v>10.47</v>
      </c>
      <c r="N1196" s="2">
        <v>2209</v>
      </c>
      <c r="O1196" s="2">
        <v>0</v>
      </c>
      <c r="P1196" s="2">
        <v>2</v>
      </c>
      <c r="Q1196" s="2">
        <v>18</v>
      </c>
      <c r="R1196" s="2">
        <v>1</v>
      </c>
      <c r="S1196" s="2">
        <v>775</v>
      </c>
      <c r="T1196" s="2">
        <v>0</v>
      </c>
      <c r="U1196" s="2">
        <v>5</v>
      </c>
      <c r="V1196" s="2">
        <v>6</v>
      </c>
      <c r="W1196" s="2">
        <v>0</v>
      </c>
      <c r="X1196" s="10">
        <v>2259.34</v>
      </c>
      <c r="Y1196" s="10">
        <v>184.2</v>
      </c>
      <c r="Z1196" s="10">
        <v>2443.54</v>
      </c>
      <c r="AA1196" s="10">
        <v>2345.19</v>
      </c>
      <c r="AB1196" s="10">
        <v>192.06</v>
      </c>
      <c r="AC1196" s="10">
        <v>2537.2600000000002</v>
      </c>
      <c r="AD1196" s="2">
        <v>288</v>
      </c>
      <c r="AE1196" s="2">
        <v>0</v>
      </c>
      <c r="AF1196" s="3">
        <v>1.0686</v>
      </c>
      <c r="AG1196" s="3">
        <v>1.0468</v>
      </c>
    </row>
    <row r="1197" spans="1:33" x14ac:dyDescent="0.25">
      <c r="A1197" t="s">
        <v>483</v>
      </c>
      <c r="B1197" t="s">
        <v>492</v>
      </c>
      <c r="C1197">
        <v>99924</v>
      </c>
      <c r="D1197" t="s">
        <v>493</v>
      </c>
      <c r="E1197" t="s">
        <v>298</v>
      </c>
      <c r="F1197" s="2">
        <v>1861</v>
      </c>
      <c r="G1197" s="2">
        <v>1866</v>
      </c>
      <c r="H1197" s="2">
        <v>1866</v>
      </c>
      <c r="I1197" s="10">
        <v>1980.2</v>
      </c>
      <c r="J1197" s="10">
        <v>32.08</v>
      </c>
      <c r="K1197" s="10">
        <v>27.53</v>
      </c>
      <c r="L1197" s="10">
        <v>2039.81</v>
      </c>
      <c r="M1197" s="1">
        <v>10.56</v>
      </c>
      <c r="N1197" s="2">
        <v>14345</v>
      </c>
      <c r="O1197" s="2">
        <v>0</v>
      </c>
      <c r="P1197" s="2">
        <v>62</v>
      </c>
      <c r="Q1197" s="2">
        <v>102</v>
      </c>
      <c r="R1197" s="2">
        <v>5</v>
      </c>
      <c r="S1197" s="2">
        <v>5141</v>
      </c>
      <c r="T1197" s="2">
        <v>0</v>
      </c>
      <c r="U1197" s="2">
        <v>9</v>
      </c>
      <c r="V1197" s="2">
        <v>36</v>
      </c>
      <c r="W1197" s="2">
        <v>1</v>
      </c>
      <c r="X1197" s="10">
        <v>2091.48</v>
      </c>
      <c r="Y1197" s="10">
        <v>69.010000000000005</v>
      </c>
      <c r="Z1197" s="10">
        <v>2160.4899999999998</v>
      </c>
      <c r="AA1197" s="10">
        <v>2170.96</v>
      </c>
      <c r="AB1197" s="10">
        <v>71.95</v>
      </c>
      <c r="AC1197" s="10">
        <v>2242.91</v>
      </c>
      <c r="AD1197" s="2">
        <v>1866</v>
      </c>
      <c r="AE1197" s="2">
        <v>0</v>
      </c>
      <c r="AF1197" s="3">
        <v>0.90449999999999997</v>
      </c>
      <c r="AG1197" s="3">
        <v>0.93479999999999996</v>
      </c>
    </row>
    <row r="1198" spans="1:33" x14ac:dyDescent="0.25">
      <c r="A1198" t="s">
        <v>483</v>
      </c>
      <c r="B1198" t="s">
        <v>490</v>
      </c>
      <c r="C1198">
        <v>41060</v>
      </c>
      <c r="D1198" t="s">
        <v>491</v>
      </c>
      <c r="E1198" t="s">
        <v>298</v>
      </c>
      <c r="F1198" s="2">
        <v>199</v>
      </c>
      <c r="G1198" s="2">
        <v>199</v>
      </c>
      <c r="H1198" s="2">
        <v>199</v>
      </c>
      <c r="I1198" s="10">
        <v>2119.73</v>
      </c>
      <c r="J1198" s="10">
        <v>57.44</v>
      </c>
      <c r="K1198" s="10">
        <v>67.930000000000007</v>
      </c>
      <c r="L1198" s="10">
        <v>2245.09</v>
      </c>
      <c r="M1198" s="1">
        <v>10.58</v>
      </c>
      <c r="N1198" s="2">
        <v>1552</v>
      </c>
      <c r="O1198" s="2">
        <v>0</v>
      </c>
      <c r="P1198" s="2">
        <v>2</v>
      </c>
      <c r="Q1198" s="2">
        <v>8</v>
      </c>
      <c r="R1198" s="2">
        <v>0</v>
      </c>
      <c r="S1198" s="2">
        <v>543</v>
      </c>
      <c r="T1198" s="2">
        <v>0</v>
      </c>
      <c r="U1198" s="2">
        <v>0</v>
      </c>
      <c r="V1198" s="2">
        <v>0</v>
      </c>
      <c r="W1198" s="2">
        <v>0</v>
      </c>
      <c r="X1198" s="10">
        <v>2111.6</v>
      </c>
      <c r="Y1198" s="10">
        <v>145.12</v>
      </c>
      <c r="Z1198" s="10">
        <v>2256.7199999999998</v>
      </c>
      <c r="AA1198" s="10">
        <v>2191.84</v>
      </c>
      <c r="AB1198" s="10">
        <v>151.31</v>
      </c>
      <c r="AC1198" s="10">
        <v>2343.15</v>
      </c>
      <c r="AD1198" s="2">
        <v>199</v>
      </c>
      <c r="AE1198" s="2">
        <v>0</v>
      </c>
      <c r="AF1198" s="3">
        <v>0.94889999999999997</v>
      </c>
      <c r="AG1198" s="3">
        <v>0.96509999999999996</v>
      </c>
    </row>
    <row r="1199" spans="1:33" x14ac:dyDescent="0.25">
      <c r="A1199" t="s">
        <v>494</v>
      </c>
      <c r="B1199" t="s">
        <v>495</v>
      </c>
      <c r="C1199">
        <v>24220</v>
      </c>
      <c r="D1199" t="s">
        <v>496</v>
      </c>
      <c r="E1199" t="s">
        <v>298</v>
      </c>
      <c r="F1199" s="2">
        <v>95</v>
      </c>
      <c r="G1199" s="2">
        <v>95</v>
      </c>
      <c r="H1199" s="2">
        <v>95</v>
      </c>
      <c r="I1199" s="10">
        <v>1924.45</v>
      </c>
      <c r="J1199" s="10">
        <v>19.21</v>
      </c>
      <c r="K1199" s="10">
        <v>29.7</v>
      </c>
      <c r="L1199" s="10">
        <v>1973.36</v>
      </c>
      <c r="M1199" s="1">
        <v>10.88</v>
      </c>
      <c r="N1199" s="2">
        <v>736</v>
      </c>
      <c r="O1199" s="2">
        <v>0</v>
      </c>
      <c r="P1199" s="2">
        <v>0</v>
      </c>
      <c r="Q1199" s="2">
        <v>11</v>
      </c>
      <c r="R1199" s="2">
        <v>0</v>
      </c>
      <c r="S1199" s="2">
        <v>287</v>
      </c>
      <c r="T1199" s="2">
        <v>0</v>
      </c>
      <c r="U1199" s="2">
        <v>0</v>
      </c>
      <c r="V1199" s="2">
        <v>0</v>
      </c>
      <c r="W1199" s="2">
        <v>0</v>
      </c>
      <c r="X1199" s="10">
        <v>2036.47</v>
      </c>
      <c r="Y1199" s="10">
        <v>56.63</v>
      </c>
      <c r="Z1199" s="10">
        <v>2093.1</v>
      </c>
      <c r="AA1199" s="10">
        <v>2113.86</v>
      </c>
      <c r="AB1199" s="10">
        <v>59.04</v>
      </c>
      <c r="AC1199" s="10">
        <v>2172.9</v>
      </c>
      <c r="AD1199" s="2">
        <v>95</v>
      </c>
      <c r="AE1199" s="2">
        <v>0</v>
      </c>
      <c r="AF1199" s="3">
        <v>0.80289999999999995</v>
      </c>
      <c r="AG1199" s="3">
        <v>0.86550000000000005</v>
      </c>
    </row>
    <row r="1200" spans="1:33" x14ac:dyDescent="0.25">
      <c r="A1200" t="s">
        <v>497</v>
      </c>
      <c r="B1200" t="s">
        <v>498</v>
      </c>
      <c r="C1200">
        <v>20260</v>
      </c>
      <c r="D1200" t="s">
        <v>499</v>
      </c>
      <c r="E1200" t="s">
        <v>298</v>
      </c>
      <c r="F1200" s="2">
        <v>385</v>
      </c>
      <c r="G1200" s="2">
        <v>386</v>
      </c>
      <c r="H1200" s="2">
        <v>386</v>
      </c>
      <c r="I1200" s="10">
        <v>2363.4699999999998</v>
      </c>
      <c r="J1200" s="10">
        <v>37.770000000000003</v>
      </c>
      <c r="K1200" s="10">
        <v>113.25</v>
      </c>
      <c r="L1200" s="10">
        <v>2514.5</v>
      </c>
      <c r="M1200" s="1">
        <v>10.4</v>
      </c>
      <c r="N1200" s="2">
        <v>2807</v>
      </c>
      <c r="O1200" s="2">
        <v>0</v>
      </c>
      <c r="P1200" s="2">
        <v>14</v>
      </c>
      <c r="Q1200" s="2">
        <v>194</v>
      </c>
      <c r="R1200" s="2">
        <v>0</v>
      </c>
      <c r="S1200" s="2">
        <v>938</v>
      </c>
      <c r="T1200" s="2">
        <v>0</v>
      </c>
      <c r="U1200" s="2">
        <v>4</v>
      </c>
      <c r="V1200" s="2">
        <v>57</v>
      </c>
      <c r="W1200" s="2">
        <v>0</v>
      </c>
      <c r="X1200" s="10">
        <v>2538.89</v>
      </c>
      <c r="Y1200" s="10">
        <v>174.82</v>
      </c>
      <c r="Z1200" s="10">
        <v>2713.71</v>
      </c>
      <c r="AA1200" s="10">
        <v>2635.37</v>
      </c>
      <c r="AB1200" s="10">
        <v>182.28</v>
      </c>
      <c r="AC1200" s="10">
        <v>2817.65</v>
      </c>
      <c r="AD1200" s="2">
        <v>386</v>
      </c>
      <c r="AE1200" s="2">
        <v>0</v>
      </c>
      <c r="AF1200" s="3">
        <v>0.96830000000000005</v>
      </c>
      <c r="AG1200" s="3">
        <v>0.97840000000000005</v>
      </c>
    </row>
    <row r="1201" spans="1:33" x14ac:dyDescent="0.25">
      <c r="A1201" t="s">
        <v>500</v>
      </c>
      <c r="B1201" t="s">
        <v>501</v>
      </c>
      <c r="C1201">
        <v>17860</v>
      </c>
      <c r="D1201" t="s">
        <v>502</v>
      </c>
      <c r="E1201" t="s">
        <v>298</v>
      </c>
      <c r="F1201" s="2">
        <v>170</v>
      </c>
      <c r="G1201" s="2">
        <v>170</v>
      </c>
      <c r="H1201" s="2">
        <v>170</v>
      </c>
      <c r="I1201" s="10">
        <v>1808.68</v>
      </c>
      <c r="J1201" s="10">
        <v>51.65</v>
      </c>
      <c r="K1201" s="10">
        <v>33.93</v>
      </c>
      <c r="L1201" s="10">
        <v>1894.26</v>
      </c>
      <c r="M1201" s="1">
        <v>10.38</v>
      </c>
      <c r="N1201" s="2">
        <v>1291</v>
      </c>
      <c r="O1201" s="2">
        <v>0</v>
      </c>
      <c r="P1201" s="2">
        <v>0</v>
      </c>
      <c r="Q1201" s="2">
        <v>11</v>
      </c>
      <c r="R1201" s="2">
        <v>0</v>
      </c>
      <c r="S1201" s="2">
        <v>459</v>
      </c>
      <c r="T1201" s="2">
        <v>0</v>
      </c>
      <c r="U1201" s="2">
        <v>0</v>
      </c>
      <c r="V1201" s="2">
        <v>3</v>
      </c>
      <c r="W1201" s="2">
        <v>0</v>
      </c>
      <c r="X1201" s="10">
        <v>1902.58</v>
      </c>
      <c r="Y1201" s="10">
        <v>99.07</v>
      </c>
      <c r="Z1201" s="10">
        <v>2001.65</v>
      </c>
      <c r="AA1201" s="10">
        <v>1974.88</v>
      </c>
      <c r="AB1201" s="10">
        <v>103.29</v>
      </c>
      <c r="AC1201" s="10">
        <v>2078.17</v>
      </c>
      <c r="AD1201" s="2">
        <v>170</v>
      </c>
      <c r="AE1201" s="2">
        <v>0</v>
      </c>
      <c r="AF1201" s="3">
        <v>0.83909999999999996</v>
      </c>
      <c r="AG1201" s="3">
        <v>0.89019999999999999</v>
      </c>
    </row>
    <row r="1202" spans="1:33" x14ac:dyDescent="0.25">
      <c r="A1202" t="s">
        <v>500</v>
      </c>
      <c r="B1202" t="s">
        <v>503</v>
      </c>
      <c r="C1202">
        <v>27620</v>
      </c>
      <c r="D1202" t="s">
        <v>504</v>
      </c>
      <c r="E1202" t="s">
        <v>298</v>
      </c>
      <c r="F1202" s="2">
        <v>162</v>
      </c>
      <c r="G1202" s="2">
        <v>163</v>
      </c>
      <c r="H1202" s="2">
        <v>163</v>
      </c>
      <c r="I1202" s="10">
        <v>1925.9</v>
      </c>
      <c r="J1202" s="10">
        <v>65.260000000000005</v>
      </c>
      <c r="K1202" s="10">
        <v>112.29</v>
      </c>
      <c r="L1202" s="10">
        <v>2103.4499999999998</v>
      </c>
      <c r="M1202" s="1">
        <v>10.68</v>
      </c>
      <c r="N1202" s="2">
        <v>1366</v>
      </c>
      <c r="O1202" s="2">
        <v>0</v>
      </c>
      <c r="P1202" s="2">
        <v>3</v>
      </c>
      <c r="Q1202" s="2">
        <v>12</v>
      </c>
      <c r="R1202" s="2">
        <v>0</v>
      </c>
      <c r="S1202" s="2">
        <v>345</v>
      </c>
      <c r="T1202" s="2">
        <v>0</v>
      </c>
      <c r="U1202" s="2">
        <v>0</v>
      </c>
      <c r="V1202" s="2">
        <v>15</v>
      </c>
      <c r="W1202" s="2">
        <v>0</v>
      </c>
      <c r="X1202" s="10">
        <v>2025.23</v>
      </c>
      <c r="Y1202" s="10">
        <v>205.53</v>
      </c>
      <c r="Z1202" s="10">
        <v>2230.7600000000002</v>
      </c>
      <c r="AA1202" s="10">
        <v>2102.19</v>
      </c>
      <c r="AB1202" s="10">
        <v>214.3</v>
      </c>
      <c r="AC1202" s="10">
        <v>2316.4899999999998</v>
      </c>
      <c r="AD1202" s="2">
        <v>163</v>
      </c>
      <c r="AE1202" s="2">
        <v>0</v>
      </c>
      <c r="AF1202" s="3">
        <v>0.84109999999999996</v>
      </c>
      <c r="AG1202" s="3">
        <v>0.89149999999999996</v>
      </c>
    </row>
    <row r="1203" spans="1:33" x14ac:dyDescent="0.25">
      <c r="A1203" t="s">
        <v>500</v>
      </c>
      <c r="B1203" t="s">
        <v>505</v>
      </c>
      <c r="C1203">
        <v>27900</v>
      </c>
      <c r="D1203" t="s">
        <v>506</v>
      </c>
      <c r="E1203" t="s">
        <v>298</v>
      </c>
      <c r="F1203" s="2">
        <v>260</v>
      </c>
      <c r="G1203" s="2">
        <v>260</v>
      </c>
      <c r="H1203" s="2">
        <v>260</v>
      </c>
      <c r="I1203" s="10">
        <v>1810.03</v>
      </c>
      <c r="J1203" s="10">
        <v>62.92</v>
      </c>
      <c r="K1203" s="10">
        <v>222.04</v>
      </c>
      <c r="L1203" s="10">
        <v>2094.9899999999998</v>
      </c>
      <c r="M1203" s="1">
        <v>10.6</v>
      </c>
      <c r="N1203" s="2">
        <v>2160</v>
      </c>
      <c r="O1203" s="2">
        <v>0</v>
      </c>
      <c r="P1203" s="2">
        <v>25</v>
      </c>
      <c r="Q1203" s="2">
        <v>16</v>
      </c>
      <c r="R1203" s="2">
        <v>6</v>
      </c>
      <c r="S1203" s="2">
        <v>543</v>
      </c>
      <c r="T1203" s="2">
        <v>0</v>
      </c>
      <c r="U1203" s="2">
        <v>5</v>
      </c>
      <c r="V1203" s="2">
        <v>0</v>
      </c>
      <c r="W1203" s="2">
        <v>0</v>
      </c>
      <c r="X1203" s="10">
        <v>1932.23</v>
      </c>
      <c r="Y1203" s="10">
        <v>329.86</v>
      </c>
      <c r="Z1203" s="10">
        <v>2262.09</v>
      </c>
      <c r="AA1203" s="10">
        <v>2005.65</v>
      </c>
      <c r="AB1203" s="10">
        <v>343.93</v>
      </c>
      <c r="AC1203" s="10">
        <v>2349.59</v>
      </c>
      <c r="AD1203" s="2">
        <v>260</v>
      </c>
      <c r="AE1203" s="2">
        <v>0</v>
      </c>
      <c r="AF1203" s="3">
        <v>0.8</v>
      </c>
      <c r="AG1203" s="3">
        <v>0.86350000000000005</v>
      </c>
    </row>
    <row r="1204" spans="1:33" x14ac:dyDescent="0.25">
      <c r="A1204" t="s">
        <v>500</v>
      </c>
      <c r="B1204" t="s">
        <v>507</v>
      </c>
      <c r="C1204">
        <v>28140</v>
      </c>
      <c r="D1204" t="s">
        <v>361</v>
      </c>
      <c r="E1204" t="s">
        <v>298</v>
      </c>
      <c r="F1204" s="2">
        <v>1846</v>
      </c>
      <c r="G1204" s="2">
        <v>1853</v>
      </c>
      <c r="H1204" s="2">
        <v>1853</v>
      </c>
      <c r="I1204" s="10">
        <v>2644.24</v>
      </c>
      <c r="J1204" s="10">
        <v>100.67</v>
      </c>
      <c r="K1204" s="10">
        <v>206.19</v>
      </c>
      <c r="L1204" s="10">
        <v>2951.11</v>
      </c>
      <c r="M1204" s="1">
        <v>10.61</v>
      </c>
      <c r="N1204" s="2">
        <v>12801</v>
      </c>
      <c r="O1204" s="2">
        <v>0</v>
      </c>
      <c r="P1204" s="2">
        <v>225</v>
      </c>
      <c r="Q1204" s="2">
        <v>1705</v>
      </c>
      <c r="R1204" s="2">
        <v>29</v>
      </c>
      <c r="S1204" s="2">
        <v>4349</v>
      </c>
      <c r="T1204" s="2">
        <v>0</v>
      </c>
      <c r="U1204" s="2">
        <v>40</v>
      </c>
      <c r="V1204" s="2">
        <v>503</v>
      </c>
      <c r="W1204" s="2">
        <v>5</v>
      </c>
      <c r="X1204" s="10">
        <v>3111.88</v>
      </c>
      <c r="Y1204" s="10">
        <v>355.22</v>
      </c>
      <c r="Z1204" s="10">
        <v>3467.1</v>
      </c>
      <c r="AA1204" s="10">
        <v>3230.13</v>
      </c>
      <c r="AB1204" s="10">
        <v>370.38</v>
      </c>
      <c r="AC1204" s="10">
        <v>3600.51</v>
      </c>
      <c r="AD1204" s="2">
        <v>1853</v>
      </c>
      <c r="AE1204" s="2">
        <v>0</v>
      </c>
      <c r="AF1204" s="3">
        <v>0.93510000000000004</v>
      </c>
      <c r="AG1204" s="3">
        <v>0.95569999999999999</v>
      </c>
    </row>
    <row r="1205" spans="1:33" x14ac:dyDescent="0.25">
      <c r="A1205" t="s">
        <v>500</v>
      </c>
      <c r="B1205" t="s">
        <v>511</v>
      </c>
      <c r="C1205">
        <v>99926</v>
      </c>
      <c r="D1205" t="s">
        <v>512</v>
      </c>
      <c r="E1205" t="s">
        <v>298</v>
      </c>
      <c r="F1205" s="2">
        <v>2399</v>
      </c>
      <c r="G1205" s="2">
        <v>2412</v>
      </c>
      <c r="H1205" s="2">
        <v>2412</v>
      </c>
      <c r="I1205" s="10">
        <v>1855.97</v>
      </c>
      <c r="J1205" s="10">
        <v>111.83</v>
      </c>
      <c r="K1205" s="10">
        <v>149.1</v>
      </c>
      <c r="L1205" s="10">
        <v>2116.9</v>
      </c>
      <c r="M1205" s="1">
        <v>10.53</v>
      </c>
      <c r="N1205" s="2">
        <v>18646</v>
      </c>
      <c r="O1205" s="2">
        <v>0</v>
      </c>
      <c r="P1205" s="2">
        <v>70</v>
      </c>
      <c r="Q1205" s="2">
        <v>312</v>
      </c>
      <c r="R1205" s="2">
        <v>5</v>
      </c>
      <c r="S1205" s="2">
        <v>6251</v>
      </c>
      <c r="T1205" s="2">
        <v>0</v>
      </c>
      <c r="U1205" s="2">
        <v>32</v>
      </c>
      <c r="V1205" s="2">
        <v>78</v>
      </c>
      <c r="W1205" s="2">
        <v>0</v>
      </c>
      <c r="X1205" s="10">
        <v>1981.89</v>
      </c>
      <c r="Y1205" s="10">
        <v>302.04000000000002</v>
      </c>
      <c r="Z1205" s="10">
        <v>2283.92</v>
      </c>
      <c r="AA1205" s="10">
        <v>2057.1999999999998</v>
      </c>
      <c r="AB1205" s="10">
        <v>314.92</v>
      </c>
      <c r="AC1205" s="10">
        <v>2372.12</v>
      </c>
      <c r="AD1205" s="2">
        <v>2412</v>
      </c>
      <c r="AE1205" s="2">
        <v>0</v>
      </c>
      <c r="AF1205" s="3">
        <v>0.8</v>
      </c>
      <c r="AG1205" s="3">
        <v>0.86350000000000005</v>
      </c>
    </row>
    <row r="1206" spans="1:33" x14ac:dyDescent="0.25">
      <c r="A1206" t="s">
        <v>500</v>
      </c>
      <c r="B1206" t="s">
        <v>509</v>
      </c>
      <c r="C1206">
        <v>44180</v>
      </c>
      <c r="D1206" t="s">
        <v>510</v>
      </c>
      <c r="E1206" t="s">
        <v>298</v>
      </c>
      <c r="F1206" s="2">
        <v>682</v>
      </c>
      <c r="G1206" s="2">
        <v>688</v>
      </c>
      <c r="H1206" s="2">
        <v>688</v>
      </c>
      <c r="I1206" s="10">
        <v>1884.19</v>
      </c>
      <c r="J1206" s="10">
        <v>46.48</v>
      </c>
      <c r="K1206" s="10">
        <v>89.56</v>
      </c>
      <c r="L1206" s="10">
        <v>2020.23</v>
      </c>
      <c r="M1206" s="1">
        <v>10.71</v>
      </c>
      <c r="N1206" s="2">
        <v>5856</v>
      </c>
      <c r="O1206" s="2">
        <v>0</v>
      </c>
      <c r="P1206" s="2">
        <v>33</v>
      </c>
      <c r="Q1206" s="2">
        <v>106</v>
      </c>
      <c r="R1206" s="2">
        <v>0</v>
      </c>
      <c r="S1206" s="2">
        <v>1356</v>
      </c>
      <c r="T1206" s="2">
        <v>0</v>
      </c>
      <c r="U1206" s="2">
        <v>0</v>
      </c>
      <c r="V1206" s="2">
        <v>15</v>
      </c>
      <c r="W1206" s="2">
        <v>0</v>
      </c>
      <c r="X1206" s="10">
        <v>2004.79</v>
      </c>
      <c r="Y1206" s="10">
        <v>157.47</v>
      </c>
      <c r="Z1206" s="10">
        <v>2162.2600000000002</v>
      </c>
      <c r="AA1206" s="10">
        <v>2080.9699999999998</v>
      </c>
      <c r="AB1206" s="10">
        <v>164.19</v>
      </c>
      <c r="AC1206" s="10">
        <v>2245.16</v>
      </c>
      <c r="AD1206" s="2">
        <v>688</v>
      </c>
      <c r="AE1206" s="2">
        <v>0</v>
      </c>
      <c r="AF1206" s="3">
        <v>0.8</v>
      </c>
      <c r="AG1206" s="3">
        <v>0.86350000000000005</v>
      </c>
    </row>
    <row r="1207" spans="1:33" x14ac:dyDescent="0.25">
      <c r="A1207" t="s">
        <v>500</v>
      </c>
      <c r="B1207" t="s">
        <v>508</v>
      </c>
      <c r="C1207">
        <v>41180</v>
      </c>
      <c r="D1207" t="s">
        <v>321</v>
      </c>
      <c r="E1207" t="s">
        <v>298</v>
      </c>
      <c r="F1207" s="2">
        <v>2830</v>
      </c>
      <c r="G1207" s="2">
        <v>2836</v>
      </c>
      <c r="H1207" s="2">
        <v>2836</v>
      </c>
      <c r="I1207" s="10">
        <v>2046.34</v>
      </c>
      <c r="J1207" s="10">
        <v>70.11</v>
      </c>
      <c r="K1207" s="10">
        <v>117.67</v>
      </c>
      <c r="L1207" s="10">
        <v>2234.12</v>
      </c>
      <c r="M1207" s="1">
        <v>10.49</v>
      </c>
      <c r="N1207" s="2">
        <v>22187</v>
      </c>
      <c r="O1207" s="2">
        <v>0</v>
      </c>
      <c r="P1207" s="2">
        <v>63</v>
      </c>
      <c r="Q1207" s="2">
        <v>364</v>
      </c>
      <c r="R1207" s="2">
        <v>0</v>
      </c>
      <c r="S1207" s="2">
        <v>6897</v>
      </c>
      <c r="T1207" s="2">
        <v>0</v>
      </c>
      <c r="U1207" s="2">
        <v>32</v>
      </c>
      <c r="V1207" s="2">
        <v>220</v>
      </c>
      <c r="W1207" s="2">
        <v>0</v>
      </c>
      <c r="X1207" s="10">
        <v>2213.02</v>
      </c>
      <c r="Y1207" s="10">
        <v>217.36</v>
      </c>
      <c r="Z1207" s="10">
        <v>2430.38</v>
      </c>
      <c r="AA1207" s="10">
        <v>2297.11</v>
      </c>
      <c r="AB1207" s="10">
        <v>226.63</v>
      </c>
      <c r="AC1207" s="10">
        <v>2523.75</v>
      </c>
      <c r="AD1207" s="2">
        <v>2836</v>
      </c>
      <c r="AE1207" s="2">
        <v>0</v>
      </c>
      <c r="AF1207" s="3">
        <v>0.93889999999999996</v>
      </c>
      <c r="AG1207" s="3">
        <v>0.95830000000000004</v>
      </c>
    </row>
    <row r="1208" spans="1:33" x14ac:dyDescent="0.25">
      <c r="A1208" t="s">
        <v>513</v>
      </c>
      <c r="B1208" t="s">
        <v>514</v>
      </c>
      <c r="C1208">
        <v>16020</v>
      </c>
      <c r="D1208" t="s">
        <v>515</v>
      </c>
      <c r="E1208" t="s">
        <v>298</v>
      </c>
      <c r="F1208" s="2">
        <v>137</v>
      </c>
      <c r="G1208" s="2">
        <v>137</v>
      </c>
      <c r="H1208" s="2">
        <v>137</v>
      </c>
      <c r="I1208" s="10">
        <v>1867.33</v>
      </c>
      <c r="J1208" s="10">
        <v>105.32</v>
      </c>
      <c r="K1208" s="10">
        <v>0.49</v>
      </c>
      <c r="L1208" s="10">
        <v>1973.15</v>
      </c>
      <c r="M1208" s="1">
        <v>10.63</v>
      </c>
      <c r="N1208" s="2">
        <v>1211</v>
      </c>
      <c r="O1208" s="2">
        <v>0</v>
      </c>
      <c r="P1208" s="2">
        <v>5</v>
      </c>
      <c r="Q1208" s="2">
        <v>0</v>
      </c>
      <c r="R1208" s="2">
        <v>0</v>
      </c>
      <c r="S1208" s="2">
        <v>240</v>
      </c>
      <c r="T1208" s="2">
        <v>0</v>
      </c>
      <c r="U1208" s="2">
        <v>0</v>
      </c>
      <c r="V1208" s="2">
        <v>0</v>
      </c>
      <c r="W1208" s="2">
        <v>0</v>
      </c>
      <c r="X1208" s="10">
        <v>1867.89</v>
      </c>
      <c r="Y1208" s="10">
        <v>122.48</v>
      </c>
      <c r="Z1208" s="10">
        <v>1990.38</v>
      </c>
      <c r="AA1208" s="10">
        <v>1938.87</v>
      </c>
      <c r="AB1208" s="10">
        <v>127.71</v>
      </c>
      <c r="AC1208" s="10">
        <v>2066.58</v>
      </c>
      <c r="AD1208" s="2">
        <v>137</v>
      </c>
      <c r="AE1208" s="2">
        <v>0</v>
      </c>
      <c r="AF1208" s="3">
        <v>0.80149999999999999</v>
      </c>
      <c r="AG1208" s="3">
        <v>0.86450000000000005</v>
      </c>
    </row>
    <row r="1209" spans="1:33" x14ac:dyDescent="0.25">
      <c r="A1209" t="s">
        <v>516</v>
      </c>
      <c r="B1209" t="s">
        <v>517</v>
      </c>
      <c r="C1209">
        <v>41140</v>
      </c>
      <c r="D1209" t="s">
        <v>518</v>
      </c>
      <c r="E1209" t="s">
        <v>298</v>
      </c>
      <c r="F1209" s="2">
        <v>217</v>
      </c>
      <c r="G1209" s="2">
        <v>219</v>
      </c>
      <c r="H1209" s="2">
        <v>219</v>
      </c>
      <c r="I1209" s="10">
        <v>2063.0500000000002</v>
      </c>
      <c r="J1209" s="10">
        <v>48.78</v>
      </c>
      <c r="K1209" s="10">
        <v>176.11</v>
      </c>
      <c r="L1209" s="10">
        <v>2287.94</v>
      </c>
      <c r="M1209" s="1">
        <v>10.67</v>
      </c>
      <c r="N1209" s="2">
        <v>1628</v>
      </c>
      <c r="O1209" s="2">
        <v>0</v>
      </c>
      <c r="P1209" s="2">
        <v>8</v>
      </c>
      <c r="Q1209" s="2">
        <v>11</v>
      </c>
      <c r="R1209" s="2">
        <v>0</v>
      </c>
      <c r="S1209" s="2">
        <v>675</v>
      </c>
      <c r="T1209" s="2">
        <v>0</v>
      </c>
      <c r="U1209" s="2">
        <v>5</v>
      </c>
      <c r="V1209" s="2">
        <v>9</v>
      </c>
      <c r="W1209" s="2">
        <v>0</v>
      </c>
      <c r="X1209" s="10">
        <v>2183.15</v>
      </c>
      <c r="Y1209" s="10">
        <v>260.33</v>
      </c>
      <c r="Z1209" s="10">
        <v>2443.48</v>
      </c>
      <c r="AA1209" s="10">
        <v>2266.11</v>
      </c>
      <c r="AB1209" s="10">
        <v>271.44</v>
      </c>
      <c r="AC1209" s="10">
        <v>2537.54</v>
      </c>
      <c r="AD1209" s="2">
        <v>219</v>
      </c>
      <c r="AE1209" s="2">
        <v>0</v>
      </c>
      <c r="AF1209" s="3">
        <v>0.94910000000000005</v>
      </c>
      <c r="AG1209" s="3">
        <v>0.96530000000000005</v>
      </c>
    </row>
    <row r="1210" spans="1:33" x14ac:dyDescent="0.25">
      <c r="A1210" t="s">
        <v>519</v>
      </c>
      <c r="B1210" t="s">
        <v>520</v>
      </c>
      <c r="C1210">
        <v>25060</v>
      </c>
      <c r="D1210" t="s">
        <v>521</v>
      </c>
      <c r="E1210" t="s">
        <v>298</v>
      </c>
      <c r="F1210" s="2">
        <v>480</v>
      </c>
      <c r="G1210" s="2">
        <v>481</v>
      </c>
      <c r="H1210" s="2">
        <v>481</v>
      </c>
      <c r="I1210" s="10">
        <v>2568.04</v>
      </c>
      <c r="J1210" s="10">
        <v>109.36</v>
      </c>
      <c r="K1210" s="10">
        <v>275.77</v>
      </c>
      <c r="L1210" s="10">
        <v>2953.17</v>
      </c>
      <c r="M1210" s="1">
        <v>10.43</v>
      </c>
      <c r="N1210" s="2">
        <v>3188</v>
      </c>
      <c r="O1210" s="2">
        <v>0</v>
      </c>
      <c r="P1210" s="2">
        <v>14</v>
      </c>
      <c r="Q1210" s="2">
        <v>660</v>
      </c>
      <c r="R1210" s="2">
        <v>0</v>
      </c>
      <c r="S1210" s="2">
        <v>1006</v>
      </c>
      <c r="T1210" s="2">
        <v>0</v>
      </c>
      <c r="U1210" s="2">
        <v>0</v>
      </c>
      <c r="V1210" s="2">
        <v>150</v>
      </c>
      <c r="W1210" s="2">
        <v>0</v>
      </c>
      <c r="X1210" s="10">
        <v>3095.04</v>
      </c>
      <c r="Y1210" s="10">
        <v>445.81</v>
      </c>
      <c r="Z1210" s="10">
        <v>3540.85</v>
      </c>
      <c r="AA1210" s="10">
        <v>3212.65</v>
      </c>
      <c r="AB1210" s="10">
        <v>464.83</v>
      </c>
      <c r="AC1210" s="10">
        <v>3677.48</v>
      </c>
      <c r="AD1210" s="2">
        <v>481</v>
      </c>
      <c r="AE1210" s="2">
        <v>0</v>
      </c>
      <c r="AF1210" s="3">
        <v>0.8</v>
      </c>
      <c r="AG1210" s="3">
        <v>0.86350000000000005</v>
      </c>
    </row>
    <row r="1211" spans="1:33" x14ac:dyDescent="0.25">
      <c r="A1211" t="s">
        <v>519</v>
      </c>
      <c r="B1211" t="s">
        <v>522</v>
      </c>
      <c r="C1211">
        <v>25620</v>
      </c>
      <c r="D1211" t="s">
        <v>523</v>
      </c>
      <c r="E1211" t="s">
        <v>298</v>
      </c>
      <c r="F1211" s="2">
        <v>202</v>
      </c>
      <c r="G1211" s="2">
        <v>202</v>
      </c>
      <c r="H1211" s="2">
        <v>202</v>
      </c>
      <c r="I1211" s="10">
        <v>2427.79</v>
      </c>
      <c r="J1211" s="10">
        <v>248.33</v>
      </c>
      <c r="K1211" s="10">
        <v>479.38</v>
      </c>
      <c r="L1211" s="10">
        <v>3155.5</v>
      </c>
      <c r="M1211" s="1">
        <v>10.76</v>
      </c>
      <c r="N1211" s="2">
        <v>1347</v>
      </c>
      <c r="O1211" s="2">
        <v>0</v>
      </c>
      <c r="P1211" s="2">
        <v>10</v>
      </c>
      <c r="Q1211" s="2">
        <v>245</v>
      </c>
      <c r="R1211" s="2">
        <v>0</v>
      </c>
      <c r="S1211" s="2">
        <v>534</v>
      </c>
      <c r="T1211" s="2">
        <v>0</v>
      </c>
      <c r="U1211" s="2">
        <v>0</v>
      </c>
      <c r="V1211" s="2">
        <v>37</v>
      </c>
      <c r="W1211" s="2">
        <v>0</v>
      </c>
      <c r="X1211" s="10">
        <v>2869.73</v>
      </c>
      <c r="Y1211" s="10">
        <v>842.38</v>
      </c>
      <c r="Z1211" s="10">
        <v>3712.11</v>
      </c>
      <c r="AA1211" s="10">
        <v>2978.78</v>
      </c>
      <c r="AB1211" s="10">
        <v>878.32</v>
      </c>
      <c r="AC1211" s="10">
        <v>3857.1</v>
      </c>
      <c r="AD1211" s="2">
        <v>202</v>
      </c>
      <c r="AE1211" s="2">
        <v>0</v>
      </c>
      <c r="AF1211" s="3">
        <v>0.8</v>
      </c>
      <c r="AG1211" s="3">
        <v>0.86350000000000005</v>
      </c>
    </row>
    <row r="1212" spans="1:33" x14ac:dyDescent="0.25">
      <c r="A1212" t="s">
        <v>519</v>
      </c>
      <c r="B1212" t="s">
        <v>524</v>
      </c>
      <c r="C1212">
        <v>27140</v>
      </c>
      <c r="D1212" t="s">
        <v>525</v>
      </c>
      <c r="E1212" t="s">
        <v>298</v>
      </c>
      <c r="F1212" s="2">
        <v>689</v>
      </c>
      <c r="G1212" s="2">
        <v>692</v>
      </c>
      <c r="H1212" s="2">
        <v>692</v>
      </c>
      <c r="I1212" s="10">
        <v>2073.89</v>
      </c>
      <c r="J1212" s="10">
        <v>42.28</v>
      </c>
      <c r="K1212" s="10">
        <v>254.64</v>
      </c>
      <c r="L1212" s="10">
        <v>2370.81</v>
      </c>
      <c r="M1212" s="1">
        <v>10.66</v>
      </c>
      <c r="N1212" s="2">
        <v>5381</v>
      </c>
      <c r="O1212" s="2">
        <v>0</v>
      </c>
      <c r="P1212" s="2">
        <v>7</v>
      </c>
      <c r="Q1212" s="2">
        <v>409</v>
      </c>
      <c r="R1212" s="2">
        <v>2</v>
      </c>
      <c r="S1212" s="2">
        <v>1514</v>
      </c>
      <c r="T1212" s="2">
        <v>0</v>
      </c>
      <c r="U1212" s="2">
        <v>3</v>
      </c>
      <c r="V1212" s="2">
        <v>57</v>
      </c>
      <c r="W1212" s="2">
        <v>1</v>
      </c>
      <c r="X1212" s="10">
        <v>2345.9699999999998</v>
      </c>
      <c r="Y1212" s="10">
        <v>343.7</v>
      </c>
      <c r="Z1212" s="10">
        <v>2689.67</v>
      </c>
      <c r="AA1212" s="10">
        <v>2435.11</v>
      </c>
      <c r="AB1212" s="10">
        <v>358.37</v>
      </c>
      <c r="AC1212" s="10">
        <v>2793.48</v>
      </c>
      <c r="AD1212" s="2">
        <v>692</v>
      </c>
      <c r="AE1212" s="2">
        <v>0</v>
      </c>
      <c r="AF1212" s="3">
        <v>0.81220000000000003</v>
      </c>
      <c r="AG1212" s="3">
        <v>0.87180000000000002</v>
      </c>
    </row>
    <row r="1213" spans="1:33" x14ac:dyDescent="0.25">
      <c r="A1213" t="s">
        <v>519</v>
      </c>
      <c r="B1213" t="s">
        <v>526</v>
      </c>
      <c r="C1213">
        <v>99925</v>
      </c>
      <c r="D1213" t="s">
        <v>527</v>
      </c>
      <c r="E1213" t="s">
        <v>298</v>
      </c>
      <c r="F1213" s="2">
        <v>2557</v>
      </c>
      <c r="G1213" s="2">
        <v>2578</v>
      </c>
      <c r="H1213" s="2">
        <v>2578</v>
      </c>
      <c r="I1213" s="10">
        <v>2056.0700000000002</v>
      </c>
      <c r="J1213" s="10">
        <v>99.83</v>
      </c>
      <c r="K1213" s="10">
        <v>457</v>
      </c>
      <c r="L1213" s="10">
        <v>2612.89</v>
      </c>
      <c r="M1213" s="1">
        <v>10.63</v>
      </c>
      <c r="N1213" s="2">
        <v>19474</v>
      </c>
      <c r="O1213" s="2">
        <v>0</v>
      </c>
      <c r="P1213" s="2">
        <v>47</v>
      </c>
      <c r="Q1213" s="2">
        <v>1236</v>
      </c>
      <c r="R1213" s="2">
        <v>1</v>
      </c>
      <c r="S1213" s="2">
        <v>6188</v>
      </c>
      <c r="T1213" s="2">
        <v>0</v>
      </c>
      <c r="U1213" s="2">
        <v>42</v>
      </c>
      <c r="V1213" s="2">
        <v>403</v>
      </c>
      <c r="W1213" s="2">
        <v>3</v>
      </c>
      <c r="X1213" s="10">
        <v>2298</v>
      </c>
      <c r="Y1213" s="10">
        <v>644.57000000000005</v>
      </c>
      <c r="Z1213" s="10">
        <v>2942.57</v>
      </c>
      <c r="AA1213" s="10">
        <v>2385.3200000000002</v>
      </c>
      <c r="AB1213" s="10">
        <v>672.07</v>
      </c>
      <c r="AC1213" s="10">
        <v>3057.39</v>
      </c>
      <c r="AD1213" s="2">
        <v>2578</v>
      </c>
      <c r="AE1213" s="2">
        <v>0</v>
      </c>
      <c r="AF1213" s="3">
        <v>0.8</v>
      </c>
      <c r="AG1213" s="3">
        <v>0.86350000000000005</v>
      </c>
    </row>
    <row r="1214" spans="1:33" x14ac:dyDescent="0.25">
      <c r="A1214" t="s">
        <v>529</v>
      </c>
      <c r="B1214" t="s">
        <v>530</v>
      </c>
      <c r="C1214">
        <v>13740</v>
      </c>
      <c r="D1214" t="s">
        <v>531</v>
      </c>
      <c r="E1214" t="s">
        <v>298</v>
      </c>
      <c r="F1214" s="2">
        <v>241</v>
      </c>
      <c r="G1214" s="2">
        <v>243</v>
      </c>
      <c r="H1214" s="2">
        <v>243</v>
      </c>
      <c r="I1214" s="10">
        <v>1944.17</v>
      </c>
      <c r="J1214" s="10">
        <v>81.2</v>
      </c>
      <c r="K1214" s="10">
        <v>442.5</v>
      </c>
      <c r="L1214" s="10">
        <v>2467.87</v>
      </c>
      <c r="M1214" s="1">
        <v>10.56</v>
      </c>
      <c r="N1214" s="2">
        <v>1946</v>
      </c>
      <c r="O1214" s="2">
        <v>0</v>
      </c>
      <c r="P1214" s="2">
        <v>0</v>
      </c>
      <c r="Q1214" s="2">
        <v>21</v>
      </c>
      <c r="R1214" s="2">
        <v>0</v>
      </c>
      <c r="S1214" s="2">
        <v>585</v>
      </c>
      <c r="T1214" s="2">
        <v>0</v>
      </c>
      <c r="U1214" s="2">
        <v>0</v>
      </c>
      <c r="V1214" s="2">
        <v>13</v>
      </c>
      <c r="W1214" s="2">
        <v>0</v>
      </c>
      <c r="X1214" s="10">
        <v>2124.2199999999998</v>
      </c>
      <c r="Y1214" s="10">
        <v>606.22</v>
      </c>
      <c r="Z1214" s="10">
        <v>2730.44</v>
      </c>
      <c r="AA1214" s="10">
        <v>2204.94</v>
      </c>
      <c r="AB1214" s="10">
        <v>632.08000000000004</v>
      </c>
      <c r="AC1214" s="10">
        <v>2837.02</v>
      </c>
      <c r="AD1214" s="2">
        <v>243</v>
      </c>
      <c r="AE1214" s="2">
        <v>0</v>
      </c>
      <c r="AF1214" s="3">
        <v>0.9224</v>
      </c>
      <c r="AG1214" s="3">
        <v>0.94699999999999995</v>
      </c>
    </row>
    <row r="1215" spans="1:33" x14ac:dyDescent="0.25">
      <c r="A1215" t="s">
        <v>529</v>
      </c>
      <c r="B1215" t="s">
        <v>532</v>
      </c>
      <c r="C1215">
        <v>24500</v>
      </c>
      <c r="D1215" t="s">
        <v>533</v>
      </c>
      <c r="E1215" t="s">
        <v>298</v>
      </c>
      <c r="F1215" s="2">
        <v>143</v>
      </c>
      <c r="G1215" s="2">
        <v>143</v>
      </c>
      <c r="H1215" s="2">
        <v>143</v>
      </c>
      <c r="I1215" s="10">
        <v>2824.15</v>
      </c>
      <c r="J1215" s="10">
        <v>22.13</v>
      </c>
      <c r="K1215" s="10">
        <v>4.3</v>
      </c>
      <c r="L1215" s="10">
        <v>2850.59</v>
      </c>
      <c r="M1215" s="1">
        <v>10.52</v>
      </c>
      <c r="N1215" s="2">
        <v>891</v>
      </c>
      <c r="O1215" s="2">
        <v>0</v>
      </c>
      <c r="P1215" s="2">
        <v>8</v>
      </c>
      <c r="Q1215" s="2">
        <v>176</v>
      </c>
      <c r="R1215" s="2">
        <v>0</v>
      </c>
      <c r="S1215" s="2">
        <v>363</v>
      </c>
      <c r="T1215" s="2">
        <v>0</v>
      </c>
      <c r="U1215" s="2">
        <v>0</v>
      </c>
      <c r="V1215" s="2">
        <v>66</v>
      </c>
      <c r="W1215" s="2">
        <v>0</v>
      </c>
      <c r="X1215" s="10">
        <v>3158.45</v>
      </c>
      <c r="Y1215" s="10">
        <v>30.6</v>
      </c>
      <c r="Z1215" s="10">
        <v>3189.05</v>
      </c>
      <c r="AA1215" s="10">
        <v>3278.47</v>
      </c>
      <c r="AB1215" s="10">
        <v>31.9</v>
      </c>
      <c r="AC1215" s="10">
        <v>3310.38</v>
      </c>
      <c r="AD1215" s="2">
        <v>143</v>
      </c>
      <c r="AE1215" s="2">
        <v>0</v>
      </c>
      <c r="AF1215" s="3">
        <v>0.83030000000000004</v>
      </c>
      <c r="AG1215" s="3">
        <v>0.88419999999999999</v>
      </c>
    </row>
    <row r="1216" spans="1:33" x14ac:dyDescent="0.25">
      <c r="A1216" t="s">
        <v>529</v>
      </c>
      <c r="B1216" t="s">
        <v>534</v>
      </c>
      <c r="C1216">
        <v>33540</v>
      </c>
      <c r="D1216" t="s">
        <v>535</v>
      </c>
      <c r="E1216" t="s">
        <v>298</v>
      </c>
      <c r="F1216" s="2">
        <v>140</v>
      </c>
      <c r="G1216" s="2">
        <v>141</v>
      </c>
      <c r="H1216" s="2">
        <v>141</v>
      </c>
      <c r="I1216" s="10">
        <v>2066.35</v>
      </c>
      <c r="J1216" s="10">
        <v>12.53</v>
      </c>
      <c r="K1216" s="10">
        <v>155.58000000000001</v>
      </c>
      <c r="L1216" s="10">
        <v>2234.46</v>
      </c>
      <c r="M1216" s="1">
        <v>10.74</v>
      </c>
      <c r="N1216" s="2">
        <v>1169</v>
      </c>
      <c r="O1216" s="2">
        <v>0</v>
      </c>
      <c r="P1216" s="2">
        <v>5</v>
      </c>
      <c r="Q1216" s="2">
        <v>4</v>
      </c>
      <c r="R1216" s="2">
        <v>0</v>
      </c>
      <c r="S1216" s="2">
        <v>331</v>
      </c>
      <c r="T1216" s="2">
        <v>0</v>
      </c>
      <c r="U1216" s="2">
        <v>0</v>
      </c>
      <c r="V1216" s="2">
        <v>6</v>
      </c>
      <c r="W1216" s="2">
        <v>0</v>
      </c>
      <c r="X1216" s="10">
        <v>2155.5500000000002</v>
      </c>
      <c r="Y1216" s="10">
        <v>194.6</v>
      </c>
      <c r="Z1216" s="10">
        <v>2350.15</v>
      </c>
      <c r="AA1216" s="10">
        <v>2237.4699999999998</v>
      </c>
      <c r="AB1216" s="10">
        <v>202.9</v>
      </c>
      <c r="AC1216" s="10">
        <v>2440.37</v>
      </c>
      <c r="AD1216" s="2">
        <v>141</v>
      </c>
      <c r="AE1216" s="2">
        <v>0</v>
      </c>
      <c r="AF1216" s="3">
        <v>0.92779999999999996</v>
      </c>
      <c r="AG1216" s="3">
        <v>0.95069999999999999</v>
      </c>
    </row>
    <row r="1217" spans="1:33" x14ac:dyDescent="0.25">
      <c r="A1217" t="s">
        <v>529</v>
      </c>
      <c r="B1217" t="s">
        <v>536</v>
      </c>
      <c r="C1217">
        <v>99927</v>
      </c>
      <c r="D1217" t="s">
        <v>537</v>
      </c>
      <c r="E1217" t="s">
        <v>298</v>
      </c>
      <c r="F1217" s="2">
        <v>728</v>
      </c>
      <c r="G1217" s="2">
        <v>734</v>
      </c>
      <c r="H1217" s="2">
        <v>734</v>
      </c>
      <c r="I1217" s="10">
        <v>2086.02</v>
      </c>
      <c r="J1217" s="10">
        <v>23.57</v>
      </c>
      <c r="K1217" s="10">
        <v>168.88</v>
      </c>
      <c r="L1217" s="10">
        <v>2278.4699999999998</v>
      </c>
      <c r="M1217" s="1">
        <v>10.39</v>
      </c>
      <c r="N1217" s="2">
        <v>5582</v>
      </c>
      <c r="O1217" s="2">
        <v>0</v>
      </c>
      <c r="P1217" s="2">
        <v>55</v>
      </c>
      <c r="Q1217" s="2">
        <v>216</v>
      </c>
      <c r="R1217" s="2">
        <v>12</v>
      </c>
      <c r="S1217" s="2">
        <v>1682</v>
      </c>
      <c r="T1217" s="2">
        <v>0</v>
      </c>
      <c r="U1217" s="2">
        <v>19</v>
      </c>
      <c r="V1217" s="2">
        <v>60</v>
      </c>
      <c r="W1217" s="2">
        <v>0</v>
      </c>
      <c r="X1217" s="10">
        <v>2212.59</v>
      </c>
      <c r="Y1217" s="10">
        <v>222.77</v>
      </c>
      <c r="Z1217" s="10">
        <v>2435.37</v>
      </c>
      <c r="AA1217" s="10">
        <v>2296.67</v>
      </c>
      <c r="AB1217" s="10">
        <v>232.28</v>
      </c>
      <c r="AC1217" s="10">
        <v>2528.9499999999998</v>
      </c>
      <c r="AD1217" s="2">
        <v>734</v>
      </c>
      <c r="AE1217" s="2">
        <v>0</v>
      </c>
      <c r="AF1217" s="3">
        <v>0.86919999999999997</v>
      </c>
      <c r="AG1217" s="3">
        <v>0.91069999999999995</v>
      </c>
    </row>
    <row r="1218" spans="1:33" x14ac:dyDescent="0.25">
      <c r="A1218" t="s">
        <v>538</v>
      </c>
      <c r="B1218" t="s">
        <v>539</v>
      </c>
      <c r="C1218">
        <v>11700</v>
      </c>
      <c r="D1218" t="s">
        <v>540</v>
      </c>
      <c r="E1218" t="s">
        <v>298</v>
      </c>
      <c r="F1218" s="2">
        <v>738</v>
      </c>
      <c r="G1218" s="2">
        <v>743</v>
      </c>
      <c r="H1218" s="2">
        <v>743</v>
      </c>
      <c r="I1218" s="10">
        <v>2805.59</v>
      </c>
      <c r="J1218" s="10">
        <v>62.3</v>
      </c>
      <c r="K1218" s="10">
        <v>94.34</v>
      </c>
      <c r="L1218" s="10">
        <v>2962.22</v>
      </c>
      <c r="M1218" s="1">
        <v>10.32</v>
      </c>
      <c r="N1218" s="2">
        <v>4942</v>
      </c>
      <c r="O1218" s="2">
        <v>0</v>
      </c>
      <c r="P1218" s="2">
        <v>19</v>
      </c>
      <c r="Q1218" s="2">
        <v>1003</v>
      </c>
      <c r="R1218" s="2">
        <v>0</v>
      </c>
      <c r="S1218" s="2">
        <v>1357</v>
      </c>
      <c r="T1218" s="2">
        <v>0</v>
      </c>
      <c r="U1218" s="2">
        <v>5</v>
      </c>
      <c r="V1218" s="2">
        <v>341</v>
      </c>
      <c r="W1218" s="2">
        <v>0</v>
      </c>
      <c r="X1218" s="10">
        <v>3452.09</v>
      </c>
      <c r="Y1218" s="10">
        <v>181.31</v>
      </c>
      <c r="Z1218" s="10">
        <v>3633.4</v>
      </c>
      <c r="AA1218" s="10">
        <v>3583.27</v>
      </c>
      <c r="AB1218" s="10">
        <v>189.05</v>
      </c>
      <c r="AC1218" s="10">
        <v>3772.32</v>
      </c>
      <c r="AD1218" s="2">
        <v>743</v>
      </c>
      <c r="AE1218" s="2">
        <v>0</v>
      </c>
      <c r="AF1218" s="3">
        <v>0.878</v>
      </c>
      <c r="AG1218" s="3">
        <v>0.91669999999999996</v>
      </c>
    </row>
    <row r="1219" spans="1:33" x14ac:dyDescent="0.25">
      <c r="A1219" t="s">
        <v>538</v>
      </c>
      <c r="B1219" t="s">
        <v>541</v>
      </c>
      <c r="C1219">
        <v>15500</v>
      </c>
      <c r="D1219" t="s">
        <v>542</v>
      </c>
      <c r="E1219" t="s">
        <v>298</v>
      </c>
      <c r="F1219" s="2">
        <v>243</v>
      </c>
      <c r="G1219" s="2">
        <v>245</v>
      </c>
      <c r="H1219" s="2">
        <v>245</v>
      </c>
      <c r="I1219" s="10">
        <v>2466.6999999999998</v>
      </c>
      <c r="J1219" s="10">
        <v>32.18</v>
      </c>
      <c r="K1219" s="10">
        <v>34.85</v>
      </c>
      <c r="L1219" s="10">
        <v>2533.73</v>
      </c>
      <c r="M1219" s="1">
        <v>10.37</v>
      </c>
      <c r="N1219" s="2">
        <v>1710</v>
      </c>
      <c r="O1219" s="2">
        <v>0</v>
      </c>
      <c r="P1219" s="2">
        <v>12</v>
      </c>
      <c r="Q1219" s="2">
        <v>241</v>
      </c>
      <c r="R1219" s="2">
        <v>0</v>
      </c>
      <c r="S1219" s="2">
        <v>512</v>
      </c>
      <c r="T1219" s="2">
        <v>0</v>
      </c>
      <c r="U1219" s="2">
        <v>2</v>
      </c>
      <c r="V1219" s="2">
        <v>64</v>
      </c>
      <c r="W1219" s="2">
        <v>0</v>
      </c>
      <c r="X1219" s="10">
        <v>2891.1</v>
      </c>
      <c r="Y1219" s="10">
        <v>77.59</v>
      </c>
      <c r="Z1219" s="10">
        <v>2968.69</v>
      </c>
      <c r="AA1219" s="10">
        <v>3000.96</v>
      </c>
      <c r="AB1219" s="10">
        <v>80.900000000000006</v>
      </c>
      <c r="AC1219" s="10">
        <v>3081.87</v>
      </c>
      <c r="AD1219" s="2">
        <v>245</v>
      </c>
      <c r="AE1219" s="2">
        <v>0</v>
      </c>
      <c r="AF1219" s="3">
        <v>0.84340000000000004</v>
      </c>
      <c r="AG1219" s="3">
        <v>0.8931</v>
      </c>
    </row>
    <row r="1220" spans="1:33" x14ac:dyDescent="0.25">
      <c r="A1220" t="s">
        <v>538</v>
      </c>
      <c r="B1220" t="s">
        <v>543</v>
      </c>
      <c r="C1220">
        <v>16740</v>
      </c>
      <c r="D1220" t="s">
        <v>544</v>
      </c>
      <c r="E1220" t="s">
        <v>298</v>
      </c>
      <c r="F1220" s="2">
        <v>2271</v>
      </c>
      <c r="G1220" s="2">
        <v>2280</v>
      </c>
      <c r="H1220" s="2">
        <v>2280</v>
      </c>
      <c r="I1220" s="10">
        <v>2832.26</v>
      </c>
      <c r="J1220" s="10">
        <v>72.12</v>
      </c>
      <c r="K1220" s="10">
        <v>54.08</v>
      </c>
      <c r="L1220" s="10">
        <v>2958.47</v>
      </c>
      <c r="M1220" s="1">
        <v>10.56</v>
      </c>
      <c r="N1220" s="2">
        <v>15320</v>
      </c>
      <c r="O1220" s="2">
        <v>0</v>
      </c>
      <c r="P1220" s="2">
        <v>27</v>
      </c>
      <c r="Q1220" s="2">
        <v>2906</v>
      </c>
      <c r="R1220" s="2">
        <v>10</v>
      </c>
      <c r="S1220" s="2">
        <v>4897</v>
      </c>
      <c r="T1220" s="2">
        <v>0</v>
      </c>
      <c r="U1220" s="2">
        <v>17</v>
      </c>
      <c r="V1220" s="2">
        <v>896</v>
      </c>
      <c r="W1220" s="2">
        <v>0</v>
      </c>
      <c r="X1220" s="10">
        <v>3474.17</v>
      </c>
      <c r="Y1220" s="10">
        <v>146.09</v>
      </c>
      <c r="Z1220" s="10">
        <v>3620.26</v>
      </c>
      <c r="AA1220" s="10">
        <v>3606.19</v>
      </c>
      <c r="AB1220" s="10">
        <v>152.32</v>
      </c>
      <c r="AC1220" s="10">
        <v>3758.51</v>
      </c>
      <c r="AD1220" s="2">
        <v>2280</v>
      </c>
      <c r="AE1220" s="2">
        <v>0</v>
      </c>
      <c r="AF1220" s="3">
        <v>0.93620000000000003</v>
      </c>
      <c r="AG1220" s="3">
        <v>0.95650000000000002</v>
      </c>
    </row>
    <row r="1221" spans="1:33" x14ac:dyDescent="0.25">
      <c r="A1221" t="s">
        <v>538</v>
      </c>
      <c r="B1221" t="s">
        <v>545</v>
      </c>
      <c r="C1221">
        <v>20500</v>
      </c>
      <c r="D1221" t="s">
        <v>546</v>
      </c>
      <c r="E1221" t="s">
        <v>298</v>
      </c>
      <c r="F1221" s="2">
        <v>567</v>
      </c>
      <c r="G1221" s="2">
        <v>571</v>
      </c>
      <c r="H1221" s="2">
        <v>571</v>
      </c>
      <c r="I1221" s="10">
        <v>2775.79</v>
      </c>
      <c r="J1221" s="10">
        <v>168.48</v>
      </c>
      <c r="K1221" s="10">
        <v>156.19999999999999</v>
      </c>
      <c r="L1221" s="10">
        <v>3100.47</v>
      </c>
      <c r="M1221" s="1">
        <v>10.58</v>
      </c>
      <c r="N1221" s="2">
        <v>3944</v>
      </c>
      <c r="O1221" s="2">
        <v>0</v>
      </c>
      <c r="P1221" s="2">
        <v>21</v>
      </c>
      <c r="Q1221" s="2">
        <v>539</v>
      </c>
      <c r="R1221" s="2">
        <v>0</v>
      </c>
      <c r="S1221" s="2">
        <v>1304</v>
      </c>
      <c r="T1221" s="2">
        <v>0</v>
      </c>
      <c r="U1221" s="2">
        <v>9</v>
      </c>
      <c r="V1221" s="2">
        <v>222</v>
      </c>
      <c r="W1221" s="2">
        <v>0</v>
      </c>
      <c r="X1221" s="10">
        <v>3265.77</v>
      </c>
      <c r="Y1221" s="10">
        <v>375.84</v>
      </c>
      <c r="Z1221" s="10">
        <v>3641.61</v>
      </c>
      <c r="AA1221" s="10">
        <v>3389.87</v>
      </c>
      <c r="AB1221" s="10">
        <v>391.87</v>
      </c>
      <c r="AC1221" s="10">
        <v>3781.75</v>
      </c>
      <c r="AD1221" s="2">
        <v>571</v>
      </c>
      <c r="AE1221" s="2">
        <v>0</v>
      </c>
      <c r="AF1221" s="3">
        <v>0.97099999999999997</v>
      </c>
      <c r="AG1221" s="3">
        <v>0.98019999999999996</v>
      </c>
    </row>
    <row r="1222" spans="1:33" x14ac:dyDescent="0.25">
      <c r="A1222" t="s">
        <v>538</v>
      </c>
      <c r="B1222" t="s">
        <v>547</v>
      </c>
      <c r="C1222">
        <v>22180</v>
      </c>
      <c r="D1222" t="s">
        <v>548</v>
      </c>
      <c r="E1222" t="s">
        <v>298</v>
      </c>
      <c r="F1222" s="2">
        <v>287</v>
      </c>
      <c r="G1222" s="2">
        <v>289</v>
      </c>
      <c r="H1222" s="2">
        <v>289</v>
      </c>
      <c r="I1222" s="10">
        <v>2099.21</v>
      </c>
      <c r="J1222" s="10">
        <v>266.25</v>
      </c>
      <c r="K1222" s="10">
        <v>206.73</v>
      </c>
      <c r="L1222" s="10">
        <v>2572.19</v>
      </c>
      <c r="M1222" s="1">
        <v>10.49</v>
      </c>
      <c r="N1222" s="2">
        <v>2077</v>
      </c>
      <c r="O1222" s="2">
        <v>0</v>
      </c>
      <c r="P1222" s="2">
        <v>7</v>
      </c>
      <c r="Q1222" s="2">
        <v>92</v>
      </c>
      <c r="R1222" s="2">
        <v>0</v>
      </c>
      <c r="S1222" s="2">
        <v>793</v>
      </c>
      <c r="T1222" s="2">
        <v>0</v>
      </c>
      <c r="U1222" s="2">
        <v>0</v>
      </c>
      <c r="V1222" s="2">
        <v>64</v>
      </c>
      <c r="W1222" s="2">
        <v>0</v>
      </c>
      <c r="X1222" s="10">
        <v>2277.16</v>
      </c>
      <c r="Y1222" s="10">
        <v>547.5</v>
      </c>
      <c r="Z1222" s="10">
        <v>2824.66</v>
      </c>
      <c r="AA1222" s="10">
        <v>2363.69</v>
      </c>
      <c r="AB1222" s="10">
        <v>570.86</v>
      </c>
      <c r="AC1222" s="10">
        <v>2934.55</v>
      </c>
      <c r="AD1222" s="2">
        <v>289</v>
      </c>
      <c r="AE1222" s="2">
        <v>0</v>
      </c>
      <c r="AF1222" s="3">
        <v>0.84340000000000004</v>
      </c>
      <c r="AG1222" s="3">
        <v>0.8931</v>
      </c>
    </row>
    <row r="1223" spans="1:33" x14ac:dyDescent="0.25">
      <c r="A1223" t="s">
        <v>538</v>
      </c>
      <c r="B1223" t="s">
        <v>549</v>
      </c>
      <c r="C1223">
        <v>24140</v>
      </c>
      <c r="D1223" t="s">
        <v>550</v>
      </c>
      <c r="E1223" t="s">
        <v>298</v>
      </c>
      <c r="F1223" s="2">
        <v>160</v>
      </c>
      <c r="G1223" s="2">
        <v>161</v>
      </c>
      <c r="H1223" s="2">
        <v>161</v>
      </c>
      <c r="I1223" s="10">
        <v>2950.57</v>
      </c>
      <c r="J1223" s="10">
        <v>164.65</v>
      </c>
      <c r="K1223" s="10">
        <v>88.94</v>
      </c>
      <c r="L1223" s="10">
        <v>3204.16</v>
      </c>
      <c r="M1223" s="1">
        <v>10.19</v>
      </c>
      <c r="N1223" s="2">
        <v>888</v>
      </c>
      <c r="O1223" s="2">
        <v>0</v>
      </c>
      <c r="P1223" s="2">
        <v>0</v>
      </c>
      <c r="Q1223" s="2">
        <v>291</v>
      </c>
      <c r="R1223" s="2">
        <v>0</v>
      </c>
      <c r="S1223" s="2">
        <v>365</v>
      </c>
      <c r="T1223" s="2">
        <v>0</v>
      </c>
      <c r="U1223" s="2">
        <v>0</v>
      </c>
      <c r="V1223" s="2">
        <v>97</v>
      </c>
      <c r="W1223" s="2">
        <v>0</v>
      </c>
      <c r="X1223" s="10">
        <v>3625.7</v>
      </c>
      <c r="Y1223" s="10">
        <v>293.55</v>
      </c>
      <c r="Z1223" s="10">
        <v>3919.25</v>
      </c>
      <c r="AA1223" s="10">
        <v>3763.48</v>
      </c>
      <c r="AB1223" s="10">
        <v>306.07</v>
      </c>
      <c r="AC1223" s="10">
        <v>4069.55</v>
      </c>
      <c r="AD1223" s="2">
        <v>161</v>
      </c>
      <c r="AE1223" s="2">
        <v>0</v>
      </c>
      <c r="AF1223" s="3">
        <v>0.85019999999999996</v>
      </c>
      <c r="AG1223" s="3">
        <v>0.89780000000000004</v>
      </c>
    </row>
    <row r="1224" spans="1:33" x14ac:dyDescent="0.25">
      <c r="A1224" t="s">
        <v>538</v>
      </c>
      <c r="B1224" t="s">
        <v>551</v>
      </c>
      <c r="C1224">
        <v>24660</v>
      </c>
      <c r="D1224" t="s">
        <v>552</v>
      </c>
      <c r="E1224" t="s">
        <v>298</v>
      </c>
      <c r="F1224" s="2">
        <v>908</v>
      </c>
      <c r="G1224" s="2">
        <v>909</v>
      </c>
      <c r="H1224" s="2">
        <v>909</v>
      </c>
      <c r="I1224" s="10">
        <v>2694.82</v>
      </c>
      <c r="J1224" s="10">
        <v>33.83</v>
      </c>
      <c r="K1224" s="10">
        <v>70.91</v>
      </c>
      <c r="L1224" s="10">
        <v>2799.57</v>
      </c>
      <c r="M1224" s="1">
        <v>10.58</v>
      </c>
      <c r="N1224" s="2">
        <v>6023</v>
      </c>
      <c r="O1224" s="2">
        <v>0</v>
      </c>
      <c r="P1224" s="2">
        <v>30</v>
      </c>
      <c r="Q1224" s="2">
        <v>1036</v>
      </c>
      <c r="R1224" s="2">
        <v>0</v>
      </c>
      <c r="S1224" s="2">
        <v>2120</v>
      </c>
      <c r="T1224" s="2">
        <v>0</v>
      </c>
      <c r="U1224" s="2">
        <v>13</v>
      </c>
      <c r="V1224" s="2">
        <v>396</v>
      </c>
      <c r="W1224" s="2">
        <v>0</v>
      </c>
      <c r="X1224" s="10">
        <v>3334.45</v>
      </c>
      <c r="Y1224" s="10">
        <v>121.25</v>
      </c>
      <c r="Z1224" s="10">
        <v>3455.71</v>
      </c>
      <c r="AA1224" s="10">
        <v>3461.16</v>
      </c>
      <c r="AB1224" s="10">
        <v>126.42</v>
      </c>
      <c r="AC1224" s="10">
        <v>3587.59</v>
      </c>
      <c r="AD1224" s="2">
        <v>909</v>
      </c>
      <c r="AE1224" s="2">
        <v>0</v>
      </c>
      <c r="AF1224" s="3">
        <v>0.8952</v>
      </c>
      <c r="AG1224" s="3">
        <v>0.92849999999999999</v>
      </c>
    </row>
    <row r="1225" spans="1:33" x14ac:dyDescent="0.25">
      <c r="A1225" t="s">
        <v>538</v>
      </c>
      <c r="B1225" t="s">
        <v>553</v>
      </c>
      <c r="C1225">
        <v>24780</v>
      </c>
      <c r="D1225" t="s">
        <v>554</v>
      </c>
      <c r="E1225" t="s">
        <v>298</v>
      </c>
      <c r="F1225" s="2">
        <v>162</v>
      </c>
      <c r="G1225" s="2">
        <v>163</v>
      </c>
      <c r="H1225" s="2">
        <v>163</v>
      </c>
      <c r="I1225" s="10">
        <v>2626.9</v>
      </c>
      <c r="J1225" s="10">
        <v>36.51</v>
      </c>
      <c r="K1225" s="10">
        <v>3.69</v>
      </c>
      <c r="L1225" s="10">
        <v>2667.11</v>
      </c>
      <c r="M1225" s="1">
        <v>10.55</v>
      </c>
      <c r="N1225" s="2">
        <v>1210</v>
      </c>
      <c r="O1225" s="2">
        <v>0</v>
      </c>
      <c r="P1225" s="2">
        <v>0</v>
      </c>
      <c r="Q1225" s="2">
        <v>196</v>
      </c>
      <c r="R1225" s="2">
        <v>0</v>
      </c>
      <c r="S1225" s="2">
        <v>287</v>
      </c>
      <c r="T1225" s="2">
        <v>0</v>
      </c>
      <c r="U1225" s="2">
        <v>0</v>
      </c>
      <c r="V1225" s="2">
        <v>26</v>
      </c>
      <c r="W1225" s="2">
        <v>0</v>
      </c>
      <c r="X1225" s="10">
        <v>3074.57</v>
      </c>
      <c r="Y1225" s="10">
        <v>46.54</v>
      </c>
      <c r="Z1225" s="10">
        <v>3121.11</v>
      </c>
      <c r="AA1225" s="10">
        <v>3191.4</v>
      </c>
      <c r="AB1225" s="10">
        <v>48.53</v>
      </c>
      <c r="AC1225" s="10">
        <v>3239.93</v>
      </c>
      <c r="AD1225" s="2">
        <v>163</v>
      </c>
      <c r="AE1225" s="2">
        <v>0</v>
      </c>
      <c r="AF1225" s="3">
        <v>0.93530000000000002</v>
      </c>
      <c r="AG1225" s="3">
        <v>0.95579999999999998</v>
      </c>
    </row>
    <row r="1226" spans="1:33" x14ac:dyDescent="0.25">
      <c r="A1226" t="s">
        <v>538</v>
      </c>
      <c r="B1226" t="s">
        <v>555</v>
      </c>
      <c r="C1226">
        <v>25860</v>
      </c>
      <c r="D1226" t="s">
        <v>556</v>
      </c>
      <c r="E1226" t="s">
        <v>298</v>
      </c>
      <c r="F1226" s="2">
        <v>630</v>
      </c>
      <c r="G1226" s="2">
        <v>634</v>
      </c>
      <c r="H1226" s="2">
        <v>634</v>
      </c>
      <c r="I1226" s="10">
        <v>3059.72</v>
      </c>
      <c r="J1226" s="10">
        <v>111.25</v>
      </c>
      <c r="K1226" s="10">
        <v>71.930000000000007</v>
      </c>
      <c r="L1226" s="10">
        <v>3242.9</v>
      </c>
      <c r="M1226" s="1">
        <v>10.34</v>
      </c>
      <c r="N1226" s="2">
        <v>3877</v>
      </c>
      <c r="O1226" s="2">
        <v>0</v>
      </c>
      <c r="P1226" s="2">
        <v>23</v>
      </c>
      <c r="Q1226" s="2">
        <v>1179</v>
      </c>
      <c r="R1226" s="2">
        <v>0</v>
      </c>
      <c r="S1226" s="2">
        <v>1190</v>
      </c>
      <c r="T1226" s="2">
        <v>0</v>
      </c>
      <c r="U1226" s="2">
        <v>0</v>
      </c>
      <c r="V1226" s="2">
        <v>286</v>
      </c>
      <c r="W1226" s="2">
        <v>0</v>
      </c>
      <c r="X1226" s="10">
        <v>3896.33</v>
      </c>
      <c r="Y1226" s="10">
        <v>212.05</v>
      </c>
      <c r="Z1226" s="10">
        <v>4108.38</v>
      </c>
      <c r="AA1226" s="10">
        <v>4044.39</v>
      </c>
      <c r="AB1226" s="10">
        <v>221.1</v>
      </c>
      <c r="AC1226" s="10">
        <v>4265.49</v>
      </c>
      <c r="AD1226" s="2">
        <v>634</v>
      </c>
      <c r="AE1226" s="2">
        <v>0</v>
      </c>
      <c r="AF1226" s="3">
        <v>0.878</v>
      </c>
      <c r="AG1226" s="3">
        <v>0.91669999999999996</v>
      </c>
    </row>
    <row r="1227" spans="1:33" x14ac:dyDescent="0.25">
      <c r="A1227" t="s">
        <v>538</v>
      </c>
      <c r="B1227" t="s">
        <v>557</v>
      </c>
      <c r="C1227">
        <v>27340</v>
      </c>
      <c r="D1227" t="s">
        <v>558</v>
      </c>
      <c r="E1227" t="s">
        <v>298</v>
      </c>
      <c r="F1227" s="2">
        <v>142</v>
      </c>
      <c r="G1227" s="2">
        <v>142</v>
      </c>
      <c r="H1227" s="2">
        <v>142</v>
      </c>
      <c r="I1227" s="10">
        <v>2367.04</v>
      </c>
      <c r="J1227" s="10">
        <v>35.380000000000003</v>
      </c>
      <c r="K1227" s="10">
        <v>114.3</v>
      </c>
      <c r="L1227" s="10">
        <v>2516.7199999999998</v>
      </c>
      <c r="M1227" s="1">
        <v>10.46</v>
      </c>
      <c r="N1227" s="2">
        <v>978</v>
      </c>
      <c r="O1227" s="2">
        <v>0</v>
      </c>
      <c r="P1227" s="2">
        <v>0</v>
      </c>
      <c r="Q1227" s="2">
        <v>111</v>
      </c>
      <c r="R1227" s="2">
        <v>0</v>
      </c>
      <c r="S1227" s="2">
        <v>347</v>
      </c>
      <c r="T1227" s="2">
        <v>0</v>
      </c>
      <c r="U1227" s="2">
        <v>4</v>
      </c>
      <c r="V1227" s="2">
        <v>45</v>
      </c>
      <c r="W1227" s="2">
        <v>0</v>
      </c>
      <c r="X1227" s="10">
        <v>2760.92</v>
      </c>
      <c r="Y1227" s="10">
        <v>173.27</v>
      </c>
      <c r="Z1227" s="10">
        <v>2934.19</v>
      </c>
      <c r="AA1227" s="10">
        <v>2865.84</v>
      </c>
      <c r="AB1227" s="10">
        <v>180.66</v>
      </c>
      <c r="AC1227" s="10">
        <v>3046.5</v>
      </c>
      <c r="AD1227" s="2">
        <v>142</v>
      </c>
      <c r="AE1227" s="2">
        <v>0</v>
      </c>
      <c r="AF1227" s="3">
        <v>0.8</v>
      </c>
      <c r="AG1227" s="3">
        <v>0.86350000000000005</v>
      </c>
    </row>
    <row r="1228" spans="1:33" x14ac:dyDescent="0.25">
      <c r="A1228" t="s">
        <v>538</v>
      </c>
      <c r="B1228" t="s">
        <v>559</v>
      </c>
      <c r="C1228">
        <v>34820</v>
      </c>
      <c r="D1228" t="s">
        <v>560</v>
      </c>
      <c r="E1228" t="s">
        <v>298</v>
      </c>
      <c r="F1228" s="2">
        <v>246</v>
      </c>
      <c r="G1228" s="2">
        <v>247</v>
      </c>
      <c r="H1228" s="2">
        <v>247</v>
      </c>
      <c r="I1228" s="10">
        <v>2865.53</v>
      </c>
      <c r="J1228" s="10">
        <v>121.16</v>
      </c>
      <c r="K1228" s="10">
        <v>128.32</v>
      </c>
      <c r="L1228" s="10">
        <v>3115.02</v>
      </c>
      <c r="M1228" s="1">
        <v>10.64</v>
      </c>
      <c r="N1228" s="2">
        <v>1696</v>
      </c>
      <c r="O1228" s="2">
        <v>0</v>
      </c>
      <c r="P1228" s="2">
        <v>1</v>
      </c>
      <c r="Q1228" s="2">
        <v>298</v>
      </c>
      <c r="R1228" s="2">
        <v>0</v>
      </c>
      <c r="S1228" s="2">
        <v>480</v>
      </c>
      <c r="T1228" s="2">
        <v>0</v>
      </c>
      <c r="U1228" s="2">
        <v>0</v>
      </c>
      <c r="V1228" s="2">
        <v>152</v>
      </c>
      <c r="W1228" s="2">
        <v>0</v>
      </c>
      <c r="X1228" s="10">
        <v>3474.37</v>
      </c>
      <c r="Y1228" s="10">
        <v>288.8</v>
      </c>
      <c r="Z1228" s="10">
        <v>3763.17</v>
      </c>
      <c r="AA1228" s="10">
        <v>3606.4</v>
      </c>
      <c r="AB1228" s="10">
        <v>301.12</v>
      </c>
      <c r="AC1228" s="10">
        <v>3907.52</v>
      </c>
      <c r="AD1228" s="2">
        <v>247</v>
      </c>
      <c r="AE1228" s="2">
        <v>0</v>
      </c>
      <c r="AF1228" s="3">
        <v>0.84770000000000001</v>
      </c>
      <c r="AG1228" s="3">
        <v>0.89600000000000002</v>
      </c>
    </row>
    <row r="1229" spans="1:33" x14ac:dyDescent="0.25">
      <c r="A1229" t="s">
        <v>538</v>
      </c>
      <c r="B1229" t="s">
        <v>561</v>
      </c>
      <c r="C1229">
        <v>35100</v>
      </c>
      <c r="D1229" t="s">
        <v>562</v>
      </c>
      <c r="E1229" t="s">
        <v>298</v>
      </c>
      <c r="F1229" s="2">
        <v>171</v>
      </c>
      <c r="G1229" s="2">
        <v>171</v>
      </c>
      <c r="H1229" s="2">
        <v>171</v>
      </c>
      <c r="I1229" s="10">
        <v>2321.42</v>
      </c>
      <c r="J1229" s="10">
        <v>53.61</v>
      </c>
      <c r="K1229" s="10">
        <v>307.93</v>
      </c>
      <c r="L1229" s="10">
        <v>2682.96</v>
      </c>
      <c r="M1229" s="1">
        <v>10.69</v>
      </c>
      <c r="N1229" s="2">
        <v>1275</v>
      </c>
      <c r="O1229" s="2">
        <v>0</v>
      </c>
      <c r="P1229" s="2">
        <v>6</v>
      </c>
      <c r="Q1229" s="2">
        <v>126</v>
      </c>
      <c r="R1229" s="2">
        <v>0</v>
      </c>
      <c r="S1229" s="2">
        <v>384</v>
      </c>
      <c r="T1229" s="2">
        <v>0</v>
      </c>
      <c r="U1229" s="2">
        <v>0</v>
      </c>
      <c r="V1229" s="2">
        <v>37</v>
      </c>
      <c r="W1229" s="2">
        <v>0</v>
      </c>
      <c r="X1229" s="10">
        <v>2565.4699999999998</v>
      </c>
      <c r="Y1229" s="10">
        <v>418.51</v>
      </c>
      <c r="Z1229" s="10">
        <v>2983.97</v>
      </c>
      <c r="AA1229" s="10">
        <v>2662.96</v>
      </c>
      <c r="AB1229" s="10">
        <v>436.36</v>
      </c>
      <c r="AC1229" s="10">
        <v>3099.32</v>
      </c>
      <c r="AD1229" s="2">
        <v>171</v>
      </c>
      <c r="AE1229" s="2">
        <v>0</v>
      </c>
      <c r="AF1229" s="3">
        <v>0.82779999999999998</v>
      </c>
      <c r="AG1229" s="3">
        <v>0.88249999999999995</v>
      </c>
    </row>
    <row r="1230" spans="1:33" x14ac:dyDescent="0.25">
      <c r="A1230" t="s">
        <v>538</v>
      </c>
      <c r="B1230" t="s">
        <v>563</v>
      </c>
      <c r="C1230">
        <v>39580</v>
      </c>
      <c r="D1230" t="s">
        <v>564</v>
      </c>
      <c r="E1230" t="s">
        <v>298</v>
      </c>
      <c r="F1230" s="2">
        <v>1119</v>
      </c>
      <c r="G1230" s="2">
        <v>1121</v>
      </c>
      <c r="H1230" s="2">
        <v>1121</v>
      </c>
      <c r="I1230" s="10">
        <v>2513.48</v>
      </c>
      <c r="J1230" s="10">
        <v>87.53</v>
      </c>
      <c r="K1230" s="10">
        <v>63.05</v>
      </c>
      <c r="L1230" s="10">
        <v>2664.06</v>
      </c>
      <c r="M1230" s="1">
        <v>10.52</v>
      </c>
      <c r="N1230" s="2">
        <v>7885</v>
      </c>
      <c r="O1230" s="2">
        <v>0</v>
      </c>
      <c r="P1230" s="2">
        <v>22</v>
      </c>
      <c r="Q1230" s="2">
        <v>809</v>
      </c>
      <c r="R1230" s="2">
        <v>6</v>
      </c>
      <c r="S1230" s="2">
        <v>2783</v>
      </c>
      <c r="T1230" s="2">
        <v>0</v>
      </c>
      <c r="U1230" s="2">
        <v>16</v>
      </c>
      <c r="V1230" s="2">
        <v>260</v>
      </c>
      <c r="W1230" s="2">
        <v>10</v>
      </c>
      <c r="X1230" s="10">
        <v>2868.46</v>
      </c>
      <c r="Y1230" s="10">
        <v>174.31</v>
      </c>
      <c r="Z1230" s="10">
        <v>3042.77</v>
      </c>
      <c r="AA1230" s="10">
        <v>2977.47</v>
      </c>
      <c r="AB1230" s="10">
        <v>181.74</v>
      </c>
      <c r="AC1230" s="10">
        <v>3159.21</v>
      </c>
      <c r="AD1230" s="2">
        <v>1121</v>
      </c>
      <c r="AE1230" s="2">
        <v>0</v>
      </c>
      <c r="AF1230" s="3">
        <v>0.94069999999999998</v>
      </c>
      <c r="AG1230" s="3">
        <v>0.95950000000000002</v>
      </c>
    </row>
    <row r="1231" spans="1:33" x14ac:dyDescent="0.25">
      <c r="A1231" t="s">
        <v>538</v>
      </c>
      <c r="B1231" t="s">
        <v>565</v>
      </c>
      <c r="C1231">
        <v>40580</v>
      </c>
      <c r="D1231" t="s">
        <v>566</v>
      </c>
      <c r="E1231" t="s">
        <v>298</v>
      </c>
      <c r="F1231" s="2">
        <v>190</v>
      </c>
      <c r="G1231" s="2">
        <v>193</v>
      </c>
      <c r="H1231" s="2">
        <v>193</v>
      </c>
      <c r="I1231" s="10">
        <v>2155.25</v>
      </c>
      <c r="J1231" s="10">
        <v>42.75</v>
      </c>
      <c r="K1231" s="10">
        <v>242.76</v>
      </c>
      <c r="L1231" s="10">
        <v>2440.7600000000002</v>
      </c>
      <c r="M1231" s="1">
        <v>10.55</v>
      </c>
      <c r="N1231" s="2">
        <v>1453</v>
      </c>
      <c r="O1231" s="2">
        <v>0</v>
      </c>
      <c r="P1231" s="2">
        <v>0</v>
      </c>
      <c r="Q1231" s="2">
        <v>74</v>
      </c>
      <c r="R1231" s="2">
        <v>0</v>
      </c>
      <c r="S1231" s="2">
        <v>470</v>
      </c>
      <c r="T1231" s="2">
        <v>0</v>
      </c>
      <c r="U1231" s="2">
        <v>3</v>
      </c>
      <c r="V1231" s="2">
        <v>36</v>
      </c>
      <c r="W1231" s="2">
        <v>0</v>
      </c>
      <c r="X1231" s="10">
        <v>2300.91</v>
      </c>
      <c r="Y1231" s="10">
        <v>330.5</v>
      </c>
      <c r="Z1231" s="10">
        <v>2631.41</v>
      </c>
      <c r="AA1231" s="10">
        <v>2388.35</v>
      </c>
      <c r="AB1231" s="10">
        <v>344.6</v>
      </c>
      <c r="AC1231" s="10">
        <v>2732.95</v>
      </c>
      <c r="AD1231" s="2">
        <v>193</v>
      </c>
      <c r="AE1231" s="2">
        <v>0</v>
      </c>
      <c r="AF1231" s="3">
        <v>0.8296</v>
      </c>
      <c r="AG1231" s="3">
        <v>0.88370000000000004</v>
      </c>
    </row>
    <row r="1232" spans="1:33" x14ac:dyDescent="0.25">
      <c r="A1232" t="s">
        <v>538</v>
      </c>
      <c r="B1232" t="s">
        <v>571</v>
      </c>
      <c r="C1232">
        <v>99934</v>
      </c>
      <c r="D1232" t="s">
        <v>572</v>
      </c>
      <c r="E1232" t="s">
        <v>298</v>
      </c>
      <c r="F1232" s="2">
        <v>3346</v>
      </c>
      <c r="G1232" s="2">
        <v>3368</v>
      </c>
      <c r="H1232" s="2">
        <v>3368</v>
      </c>
      <c r="I1232" s="10">
        <v>2518.08</v>
      </c>
      <c r="J1232" s="10">
        <v>96.2</v>
      </c>
      <c r="K1232" s="10">
        <v>150.66</v>
      </c>
      <c r="L1232" s="10">
        <v>2764.94</v>
      </c>
      <c r="M1232" s="1">
        <v>10.54</v>
      </c>
      <c r="N1232" s="2">
        <v>22944</v>
      </c>
      <c r="O1232" s="2">
        <v>0</v>
      </c>
      <c r="P1232" s="2">
        <v>139</v>
      </c>
      <c r="Q1232" s="2">
        <v>3723</v>
      </c>
      <c r="R1232" s="2">
        <v>16</v>
      </c>
      <c r="S1232" s="2">
        <v>7525</v>
      </c>
      <c r="T1232" s="2">
        <v>0</v>
      </c>
      <c r="U1232" s="2">
        <v>12</v>
      </c>
      <c r="V1232" s="2">
        <v>1131</v>
      </c>
      <c r="W1232" s="2">
        <v>13</v>
      </c>
      <c r="X1232" s="10">
        <v>3001.1</v>
      </c>
      <c r="Y1232" s="10">
        <v>285.76</v>
      </c>
      <c r="Z1232" s="10">
        <v>3286.86</v>
      </c>
      <c r="AA1232" s="10">
        <v>3115.14</v>
      </c>
      <c r="AB1232" s="10">
        <v>297.95</v>
      </c>
      <c r="AC1232" s="10">
        <v>3413.09</v>
      </c>
      <c r="AD1232" s="2">
        <v>3368</v>
      </c>
      <c r="AE1232" s="2">
        <v>0</v>
      </c>
      <c r="AF1232" s="3">
        <v>0.8</v>
      </c>
      <c r="AG1232" s="3">
        <v>0.86350000000000005</v>
      </c>
    </row>
    <row r="1233" spans="1:33" x14ac:dyDescent="0.25">
      <c r="A1233" t="s">
        <v>538</v>
      </c>
      <c r="B1233" t="s">
        <v>567</v>
      </c>
      <c r="C1233">
        <v>48900</v>
      </c>
      <c r="D1233" t="s">
        <v>568</v>
      </c>
      <c r="E1233" t="s">
        <v>298</v>
      </c>
      <c r="F1233" s="2">
        <v>339</v>
      </c>
      <c r="G1233" s="2">
        <v>339</v>
      </c>
      <c r="H1233" s="2">
        <v>339</v>
      </c>
      <c r="I1233" s="10">
        <v>3112.72</v>
      </c>
      <c r="J1233" s="10">
        <v>101.26</v>
      </c>
      <c r="K1233" s="10">
        <v>68.89</v>
      </c>
      <c r="L1233" s="10">
        <v>3282.87</v>
      </c>
      <c r="M1233" s="1">
        <v>10.35</v>
      </c>
      <c r="N1233" s="2">
        <v>1975</v>
      </c>
      <c r="O1233" s="2">
        <v>0</v>
      </c>
      <c r="P1233" s="2">
        <v>10</v>
      </c>
      <c r="Q1233" s="2">
        <v>548</v>
      </c>
      <c r="R1233" s="2">
        <v>0</v>
      </c>
      <c r="S1233" s="2">
        <v>720</v>
      </c>
      <c r="T1233" s="2">
        <v>0</v>
      </c>
      <c r="U1233" s="2">
        <v>3</v>
      </c>
      <c r="V1233" s="2">
        <v>253</v>
      </c>
      <c r="W1233" s="2">
        <v>0</v>
      </c>
      <c r="X1233" s="10">
        <v>3997.91</v>
      </c>
      <c r="Y1233" s="10">
        <v>196.96</v>
      </c>
      <c r="Z1233" s="10">
        <v>4194.87</v>
      </c>
      <c r="AA1233" s="10">
        <v>4149.83</v>
      </c>
      <c r="AB1233" s="10">
        <v>205.36</v>
      </c>
      <c r="AC1233" s="10">
        <v>4355.2</v>
      </c>
      <c r="AD1233" s="2">
        <v>339</v>
      </c>
      <c r="AE1233" s="2">
        <v>0</v>
      </c>
      <c r="AF1233" s="3">
        <v>0.89410000000000001</v>
      </c>
      <c r="AG1233" s="3">
        <v>0.92769999999999997</v>
      </c>
    </row>
    <row r="1234" spans="1:33" x14ac:dyDescent="0.25">
      <c r="A1234" t="s">
        <v>538</v>
      </c>
      <c r="B1234" t="s">
        <v>569</v>
      </c>
      <c r="C1234">
        <v>49180</v>
      </c>
      <c r="D1234" t="s">
        <v>570</v>
      </c>
      <c r="E1234" t="s">
        <v>298</v>
      </c>
      <c r="F1234" s="2">
        <v>949</v>
      </c>
      <c r="G1234" s="2">
        <v>951</v>
      </c>
      <c r="H1234" s="2">
        <v>951</v>
      </c>
      <c r="I1234" s="10">
        <v>2715.43</v>
      </c>
      <c r="J1234" s="10">
        <v>46.77</v>
      </c>
      <c r="K1234" s="10">
        <v>115.55</v>
      </c>
      <c r="L1234" s="10">
        <v>2877.75</v>
      </c>
      <c r="M1234" s="1">
        <v>10.46</v>
      </c>
      <c r="N1234" s="2">
        <v>6039</v>
      </c>
      <c r="O1234" s="2">
        <v>0</v>
      </c>
      <c r="P1234" s="2">
        <v>39</v>
      </c>
      <c r="Q1234" s="2">
        <v>1189</v>
      </c>
      <c r="R1234" s="2">
        <v>14</v>
      </c>
      <c r="S1234" s="2">
        <v>2226</v>
      </c>
      <c r="T1234" s="2">
        <v>0</v>
      </c>
      <c r="U1234" s="2">
        <v>12</v>
      </c>
      <c r="V1234" s="2">
        <v>413</v>
      </c>
      <c r="W1234" s="2">
        <v>17</v>
      </c>
      <c r="X1234" s="10">
        <v>3427.48</v>
      </c>
      <c r="Y1234" s="10">
        <v>187.9</v>
      </c>
      <c r="Z1234" s="10">
        <v>3615.38</v>
      </c>
      <c r="AA1234" s="10">
        <v>3557.72</v>
      </c>
      <c r="AB1234" s="10">
        <v>195.91</v>
      </c>
      <c r="AC1234" s="10">
        <v>3753.64</v>
      </c>
      <c r="AD1234" s="2">
        <v>951</v>
      </c>
      <c r="AE1234" s="2">
        <v>0</v>
      </c>
      <c r="AF1234" s="3">
        <v>0.91239999999999999</v>
      </c>
      <c r="AG1234" s="3">
        <v>0.94020000000000004</v>
      </c>
    </row>
    <row r="1235" spans="1:33" x14ac:dyDescent="0.25">
      <c r="A1235" t="s">
        <v>573</v>
      </c>
      <c r="B1235" t="s">
        <v>574</v>
      </c>
      <c r="C1235" t="s">
        <v>575</v>
      </c>
      <c r="D1235" t="s">
        <v>576</v>
      </c>
      <c r="E1235" t="s">
        <v>298</v>
      </c>
      <c r="F1235" s="2">
        <v>351</v>
      </c>
      <c r="G1235" s="2">
        <v>351</v>
      </c>
      <c r="H1235" s="2">
        <v>351</v>
      </c>
      <c r="I1235" s="10">
        <v>1816.9</v>
      </c>
      <c r="J1235" s="10">
        <v>74.08</v>
      </c>
      <c r="K1235" s="10">
        <v>80.41</v>
      </c>
      <c r="L1235" s="10">
        <v>1971.4</v>
      </c>
      <c r="M1235" s="1">
        <v>10.4</v>
      </c>
      <c r="N1235" s="2">
        <v>2582</v>
      </c>
      <c r="O1235" s="2">
        <v>0</v>
      </c>
      <c r="P1235" s="2">
        <v>15</v>
      </c>
      <c r="Q1235" s="2">
        <v>18</v>
      </c>
      <c r="R1235" s="2">
        <v>2</v>
      </c>
      <c r="S1235" s="2">
        <v>1024</v>
      </c>
      <c r="T1235" s="2">
        <v>0</v>
      </c>
      <c r="U1235" s="2">
        <v>0</v>
      </c>
      <c r="V1235" s="2">
        <v>9</v>
      </c>
      <c r="W1235" s="2">
        <v>1</v>
      </c>
      <c r="X1235" s="10">
        <v>2001.13</v>
      </c>
      <c r="Y1235" s="10">
        <v>178.84</v>
      </c>
      <c r="Z1235" s="10">
        <v>2179.9699999999998</v>
      </c>
      <c r="AA1235" s="10">
        <v>2077.17</v>
      </c>
      <c r="AB1235" s="10">
        <v>186.47</v>
      </c>
      <c r="AC1235" s="10">
        <v>2263.64</v>
      </c>
      <c r="AD1235" s="2">
        <v>351</v>
      </c>
      <c r="AE1235" s="2">
        <v>0</v>
      </c>
      <c r="AF1235" s="3">
        <v>0.85309999999999997</v>
      </c>
      <c r="AG1235" s="3">
        <v>0.89970000000000006</v>
      </c>
    </row>
    <row r="1236" spans="1:33" x14ac:dyDescent="0.25">
      <c r="A1236" t="s">
        <v>577</v>
      </c>
      <c r="B1236" t="s">
        <v>578</v>
      </c>
      <c r="C1236">
        <v>22020</v>
      </c>
      <c r="D1236" t="s">
        <v>579</v>
      </c>
      <c r="E1236" t="s">
        <v>298</v>
      </c>
      <c r="F1236" s="2">
        <v>229</v>
      </c>
      <c r="G1236" s="2">
        <v>231</v>
      </c>
      <c r="H1236" s="2">
        <v>231</v>
      </c>
      <c r="I1236" s="10">
        <v>1814.23</v>
      </c>
      <c r="J1236" s="10">
        <v>84.15</v>
      </c>
      <c r="K1236" s="10">
        <v>167.13</v>
      </c>
      <c r="L1236" s="10">
        <v>2065.5</v>
      </c>
      <c r="M1236" s="1">
        <v>10.58</v>
      </c>
      <c r="N1236" s="2">
        <v>1891</v>
      </c>
      <c r="O1236" s="2">
        <v>0</v>
      </c>
      <c r="P1236" s="2">
        <v>4</v>
      </c>
      <c r="Q1236" s="2">
        <v>0</v>
      </c>
      <c r="R1236" s="2">
        <v>4</v>
      </c>
      <c r="S1236" s="2">
        <v>543</v>
      </c>
      <c r="T1236" s="2">
        <v>0</v>
      </c>
      <c r="U1236" s="2">
        <v>0</v>
      </c>
      <c r="V1236" s="2">
        <v>2</v>
      </c>
      <c r="W1236" s="2">
        <v>1</v>
      </c>
      <c r="X1236" s="10">
        <v>1898.89</v>
      </c>
      <c r="Y1236" s="10">
        <v>290.87</v>
      </c>
      <c r="Z1236" s="10">
        <v>2189.7600000000002</v>
      </c>
      <c r="AA1236" s="10">
        <v>1971.05</v>
      </c>
      <c r="AB1236" s="10">
        <v>303.27999999999997</v>
      </c>
      <c r="AC1236" s="10">
        <v>2274.33</v>
      </c>
      <c r="AD1236" s="2">
        <v>231</v>
      </c>
      <c r="AE1236" s="2">
        <v>0</v>
      </c>
      <c r="AF1236" s="3">
        <v>0.8</v>
      </c>
      <c r="AG1236" s="3">
        <v>0.86350000000000005</v>
      </c>
    </row>
    <row r="1237" spans="1:33" x14ac:dyDescent="0.25">
      <c r="A1237" t="s">
        <v>580</v>
      </c>
      <c r="B1237" t="s">
        <v>581</v>
      </c>
      <c r="C1237">
        <v>24260</v>
      </c>
      <c r="D1237" t="s">
        <v>582</v>
      </c>
      <c r="E1237" t="s">
        <v>298</v>
      </c>
      <c r="F1237" s="2">
        <v>106</v>
      </c>
      <c r="G1237" s="2">
        <v>106</v>
      </c>
      <c r="H1237" s="2">
        <v>106</v>
      </c>
      <c r="I1237" s="10">
        <v>1927.73</v>
      </c>
      <c r="J1237" s="10">
        <v>55.15</v>
      </c>
      <c r="K1237" s="10">
        <v>110.37</v>
      </c>
      <c r="L1237" s="10">
        <v>2093.25</v>
      </c>
      <c r="M1237" s="1">
        <v>10.54</v>
      </c>
      <c r="N1237" s="2">
        <v>818</v>
      </c>
      <c r="O1237" s="2">
        <v>0</v>
      </c>
      <c r="P1237" s="2">
        <v>1</v>
      </c>
      <c r="Q1237" s="2">
        <v>6</v>
      </c>
      <c r="R1237" s="2">
        <v>0</v>
      </c>
      <c r="S1237" s="2">
        <v>285</v>
      </c>
      <c r="T1237" s="2">
        <v>0</v>
      </c>
      <c r="U1237" s="2">
        <v>0</v>
      </c>
      <c r="V1237" s="2">
        <v>7</v>
      </c>
      <c r="W1237" s="2">
        <v>0</v>
      </c>
      <c r="X1237" s="10">
        <v>2163.29</v>
      </c>
      <c r="Y1237" s="10">
        <v>191.61</v>
      </c>
      <c r="Z1237" s="10">
        <v>2354.9</v>
      </c>
      <c r="AA1237" s="10">
        <v>2245.4899999999998</v>
      </c>
      <c r="AB1237" s="10">
        <v>199.78</v>
      </c>
      <c r="AC1237" s="10">
        <v>2445.2800000000002</v>
      </c>
      <c r="AD1237" s="2">
        <v>106</v>
      </c>
      <c r="AE1237" s="2">
        <v>0</v>
      </c>
      <c r="AF1237" s="3">
        <v>0.95809999999999995</v>
      </c>
      <c r="AG1237" s="3">
        <v>0.97140000000000004</v>
      </c>
    </row>
    <row r="1238" spans="1:33" x14ac:dyDescent="0.25">
      <c r="A1238" t="s">
        <v>580</v>
      </c>
      <c r="B1238" t="s">
        <v>583</v>
      </c>
      <c r="C1238">
        <v>30700</v>
      </c>
      <c r="D1238" t="s">
        <v>584</v>
      </c>
      <c r="E1238" t="s">
        <v>298</v>
      </c>
      <c r="F1238" s="2">
        <v>447</v>
      </c>
      <c r="G1238" s="2">
        <v>448</v>
      </c>
      <c r="H1238" s="2">
        <v>448</v>
      </c>
      <c r="I1238" s="10">
        <v>2009.06</v>
      </c>
      <c r="J1238" s="10">
        <v>25.49</v>
      </c>
      <c r="K1238" s="10">
        <v>186.26</v>
      </c>
      <c r="L1238" s="10">
        <v>2220.81</v>
      </c>
      <c r="M1238" s="1">
        <v>10.47</v>
      </c>
      <c r="N1238" s="2">
        <v>3615</v>
      </c>
      <c r="O1238" s="2">
        <v>0</v>
      </c>
      <c r="P1238" s="2">
        <v>4</v>
      </c>
      <c r="Q1238" s="2">
        <v>7</v>
      </c>
      <c r="R1238" s="2">
        <v>1</v>
      </c>
      <c r="S1238" s="2">
        <v>1053</v>
      </c>
      <c r="T1238" s="2">
        <v>0</v>
      </c>
      <c r="U1238" s="2">
        <v>0</v>
      </c>
      <c r="V1238" s="2">
        <v>12</v>
      </c>
      <c r="W1238" s="2">
        <v>0</v>
      </c>
      <c r="X1238" s="10">
        <v>2123.8200000000002</v>
      </c>
      <c r="Y1238" s="10">
        <v>245.11</v>
      </c>
      <c r="Z1238" s="10">
        <v>2368.9299999999998</v>
      </c>
      <c r="AA1238" s="10">
        <v>2204.52</v>
      </c>
      <c r="AB1238" s="10">
        <v>255.57</v>
      </c>
      <c r="AC1238" s="10">
        <v>2460.09</v>
      </c>
      <c r="AD1238" s="2">
        <v>448</v>
      </c>
      <c r="AE1238" s="2">
        <v>0</v>
      </c>
      <c r="AF1238" s="3">
        <v>0.9708</v>
      </c>
      <c r="AG1238" s="3">
        <v>0.98009999999999997</v>
      </c>
    </row>
    <row r="1239" spans="1:33" x14ac:dyDescent="0.25">
      <c r="A1239" t="s">
        <v>580</v>
      </c>
      <c r="B1239" t="s">
        <v>585</v>
      </c>
      <c r="C1239">
        <v>36540</v>
      </c>
      <c r="D1239" t="s">
        <v>268</v>
      </c>
      <c r="E1239" t="s">
        <v>298</v>
      </c>
      <c r="F1239" s="2">
        <v>841</v>
      </c>
      <c r="G1239" s="2">
        <v>842</v>
      </c>
      <c r="H1239" s="2">
        <v>842</v>
      </c>
      <c r="I1239" s="10">
        <v>2037.26</v>
      </c>
      <c r="J1239" s="10">
        <v>63.55</v>
      </c>
      <c r="K1239" s="10">
        <v>47.16</v>
      </c>
      <c r="L1239" s="10">
        <v>2147.9699999999998</v>
      </c>
      <c r="M1239" s="1">
        <v>10.61</v>
      </c>
      <c r="N1239" s="2">
        <v>6819</v>
      </c>
      <c r="O1239" s="2">
        <v>0</v>
      </c>
      <c r="P1239" s="2">
        <v>12</v>
      </c>
      <c r="Q1239" s="2">
        <v>77</v>
      </c>
      <c r="R1239" s="2">
        <v>1</v>
      </c>
      <c r="S1239" s="2">
        <v>1995</v>
      </c>
      <c r="T1239" s="2">
        <v>0</v>
      </c>
      <c r="U1239" s="2">
        <v>3</v>
      </c>
      <c r="V1239" s="2">
        <v>24</v>
      </c>
      <c r="W1239" s="2">
        <v>0</v>
      </c>
      <c r="X1239" s="10">
        <v>2112.5700000000002</v>
      </c>
      <c r="Y1239" s="10">
        <v>128.15</v>
      </c>
      <c r="Z1239" s="10">
        <v>2240.7199999999998</v>
      </c>
      <c r="AA1239" s="10">
        <v>2192.85</v>
      </c>
      <c r="AB1239" s="10">
        <v>133.62</v>
      </c>
      <c r="AC1239" s="10">
        <v>2326.46</v>
      </c>
      <c r="AD1239" s="2">
        <v>842</v>
      </c>
      <c r="AE1239" s="2">
        <v>0</v>
      </c>
      <c r="AF1239" s="3">
        <v>0.92889999999999995</v>
      </c>
      <c r="AG1239" s="3">
        <v>0.95150000000000001</v>
      </c>
    </row>
    <row r="1240" spans="1:33" x14ac:dyDescent="0.25">
      <c r="A1240" t="s">
        <v>580</v>
      </c>
      <c r="B1240" t="s">
        <v>586</v>
      </c>
      <c r="C1240">
        <v>99928</v>
      </c>
      <c r="D1240" t="s">
        <v>587</v>
      </c>
      <c r="E1240" t="s">
        <v>298</v>
      </c>
      <c r="F1240" s="2">
        <v>931</v>
      </c>
      <c r="G1240" s="2">
        <v>931</v>
      </c>
      <c r="H1240" s="2">
        <v>931</v>
      </c>
      <c r="I1240" s="10">
        <v>1866.13</v>
      </c>
      <c r="J1240" s="10">
        <v>43.69</v>
      </c>
      <c r="K1240" s="10">
        <v>65.64</v>
      </c>
      <c r="L1240" s="10">
        <v>1975.46</v>
      </c>
      <c r="M1240" s="1">
        <v>10.36</v>
      </c>
      <c r="N1240" s="2">
        <v>7333</v>
      </c>
      <c r="O1240" s="2">
        <v>0</v>
      </c>
      <c r="P1240" s="2">
        <v>13</v>
      </c>
      <c r="Q1240" s="2">
        <v>87</v>
      </c>
      <c r="R1240" s="2">
        <v>0</v>
      </c>
      <c r="S1240" s="2">
        <v>2200</v>
      </c>
      <c r="T1240" s="2">
        <v>0</v>
      </c>
      <c r="U1240" s="2">
        <v>0</v>
      </c>
      <c r="V1240" s="2">
        <v>15</v>
      </c>
      <c r="W1240" s="2">
        <v>0</v>
      </c>
      <c r="X1240" s="10">
        <v>2027.49</v>
      </c>
      <c r="Y1240" s="10">
        <v>126.56</v>
      </c>
      <c r="Z1240" s="10">
        <v>2154.0500000000002</v>
      </c>
      <c r="AA1240" s="10">
        <v>2104.5300000000002</v>
      </c>
      <c r="AB1240" s="10">
        <v>131.96</v>
      </c>
      <c r="AC1240" s="10">
        <v>2236.4899999999998</v>
      </c>
      <c r="AD1240" s="2">
        <v>931</v>
      </c>
      <c r="AE1240" s="2">
        <v>0</v>
      </c>
      <c r="AF1240" s="3">
        <v>0.89339999999999997</v>
      </c>
      <c r="AG1240" s="3">
        <v>0.92720000000000002</v>
      </c>
    </row>
    <row r="1241" spans="1:33" x14ac:dyDescent="0.25">
      <c r="A1241" t="s">
        <v>588</v>
      </c>
      <c r="B1241" t="s">
        <v>589</v>
      </c>
      <c r="C1241">
        <v>31700</v>
      </c>
      <c r="D1241" t="s">
        <v>590</v>
      </c>
      <c r="E1241" t="s">
        <v>298</v>
      </c>
      <c r="F1241" s="2">
        <v>443</v>
      </c>
      <c r="G1241" s="2">
        <v>448</v>
      </c>
      <c r="H1241" s="2">
        <v>448</v>
      </c>
      <c r="I1241" s="10">
        <v>2530.64</v>
      </c>
      <c r="J1241" s="10">
        <v>108.19</v>
      </c>
      <c r="K1241" s="10">
        <v>46.4</v>
      </c>
      <c r="L1241" s="10">
        <v>2685.24</v>
      </c>
      <c r="M1241" s="1">
        <v>10.67</v>
      </c>
      <c r="N1241" s="2">
        <v>3374</v>
      </c>
      <c r="O1241" s="2">
        <v>0</v>
      </c>
      <c r="P1241" s="2">
        <v>9</v>
      </c>
      <c r="Q1241" s="2">
        <v>296</v>
      </c>
      <c r="R1241" s="2">
        <v>3</v>
      </c>
      <c r="S1241" s="2">
        <v>1037</v>
      </c>
      <c r="T1241" s="2">
        <v>0</v>
      </c>
      <c r="U1241" s="2">
        <v>0</v>
      </c>
      <c r="V1241" s="2">
        <v>62</v>
      </c>
      <c r="W1241" s="2">
        <v>0</v>
      </c>
      <c r="X1241" s="10">
        <v>2742.86</v>
      </c>
      <c r="Y1241" s="10">
        <v>178.96</v>
      </c>
      <c r="Z1241" s="10">
        <v>2921.81</v>
      </c>
      <c r="AA1241" s="10">
        <v>2847.08</v>
      </c>
      <c r="AB1241" s="10">
        <v>186.59</v>
      </c>
      <c r="AC1241" s="10">
        <v>3033.67</v>
      </c>
      <c r="AD1241" s="2">
        <v>448</v>
      </c>
      <c r="AE1241" s="2">
        <v>0</v>
      </c>
      <c r="AF1241" s="3">
        <v>0.94179999999999997</v>
      </c>
      <c r="AG1241" s="3">
        <v>0.96030000000000004</v>
      </c>
    </row>
    <row r="1242" spans="1:33" x14ac:dyDescent="0.25">
      <c r="A1242" t="s">
        <v>588</v>
      </c>
      <c r="B1242" t="s">
        <v>591</v>
      </c>
      <c r="C1242">
        <v>40484</v>
      </c>
      <c r="D1242" t="s">
        <v>592</v>
      </c>
      <c r="E1242" t="s">
        <v>298</v>
      </c>
      <c r="F1242" s="2">
        <v>581</v>
      </c>
      <c r="G1242" s="2">
        <v>586</v>
      </c>
      <c r="H1242" s="2">
        <v>586</v>
      </c>
      <c r="I1242" s="10">
        <v>2618.98</v>
      </c>
      <c r="J1242" s="10">
        <v>87.31</v>
      </c>
      <c r="K1242" s="10">
        <v>121.16</v>
      </c>
      <c r="L1242" s="10">
        <v>2827.46</v>
      </c>
      <c r="M1242" s="1">
        <v>10.52</v>
      </c>
      <c r="N1242" s="2">
        <v>4301</v>
      </c>
      <c r="O1242" s="2">
        <v>0</v>
      </c>
      <c r="P1242" s="2">
        <v>0</v>
      </c>
      <c r="Q1242" s="2">
        <v>462</v>
      </c>
      <c r="R1242" s="2">
        <v>1</v>
      </c>
      <c r="S1242" s="2">
        <v>1251</v>
      </c>
      <c r="T1242" s="2">
        <v>0</v>
      </c>
      <c r="U1242" s="2">
        <v>3</v>
      </c>
      <c r="V1242" s="2">
        <v>149</v>
      </c>
      <c r="W1242" s="2">
        <v>0</v>
      </c>
      <c r="X1242" s="10">
        <v>3055.64</v>
      </c>
      <c r="Y1242" s="10">
        <v>241.33</v>
      </c>
      <c r="Z1242" s="10">
        <v>3296.97</v>
      </c>
      <c r="AA1242" s="10">
        <v>3171.76</v>
      </c>
      <c r="AB1242" s="10">
        <v>251.62</v>
      </c>
      <c r="AC1242" s="10">
        <v>3423.38</v>
      </c>
      <c r="AD1242" s="2">
        <v>586</v>
      </c>
      <c r="AE1242" s="2">
        <v>0</v>
      </c>
      <c r="AF1242" s="3">
        <v>1.0115000000000001</v>
      </c>
      <c r="AG1242" s="3">
        <v>1.0078</v>
      </c>
    </row>
    <row r="1243" spans="1:33" x14ac:dyDescent="0.25">
      <c r="A1243" t="s">
        <v>588</v>
      </c>
      <c r="B1243" t="s">
        <v>593</v>
      </c>
      <c r="C1243">
        <v>99930</v>
      </c>
      <c r="D1243" t="s">
        <v>594</v>
      </c>
      <c r="E1243" t="s">
        <v>298</v>
      </c>
      <c r="F1243" s="2">
        <v>674</v>
      </c>
      <c r="G1243" s="2">
        <v>679</v>
      </c>
      <c r="H1243" s="2">
        <v>679</v>
      </c>
      <c r="I1243" s="10">
        <v>2418.9299999999998</v>
      </c>
      <c r="J1243" s="10">
        <v>75.92</v>
      </c>
      <c r="K1243" s="10">
        <v>96.33</v>
      </c>
      <c r="L1243" s="10">
        <v>2591.1799999999998</v>
      </c>
      <c r="M1243" s="1">
        <v>10.65</v>
      </c>
      <c r="N1243" s="2">
        <v>5254</v>
      </c>
      <c r="O1243" s="2">
        <v>0</v>
      </c>
      <c r="P1243" s="2">
        <v>6</v>
      </c>
      <c r="Q1243" s="2">
        <v>311</v>
      </c>
      <c r="R1243" s="2">
        <v>13</v>
      </c>
      <c r="S1243" s="2">
        <v>1534</v>
      </c>
      <c r="T1243" s="2">
        <v>0</v>
      </c>
      <c r="U1243" s="2">
        <v>0</v>
      </c>
      <c r="V1243" s="2">
        <v>107</v>
      </c>
      <c r="W1243" s="2">
        <v>3</v>
      </c>
      <c r="X1243" s="10">
        <v>2690.03</v>
      </c>
      <c r="Y1243" s="10">
        <v>199.4</v>
      </c>
      <c r="Z1243" s="10">
        <v>2889.43</v>
      </c>
      <c r="AA1243" s="10">
        <v>2792.26</v>
      </c>
      <c r="AB1243" s="10">
        <v>207.9</v>
      </c>
      <c r="AC1243" s="10">
        <v>3000.16</v>
      </c>
      <c r="AD1243" s="2">
        <v>679</v>
      </c>
      <c r="AE1243" s="2">
        <v>0</v>
      </c>
      <c r="AF1243" s="3">
        <v>1.0057</v>
      </c>
      <c r="AG1243" s="3">
        <v>1.0039</v>
      </c>
    </row>
    <row r="1244" spans="1:33" x14ac:dyDescent="0.25">
      <c r="A1244" t="s">
        <v>595</v>
      </c>
      <c r="B1244" t="s">
        <v>596</v>
      </c>
      <c r="C1244">
        <v>10900</v>
      </c>
      <c r="D1244" t="s">
        <v>597</v>
      </c>
      <c r="E1244" t="s">
        <v>298</v>
      </c>
      <c r="F1244" s="2">
        <v>136</v>
      </c>
      <c r="G1244" s="2">
        <v>136</v>
      </c>
      <c r="H1244" s="2">
        <v>136</v>
      </c>
      <c r="I1244" s="10">
        <v>2257.23</v>
      </c>
      <c r="J1244" s="10">
        <v>248.18</v>
      </c>
      <c r="K1244" s="10">
        <v>310.98</v>
      </c>
      <c r="L1244" s="10">
        <v>2816.39</v>
      </c>
      <c r="M1244" s="1">
        <v>9.93</v>
      </c>
      <c r="N1244" s="2">
        <v>989</v>
      </c>
      <c r="O1244" s="2">
        <v>0</v>
      </c>
      <c r="P1244" s="2">
        <v>5</v>
      </c>
      <c r="Q1244" s="2">
        <v>56</v>
      </c>
      <c r="R1244" s="2">
        <v>4</v>
      </c>
      <c r="S1244" s="2">
        <v>271</v>
      </c>
      <c r="T1244" s="2">
        <v>0</v>
      </c>
      <c r="U1244" s="2">
        <v>5</v>
      </c>
      <c r="V1244" s="2">
        <v>21</v>
      </c>
      <c r="W1244" s="2">
        <v>0</v>
      </c>
      <c r="X1244" s="10">
        <v>2607.77</v>
      </c>
      <c r="Y1244" s="10">
        <v>647.26</v>
      </c>
      <c r="Z1244" s="10">
        <v>3255.04</v>
      </c>
      <c r="AA1244" s="10">
        <v>2706.87</v>
      </c>
      <c r="AB1244" s="10">
        <v>674.88</v>
      </c>
      <c r="AC1244" s="10">
        <v>3381.75</v>
      </c>
      <c r="AD1244" s="2">
        <v>136</v>
      </c>
      <c r="AE1244" s="2">
        <v>0</v>
      </c>
      <c r="AF1244" s="3">
        <v>0.94699999999999995</v>
      </c>
      <c r="AG1244" s="3">
        <v>0.96379999999999999</v>
      </c>
    </row>
    <row r="1245" spans="1:33" x14ac:dyDescent="0.25">
      <c r="A1245" t="s">
        <v>595</v>
      </c>
      <c r="B1245" t="s">
        <v>598</v>
      </c>
      <c r="C1245">
        <v>12100</v>
      </c>
      <c r="D1245" t="s">
        <v>599</v>
      </c>
      <c r="E1245" t="s">
        <v>298</v>
      </c>
      <c r="F1245" s="2">
        <v>344</v>
      </c>
      <c r="G1245" s="2">
        <v>344</v>
      </c>
      <c r="H1245" s="2">
        <v>344</v>
      </c>
      <c r="I1245" s="10">
        <v>2586.65</v>
      </c>
      <c r="J1245" s="10">
        <v>223.11</v>
      </c>
      <c r="K1245" s="10">
        <v>306.26</v>
      </c>
      <c r="L1245" s="10">
        <v>3116.02</v>
      </c>
      <c r="M1245" s="1">
        <v>10.81</v>
      </c>
      <c r="N1245" s="2">
        <v>2636</v>
      </c>
      <c r="O1245" s="2">
        <v>0</v>
      </c>
      <c r="P1245" s="2">
        <v>8</v>
      </c>
      <c r="Q1245" s="2">
        <v>118</v>
      </c>
      <c r="R1245" s="2">
        <v>20</v>
      </c>
      <c r="S1245" s="2">
        <v>919</v>
      </c>
      <c r="T1245" s="2">
        <v>0</v>
      </c>
      <c r="U1245" s="2">
        <v>3</v>
      </c>
      <c r="V1245" s="2">
        <v>14</v>
      </c>
      <c r="W1245" s="2">
        <v>0</v>
      </c>
      <c r="X1245" s="10">
        <v>2894.99</v>
      </c>
      <c r="Y1245" s="10">
        <v>612.78</v>
      </c>
      <c r="Z1245" s="10">
        <v>3507.77</v>
      </c>
      <c r="AA1245" s="10">
        <v>3005</v>
      </c>
      <c r="AB1245" s="10">
        <v>638.91999999999996</v>
      </c>
      <c r="AC1245" s="10">
        <v>3643.92</v>
      </c>
      <c r="AD1245" s="2">
        <v>344</v>
      </c>
      <c r="AE1245" s="2">
        <v>0</v>
      </c>
      <c r="AF1245" s="3">
        <v>1.2068000000000001</v>
      </c>
      <c r="AG1245" s="3">
        <v>1.1412</v>
      </c>
    </row>
    <row r="1246" spans="1:33" x14ac:dyDescent="0.25">
      <c r="A1246" t="s">
        <v>595</v>
      </c>
      <c r="B1246" t="s">
        <v>600</v>
      </c>
      <c r="C1246">
        <v>15804</v>
      </c>
      <c r="D1246" t="s">
        <v>601</v>
      </c>
      <c r="E1246" t="s">
        <v>298</v>
      </c>
      <c r="F1246" s="2">
        <v>1509</v>
      </c>
      <c r="G1246" s="2">
        <v>1517</v>
      </c>
      <c r="H1246" s="2">
        <v>1517</v>
      </c>
      <c r="I1246" s="10">
        <v>2831.08</v>
      </c>
      <c r="J1246" s="10">
        <v>80.180000000000007</v>
      </c>
      <c r="K1246" s="10">
        <v>212.54</v>
      </c>
      <c r="L1246" s="10">
        <v>3123.8</v>
      </c>
      <c r="M1246" s="1">
        <v>10.47</v>
      </c>
      <c r="N1246" s="2">
        <v>10704</v>
      </c>
      <c r="O1246" s="2">
        <v>0</v>
      </c>
      <c r="P1246" s="2">
        <v>41</v>
      </c>
      <c r="Q1246" s="2">
        <v>1301</v>
      </c>
      <c r="R1246" s="2">
        <v>21</v>
      </c>
      <c r="S1246" s="2">
        <v>3249</v>
      </c>
      <c r="T1246" s="2">
        <v>0</v>
      </c>
      <c r="U1246" s="2">
        <v>14</v>
      </c>
      <c r="V1246" s="2">
        <v>541</v>
      </c>
      <c r="W1246" s="2">
        <v>5</v>
      </c>
      <c r="X1246" s="10">
        <v>3392.76</v>
      </c>
      <c r="Y1246" s="10">
        <v>338.84</v>
      </c>
      <c r="Z1246" s="10">
        <v>3731.6</v>
      </c>
      <c r="AA1246" s="10">
        <v>3521.69</v>
      </c>
      <c r="AB1246" s="10">
        <v>353.3</v>
      </c>
      <c r="AC1246" s="10">
        <v>3874.99</v>
      </c>
      <c r="AD1246" s="2">
        <v>1517</v>
      </c>
      <c r="AE1246" s="2">
        <v>0</v>
      </c>
      <c r="AF1246" s="3">
        <v>1.0629</v>
      </c>
      <c r="AG1246" s="3">
        <v>1.0428999999999999</v>
      </c>
    </row>
    <row r="1247" spans="1:33" x14ac:dyDescent="0.25">
      <c r="A1247" t="s">
        <v>595</v>
      </c>
      <c r="B1247" t="s">
        <v>602</v>
      </c>
      <c r="C1247">
        <v>35614</v>
      </c>
      <c r="D1247" t="s">
        <v>603</v>
      </c>
      <c r="E1247" t="s">
        <v>298</v>
      </c>
      <c r="F1247" s="2">
        <v>3856</v>
      </c>
      <c r="G1247" s="2">
        <v>3870</v>
      </c>
      <c r="H1247" s="2">
        <v>3870</v>
      </c>
      <c r="I1247" s="10">
        <v>2869.1</v>
      </c>
      <c r="J1247" s="10">
        <v>130.08000000000001</v>
      </c>
      <c r="K1247" s="10">
        <v>162.63</v>
      </c>
      <c r="L1247" s="10">
        <v>3161.82</v>
      </c>
      <c r="M1247" s="1">
        <v>10.45</v>
      </c>
      <c r="N1247" s="2">
        <v>27926</v>
      </c>
      <c r="O1247" s="2">
        <v>0</v>
      </c>
      <c r="P1247" s="2">
        <v>163</v>
      </c>
      <c r="Q1247" s="2">
        <v>1933</v>
      </c>
      <c r="R1247" s="2">
        <v>150</v>
      </c>
      <c r="S1247" s="2">
        <v>9419</v>
      </c>
      <c r="T1247" s="2">
        <v>0</v>
      </c>
      <c r="U1247" s="2">
        <v>49</v>
      </c>
      <c r="V1247" s="2">
        <v>731</v>
      </c>
      <c r="W1247" s="2">
        <v>56</v>
      </c>
      <c r="X1247" s="10">
        <v>3206.81</v>
      </c>
      <c r="Y1247" s="10">
        <v>338.84</v>
      </c>
      <c r="Z1247" s="10">
        <v>3545.65</v>
      </c>
      <c r="AA1247" s="10">
        <v>3328.67</v>
      </c>
      <c r="AB1247" s="10">
        <v>353.29</v>
      </c>
      <c r="AC1247" s="10">
        <v>3681.96</v>
      </c>
      <c r="AD1247" s="2">
        <v>3870</v>
      </c>
      <c r="AE1247" s="2">
        <v>0</v>
      </c>
      <c r="AF1247" s="3">
        <v>1.2745</v>
      </c>
      <c r="AG1247" s="3">
        <v>1.1874</v>
      </c>
    </row>
    <row r="1248" spans="1:33" x14ac:dyDescent="0.25">
      <c r="A1248" t="s">
        <v>595</v>
      </c>
      <c r="B1248" t="s">
        <v>604</v>
      </c>
      <c r="C1248">
        <v>36140</v>
      </c>
      <c r="D1248" t="s">
        <v>605</v>
      </c>
      <c r="E1248" t="s">
        <v>298</v>
      </c>
      <c r="F1248" s="2">
        <v>199</v>
      </c>
      <c r="G1248" s="2">
        <v>201</v>
      </c>
      <c r="H1248" s="2">
        <v>201</v>
      </c>
      <c r="I1248" s="10">
        <v>2315.2800000000002</v>
      </c>
      <c r="J1248" s="10">
        <v>96.41</v>
      </c>
      <c r="K1248" s="10">
        <v>425.58</v>
      </c>
      <c r="L1248" s="10">
        <v>2837.27</v>
      </c>
      <c r="M1248" s="1">
        <v>10.37</v>
      </c>
      <c r="N1248" s="2">
        <v>1575</v>
      </c>
      <c r="O1248" s="2">
        <v>0</v>
      </c>
      <c r="P1248" s="2">
        <v>0</v>
      </c>
      <c r="Q1248" s="2">
        <v>53</v>
      </c>
      <c r="R1248" s="2">
        <v>1</v>
      </c>
      <c r="S1248" s="2">
        <v>440</v>
      </c>
      <c r="T1248" s="2">
        <v>0</v>
      </c>
      <c r="U1248" s="2">
        <v>2</v>
      </c>
      <c r="V1248" s="2">
        <v>13</v>
      </c>
      <c r="W1248" s="2">
        <v>0</v>
      </c>
      <c r="X1248" s="10">
        <v>2539.75</v>
      </c>
      <c r="Y1248" s="10">
        <v>604.24</v>
      </c>
      <c r="Z1248" s="10">
        <v>3143.99</v>
      </c>
      <c r="AA1248" s="10">
        <v>2636.26</v>
      </c>
      <c r="AB1248" s="10">
        <v>630.02</v>
      </c>
      <c r="AC1248" s="10">
        <v>3266.28</v>
      </c>
      <c r="AD1248" s="2">
        <v>201</v>
      </c>
      <c r="AE1248" s="2">
        <v>0</v>
      </c>
      <c r="AF1248" s="3">
        <v>1.0875999999999999</v>
      </c>
      <c r="AG1248" s="3">
        <v>1.0598000000000001</v>
      </c>
    </row>
    <row r="1249" spans="1:33" x14ac:dyDescent="0.25">
      <c r="A1249" t="s">
        <v>595</v>
      </c>
      <c r="B1249" t="s">
        <v>606</v>
      </c>
      <c r="C1249">
        <v>45940</v>
      </c>
      <c r="D1249" t="s">
        <v>607</v>
      </c>
      <c r="E1249" t="s">
        <v>298</v>
      </c>
      <c r="F1249" s="2">
        <v>445</v>
      </c>
      <c r="G1249" s="2">
        <v>448</v>
      </c>
      <c r="H1249" s="2">
        <v>448</v>
      </c>
      <c r="I1249" s="10">
        <v>2790.52</v>
      </c>
      <c r="J1249" s="10">
        <v>70.05</v>
      </c>
      <c r="K1249" s="10">
        <v>221.58</v>
      </c>
      <c r="L1249" s="10">
        <v>3082.15</v>
      </c>
      <c r="M1249" s="1">
        <v>10.25</v>
      </c>
      <c r="N1249" s="2">
        <v>3137</v>
      </c>
      <c r="O1249" s="2">
        <v>0</v>
      </c>
      <c r="P1249" s="2">
        <v>13</v>
      </c>
      <c r="Q1249" s="2">
        <v>390</v>
      </c>
      <c r="R1249" s="2">
        <v>24</v>
      </c>
      <c r="S1249" s="2">
        <v>894</v>
      </c>
      <c r="T1249" s="2">
        <v>0</v>
      </c>
      <c r="U1249" s="2">
        <v>0</v>
      </c>
      <c r="V1249" s="2">
        <v>130</v>
      </c>
      <c r="W1249" s="2">
        <v>3</v>
      </c>
      <c r="X1249" s="10">
        <v>3320.53</v>
      </c>
      <c r="Y1249" s="10">
        <v>337.59</v>
      </c>
      <c r="Z1249" s="10">
        <v>3658.11</v>
      </c>
      <c r="AA1249" s="10">
        <v>3446.71</v>
      </c>
      <c r="AB1249" s="10">
        <v>351.99</v>
      </c>
      <c r="AC1249" s="10">
        <v>3798.7</v>
      </c>
      <c r="AD1249" s="2">
        <v>448</v>
      </c>
      <c r="AE1249" s="2">
        <v>0</v>
      </c>
      <c r="AF1249" s="3">
        <v>1.0091000000000001</v>
      </c>
      <c r="AG1249" s="3">
        <v>1.0062</v>
      </c>
    </row>
    <row r="1250" spans="1:33" x14ac:dyDescent="0.25">
      <c r="A1250" t="s">
        <v>595</v>
      </c>
      <c r="B1250" t="s">
        <v>608</v>
      </c>
      <c r="C1250">
        <v>47220</v>
      </c>
      <c r="D1250" t="s">
        <v>609</v>
      </c>
      <c r="E1250" t="s">
        <v>298</v>
      </c>
      <c r="F1250" s="2">
        <v>175</v>
      </c>
      <c r="G1250" s="2">
        <v>175</v>
      </c>
      <c r="H1250" s="2">
        <v>175</v>
      </c>
      <c r="I1250" s="10">
        <v>2203.77</v>
      </c>
      <c r="J1250" s="10">
        <v>120.86</v>
      </c>
      <c r="K1250" s="10">
        <v>131.02000000000001</v>
      </c>
      <c r="L1250" s="10">
        <v>2455.64</v>
      </c>
      <c r="M1250" s="1">
        <v>10.42</v>
      </c>
      <c r="N1250" s="2">
        <v>1297</v>
      </c>
      <c r="O1250" s="2">
        <v>0</v>
      </c>
      <c r="P1250" s="2">
        <v>0</v>
      </c>
      <c r="Q1250" s="2">
        <v>21</v>
      </c>
      <c r="R1250" s="2">
        <v>6</v>
      </c>
      <c r="S1250" s="2">
        <v>499</v>
      </c>
      <c r="T1250" s="2">
        <v>0</v>
      </c>
      <c r="U1250" s="2">
        <v>0</v>
      </c>
      <c r="V1250" s="2">
        <v>0</v>
      </c>
      <c r="W1250" s="2">
        <v>0</v>
      </c>
      <c r="X1250" s="10">
        <v>2389.4899999999998</v>
      </c>
      <c r="Y1250" s="10">
        <v>291.57</v>
      </c>
      <c r="Z1250" s="10">
        <v>2681.06</v>
      </c>
      <c r="AA1250" s="10">
        <v>2480.29</v>
      </c>
      <c r="AB1250" s="10">
        <v>304.01</v>
      </c>
      <c r="AC1250" s="10">
        <v>2784.3</v>
      </c>
      <c r="AD1250" s="2">
        <v>175</v>
      </c>
      <c r="AE1250" s="2">
        <v>0</v>
      </c>
      <c r="AF1250" s="3">
        <v>1.1147</v>
      </c>
      <c r="AG1250" s="3">
        <v>1.0783</v>
      </c>
    </row>
    <row r="1251" spans="1:33" x14ac:dyDescent="0.25">
      <c r="A1251" t="s">
        <v>595</v>
      </c>
      <c r="B1251" t="s">
        <v>610</v>
      </c>
      <c r="C1251">
        <v>48864</v>
      </c>
      <c r="D1251" t="s">
        <v>164</v>
      </c>
      <c r="E1251" t="s">
        <v>298</v>
      </c>
      <c r="F1251" s="2">
        <v>112</v>
      </c>
      <c r="G1251" s="2">
        <v>113</v>
      </c>
      <c r="H1251" s="2">
        <v>113</v>
      </c>
      <c r="I1251" s="10">
        <v>2550.7600000000002</v>
      </c>
      <c r="J1251" s="10">
        <v>71.430000000000007</v>
      </c>
      <c r="K1251" s="10">
        <v>195.84</v>
      </c>
      <c r="L1251" s="10">
        <v>2818.03</v>
      </c>
      <c r="M1251" s="1">
        <v>10.38</v>
      </c>
      <c r="N1251" s="2">
        <v>761</v>
      </c>
      <c r="O1251" s="2">
        <v>0</v>
      </c>
      <c r="P1251" s="2">
        <v>0</v>
      </c>
      <c r="Q1251" s="2">
        <v>73</v>
      </c>
      <c r="R1251" s="2">
        <v>6</v>
      </c>
      <c r="S1251" s="2">
        <v>325</v>
      </c>
      <c r="T1251" s="2">
        <v>0</v>
      </c>
      <c r="U1251" s="2">
        <v>0</v>
      </c>
      <c r="V1251" s="2">
        <v>8</v>
      </c>
      <c r="W1251" s="2">
        <v>0</v>
      </c>
      <c r="X1251" s="10">
        <v>2996.41</v>
      </c>
      <c r="Y1251" s="10">
        <v>309.38</v>
      </c>
      <c r="Z1251" s="10">
        <v>3305.8</v>
      </c>
      <c r="AA1251" s="10">
        <v>3110.28</v>
      </c>
      <c r="AB1251" s="10">
        <v>322.58</v>
      </c>
      <c r="AC1251" s="10">
        <v>3432.86</v>
      </c>
      <c r="AD1251" s="2">
        <v>113</v>
      </c>
      <c r="AE1251" s="2">
        <v>0</v>
      </c>
      <c r="AF1251" s="3">
        <v>1.1278999999999999</v>
      </c>
      <c r="AG1251" s="3">
        <v>1.0872999999999999</v>
      </c>
    </row>
    <row r="1252" spans="1:33" x14ac:dyDescent="0.25">
      <c r="A1252" t="s">
        <v>611</v>
      </c>
      <c r="B1252" t="s">
        <v>612</v>
      </c>
      <c r="C1252">
        <v>35084</v>
      </c>
      <c r="D1252" t="s">
        <v>613</v>
      </c>
      <c r="E1252" t="s">
        <v>298</v>
      </c>
      <c r="F1252" s="2">
        <v>2023</v>
      </c>
      <c r="G1252" s="2">
        <v>2034</v>
      </c>
      <c r="H1252" s="2">
        <v>2034</v>
      </c>
      <c r="I1252" s="10">
        <v>2459.27</v>
      </c>
      <c r="J1252" s="10">
        <v>94.9</v>
      </c>
      <c r="K1252" s="10">
        <v>182.08</v>
      </c>
      <c r="L1252" s="10">
        <v>2736.25</v>
      </c>
      <c r="M1252" s="1">
        <v>10.43</v>
      </c>
      <c r="N1252" s="2">
        <v>15720</v>
      </c>
      <c r="O1252" s="2">
        <v>0</v>
      </c>
      <c r="P1252" s="2">
        <v>53</v>
      </c>
      <c r="Q1252" s="2">
        <v>600</v>
      </c>
      <c r="R1252" s="2">
        <v>79</v>
      </c>
      <c r="S1252" s="2">
        <v>4533</v>
      </c>
      <c r="T1252" s="2">
        <v>0</v>
      </c>
      <c r="U1252" s="2">
        <v>11</v>
      </c>
      <c r="V1252" s="2">
        <v>206</v>
      </c>
      <c r="W1252" s="2">
        <v>14</v>
      </c>
      <c r="X1252" s="10">
        <v>2696.49</v>
      </c>
      <c r="Y1252" s="10">
        <v>320.62</v>
      </c>
      <c r="Z1252" s="10">
        <v>3017.11</v>
      </c>
      <c r="AA1252" s="10">
        <v>2798.95</v>
      </c>
      <c r="AB1252" s="10">
        <v>334.3</v>
      </c>
      <c r="AC1252" s="10">
        <v>3133.26</v>
      </c>
      <c r="AD1252" s="2">
        <v>2034</v>
      </c>
      <c r="AE1252" s="2">
        <v>0</v>
      </c>
      <c r="AF1252" s="3">
        <v>1.1113</v>
      </c>
      <c r="AG1252" s="3">
        <v>1.0760000000000001</v>
      </c>
    </row>
    <row r="1253" spans="1:33" x14ac:dyDescent="0.25">
      <c r="A1253" t="s">
        <v>614</v>
      </c>
      <c r="B1253" t="s">
        <v>615</v>
      </c>
      <c r="C1253">
        <v>10740</v>
      </c>
      <c r="D1253" t="s">
        <v>616</v>
      </c>
      <c r="E1253" t="s">
        <v>298</v>
      </c>
      <c r="F1253" s="2">
        <v>1204</v>
      </c>
      <c r="G1253" s="2">
        <v>1213</v>
      </c>
      <c r="H1253" s="2">
        <v>1213</v>
      </c>
      <c r="I1253" s="10">
        <v>2396.59</v>
      </c>
      <c r="J1253" s="10">
        <v>83.43</v>
      </c>
      <c r="K1253" s="10">
        <v>120.99</v>
      </c>
      <c r="L1253" s="10">
        <v>2601.0100000000002</v>
      </c>
      <c r="M1253" s="1">
        <v>10.58</v>
      </c>
      <c r="N1253" s="2">
        <v>9062</v>
      </c>
      <c r="O1253" s="2">
        <v>0</v>
      </c>
      <c r="P1253" s="2">
        <v>22</v>
      </c>
      <c r="Q1253" s="2">
        <v>742</v>
      </c>
      <c r="R1253" s="2">
        <v>0</v>
      </c>
      <c r="S1253" s="2">
        <v>2813</v>
      </c>
      <c r="T1253" s="2">
        <v>0</v>
      </c>
      <c r="U1253" s="2">
        <v>14</v>
      </c>
      <c r="V1253" s="2">
        <v>180</v>
      </c>
      <c r="W1253" s="2">
        <v>1</v>
      </c>
      <c r="X1253" s="10">
        <v>2688.83</v>
      </c>
      <c r="Y1253" s="10">
        <v>236.64</v>
      </c>
      <c r="Z1253" s="10">
        <v>2925.47</v>
      </c>
      <c r="AA1253" s="10">
        <v>2791</v>
      </c>
      <c r="AB1253" s="10">
        <v>246.74</v>
      </c>
      <c r="AC1253" s="10">
        <v>3037.74</v>
      </c>
      <c r="AD1253" s="2">
        <v>1213</v>
      </c>
      <c r="AE1253" s="2">
        <v>0</v>
      </c>
      <c r="AF1253" s="3">
        <v>0.90810000000000002</v>
      </c>
      <c r="AG1253" s="3">
        <v>0.93730000000000002</v>
      </c>
    </row>
    <row r="1254" spans="1:33" x14ac:dyDescent="0.25">
      <c r="A1254" t="s">
        <v>614</v>
      </c>
      <c r="B1254" t="s">
        <v>617</v>
      </c>
      <c r="C1254">
        <v>29740</v>
      </c>
      <c r="D1254" t="s">
        <v>618</v>
      </c>
      <c r="E1254" t="s">
        <v>298</v>
      </c>
      <c r="F1254" s="2">
        <v>230</v>
      </c>
      <c r="G1254" s="2">
        <v>231</v>
      </c>
      <c r="H1254" s="2">
        <v>231</v>
      </c>
      <c r="I1254" s="10">
        <v>3026.3</v>
      </c>
      <c r="J1254" s="10">
        <v>36.46</v>
      </c>
      <c r="K1254" s="10">
        <v>198.56</v>
      </c>
      <c r="L1254" s="10">
        <v>3261.32</v>
      </c>
      <c r="M1254" s="1">
        <v>10.67</v>
      </c>
      <c r="N1254" s="2">
        <v>1410</v>
      </c>
      <c r="O1254" s="2">
        <v>0</v>
      </c>
      <c r="P1254" s="2">
        <v>9</v>
      </c>
      <c r="Q1254" s="2">
        <v>440</v>
      </c>
      <c r="R1254" s="2">
        <v>0</v>
      </c>
      <c r="S1254" s="2">
        <v>498</v>
      </c>
      <c r="T1254" s="2">
        <v>0</v>
      </c>
      <c r="U1254" s="2">
        <v>0</v>
      </c>
      <c r="V1254" s="2">
        <v>106</v>
      </c>
      <c r="W1254" s="2">
        <v>1</v>
      </c>
      <c r="X1254" s="10">
        <v>3832.72</v>
      </c>
      <c r="Y1254" s="10">
        <v>272.05</v>
      </c>
      <c r="Z1254" s="10">
        <v>4104.7700000000004</v>
      </c>
      <c r="AA1254" s="10">
        <v>3978.36</v>
      </c>
      <c r="AB1254" s="10">
        <v>283.66000000000003</v>
      </c>
      <c r="AC1254" s="10">
        <v>4262.0200000000004</v>
      </c>
      <c r="AD1254" s="2">
        <v>231</v>
      </c>
      <c r="AE1254" s="2">
        <v>0</v>
      </c>
      <c r="AF1254" s="3">
        <v>0.90039999999999998</v>
      </c>
      <c r="AG1254" s="3">
        <v>0.93200000000000005</v>
      </c>
    </row>
    <row r="1255" spans="1:33" x14ac:dyDescent="0.25">
      <c r="A1255" t="s">
        <v>614</v>
      </c>
      <c r="B1255" t="s">
        <v>621</v>
      </c>
      <c r="C1255" t="s">
        <v>622</v>
      </c>
      <c r="D1255" t="s">
        <v>623</v>
      </c>
      <c r="E1255" t="s">
        <v>298</v>
      </c>
      <c r="F1255" s="2">
        <v>824</v>
      </c>
      <c r="G1255" s="2">
        <v>828</v>
      </c>
      <c r="H1255" s="2">
        <v>828</v>
      </c>
      <c r="I1255" s="10">
        <v>2071.9299999999998</v>
      </c>
      <c r="J1255" s="10">
        <v>49.22</v>
      </c>
      <c r="K1255" s="10">
        <v>159.63999999999999</v>
      </c>
      <c r="L1255" s="10">
        <v>2280.79</v>
      </c>
      <c r="M1255" s="1">
        <v>10.59</v>
      </c>
      <c r="N1255" s="2">
        <v>6467</v>
      </c>
      <c r="O1255" s="2">
        <v>0</v>
      </c>
      <c r="P1255" s="2">
        <v>9</v>
      </c>
      <c r="Q1255" s="2">
        <v>240</v>
      </c>
      <c r="R1255" s="2">
        <v>5</v>
      </c>
      <c r="S1255" s="2">
        <v>1923</v>
      </c>
      <c r="T1255" s="2">
        <v>0</v>
      </c>
      <c r="U1255" s="2">
        <v>5</v>
      </c>
      <c r="V1255" s="2">
        <v>116</v>
      </c>
      <c r="W1255" s="2">
        <v>0</v>
      </c>
      <c r="X1255" s="10">
        <v>2312.36</v>
      </c>
      <c r="Y1255" s="10">
        <v>241.77</v>
      </c>
      <c r="Z1255" s="10">
        <v>2554.13</v>
      </c>
      <c r="AA1255" s="10">
        <v>2400.23</v>
      </c>
      <c r="AB1255" s="10">
        <v>252.08</v>
      </c>
      <c r="AC1255" s="10">
        <v>2652.31</v>
      </c>
      <c r="AD1255" s="2">
        <v>828</v>
      </c>
      <c r="AE1255" s="2">
        <v>0</v>
      </c>
      <c r="AF1255" s="3">
        <v>0.88200000000000001</v>
      </c>
      <c r="AG1255" s="3">
        <v>0.9194</v>
      </c>
    </row>
    <row r="1256" spans="1:33" x14ac:dyDescent="0.25">
      <c r="A1256" t="s">
        <v>614</v>
      </c>
      <c r="B1256" t="s">
        <v>619</v>
      </c>
      <c r="C1256">
        <v>42140</v>
      </c>
      <c r="D1256" t="s">
        <v>620</v>
      </c>
      <c r="E1256" t="s">
        <v>298</v>
      </c>
      <c r="F1256" s="2">
        <v>219</v>
      </c>
      <c r="G1256" s="2">
        <v>222</v>
      </c>
      <c r="H1256" s="2">
        <v>222</v>
      </c>
      <c r="I1256" s="10">
        <v>2444.3000000000002</v>
      </c>
      <c r="J1256" s="10">
        <v>38.71</v>
      </c>
      <c r="K1256" s="10">
        <v>260.12</v>
      </c>
      <c r="L1256" s="10">
        <v>2743.13</v>
      </c>
      <c r="M1256" s="1">
        <v>10.6</v>
      </c>
      <c r="N1256" s="2">
        <v>1738</v>
      </c>
      <c r="O1256" s="2">
        <v>0</v>
      </c>
      <c r="P1256" s="2">
        <v>0</v>
      </c>
      <c r="Q1256" s="2">
        <v>95</v>
      </c>
      <c r="R1256" s="2">
        <v>4</v>
      </c>
      <c r="S1256" s="2">
        <v>466</v>
      </c>
      <c r="T1256" s="2">
        <v>0</v>
      </c>
      <c r="U1256" s="2">
        <v>0</v>
      </c>
      <c r="V1256" s="2">
        <v>49</v>
      </c>
      <c r="W1256" s="2">
        <v>1</v>
      </c>
      <c r="X1256" s="10">
        <v>2799.13</v>
      </c>
      <c r="Y1256" s="10">
        <v>345.92</v>
      </c>
      <c r="Z1256" s="10">
        <v>3145.04</v>
      </c>
      <c r="AA1256" s="10">
        <v>2905.49</v>
      </c>
      <c r="AB1256" s="10">
        <v>360.67</v>
      </c>
      <c r="AC1256" s="10">
        <v>3266.17</v>
      </c>
      <c r="AD1256" s="2">
        <v>222</v>
      </c>
      <c r="AE1256" s="2">
        <v>0</v>
      </c>
      <c r="AF1256" s="3">
        <v>1.0590999999999999</v>
      </c>
      <c r="AG1256" s="3">
        <v>1.0403</v>
      </c>
    </row>
    <row r="1257" spans="1:33" x14ac:dyDescent="0.25">
      <c r="A1257" t="s">
        <v>624</v>
      </c>
      <c r="B1257" t="s">
        <v>625</v>
      </c>
      <c r="C1257">
        <v>16180</v>
      </c>
      <c r="D1257" t="s">
        <v>626</v>
      </c>
      <c r="E1257" t="s">
        <v>298</v>
      </c>
      <c r="F1257" s="2">
        <v>80</v>
      </c>
      <c r="G1257" s="2">
        <v>80</v>
      </c>
      <c r="H1257" s="2">
        <v>80</v>
      </c>
      <c r="I1257" s="10">
        <v>2130.92</v>
      </c>
      <c r="J1257" s="10">
        <v>245.6</v>
      </c>
      <c r="K1257" s="10">
        <v>105.35</v>
      </c>
      <c r="L1257" s="10">
        <v>2481.86</v>
      </c>
      <c r="M1257" s="1">
        <v>10.54</v>
      </c>
      <c r="N1257" s="2">
        <v>570</v>
      </c>
      <c r="O1257" s="2">
        <v>0</v>
      </c>
      <c r="P1257" s="2">
        <v>0</v>
      </c>
      <c r="Q1257" s="2">
        <v>0</v>
      </c>
      <c r="R1257" s="2">
        <v>0</v>
      </c>
      <c r="S1257" s="2">
        <v>273</v>
      </c>
      <c r="T1257" s="2">
        <v>0</v>
      </c>
      <c r="U1257" s="2">
        <v>0</v>
      </c>
      <c r="V1257" s="2">
        <v>0</v>
      </c>
      <c r="W1257" s="2">
        <v>0</v>
      </c>
      <c r="X1257" s="10">
        <v>2122.34</v>
      </c>
      <c r="Y1257" s="10">
        <v>406.24</v>
      </c>
      <c r="Z1257" s="10">
        <v>2528.58</v>
      </c>
      <c r="AA1257" s="10">
        <v>2202.9899999999998</v>
      </c>
      <c r="AB1257" s="10">
        <v>423.57</v>
      </c>
      <c r="AC1257" s="10">
        <v>2626.56</v>
      </c>
      <c r="AD1257" s="2">
        <v>80</v>
      </c>
      <c r="AE1257" s="2">
        <v>0</v>
      </c>
      <c r="AF1257" s="3">
        <v>1.0069999999999999</v>
      </c>
      <c r="AG1257" s="3">
        <v>1.0047999999999999</v>
      </c>
    </row>
    <row r="1258" spans="1:33" x14ac:dyDescent="0.25">
      <c r="A1258" t="s">
        <v>624</v>
      </c>
      <c r="B1258" t="s">
        <v>627</v>
      </c>
      <c r="C1258">
        <v>29820</v>
      </c>
      <c r="D1258" t="s">
        <v>628</v>
      </c>
      <c r="E1258" t="s">
        <v>298</v>
      </c>
      <c r="F1258" s="2">
        <v>2133</v>
      </c>
      <c r="G1258" s="2">
        <v>2157</v>
      </c>
      <c r="H1258" s="2">
        <v>2157</v>
      </c>
      <c r="I1258" s="10">
        <v>3378.1</v>
      </c>
      <c r="J1258" s="10">
        <v>62.32</v>
      </c>
      <c r="K1258" s="10">
        <v>280.82</v>
      </c>
      <c r="L1258" s="10">
        <v>3721.24</v>
      </c>
      <c r="M1258" s="1">
        <v>10.43</v>
      </c>
      <c r="N1258" s="2">
        <v>14389</v>
      </c>
      <c r="O1258" s="2">
        <v>0</v>
      </c>
      <c r="P1258" s="2">
        <v>99</v>
      </c>
      <c r="Q1258" s="2">
        <v>2682</v>
      </c>
      <c r="R1258" s="2">
        <v>23</v>
      </c>
      <c r="S1258" s="2">
        <v>4380</v>
      </c>
      <c r="T1258" s="2">
        <v>0</v>
      </c>
      <c r="U1258" s="2">
        <v>24</v>
      </c>
      <c r="V1258" s="2">
        <v>893</v>
      </c>
      <c r="W1258" s="2">
        <v>13</v>
      </c>
      <c r="X1258" s="10">
        <v>4034.32</v>
      </c>
      <c r="Y1258" s="10">
        <v>397.21</v>
      </c>
      <c r="Z1258" s="10">
        <v>4431.53</v>
      </c>
      <c r="AA1258" s="10">
        <v>4187.62</v>
      </c>
      <c r="AB1258" s="10">
        <v>414.16</v>
      </c>
      <c r="AC1258" s="10">
        <v>4601.78</v>
      </c>
      <c r="AD1258" s="2">
        <v>2157</v>
      </c>
      <c r="AE1258" s="2">
        <v>0</v>
      </c>
      <c r="AF1258" s="3">
        <v>1.1923999999999999</v>
      </c>
      <c r="AG1258" s="3">
        <v>1.1313</v>
      </c>
    </row>
    <row r="1259" spans="1:33" x14ac:dyDescent="0.25">
      <c r="A1259" t="s">
        <v>624</v>
      </c>
      <c r="B1259" t="s">
        <v>629</v>
      </c>
      <c r="C1259">
        <v>39900</v>
      </c>
      <c r="D1259" t="s">
        <v>630</v>
      </c>
      <c r="E1259" t="s">
        <v>298</v>
      </c>
      <c r="F1259" s="2">
        <v>507</v>
      </c>
      <c r="G1259" s="2">
        <v>510</v>
      </c>
      <c r="H1259" s="2">
        <v>510</v>
      </c>
      <c r="I1259" s="10">
        <v>2054.83</v>
      </c>
      <c r="J1259" s="10">
        <v>46.76</v>
      </c>
      <c r="K1259" s="10">
        <v>95.48</v>
      </c>
      <c r="L1259" s="10">
        <v>2197.0700000000002</v>
      </c>
      <c r="M1259" s="1">
        <v>10.74</v>
      </c>
      <c r="N1259" s="2">
        <v>4126</v>
      </c>
      <c r="O1259" s="2">
        <v>0</v>
      </c>
      <c r="P1259" s="2">
        <v>13</v>
      </c>
      <c r="Q1259" s="2">
        <v>3</v>
      </c>
      <c r="R1259" s="2">
        <v>0</v>
      </c>
      <c r="S1259" s="2">
        <v>1321</v>
      </c>
      <c r="T1259" s="2">
        <v>0</v>
      </c>
      <c r="U1259" s="2">
        <v>0</v>
      </c>
      <c r="V1259" s="2">
        <v>15</v>
      </c>
      <c r="W1259" s="2">
        <v>0</v>
      </c>
      <c r="X1259" s="10">
        <v>2092.9299999999998</v>
      </c>
      <c r="Y1259" s="10">
        <v>164.65</v>
      </c>
      <c r="Z1259" s="10">
        <v>2257.59</v>
      </c>
      <c r="AA1259" s="10">
        <v>2172.46</v>
      </c>
      <c r="AB1259" s="10">
        <v>171.68</v>
      </c>
      <c r="AC1259" s="10">
        <v>2344.14</v>
      </c>
      <c r="AD1259" s="2">
        <v>510</v>
      </c>
      <c r="AE1259" s="2">
        <v>0</v>
      </c>
      <c r="AF1259" s="3">
        <v>0.92100000000000004</v>
      </c>
      <c r="AG1259" s="3">
        <v>0.94610000000000005</v>
      </c>
    </row>
    <row r="1260" spans="1:33" x14ac:dyDescent="0.25">
      <c r="A1260" t="s">
        <v>624</v>
      </c>
      <c r="B1260" t="s">
        <v>631</v>
      </c>
      <c r="C1260">
        <v>99929</v>
      </c>
      <c r="D1260" t="s">
        <v>632</v>
      </c>
      <c r="E1260" t="s">
        <v>298</v>
      </c>
      <c r="F1260" s="2">
        <v>306</v>
      </c>
      <c r="G1260" s="2">
        <v>307</v>
      </c>
      <c r="H1260" s="2">
        <v>307</v>
      </c>
      <c r="I1260" s="10">
        <v>2231.27</v>
      </c>
      <c r="J1260" s="10">
        <v>103.21</v>
      </c>
      <c r="K1260" s="10">
        <v>221.01</v>
      </c>
      <c r="L1260" s="10">
        <v>2555.4899999999998</v>
      </c>
      <c r="M1260" s="1">
        <v>10.51</v>
      </c>
      <c r="N1260" s="2">
        <v>2388</v>
      </c>
      <c r="O1260" s="2">
        <v>0</v>
      </c>
      <c r="P1260" s="2">
        <v>0</v>
      </c>
      <c r="Q1260" s="2">
        <v>60</v>
      </c>
      <c r="R1260" s="2">
        <v>8</v>
      </c>
      <c r="S1260" s="2">
        <v>734</v>
      </c>
      <c r="T1260" s="2">
        <v>0</v>
      </c>
      <c r="U1260" s="2">
        <v>0</v>
      </c>
      <c r="V1260" s="2">
        <v>38</v>
      </c>
      <c r="W1260" s="2">
        <v>0</v>
      </c>
      <c r="X1260" s="10">
        <v>2390.1</v>
      </c>
      <c r="Y1260" s="10">
        <v>375.31</v>
      </c>
      <c r="Z1260" s="10">
        <v>2765.41</v>
      </c>
      <c r="AA1260" s="10">
        <v>2480.9299999999998</v>
      </c>
      <c r="AB1260" s="10">
        <v>391.32</v>
      </c>
      <c r="AC1260" s="10">
        <v>2872.25</v>
      </c>
      <c r="AD1260" s="2">
        <v>307</v>
      </c>
      <c r="AE1260" s="2">
        <v>0</v>
      </c>
      <c r="AF1260" s="3">
        <v>0.89880000000000004</v>
      </c>
      <c r="AG1260" s="3">
        <v>0.93089999999999995</v>
      </c>
    </row>
    <row r="1261" spans="1:33" x14ac:dyDescent="0.25">
      <c r="A1261" t="s">
        <v>633</v>
      </c>
      <c r="B1261" t="s">
        <v>634</v>
      </c>
      <c r="C1261">
        <v>10580</v>
      </c>
      <c r="D1261" t="s">
        <v>635</v>
      </c>
      <c r="E1261" t="s">
        <v>298</v>
      </c>
      <c r="F1261" s="2">
        <v>787</v>
      </c>
      <c r="G1261" s="2">
        <v>787</v>
      </c>
      <c r="H1261" s="2">
        <v>787</v>
      </c>
      <c r="I1261" s="10">
        <v>2430.73</v>
      </c>
      <c r="J1261" s="10">
        <v>70.430000000000007</v>
      </c>
      <c r="K1261" s="10">
        <v>60.34</v>
      </c>
      <c r="L1261" s="10">
        <v>2561.5</v>
      </c>
      <c r="M1261" s="1">
        <v>10.46</v>
      </c>
      <c r="N1261" s="2">
        <v>5416</v>
      </c>
      <c r="O1261" s="2">
        <v>0</v>
      </c>
      <c r="P1261" s="2">
        <v>4</v>
      </c>
      <c r="Q1261" s="2">
        <v>753</v>
      </c>
      <c r="R1261" s="2">
        <v>2</v>
      </c>
      <c r="S1261" s="2">
        <v>1800</v>
      </c>
      <c r="T1261" s="2">
        <v>0</v>
      </c>
      <c r="U1261" s="2">
        <v>0</v>
      </c>
      <c r="V1261" s="2">
        <v>256</v>
      </c>
      <c r="W1261" s="2">
        <v>2</v>
      </c>
      <c r="X1261" s="10">
        <v>2819.61</v>
      </c>
      <c r="Y1261" s="10">
        <v>151.38</v>
      </c>
      <c r="Z1261" s="10">
        <v>2970.98</v>
      </c>
      <c r="AA1261" s="10">
        <v>2926.75</v>
      </c>
      <c r="AB1261" s="10">
        <v>157.83000000000001</v>
      </c>
      <c r="AC1261" s="10">
        <v>3084.58</v>
      </c>
      <c r="AD1261" s="2">
        <v>787</v>
      </c>
      <c r="AE1261" s="2">
        <v>0</v>
      </c>
      <c r="AF1261" s="3">
        <v>0.82389999999999997</v>
      </c>
      <c r="AG1261" s="3">
        <v>0.87980000000000003</v>
      </c>
    </row>
    <row r="1262" spans="1:33" x14ac:dyDescent="0.25">
      <c r="A1262" t="s">
        <v>633</v>
      </c>
      <c r="B1262" t="s">
        <v>636</v>
      </c>
      <c r="C1262" t="s">
        <v>637</v>
      </c>
      <c r="D1262" t="s">
        <v>638</v>
      </c>
      <c r="E1262" t="s">
        <v>298</v>
      </c>
      <c r="F1262" s="2">
        <v>288</v>
      </c>
      <c r="G1262" s="2">
        <v>288</v>
      </c>
      <c r="H1262" s="2">
        <v>288</v>
      </c>
      <c r="I1262" s="10">
        <v>2100.38</v>
      </c>
      <c r="J1262" s="10">
        <v>30.12</v>
      </c>
      <c r="K1262" s="10">
        <v>109.12</v>
      </c>
      <c r="L1262" s="10">
        <v>2239.63</v>
      </c>
      <c r="M1262" s="1">
        <v>10.36</v>
      </c>
      <c r="N1262" s="2">
        <v>2219</v>
      </c>
      <c r="O1262" s="2">
        <v>0</v>
      </c>
      <c r="P1262" s="2">
        <v>3</v>
      </c>
      <c r="Q1262" s="2">
        <v>132</v>
      </c>
      <c r="R1262" s="2">
        <v>0</v>
      </c>
      <c r="S1262" s="2">
        <v>569</v>
      </c>
      <c r="T1262" s="2">
        <v>0</v>
      </c>
      <c r="U1262" s="2">
        <v>0</v>
      </c>
      <c r="V1262" s="2">
        <v>61</v>
      </c>
      <c r="W1262" s="2">
        <v>0</v>
      </c>
      <c r="X1262" s="10">
        <v>2369.64</v>
      </c>
      <c r="Y1262" s="10">
        <v>161.18</v>
      </c>
      <c r="Z1262" s="10">
        <v>2530.8200000000002</v>
      </c>
      <c r="AA1262" s="10">
        <v>2459.69</v>
      </c>
      <c r="AB1262" s="10">
        <v>168.06</v>
      </c>
      <c r="AC1262" s="10">
        <v>2627.75</v>
      </c>
      <c r="AD1262" s="2">
        <v>288</v>
      </c>
      <c r="AE1262" s="2">
        <v>0</v>
      </c>
      <c r="AF1262" s="3">
        <v>0.8458</v>
      </c>
      <c r="AG1262" s="3">
        <v>0.89480000000000004</v>
      </c>
    </row>
    <row r="1263" spans="1:33" x14ac:dyDescent="0.25">
      <c r="A1263" t="s">
        <v>633</v>
      </c>
      <c r="B1263" t="s">
        <v>639</v>
      </c>
      <c r="C1263">
        <v>15380</v>
      </c>
      <c r="D1263" t="s">
        <v>640</v>
      </c>
      <c r="E1263" t="s">
        <v>298</v>
      </c>
      <c r="F1263" s="2">
        <v>1020</v>
      </c>
      <c r="G1263" s="2">
        <v>1020</v>
      </c>
      <c r="H1263" s="2">
        <v>1020</v>
      </c>
      <c r="I1263" s="10">
        <v>2963.42</v>
      </c>
      <c r="J1263" s="10">
        <v>42.32</v>
      </c>
      <c r="K1263" s="10">
        <v>73.760000000000005</v>
      </c>
      <c r="L1263" s="10">
        <v>3079.5</v>
      </c>
      <c r="M1263" s="1">
        <v>10.46</v>
      </c>
      <c r="N1263" s="2">
        <v>7156</v>
      </c>
      <c r="O1263" s="2">
        <v>0</v>
      </c>
      <c r="P1263" s="2">
        <v>57</v>
      </c>
      <c r="Q1263" s="2">
        <v>1125</v>
      </c>
      <c r="R1263" s="2">
        <v>0</v>
      </c>
      <c r="S1263" s="2">
        <v>1991</v>
      </c>
      <c r="T1263" s="2">
        <v>0</v>
      </c>
      <c r="U1263" s="2">
        <v>17</v>
      </c>
      <c r="V1263" s="2">
        <v>319</v>
      </c>
      <c r="W1263" s="2">
        <v>7</v>
      </c>
      <c r="X1263" s="10">
        <v>3529.65</v>
      </c>
      <c r="Y1263" s="10">
        <v>134.37</v>
      </c>
      <c r="Z1263" s="10">
        <v>3664.02</v>
      </c>
      <c r="AA1263" s="10">
        <v>3663.77</v>
      </c>
      <c r="AB1263" s="10">
        <v>140.11000000000001</v>
      </c>
      <c r="AC1263" s="10">
        <v>3803.88</v>
      </c>
      <c r="AD1263" s="2">
        <v>1020</v>
      </c>
      <c r="AE1263" s="2">
        <v>0</v>
      </c>
      <c r="AF1263" s="3">
        <v>1.0487</v>
      </c>
      <c r="AG1263" s="3">
        <v>1.0331999999999999</v>
      </c>
    </row>
    <row r="1264" spans="1:33" x14ac:dyDescent="0.25">
      <c r="A1264" t="s">
        <v>633</v>
      </c>
      <c r="B1264" t="s">
        <v>641</v>
      </c>
      <c r="C1264">
        <v>20524</v>
      </c>
      <c r="D1264" t="s">
        <v>642</v>
      </c>
      <c r="E1264" t="s">
        <v>298</v>
      </c>
      <c r="F1264" s="2">
        <v>300</v>
      </c>
      <c r="G1264" s="2">
        <v>302</v>
      </c>
      <c r="H1264" s="2">
        <v>302</v>
      </c>
      <c r="I1264" s="10">
        <v>2774.67</v>
      </c>
      <c r="J1264" s="10">
        <v>55.49</v>
      </c>
      <c r="K1264" s="10">
        <v>110.95</v>
      </c>
      <c r="L1264" s="10">
        <v>2941.11</v>
      </c>
      <c r="M1264" s="1">
        <v>10.44</v>
      </c>
      <c r="N1264" s="2">
        <v>2152</v>
      </c>
      <c r="O1264" s="2">
        <v>0</v>
      </c>
      <c r="P1264" s="2">
        <v>0</v>
      </c>
      <c r="Q1264" s="2">
        <v>189</v>
      </c>
      <c r="R1264" s="2">
        <v>2</v>
      </c>
      <c r="S1264" s="2">
        <v>743</v>
      </c>
      <c r="T1264" s="2">
        <v>0</v>
      </c>
      <c r="U1264" s="2">
        <v>0</v>
      </c>
      <c r="V1264" s="2">
        <v>62</v>
      </c>
      <c r="W1264" s="2">
        <v>6</v>
      </c>
      <c r="X1264" s="10">
        <v>3375.35</v>
      </c>
      <c r="Y1264" s="10">
        <v>192.67</v>
      </c>
      <c r="Z1264" s="10">
        <v>3568.02</v>
      </c>
      <c r="AA1264" s="10">
        <v>3503.61</v>
      </c>
      <c r="AB1264" s="10">
        <v>200.89</v>
      </c>
      <c r="AC1264" s="10">
        <v>3704.5</v>
      </c>
      <c r="AD1264" s="2">
        <v>302</v>
      </c>
      <c r="AE1264" s="2">
        <v>0</v>
      </c>
      <c r="AF1264" s="3">
        <v>1.2553000000000001</v>
      </c>
      <c r="AG1264" s="3">
        <v>1.1742999999999999</v>
      </c>
    </row>
    <row r="1265" spans="1:33" x14ac:dyDescent="0.25">
      <c r="A1265" t="s">
        <v>633</v>
      </c>
      <c r="B1265" t="s">
        <v>643</v>
      </c>
      <c r="C1265">
        <v>24020</v>
      </c>
      <c r="D1265" t="s">
        <v>644</v>
      </c>
      <c r="E1265" t="s">
        <v>298</v>
      </c>
      <c r="F1265" s="2">
        <v>95</v>
      </c>
      <c r="G1265" s="2">
        <v>95</v>
      </c>
      <c r="H1265" s="2">
        <v>95</v>
      </c>
      <c r="I1265" s="10">
        <v>2063.04</v>
      </c>
      <c r="J1265" s="10">
        <v>29.26</v>
      </c>
      <c r="K1265" s="10">
        <v>31.82</v>
      </c>
      <c r="L1265" s="10">
        <v>2124.12</v>
      </c>
      <c r="M1265" s="1">
        <v>10.37</v>
      </c>
      <c r="N1265" s="2">
        <v>711</v>
      </c>
      <c r="O1265" s="2">
        <v>0</v>
      </c>
      <c r="P1265" s="2">
        <v>0</v>
      </c>
      <c r="Q1265" s="2">
        <v>9</v>
      </c>
      <c r="R1265" s="2">
        <v>10</v>
      </c>
      <c r="S1265" s="2">
        <v>223</v>
      </c>
      <c r="T1265" s="2">
        <v>0</v>
      </c>
      <c r="U1265" s="2">
        <v>1</v>
      </c>
      <c r="V1265" s="2">
        <v>31</v>
      </c>
      <c r="W1265" s="2">
        <v>0</v>
      </c>
      <c r="X1265" s="10">
        <v>2275.85</v>
      </c>
      <c r="Y1265" s="10">
        <v>70.709999999999994</v>
      </c>
      <c r="Z1265" s="10">
        <v>2346.56</v>
      </c>
      <c r="AA1265" s="10">
        <v>2362.33</v>
      </c>
      <c r="AB1265" s="10">
        <v>73.73</v>
      </c>
      <c r="AC1265" s="10">
        <v>2436.0500000000002</v>
      </c>
      <c r="AD1265" s="2">
        <v>95</v>
      </c>
      <c r="AE1265" s="2">
        <v>0</v>
      </c>
      <c r="AF1265" s="3">
        <v>0.80359999999999998</v>
      </c>
      <c r="AG1265" s="3">
        <v>0.8659</v>
      </c>
    </row>
    <row r="1266" spans="1:33" x14ac:dyDescent="0.25">
      <c r="A1266" t="s">
        <v>633</v>
      </c>
      <c r="B1266" t="s">
        <v>645</v>
      </c>
      <c r="C1266">
        <v>27060</v>
      </c>
      <c r="D1266" t="s">
        <v>646</v>
      </c>
      <c r="E1266" t="s">
        <v>298</v>
      </c>
      <c r="F1266" s="2">
        <v>81</v>
      </c>
      <c r="G1266" s="2">
        <v>81</v>
      </c>
      <c r="H1266" s="2">
        <v>81</v>
      </c>
      <c r="I1266" s="10">
        <v>2025.6</v>
      </c>
      <c r="J1266" s="10">
        <v>42.15</v>
      </c>
      <c r="K1266" s="10">
        <v>14.53</v>
      </c>
      <c r="L1266" s="10">
        <v>2082.2800000000002</v>
      </c>
      <c r="M1266" s="1">
        <v>10.42</v>
      </c>
      <c r="N1266" s="2">
        <v>526</v>
      </c>
      <c r="O1266" s="2">
        <v>0</v>
      </c>
      <c r="P1266" s="2">
        <v>0</v>
      </c>
      <c r="Q1266" s="2">
        <v>0</v>
      </c>
      <c r="R1266" s="2">
        <v>2</v>
      </c>
      <c r="S1266" s="2">
        <v>306</v>
      </c>
      <c r="T1266" s="2">
        <v>0</v>
      </c>
      <c r="U1266" s="2">
        <v>0</v>
      </c>
      <c r="V1266" s="2">
        <v>10</v>
      </c>
      <c r="W1266" s="2">
        <v>0</v>
      </c>
      <c r="X1266" s="10">
        <v>2116.0300000000002</v>
      </c>
      <c r="Y1266" s="10">
        <v>65.61</v>
      </c>
      <c r="Z1266" s="10">
        <v>2181.65</v>
      </c>
      <c r="AA1266" s="10">
        <v>2196.44</v>
      </c>
      <c r="AB1266" s="10">
        <v>68.41</v>
      </c>
      <c r="AC1266" s="10">
        <v>2264.86</v>
      </c>
      <c r="AD1266" s="2">
        <v>81</v>
      </c>
      <c r="AE1266" s="2">
        <v>0</v>
      </c>
      <c r="AF1266" s="3">
        <v>0.91649999999999998</v>
      </c>
      <c r="AG1266" s="3">
        <v>0.94299999999999995</v>
      </c>
    </row>
    <row r="1267" spans="1:33" x14ac:dyDescent="0.25">
      <c r="A1267" t="s">
        <v>633</v>
      </c>
      <c r="B1267" t="s">
        <v>647</v>
      </c>
      <c r="C1267">
        <v>28740</v>
      </c>
      <c r="D1267" t="s">
        <v>648</v>
      </c>
      <c r="E1267" t="s">
        <v>298</v>
      </c>
      <c r="F1267" s="2">
        <v>177</v>
      </c>
      <c r="G1267" s="2">
        <v>177</v>
      </c>
      <c r="H1267" s="2">
        <v>177</v>
      </c>
      <c r="I1267" s="10">
        <v>2425.5</v>
      </c>
      <c r="J1267" s="10">
        <v>70.349999999999994</v>
      </c>
      <c r="K1267" s="10">
        <v>75.209999999999994</v>
      </c>
      <c r="L1267" s="10">
        <v>2571.06</v>
      </c>
      <c r="M1267" s="1">
        <v>10.4</v>
      </c>
      <c r="N1267" s="2">
        <v>1253</v>
      </c>
      <c r="O1267" s="2">
        <v>0</v>
      </c>
      <c r="P1267" s="2">
        <v>0</v>
      </c>
      <c r="Q1267" s="2">
        <v>126</v>
      </c>
      <c r="R1267" s="2">
        <v>0</v>
      </c>
      <c r="S1267" s="2">
        <v>442</v>
      </c>
      <c r="T1267" s="2">
        <v>0</v>
      </c>
      <c r="U1267" s="2">
        <v>0</v>
      </c>
      <c r="V1267" s="2">
        <v>18</v>
      </c>
      <c r="W1267" s="2">
        <v>1</v>
      </c>
      <c r="X1267" s="10">
        <v>2741.59</v>
      </c>
      <c r="Y1267" s="10">
        <v>168.5</v>
      </c>
      <c r="Z1267" s="10">
        <v>2910.1</v>
      </c>
      <c r="AA1267" s="10">
        <v>2845.77</v>
      </c>
      <c r="AB1267" s="10">
        <v>175.69</v>
      </c>
      <c r="AC1267" s="10">
        <v>3021.46</v>
      </c>
      <c r="AD1267" s="2">
        <v>177</v>
      </c>
      <c r="AE1267" s="2">
        <v>0</v>
      </c>
      <c r="AF1267" s="3">
        <v>0.88780000000000003</v>
      </c>
      <c r="AG1267" s="3">
        <v>0.9234</v>
      </c>
    </row>
    <row r="1268" spans="1:33" x14ac:dyDescent="0.25">
      <c r="A1268" t="s">
        <v>633</v>
      </c>
      <c r="B1268" t="s">
        <v>649</v>
      </c>
      <c r="C1268">
        <v>35004</v>
      </c>
      <c r="D1268" t="s">
        <v>650</v>
      </c>
      <c r="E1268" t="s">
        <v>298</v>
      </c>
      <c r="F1268" s="2">
        <v>2151</v>
      </c>
      <c r="G1268" s="2">
        <v>2160</v>
      </c>
      <c r="H1268" s="2">
        <v>2160</v>
      </c>
      <c r="I1268" s="10">
        <v>3466.71</v>
      </c>
      <c r="J1268" s="10">
        <v>144.37</v>
      </c>
      <c r="K1268" s="10">
        <v>165.03</v>
      </c>
      <c r="L1268" s="10">
        <v>3776.12</v>
      </c>
      <c r="M1268" s="1">
        <v>10.34</v>
      </c>
      <c r="N1268" s="2">
        <v>14382</v>
      </c>
      <c r="O1268" s="2">
        <v>0</v>
      </c>
      <c r="P1268" s="2">
        <v>41</v>
      </c>
      <c r="Q1268" s="2">
        <v>2845</v>
      </c>
      <c r="R1268" s="2">
        <v>89</v>
      </c>
      <c r="S1268" s="2">
        <v>4227</v>
      </c>
      <c r="T1268" s="2">
        <v>0</v>
      </c>
      <c r="U1268" s="2">
        <v>0</v>
      </c>
      <c r="V1268" s="2">
        <v>744</v>
      </c>
      <c r="W1268" s="2">
        <v>12</v>
      </c>
      <c r="X1268" s="10">
        <v>4161.24</v>
      </c>
      <c r="Y1268" s="10">
        <v>358.16</v>
      </c>
      <c r="Z1268" s="10">
        <v>4519.3999999999996</v>
      </c>
      <c r="AA1268" s="10">
        <v>4319.37</v>
      </c>
      <c r="AB1268" s="10">
        <v>373.44</v>
      </c>
      <c r="AC1268" s="10">
        <v>4692.8100000000004</v>
      </c>
      <c r="AD1268" s="2">
        <v>2160</v>
      </c>
      <c r="AE1268" s="2">
        <v>0</v>
      </c>
      <c r="AF1268" s="3">
        <v>1.2874000000000001</v>
      </c>
      <c r="AG1268" s="3">
        <v>1.1961999999999999</v>
      </c>
    </row>
    <row r="1269" spans="1:33" x14ac:dyDescent="0.25">
      <c r="A1269" t="s">
        <v>633</v>
      </c>
      <c r="B1269" t="s">
        <v>651</v>
      </c>
      <c r="C1269">
        <v>35614</v>
      </c>
      <c r="D1269" t="s">
        <v>603</v>
      </c>
      <c r="E1269" t="s">
        <v>298</v>
      </c>
      <c r="F1269" s="2">
        <v>5221</v>
      </c>
      <c r="G1269" s="2">
        <v>5255</v>
      </c>
      <c r="H1269" s="2">
        <v>5255</v>
      </c>
      <c r="I1269" s="10">
        <v>3572.28</v>
      </c>
      <c r="J1269" s="10">
        <v>185.07</v>
      </c>
      <c r="K1269" s="10">
        <v>891.88</v>
      </c>
      <c r="L1269" s="10">
        <v>4649.2299999999996</v>
      </c>
      <c r="M1269" s="1">
        <v>10.52</v>
      </c>
      <c r="N1269" s="2">
        <v>34680</v>
      </c>
      <c r="O1269" s="2">
        <v>0</v>
      </c>
      <c r="P1269" s="2">
        <v>21</v>
      </c>
      <c r="Q1269" s="2">
        <v>6986</v>
      </c>
      <c r="R1269" s="2">
        <v>338</v>
      </c>
      <c r="S1269" s="2">
        <v>11342</v>
      </c>
      <c r="T1269" s="2">
        <v>0</v>
      </c>
      <c r="U1269" s="2">
        <v>8</v>
      </c>
      <c r="V1269" s="2">
        <v>1844</v>
      </c>
      <c r="W1269" s="2">
        <v>39</v>
      </c>
      <c r="X1269" s="10">
        <v>4255.66</v>
      </c>
      <c r="Y1269" s="10">
        <v>1246.6400000000001</v>
      </c>
      <c r="Z1269" s="10">
        <v>5502.3</v>
      </c>
      <c r="AA1269" s="10">
        <v>4417.37</v>
      </c>
      <c r="AB1269" s="10">
        <v>1299.83</v>
      </c>
      <c r="AC1269" s="10">
        <v>5717.2</v>
      </c>
      <c r="AD1269" s="2">
        <v>5255</v>
      </c>
      <c r="AE1269" s="2">
        <v>0</v>
      </c>
      <c r="AF1269" s="3">
        <v>1.2745</v>
      </c>
      <c r="AG1269" s="3">
        <v>1.1874</v>
      </c>
    </row>
    <row r="1270" spans="1:33" x14ac:dyDescent="0.25">
      <c r="A1270" t="s">
        <v>633</v>
      </c>
      <c r="B1270" t="s">
        <v>652</v>
      </c>
      <c r="C1270">
        <v>40380</v>
      </c>
      <c r="D1270" t="s">
        <v>653</v>
      </c>
      <c r="E1270" t="s">
        <v>298</v>
      </c>
      <c r="F1270" s="2">
        <v>1084</v>
      </c>
      <c r="G1270" s="2">
        <v>1087</v>
      </c>
      <c r="H1270" s="2">
        <v>1087</v>
      </c>
      <c r="I1270" s="10">
        <v>2539.59</v>
      </c>
      <c r="J1270" s="10">
        <v>69.94</v>
      </c>
      <c r="K1270" s="10">
        <v>28.6</v>
      </c>
      <c r="L1270" s="10">
        <v>2638.12</v>
      </c>
      <c r="M1270" s="1">
        <v>10.44</v>
      </c>
      <c r="N1270" s="2">
        <v>7409</v>
      </c>
      <c r="O1270" s="2">
        <v>0</v>
      </c>
      <c r="P1270" s="2">
        <v>21</v>
      </c>
      <c r="Q1270" s="2">
        <v>1011</v>
      </c>
      <c r="R1270" s="2">
        <v>1</v>
      </c>
      <c r="S1270" s="2">
        <v>2413</v>
      </c>
      <c r="T1270" s="2">
        <v>0</v>
      </c>
      <c r="U1270" s="2">
        <v>0</v>
      </c>
      <c r="V1270" s="2">
        <v>489</v>
      </c>
      <c r="W1270" s="2">
        <v>0</v>
      </c>
      <c r="X1270" s="10">
        <v>2965.79</v>
      </c>
      <c r="Y1270" s="10">
        <v>114.06</v>
      </c>
      <c r="Z1270" s="10">
        <v>3079.85</v>
      </c>
      <c r="AA1270" s="10">
        <v>3078.49</v>
      </c>
      <c r="AB1270" s="10">
        <v>118.92</v>
      </c>
      <c r="AC1270" s="10">
        <v>3197.42</v>
      </c>
      <c r="AD1270" s="2">
        <v>1087</v>
      </c>
      <c r="AE1270" s="2">
        <v>0</v>
      </c>
      <c r="AF1270" s="3">
        <v>0.84660000000000002</v>
      </c>
      <c r="AG1270" s="3">
        <v>0.89529999999999998</v>
      </c>
    </row>
    <row r="1271" spans="1:33" x14ac:dyDescent="0.25">
      <c r="A1271" t="s">
        <v>633</v>
      </c>
      <c r="B1271" t="s">
        <v>658</v>
      </c>
      <c r="C1271" t="s">
        <v>659</v>
      </c>
      <c r="D1271" t="s">
        <v>660</v>
      </c>
      <c r="E1271" t="s">
        <v>298</v>
      </c>
      <c r="F1271" s="2">
        <v>1194</v>
      </c>
      <c r="G1271" s="2">
        <v>1199</v>
      </c>
      <c r="H1271" s="2">
        <v>1199</v>
      </c>
      <c r="I1271" s="10">
        <v>2078.3200000000002</v>
      </c>
      <c r="J1271" s="10">
        <v>53.35</v>
      </c>
      <c r="K1271" s="10">
        <v>84.05</v>
      </c>
      <c r="L1271" s="10">
        <v>2215.7199999999998</v>
      </c>
      <c r="M1271" s="1">
        <v>10.49</v>
      </c>
      <c r="N1271" s="2">
        <v>9051</v>
      </c>
      <c r="O1271" s="2">
        <v>0</v>
      </c>
      <c r="P1271" s="2">
        <v>12</v>
      </c>
      <c r="Q1271" s="2">
        <v>395</v>
      </c>
      <c r="R1271" s="2">
        <v>28</v>
      </c>
      <c r="S1271" s="2">
        <v>2920</v>
      </c>
      <c r="T1271" s="2">
        <v>0</v>
      </c>
      <c r="U1271" s="2">
        <v>3</v>
      </c>
      <c r="V1271" s="2">
        <v>161</v>
      </c>
      <c r="W1271" s="2">
        <v>9</v>
      </c>
      <c r="X1271" s="10">
        <v>2318.11</v>
      </c>
      <c r="Y1271" s="10">
        <v>159.04</v>
      </c>
      <c r="Z1271" s="10">
        <v>2477.15</v>
      </c>
      <c r="AA1271" s="10">
        <v>2406.1999999999998</v>
      </c>
      <c r="AB1271" s="10">
        <v>165.83</v>
      </c>
      <c r="AC1271" s="10">
        <v>2572.02</v>
      </c>
      <c r="AD1271" s="2">
        <v>1199</v>
      </c>
      <c r="AE1271" s="2">
        <v>0</v>
      </c>
      <c r="AF1271" s="3">
        <v>0.84960000000000002</v>
      </c>
      <c r="AG1271" s="3">
        <v>0.89729999999999999</v>
      </c>
    </row>
    <row r="1272" spans="1:33" x14ac:dyDescent="0.25">
      <c r="A1272" t="s">
        <v>633</v>
      </c>
      <c r="B1272" t="s">
        <v>654</v>
      </c>
      <c r="C1272">
        <v>45060</v>
      </c>
      <c r="D1272" t="s">
        <v>655</v>
      </c>
      <c r="E1272" t="s">
        <v>298</v>
      </c>
      <c r="F1272" s="2">
        <v>345</v>
      </c>
      <c r="G1272" s="2">
        <v>345</v>
      </c>
      <c r="H1272" s="2">
        <v>345</v>
      </c>
      <c r="I1272" s="10">
        <v>2137.31</v>
      </c>
      <c r="J1272" s="10">
        <v>14.06</v>
      </c>
      <c r="K1272" s="10">
        <v>34.54</v>
      </c>
      <c r="L1272" s="10">
        <v>2185.91</v>
      </c>
      <c r="M1272" s="1">
        <v>10.49</v>
      </c>
      <c r="N1272" s="2">
        <v>2740</v>
      </c>
      <c r="O1272" s="2">
        <v>0</v>
      </c>
      <c r="P1272" s="2">
        <v>0</v>
      </c>
      <c r="Q1272" s="2">
        <v>58</v>
      </c>
      <c r="R1272" s="2">
        <v>3</v>
      </c>
      <c r="S1272" s="2">
        <v>805</v>
      </c>
      <c r="T1272" s="2">
        <v>0</v>
      </c>
      <c r="U1272" s="2">
        <v>0</v>
      </c>
      <c r="V1272" s="2">
        <v>14</v>
      </c>
      <c r="W1272" s="2">
        <v>0</v>
      </c>
      <c r="X1272" s="10">
        <v>2332.92</v>
      </c>
      <c r="Y1272" s="10">
        <v>56.25</v>
      </c>
      <c r="Z1272" s="10">
        <v>2389.1799999999998</v>
      </c>
      <c r="AA1272" s="10">
        <v>2421.5700000000002</v>
      </c>
      <c r="AB1272" s="10">
        <v>58.65</v>
      </c>
      <c r="AC1272" s="10">
        <v>2480.23</v>
      </c>
      <c r="AD1272" s="2">
        <v>345</v>
      </c>
      <c r="AE1272" s="2">
        <v>0</v>
      </c>
      <c r="AF1272" s="3">
        <v>1.0156000000000001</v>
      </c>
      <c r="AG1272" s="3">
        <v>1.0105999999999999</v>
      </c>
    </row>
    <row r="1273" spans="1:33" x14ac:dyDescent="0.25">
      <c r="A1273" t="s">
        <v>633</v>
      </c>
      <c r="B1273" t="s">
        <v>656</v>
      </c>
      <c r="C1273">
        <v>46540</v>
      </c>
      <c r="D1273" t="s">
        <v>657</v>
      </c>
      <c r="E1273" t="s">
        <v>298</v>
      </c>
      <c r="F1273" s="2">
        <v>162</v>
      </c>
      <c r="G1273" s="2">
        <v>163</v>
      </c>
      <c r="H1273" s="2">
        <v>163</v>
      </c>
      <c r="I1273" s="10">
        <v>1984.73</v>
      </c>
      <c r="J1273" s="10">
        <v>38.659999999999997</v>
      </c>
      <c r="K1273" s="10">
        <v>32.17</v>
      </c>
      <c r="L1273" s="10">
        <v>2055.56</v>
      </c>
      <c r="M1273" s="1">
        <v>10.35</v>
      </c>
      <c r="N1273" s="2">
        <v>1279</v>
      </c>
      <c r="O1273" s="2">
        <v>0</v>
      </c>
      <c r="P1273" s="2">
        <v>0</v>
      </c>
      <c r="Q1273" s="2">
        <v>33</v>
      </c>
      <c r="R1273" s="2">
        <v>1</v>
      </c>
      <c r="S1273" s="2">
        <v>374</v>
      </c>
      <c r="T1273" s="2">
        <v>0</v>
      </c>
      <c r="U1273" s="2">
        <v>0</v>
      </c>
      <c r="V1273" s="2">
        <v>0</v>
      </c>
      <c r="W1273" s="2">
        <v>0</v>
      </c>
      <c r="X1273" s="10">
        <v>2151.15</v>
      </c>
      <c r="Y1273" s="10">
        <v>81.99</v>
      </c>
      <c r="Z1273" s="10">
        <v>2233.14</v>
      </c>
      <c r="AA1273" s="10">
        <v>2232.9</v>
      </c>
      <c r="AB1273" s="10">
        <v>85.49</v>
      </c>
      <c r="AC1273" s="10">
        <v>2318.38</v>
      </c>
      <c r="AD1273" s="2">
        <v>163</v>
      </c>
      <c r="AE1273" s="2">
        <v>0</v>
      </c>
      <c r="AF1273" s="3">
        <v>0.9224</v>
      </c>
      <c r="AG1273" s="3">
        <v>0.94699999999999995</v>
      </c>
    </row>
    <row r="1274" spans="1:33" x14ac:dyDescent="0.25">
      <c r="A1274" t="s">
        <v>661</v>
      </c>
      <c r="B1274" t="s">
        <v>662</v>
      </c>
      <c r="C1274">
        <v>10420</v>
      </c>
      <c r="D1274" t="s">
        <v>663</v>
      </c>
      <c r="E1274" t="s">
        <v>298</v>
      </c>
      <c r="F1274" s="2">
        <v>1164</v>
      </c>
      <c r="G1274" s="2">
        <v>1168</v>
      </c>
      <c r="H1274" s="2">
        <v>1168</v>
      </c>
      <c r="I1274" s="10">
        <v>2481.42</v>
      </c>
      <c r="J1274" s="10">
        <v>67.22</v>
      </c>
      <c r="K1274" s="10">
        <v>151.96</v>
      </c>
      <c r="L1274" s="10">
        <v>2700.61</v>
      </c>
      <c r="M1274" s="1">
        <v>10.6</v>
      </c>
      <c r="N1274" s="2">
        <v>8088</v>
      </c>
      <c r="O1274" s="2">
        <v>0</v>
      </c>
      <c r="P1274" s="2">
        <v>30</v>
      </c>
      <c r="Q1274" s="2">
        <v>1106</v>
      </c>
      <c r="R1274" s="2">
        <v>6</v>
      </c>
      <c r="S1274" s="2">
        <v>2832</v>
      </c>
      <c r="T1274" s="2">
        <v>0</v>
      </c>
      <c r="U1274" s="2">
        <v>25</v>
      </c>
      <c r="V1274" s="2">
        <v>295</v>
      </c>
      <c r="W1274" s="2">
        <v>0</v>
      </c>
      <c r="X1274" s="10">
        <v>2888.56</v>
      </c>
      <c r="Y1274" s="10">
        <v>253.72</v>
      </c>
      <c r="Z1274" s="10">
        <v>3142.28</v>
      </c>
      <c r="AA1274" s="10">
        <v>2998.33</v>
      </c>
      <c r="AB1274" s="10">
        <v>264.55</v>
      </c>
      <c r="AC1274" s="10">
        <v>3262.87</v>
      </c>
      <c r="AD1274" s="2">
        <v>1168</v>
      </c>
      <c r="AE1274" s="2">
        <v>0</v>
      </c>
      <c r="AF1274" s="3">
        <v>0.83320000000000005</v>
      </c>
      <c r="AG1274" s="3">
        <v>0.8861</v>
      </c>
    </row>
    <row r="1275" spans="1:33" x14ac:dyDescent="0.25">
      <c r="A1275" t="s">
        <v>661</v>
      </c>
      <c r="B1275" t="s">
        <v>664</v>
      </c>
      <c r="C1275">
        <v>15940</v>
      </c>
      <c r="D1275" t="s">
        <v>665</v>
      </c>
      <c r="E1275" t="s">
        <v>298</v>
      </c>
      <c r="F1275" s="2">
        <v>705</v>
      </c>
      <c r="G1275" s="2">
        <v>708</v>
      </c>
      <c r="H1275" s="2">
        <v>708</v>
      </c>
      <c r="I1275" s="10">
        <v>2417.46</v>
      </c>
      <c r="J1275" s="10">
        <v>32.71</v>
      </c>
      <c r="K1275" s="10">
        <v>124.77</v>
      </c>
      <c r="L1275" s="10">
        <v>2574.94</v>
      </c>
      <c r="M1275" s="1">
        <v>10.41</v>
      </c>
      <c r="N1275" s="2">
        <v>4879</v>
      </c>
      <c r="O1275" s="2">
        <v>0</v>
      </c>
      <c r="P1275" s="2">
        <v>46</v>
      </c>
      <c r="Q1275" s="2">
        <v>633</v>
      </c>
      <c r="R1275" s="2">
        <v>4</v>
      </c>
      <c r="S1275" s="2">
        <v>1620</v>
      </c>
      <c r="T1275" s="2">
        <v>0</v>
      </c>
      <c r="U1275" s="2">
        <v>21</v>
      </c>
      <c r="V1275" s="2">
        <v>166</v>
      </c>
      <c r="W1275" s="2">
        <v>1</v>
      </c>
      <c r="X1275" s="10">
        <v>2778.97</v>
      </c>
      <c r="Y1275" s="10">
        <v>182.3</v>
      </c>
      <c r="Z1275" s="10">
        <v>2961.27</v>
      </c>
      <c r="AA1275" s="10">
        <v>2884.57</v>
      </c>
      <c r="AB1275" s="10">
        <v>190.08</v>
      </c>
      <c r="AC1275" s="10">
        <v>3074.65</v>
      </c>
      <c r="AD1275" s="2">
        <v>708</v>
      </c>
      <c r="AE1275" s="2">
        <v>0</v>
      </c>
      <c r="AF1275" s="3">
        <v>0.82030000000000003</v>
      </c>
      <c r="AG1275" s="3">
        <v>0.87729999999999997</v>
      </c>
    </row>
    <row r="1276" spans="1:33" x14ac:dyDescent="0.25">
      <c r="A1276" t="s">
        <v>661</v>
      </c>
      <c r="B1276" t="s">
        <v>666</v>
      </c>
      <c r="C1276">
        <v>17140</v>
      </c>
      <c r="D1276" t="s">
        <v>330</v>
      </c>
      <c r="E1276" t="s">
        <v>298</v>
      </c>
      <c r="F1276" s="2">
        <v>2415</v>
      </c>
      <c r="G1276" s="2">
        <v>2427</v>
      </c>
      <c r="H1276" s="2">
        <v>2427</v>
      </c>
      <c r="I1276" s="10">
        <v>2973.1</v>
      </c>
      <c r="J1276" s="10">
        <v>128.63999999999999</v>
      </c>
      <c r="K1276" s="10">
        <v>131.30000000000001</v>
      </c>
      <c r="L1276" s="10">
        <v>3233.04</v>
      </c>
      <c r="M1276" s="1">
        <v>10.45</v>
      </c>
      <c r="N1276" s="2">
        <v>15347</v>
      </c>
      <c r="O1276" s="2">
        <v>0</v>
      </c>
      <c r="P1276" s="2">
        <v>286</v>
      </c>
      <c r="Q1276" s="2">
        <v>2881</v>
      </c>
      <c r="R1276" s="2">
        <v>707</v>
      </c>
      <c r="S1276" s="2">
        <v>5022</v>
      </c>
      <c r="T1276" s="2">
        <v>0</v>
      </c>
      <c r="U1276" s="2">
        <v>88</v>
      </c>
      <c r="V1276" s="2">
        <v>851</v>
      </c>
      <c r="W1276" s="2">
        <v>175</v>
      </c>
      <c r="X1276" s="10">
        <v>3653.56</v>
      </c>
      <c r="Y1276" s="10">
        <v>300.89999999999998</v>
      </c>
      <c r="Z1276" s="10">
        <v>3954.46</v>
      </c>
      <c r="AA1276" s="10">
        <v>3792.4</v>
      </c>
      <c r="AB1276" s="10">
        <v>313.74</v>
      </c>
      <c r="AC1276" s="10">
        <v>4106.1400000000003</v>
      </c>
      <c r="AD1276" s="2">
        <v>2427</v>
      </c>
      <c r="AE1276" s="2">
        <v>0</v>
      </c>
      <c r="AF1276" s="3">
        <v>0.93320000000000003</v>
      </c>
      <c r="AG1276" s="3">
        <v>0.95440000000000003</v>
      </c>
    </row>
    <row r="1277" spans="1:33" x14ac:dyDescent="0.25">
      <c r="A1277" t="s">
        <v>661</v>
      </c>
      <c r="B1277" t="s">
        <v>667</v>
      </c>
      <c r="C1277">
        <v>17460</v>
      </c>
      <c r="D1277" t="s">
        <v>668</v>
      </c>
      <c r="E1277" t="s">
        <v>298</v>
      </c>
      <c r="F1277" s="2">
        <v>3447</v>
      </c>
      <c r="G1277" s="2">
        <v>3470</v>
      </c>
      <c r="H1277" s="2">
        <v>3470</v>
      </c>
      <c r="I1277" s="10">
        <v>2739.47</v>
      </c>
      <c r="J1277" s="10">
        <v>91.83</v>
      </c>
      <c r="K1277" s="10">
        <v>165.11</v>
      </c>
      <c r="L1277" s="10">
        <v>2996.4</v>
      </c>
      <c r="M1277" s="1">
        <v>10.53</v>
      </c>
      <c r="N1277" s="2">
        <v>23415</v>
      </c>
      <c r="O1277" s="2">
        <v>0</v>
      </c>
      <c r="P1277" s="2">
        <v>324</v>
      </c>
      <c r="Q1277" s="2">
        <v>3429</v>
      </c>
      <c r="R1277" s="2">
        <v>101</v>
      </c>
      <c r="S1277" s="2">
        <v>7818</v>
      </c>
      <c r="T1277" s="2">
        <v>0</v>
      </c>
      <c r="U1277" s="2">
        <v>63</v>
      </c>
      <c r="V1277" s="2">
        <v>1358</v>
      </c>
      <c r="W1277" s="2">
        <v>25</v>
      </c>
      <c r="X1277" s="10">
        <v>3152.61</v>
      </c>
      <c r="Y1277" s="10">
        <v>297.42</v>
      </c>
      <c r="Z1277" s="10">
        <v>3450.03</v>
      </c>
      <c r="AA1277" s="10">
        <v>3272.4</v>
      </c>
      <c r="AB1277" s="10">
        <v>310.11</v>
      </c>
      <c r="AC1277" s="10">
        <v>3582.51</v>
      </c>
      <c r="AD1277" s="2">
        <v>3470</v>
      </c>
      <c r="AE1277" s="2">
        <v>0</v>
      </c>
      <c r="AF1277" s="3">
        <v>0.88190000000000002</v>
      </c>
      <c r="AG1277" s="3">
        <v>0.9194</v>
      </c>
    </row>
    <row r="1278" spans="1:33" x14ac:dyDescent="0.25">
      <c r="A1278" t="s">
        <v>661</v>
      </c>
      <c r="B1278" t="s">
        <v>669</v>
      </c>
      <c r="C1278">
        <v>18140</v>
      </c>
      <c r="D1278" t="s">
        <v>670</v>
      </c>
      <c r="E1278" t="s">
        <v>298</v>
      </c>
      <c r="F1278" s="2">
        <v>2294</v>
      </c>
      <c r="G1278" s="2">
        <v>2301</v>
      </c>
      <c r="H1278" s="2">
        <v>2301</v>
      </c>
      <c r="I1278" s="10">
        <v>2694.04</v>
      </c>
      <c r="J1278" s="10">
        <v>66.38</v>
      </c>
      <c r="K1278" s="10">
        <v>117.8</v>
      </c>
      <c r="L1278" s="10">
        <v>2878.23</v>
      </c>
      <c r="M1278" s="1">
        <v>10.55</v>
      </c>
      <c r="N1278" s="2">
        <v>16013</v>
      </c>
      <c r="O1278" s="2">
        <v>0</v>
      </c>
      <c r="P1278" s="2">
        <v>97</v>
      </c>
      <c r="Q1278" s="2">
        <v>2131</v>
      </c>
      <c r="R1278" s="2">
        <v>119</v>
      </c>
      <c r="S1278" s="2">
        <v>5100</v>
      </c>
      <c r="T1278" s="2">
        <v>0</v>
      </c>
      <c r="U1278" s="2">
        <v>41</v>
      </c>
      <c r="V1278" s="2">
        <v>757</v>
      </c>
      <c r="W1278" s="2">
        <v>26</v>
      </c>
      <c r="X1278" s="10">
        <v>3136.95</v>
      </c>
      <c r="Y1278" s="10">
        <v>213.21</v>
      </c>
      <c r="Z1278" s="10">
        <v>3350.16</v>
      </c>
      <c r="AA1278" s="10">
        <v>3256.16</v>
      </c>
      <c r="AB1278" s="10">
        <v>222.31</v>
      </c>
      <c r="AC1278" s="10">
        <v>3478.46</v>
      </c>
      <c r="AD1278" s="2">
        <v>2301</v>
      </c>
      <c r="AE1278" s="2">
        <v>0</v>
      </c>
      <c r="AF1278" s="3">
        <v>0.94569999999999999</v>
      </c>
      <c r="AG1278" s="3">
        <v>0.96289999999999998</v>
      </c>
    </row>
    <row r="1279" spans="1:33" x14ac:dyDescent="0.25">
      <c r="A1279" t="s">
        <v>661</v>
      </c>
      <c r="B1279" t="s">
        <v>671</v>
      </c>
      <c r="C1279">
        <v>19380</v>
      </c>
      <c r="D1279" t="s">
        <v>672</v>
      </c>
      <c r="E1279" t="s">
        <v>298</v>
      </c>
      <c r="F1279" s="2">
        <v>1325</v>
      </c>
      <c r="G1279" s="2">
        <v>1338</v>
      </c>
      <c r="H1279" s="2">
        <v>1338</v>
      </c>
      <c r="I1279" s="10">
        <v>3266.44</v>
      </c>
      <c r="J1279" s="10">
        <v>92.03</v>
      </c>
      <c r="K1279" s="10">
        <v>277.91000000000003</v>
      </c>
      <c r="L1279" s="10">
        <v>3636.38</v>
      </c>
      <c r="M1279" s="1">
        <v>10.35</v>
      </c>
      <c r="N1279" s="2">
        <v>7908</v>
      </c>
      <c r="O1279" s="2">
        <v>0</v>
      </c>
      <c r="P1279" s="2">
        <v>4</v>
      </c>
      <c r="Q1279" s="2">
        <v>2251</v>
      </c>
      <c r="R1279" s="2">
        <v>268</v>
      </c>
      <c r="S1279" s="2">
        <v>2650</v>
      </c>
      <c r="T1279" s="2">
        <v>0</v>
      </c>
      <c r="U1279" s="2">
        <v>7</v>
      </c>
      <c r="V1279" s="2">
        <v>671</v>
      </c>
      <c r="W1279" s="2">
        <v>85</v>
      </c>
      <c r="X1279" s="10">
        <v>4206.9399999999996</v>
      </c>
      <c r="Y1279" s="10">
        <v>428.24</v>
      </c>
      <c r="Z1279" s="10">
        <v>4635.17</v>
      </c>
      <c r="AA1279" s="10">
        <v>4366.8</v>
      </c>
      <c r="AB1279" s="10">
        <v>446.51</v>
      </c>
      <c r="AC1279" s="10">
        <v>4813.3100000000004</v>
      </c>
      <c r="AD1279" s="2">
        <v>1338</v>
      </c>
      <c r="AE1279" s="2">
        <v>0</v>
      </c>
      <c r="AF1279" s="3">
        <v>0.93779999999999997</v>
      </c>
      <c r="AG1279" s="3">
        <v>0.95750000000000002</v>
      </c>
    </row>
    <row r="1280" spans="1:33" x14ac:dyDescent="0.25">
      <c r="A1280" t="s">
        <v>661</v>
      </c>
      <c r="B1280" t="s">
        <v>673</v>
      </c>
      <c r="C1280">
        <v>26580</v>
      </c>
      <c r="D1280" t="s">
        <v>379</v>
      </c>
      <c r="E1280" t="s">
        <v>298</v>
      </c>
      <c r="F1280" s="2">
        <v>110</v>
      </c>
      <c r="G1280" s="2">
        <v>110</v>
      </c>
      <c r="H1280" s="2">
        <v>110</v>
      </c>
      <c r="I1280" s="10">
        <v>2683.72</v>
      </c>
      <c r="J1280" s="10">
        <v>51.59</v>
      </c>
      <c r="K1280" s="10">
        <v>88.63</v>
      </c>
      <c r="L1280" s="10">
        <v>2823.94</v>
      </c>
      <c r="M1280" s="1">
        <v>10.28</v>
      </c>
      <c r="N1280" s="2">
        <v>724</v>
      </c>
      <c r="O1280" s="2">
        <v>0</v>
      </c>
      <c r="P1280" s="2">
        <v>0</v>
      </c>
      <c r="Q1280" s="2">
        <v>141</v>
      </c>
      <c r="R1280" s="2">
        <v>0</v>
      </c>
      <c r="S1280" s="2">
        <v>224</v>
      </c>
      <c r="T1280" s="2">
        <v>0</v>
      </c>
      <c r="U1280" s="2">
        <v>5</v>
      </c>
      <c r="V1280" s="2">
        <v>35</v>
      </c>
      <c r="W1280" s="2">
        <v>2</v>
      </c>
      <c r="X1280" s="10">
        <v>3152.85</v>
      </c>
      <c r="Y1280" s="10">
        <v>162.32</v>
      </c>
      <c r="Z1280" s="10">
        <v>3315.17</v>
      </c>
      <c r="AA1280" s="10">
        <v>3272.66</v>
      </c>
      <c r="AB1280" s="10">
        <v>169.24</v>
      </c>
      <c r="AC1280" s="10">
        <v>3441.91</v>
      </c>
      <c r="AD1280" s="2">
        <v>110</v>
      </c>
      <c r="AE1280" s="2">
        <v>0</v>
      </c>
      <c r="AF1280" s="3">
        <v>0.84319999999999995</v>
      </c>
      <c r="AG1280" s="3">
        <v>0.89300000000000002</v>
      </c>
    </row>
    <row r="1281" spans="1:33" x14ac:dyDescent="0.25">
      <c r="A1281" t="s">
        <v>661</v>
      </c>
      <c r="B1281" t="s">
        <v>674</v>
      </c>
      <c r="C1281">
        <v>30620</v>
      </c>
      <c r="D1281" t="s">
        <v>675</v>
      </c>
      <c r="E1281" t="s">
        <v>298</v>
      </c>
      <c r="F1281" s="2">
        <v>155</v>
      </c>
      <c r="G1281" s="2">
        <v>156</v>
      </c>
      <c r="H1281" s="2">
        <v>156</v>
      </c>
      <c r="I1281" s="10">
        <v>2393.7399999999998</v>
      </c>
      <c r="J1281" s="10">
        <v>107.2</v>
      </c>
      <c r="K1281" s="10">
        <v>38.130000000000003</v>
      </c>
      <c r="L1281" s="10">
        <v>2539.0700000000002</v>
      </c>
      <c r="M1281" s="1">
        <v>10.48</v>
      </c>
      <c r="N1281" s="2">
        <v>1094</v>
      </c>
      <c r="O1281" s="2">
        <v>0</v>
      </c>
      <c r="P1281" s="2">
        <v>0</v>
      </c>
      <c r="Q1281" s="2">
        <v>115</v>
      </c>
      <c r="R1281" s="2">
        <v>0</v>
      </c>
      <c r="S1281" s="2">
        <v>390</v>
      </c>
      <c r="T1281" s="2">
        <v>0</v>
      </c>
      <c r="U1281" s="2">
        <v>0</v>
      </c>
      <c r="V1281" s="2">
        <v>36</v>
      </c>
      <c r="W1281" s="2">
        <v>0</v>
      </c>
      <c r="X1281" s="10">
        <v>2659.1</v>
      </c>
      <c r="Y1281" s="10">
        <v>168.23</v>
      </c>
      <c r="Z1281" s="10">
        <v>2827.33</v>
      </c>
      <c r="AA1281" s="10">
        <v>2760.15</v>
      </c>
      <c r="AB1281" s="10">
        <v>175.41</v>
      </c>
      <c r="AC1281" s="10">
        <v>2935.55</v>
      </c>
      <c r="AD1281" s="2">
        <v>156</v>
      </c>
      <c r="AE1281" s="2">
        <v>0</v>
      </c>
      <c r="AF1281" s="3">
        <v>0.87009999999999998</v>
      </c>
      <c r="AG1281" s="3">
        <v>0.9113</v>
      </c>
    </row>
    <row r="1282" spans="1:33" x14ac:dyDescent="0.25">
      <c r="A1282" t="s">
        <v>661</v>
      </c>
      <c r="B1282" t="s">
        <v>676</v>
      </c>
      <c r="C1282">
        <v>31900</v>
      </c>
      <c r="D1282" t="s">
        <v>677</v>
      </c>
      <c r="E1282" t="s">
        <v>298</v>
      </c>
      <c r="F1282" s="2">
        <v>242</v>
      </c>
      <c r="G1282" s="2">
        <v>244</v>
      </c>
      <c r="H1282" s="2">
        <v>244</v>
      </c>
      <c r="I1282" s="10">
        <v>1970.63</v>
      </c>
      <c r="J1282" s="10">
        <v>54.19</v>
      </c>
      <c r="K1282" s="10">
        <v>251.36</v>
      </c>
      <c r="L1282" s="10">
        <v>2276.1799999999998</v>
      </c>
      <c r="M1282" s="1">
        <v>10.26</v>
      </c>
      <c r="N1282" s="2">
        <v>1706</v>
      </c>
      <c r="O1282" s="2">
        <v>0</v>
      </c>
      <c r="P1282" s="2">
        <v>6</v>
      </c>
      <c r="Q1282" s="2">
        <v>100</v>
      </c>
      <c r="R1282" s="2">
        <v>11</v>
      </c>
      <c r="S1282" s="2">
        <v>661</v>
      </c>
      <c r="T1282" s="2">
        <v>0</v>
      </c>
      <c r="U1282" s="2">
        <v>3</v>
      </c>
      <c r="V1282" s="2">
        <v>15</v>
      </c>
      <c r="W1282" s="2">
        <v>1</v>
      </c>
      <c r="X1282" s="10">
        <v>2268.06</v>
      </c>
      <c r="Y1282" s="10">
        <v>353.7</v>
      </c>
      <c r="Z1282" s="10">
        <v>2621.76</v>
      </c>
      <c r="AA1282" s="10">
        <v>2354.25</v>
      </c>
      <c r="AB1282" s="10">
        <v>368.79</v>
      </c>
      <c r="AC1282" s="10">
        <v>2723.04</v>
      </c>
      <c r="AD1282" s="2">
        <v>244</v>
      </c>
      <c r="AE1282" s="2">
        <v>0</v>
      </c>
      <c r="AF1282" s="3">
        <v>0.88390000000000002</v>
      </c>
      <c r="AG1282" s="3">
        <v>0.92079999999999995</v>
      </c>
    </row>
    <row r="1283" spans="1:33" x14ac:dyDescent="0.25">
      <c r="A1283" t="s">
        <v>661</v>
      </c>
      <c r="B1283" t="s">
        <v>688</v>
      </c>
      <c r="C1283">
        <v>99936</v>
      </c>
      <c r="D1283" t="s">
        <v>689</v>
      </c>
      <c r="E1283" t="s">
        <v>298</v>
      </c>
      <c r="F1283" s="2">
        <v>3756</v>
      </c>
      <c r="G1283" s="2">
        <v>3779</v>
      </c>
      <c r="H1283" s="2">
        <v>3779</v>
      </c>
      <c r="I1283" s="10">
        <v>2510.25</v>
      </c>
      <c r="J1283" s="10">
        <v>84.56</v>
      </c>
      <c r="K1283" s="10">
        <v>186.38</v>
      </c>
      <c r="L1283" s="10">
        <v>2781.19</v>
      </c>
      <c r="M1283" s="1">
        <v>10.33</v>
      </c>
      <c r="N1283" s="2">
        <v>25248</v>
      </c>
      <c r="O1283" s="2">
        <v>0</v>
      </c>
      <c r="P1283" s="2">
        <v>201</v>
      </c>
      <c r="Q1283" s="2">
        <v>3797</v>
      </c>
      <c r="R1283" s="2">
        <v>317</v>
      </c>
      <c r="S1283" s="2">
        <v>8079</v>
      </c>
      <c r="T1283" s="2">
        <v>0</v>
      </c>
      <c r="U1283" s="2">
        <v>108</v>
      </c>
      <c r="V1283" s="2">
        <v>1163</v>
      </c>
      <c r="W1283" s="2">
        <v>130</v>
      </c>
      <c r="X1283" s="10">
        <v>2958.95</v>
      </c>
      <c r="Y1283" s="10">
        <v>313.63</v>
      </c>
      <c r="Z1283" s="10">
        <v>3272.58</v>
      </c>
      <c r="AA1283" s="10">
        <v>3071.39</v>
      </c>
      <c r="AB1283" s="10">
        <v>327.01</v>
      </c>
      <c r="AC1283" s="10">
        <v>3398.4</v>
      </c>
      <c r="AD1283" s="2">
        <v>3779</v>
      </c>
      <c r="AE1283" s="2">
        <v>0</v>
      </c>
      <c r="AF1283" s="3">
        <v>0.81040000000000001</v>
      </c>
      <c r="AG1283" s="3">
        <v>0.87060000000000004</v>
      </c>
    </row>
    <row r="1284" spans="1:33" x14ac:dyDescent="0.25">
      <c r="A1284" t="s">
        <v>661</v>
      </c>
      <c r="B1284" t="s">
        <v>678</v>
      </c>
      <c r="C1284">
        <v>44220</v>
      </c>
      <c r="D1284" t="s">
        <v>679</v>
      </c>
      <c r="E1284" t="s">
        <v>298</v>
      </c>
      <c r="F1284" s="2">
        <v>244</v>
      </c>
      <c r="G1284" s="2">
        <v>246</v>
      </c>
      <c r="H1284" s="2">
        <v>246</v>
      </c>
      <c r="I1284" s="10">
        <v>2698</v>
      </c>
      <c r="J1284" s="10">
        <v>124.28</v>
      </c>
      <c r="K1284" s="10">
        <v>115.09</v>
      </c>
      <c r="L1284" s="10">
        <v>2937.36</v>
      </c>
      <c r="M1284" s="1">
        <v>10.5</v>
      </c>
      <c r="N1284" s="2">
        <v>1694</v>
      </c>
      <c r="O1284" s="2">
        <v>0</v>
      </c>
      <c r="P1284" s="2">
        <v>2</v>
      </c>
      <c r="Q1284" s="2">
        <v>260</v>
      </c>
      <c r="R1284" s="2">
        <v>46</v>
      </c>
      <c r="S1284" s="2">
        <v>498</v>
      </c>
      <c r="T1284" s="2">
        <v>0</v>
      </c>
      <c r="U1284" s="2">
        <v>5</v>
      </c>
      <c r="V1284" s="2">
        <v>59</v>
      </c>
      <c r="W1284" s="2">
        <v>20</v>
      </c>
      <c r="X1284" s="10">
        <v>3370.8</v>
      </c>
      <c r="Y1284" s="10">
        <v>277.08</v>
      </c>
      <c r="Z1284" s="10">
        <v>3647.88</v>
      </c>
      <c r="AA1284" s="10">
        <v>3498.89</v>
      </c>
      <c r="AB1284" s="10">
        <v>288.89999999999998</v>
      </c>
      <c r="AC1284" s="10">
        <v>3787.79</v>
      </c>
      <c r="AD1284" s="2">
        <v>246</v>
      </c>
      <c r="AE1284" s="2">
        <v>0</v>
      </c>
      <c r="AF1284" s="3">
        <v>0.90269999999999995</v>
      </c>
      <c r="AG1284" s="3">
        <v>0.93359999999999999</v>
      </c>
    </row>
    <row r="1285" spans="1:33" x14ac:dyDescent="0.25">
      <c r="A1285" t="s">
        <v>661</v>
      </c>
      <c r="B1285" t="s">
        <v>680</v>
      </c>
      <c r="C1285">
        <v>45780</v>
      </c>
      <c r="D1285" t="s">
        <v>681</v>
      </c>
      <c r="E1285" t="s">
        <v>298</v>
      </c>
      <c r="F1285" s="2">
        <v>975</v>
      </c>
      <c r="G1285" s="2">
        <v>979</v>
      </c>
      <c r="H1285" s="2">
        <v>979</v>
      </c>
      <c r="I1285" s="10">
        <v>3103.96</v>
      </c>
      <c r="J1285" s="10">
        <v>36.979999999999997</v>
      </c>
      <c r="K1285" s="10">
        <v>63.3</v>
      </c>
      <c r="L1285" s="10">
        <v>3204.23</v>
      </c>
      <c r="M1285" s="1">
        <v>10.41</v>
      </c>
      <c r="N1285" s="2">
        <v>5928</v>
      </c>
      <c r="O1285" s="2">
        <v>0</v>
      </c>
      <c r="P1285" s="2">
        <v>26</v>
      </c>
      <c r="Q1285" s="2">
        <v>1645</v>
      </c>
      <c r="R1285" s="2">
        <v>4</v>
      </c>
      <c r="S1285" s="2">
        <v>2013</v>
      </c>
      <c r="T1285" s="2">
        <v>0</v>
      </c>
      <c r="U1285" s="2">
        <v>20</v>
      </c>
      <c r="V1285" s="2">
        <v>556</v>
      </c>
      <c r="W1285" s="2">
        <v>0</v>
      </c>
      <c r="X1285" s="10">
        <v>3848.09</v>
      </c>
      <c r="Y1285" s="10">
        <v>116.07</v>
      </c>
      <c r="Z1285" s="10">
        <v>3964.17</v>
      </c>
      <c r="AA1285" s="10">
        <v>3994.32</v>
      </c>
      <c r="AB1285" s="10">
        <v>121.03</v>
      </c>
      <c r="AC1285" s="10">
        <v>4115.34</v>
      </c>
      <c r="AD1285" s="2">
        <v>979</v>
      </c>
      <c r="AE1285" s="2">
        <v>0</v>
      </c>
      <c r="AF1285" s="3">
        <v>0.90949999999999998</v>
      </c>
      <c r="AG1285" s="3">
        <v>0.93820000000000003</v>
      </c>
    </row>
    <row r="1286" spans="1:33" x14ac:dyDescent="0.25">
      <c r="A1286" t="s">
        <v>661</v>
      </c>
      <c r="B1286" t="s">
        <v>682</v>
      </c>
      <c r="C1286">
        <v>48260</v>
      </c>
      <c r="D1286" t="s">
        <v>683</v>
      </c>
      <c r="E1286" t="s">
        <v>298</v>
      </c>
      <c r="F1286" s="2">
        <v>116</v>
      </c>
      <c r="G1286" s="2">
        <v>117</v>
      </c>
      <c r="H1286" s="2">
        <v>117</v>
      </c>
      <c r="I1286" s="10">
        <v>2647.07</v>
      </c>
      <c r="J1286" s="10">
        <v>104.66</v>
      </c>
      <c r="K1286" s="10">
        <v>255</v>
      </c>
      <c r="L1286" s="10">
        <v>3006.73</v>
      </c>
      <c r="M1286" s="1">
        <v>10.26</v>
      </c>
      <c r="N1286" s="2">
        <v>793</v>
      </c>
      <c r="O1286" s="2">
        <v>0</v>
      </c>
      <c r="P1286" s="2">
        <v>3</v>
      </c>
      <c r="Q1286" s="2">
        <v>158</v>
      </c>
      <c r="R1286" s="2">
        <v>2</v>
      </c>
      <c r="S1286" s="2">
        <v>181</v>
      </c>
      <c r="T1286" s="2">
        <v>0</v>
      </c>
      <c r="U1286" s="2">
        <v>4</v>
      </c>
      <c r="V1286" s="2">
        <v>60</v>
      </c>
      <c r="W1286" s="2">
        <v>0</v>
      </c>
      <c r="X1286" s="10">
        <v>3237.32</v>
      </c>
      <c r="Y1286" s="10">
        <v>416.33</v>
      </c>
      <c r="Z1286" s="10">
        <v>3653.65</v>
      </c>
      <c r="AA1286" s="10">
        <v>3360.34</v>
      </c>
      <c r="AB1286" s="10">
        <v>434.09</v>
      </c>
      <c r="AC1286" s="10">
        <v>3794.43</v>
      </c>
      <c r="AD1286" s="2">
        <v>117</v>
      </c>
      <c r="AE1286" s="2">
        <v>0</v>
      </c>
      <c r="AF1286" s="3">
        <v>0.8</v>
      </c>
      <c r="AG1286" s="3">
        <v>0.86350000000000005</v>
      </c>
    </row>
    <row r="1287" spans="1:33" x14ac:dyDescent="0.25">
      <c r="A1287" t="s">
        <v>661</v>
      </c>
      <c r="B1287" t="s">
        <v>684</v>
      </c>
      <c r="C1287">
        <v>48540</v>
      </c>
      <c r="D1287" t="s">
        <v>685</v>
      </c>
      <c r="E1287" t="s">
        <v>298</v>
      </c>
      <c r="F1287" s="2">
        <v>122</v>
      </c>
      <c r="G1287" s="2">
        <v>124</v>
      </c>
      <c r="H1287" s="2">
        <v>124</v>
      </c>
      <c r="I1287" s="10">
        <v>2252.85</v>
      </c>
      <c r="J1287" s="10">
        <v>169.69</v>
      </c>
      <c r="K1287" s="10">
        <v>65.38</v>
      </c>
      <c r="L1287" s="10">
        <v>2487.92</v>
      </c>
      <c r="M1287" s="1">
        <v>10.44</v>
      </c>
      <c r="N1287" s="2">
        <v>855</v>
      </c>
      <c r="O1287" s="2">
        <v>0</v>
      </c>
      <c r="P1287" s="2">
        <v>24</v>
      </c>
      <c r="Q1287" s="2">
        <v>98</v>
      </c>
      <c r="R1287" s="2">
        <v>2</v>
      </c>
      <c r="S1287" s="2">
        <v>274</v>
      </c>
      <c r="T1287" s="2">
        <v>0</v>
      </c>
      <c r="U1287" s="2">
        <v>1</v>
      </c>
      <c r="V1287" s="2">
        <v>41</v>
      </c>
      <c r="W1287" s="2">
        <v>0</v>
      </c>
      <c r="X1287" s="10">
        <v>2647.73</v>
      </c>
      <c r="Y1287" s="10">
        <v>272.11</v>
      </c>
      <c r="Z1287" s="10">
        <v>2919.84</v>
      </c>
      <c r="AA1287" s="10">
        <v>2748.35</v>
      </c>
      <c r="AB1287" s="10">
        <v>283.72000000000003</v>
      </c>
      <c r="AC1287" s="10">
        <v>3032.07</v>
      </c>
      <c r="AD1287" s="2">
        <v>124</v>
      </c>
      <c r="AE1287" s="2">
        <v>0</v>
      </c>
      <c r="AF1287" s="3">
        <v>0.75049999999999994</v>
      </c>
      <c r="AG1287" s="3">
        <v>0.82969999999999999</v>
      </c>
    </row>
    <row r="1288" spans="1:33" x14ac:dyDescent="0.25">
      <c r="A1288" t="s">
        <v>661</v>
      </c>
      <c r="B1288" t="s">
        <v>686</v>
      </c>
      <c r="C1288">
        <v>49660</v>
      </c>
      <c r="D1288" t="s">
        <v>687</v>
      </c>
      <c r="E1288" t="s">
        <v>298</v>
      </c>
      <c r="F1288" s="2">
        <v>705</v>
      </c>
      <c r="G1288" s="2">
        <v>708</v>
      </c>
      <c r="H1288" s="2">
        <v>708</v>
      </c>
      <c r="I1288" s="10">
        <v>2094.96</v>
      </c>
      <c r="J1288" s="10">
        <v>73.25</v>
      </c>
      <c r="K1288" s="10">
        <v>42.49</v>
      </c>
      <c r="L1288" s="10">
        <v>2210.6999999999998</v>
      </c>
      <c r="M1288" s="1">
        <v>10.57</v>
      </c>
      <c r="N1288" s="2">
        <v>5601</v>
      </c>
      <c r="O1288" s="2">
        <v>0</v>
      </c>
      <c r="P1288" s="2">
        <v>52</v>
      </c>
      <c r="Q1288" s="2">
        <v>312</v>
      </c>
      <c r="R1288" s="2">
        <v>10</v>
      </c>
      <c r="S1288" s="2">
        <v>1418</v>
      </c>
      <c r="T1288" s="2">
        <v>0</v>
      </c>
      <c r="U1288" s="2">
        <v>4</v>
      </c>
      <c r="V1288" s="2">
        <v>69</v>
      </c>
      <c r="W1288" s="2">
        <v>15</v>
      </c>
      <c r="X1288" s="10">
        <v>2360.13</v>
      </c>
      <c r="Y1288" s="10">
        <v>133.97999999999999</v>
      </c>
      <c r="Z1288" s="10">
        <v>2494.1</v>
      </c>
      <c r="AA1288" s="10">
        <v>2449.81</v>
      </c>
      <c r="AB1288" s="10">
        <v>139.69</v>
      </c>
      <c r="AC1288" s="10">
        <v>2589.5</v>
      </c>
      <c r="AD1288" s="2">
        <v>708</v>
      </c>
      <c r="AE1288" s="2">
        <v>0</v>
      </c>
      <c r="AF1288" s="3">
        <v>0.80520000000000003</v>
      </c>
      <c r="AG1288" s="3">
        <v>0.86699999999999999</v>
      </c>
    </row>
    <row r="1289" spans="1:33" x14ac:dyDescent="0.25">
      <c r="A1289" t="s">
        <v>690</v>
      </c>
      <c r="B1289" t="s">
        <v>691</v>
      </c>
      <c r="C1289">
        <v>21420</v>
      </c>
      <c r="D1289" t="s">
        <v>692</v>
      </c>
      <c r="E1289" t="s">
        <v>298</v>
      </c>
      <c r="F1289" s="2">
        <v>102</v>
      </c>
      <c r="G1289" s="2">
        <v>102</v>
      </c>
      <c r="H1289" s="2">
        <v>102</v>
      </c>
      <c r="I1289" s="10">
        <v>1695.82</v>
      </c>
      <c r="J1289" s="10">
        <v>56.03</v>
      </c>
      <c r="K1289" s="10">
        <v>144.38</v>
      </c>
      <c r="L1289" s="10">
        <v>1896.24</v>
      </c>
      <c r="M1289" s="1">
        <v>10.29</v>
      </c>
      <c r="N1289" s="2">
        <v>720</v>
      </c>
      <c r="O1289" s="2">
        <v>0</v>
      </c>
      <c r="P1289" s="2">
        <v>0</v>
      </c>
      <c r="Q1289" s="2">
        <v>0</v>
      </c>
      <c r="R1289" s="2">
        <v>0</v>
      </c>
      <c r="S1289" s="2">
        <v>330</v>
      </c>
      <c r="T1289" s="2">
        <v>0</v>
      </c>
      <c r="U1289" s="2">
        <v>0</v>
      </c>
      <c r="V1289" s="2">
        <v>0</v>
      </c>
      <c r="W1289" s="2">
        <v>0</v>
      </c>
      <c r="X1289" s="10">
        <v>1863.52</v>
      </c>
      <c r="Y1289" s="10">
        <v>232</v>
      </c>
      <c r="Z1289" s="10">
        <v>2095.52</v>
      </c>
      <c r="AA1289" s="10">
        <v>1934.33</v>
      </c>
      <c r="AB1289" s="10">
        <v>241.89</v>
      </c>
      <c r="AC1289" s="10">
        <v>2176.23</v>
      </c>
      <c r="AD1289" s="2">
        <v>102</v>
      </c>
      <c r="AE1289" s="2">
        <v>0</v>
      </c>
      <c r="AF1289" s="3">
        <v>0.89590000000000003</v>
      </c>
      <c r="AG1289" s="3">
        <v>0.92889999999999995</v>
      </c>
    </row>
    <row r="1290" spans="1:33" x14ac:dyDescent="0.25">
      <c r="A1290" t="s">
        <v>690</v>
      </c>
      <c r="B1290" t="s">
        <v>693</v>
      </c>
      <c r="C1290">
        <v>22900</v>
      </c>
      <c r="D1290" t="s">
        <v>35</v>
      </c>
      <c r="E1290" t="s">
        <v>298</v>
      </c>
      <c r="F1290" s="2">
        <v>164</v>
      </c>
      <c r="G1290" s="2">
        <v>167</v>
      </c>
      <c r="H1290" s="2">
        <v>167</v>
      </c>
      <c r="I1290" s="10">
        <v>2430.0300000000002</v>
      </c>
      <c r="J1290" s="10">
        <v>59.46</v>
      </c>
      <c r="K1290" s="10">
        <v>96.09</v>
      </c>
      <c r="L1290" s="10">
        <v>2585.58</v>
      </c>
      <c r="M1290" s="1">
        <v>10.33</v>
      </c>
      <c r="N1290" s="2">
        <v>1025</v>
      </c>
      <c r="O1290" s="2">
        <v>0</v>
      </c>
      <c r="P1290" s="2">
        <v>0</v>
      </c>
      <c r="Q1290" s="2">
        <v>169</v>
      </c>
      <c r="R1290" s="2">
        <v>0</v>
      </c>
      <c r="S1290" s="2">
        <v>440</v>
      </c>
      <c r="T1290" s="2">
        <v>0</v>
      </c>
      <c r="U1290" s="2">
        <v>5</v>
      </c>
      <c r="V1290" s="2">
        <v>85</v>
      </c>
      <c r="W1290" s="2">
        <v>1</v>
      </c>
      <c r="X1290" s="10">
        <v>2915.31</v>
      </c>
      <c r="Y1290" s="10">
        <v>180.06</v>
      </c>
      <c r="Z1290" s="10">
        <v>3095.37</v>
      </c>
      <c r="AA1290" s="10">
        <v>3026.09</v>
      </c>
      <c r="AB1290" s="10">
        <v>187.74</v>
      </c>
      <c r="AC1290" s="10">
        <v>3213.84</v>
      </c>
      <c r="AD1290" s="2">
        <v>167</v>
      </c>
      <c r="AE1290" s="2">
        <v>0</v>
      </c>
      <c r="AF1290" s="3">
        <v>0.8</v>
      </c>
      <c r="AG1290" s="3">
        <v>0.86350000000000005</v>
      </c>
    </row>
    <row r="1291" spans="1:33" x14ac:dyDescent="0.25">
      <c r="A1291" t="s">
        <v>690</v>
      </c>
      <c r="B1291" t="s">
        <v>694</v>
      </c>
      <c r="C1291">
        <v>30020</v>
      </c>
      <c r="D1291" t="s">
        <v>695</v>
      </c>
      <c r="E1291" t="s">
        <v>298</v>
      </c>
      <c r="F1291" s="2">
        <v>117</v>
      </c>
      <c r="G1291" s="2">
        <v>118</v>
      </c>
      <c r="H1291" s="2">
        <v>118</v>
      </c>
      <c r="I1291" s="10">
        <v>1936.98</v>
      </c>
      <c r="J1291" s="10">
        <v>33.24</v>
      </c>
      <c r="K1291" s="10">
        <v>580.24</v>
      </c>
      <c r="L1291" s="10">
        <v>2550.46</v>
      </c>
      <c r="M1291" s="1">
        <v>10.9</v>
      </c>
      <c r="N1291" s="2">
        <v>990</v>
      </c>
      <c r="O1291" s="2">
        <v>0</v>
      </c>
      <c r="P1291" s="2">
        <v>0</v>
      </c>
      <c r="Q1291" s="2">
        <v>31</v>
      </c>
      <c r="R1291" s="2">
        <v>0</v>
      </c>
      <c r="S1291" s="2">
        <v>265</v>
      </c>
      <c r="T1291" s="2">
        <v>0</v>
      </c>
      <c r="U1291" s="2">
        <v>0</v>
      </c>
      <c r="V1291" s="2">
        <v>0</v>
      </c>
      <c r="W1291" s="2">
        <v>0</v>
      </c>
      <c r="X1291" s="10">
        <v>2086.9899999999998</v>
      </c>
      <c r="Y1291" s="10">
        <v>710.14</v>
      </c>
      <c r="Z1291" s="10">
        <v>2797.13</v>
      </c>
      <c r="AA1291" s="10">
        <v>2166.3000000000002</v>
      </c>
      <c r="AB1291" s="10">
        <v>740.44</v>
      </c>
      <c r="AC1291" s="10">
        <v>2906.73</v>
      </c>
      <c r="AD1291" s="2">
        <v>118</v>
      </c>
      <c r="AE1291" s="2">
        <v>0</v>
      </c>
      <c r="AF1291" s="3">
        <v>0.8</v>
      </c>
      <c r="AG1291" s="3">
        <v>0.86350000000000005</v>
      </c>
    </row>
    <row r="1292" spans="1:33" x14ac:dyDescent="0.25">
      <c r="A1292" t="s">
        <v>690</v>
      </c>
      <c r="B1292" t="s">
        <v>696</v>
      </c>
      <c r="C1292">
        <v>36420</v>
      </c>
      <c r="D1292" t="s">
        <v>697</v>
      </c>
      <c r="E1292" t="s">
        <v>298</v>
      </c>
      <c r="F1292" s="2">
        <v>1570</v>
      </c>
      <c r="G1292" s="2">
        <v>1585</v>
      </c>
      <c r="H1292" s="2">
        <v>1585</v>
      </c>
      <c r="I1292" s="10">
        <v>2095.71</v>
      </c>
      <c r="J1292" s="10">
        <v>149.5</v>
      </c>
      <c r="K1292" s="10">
        <v>260.18</v>
      </c>
      <c r="L1292" s="10">
        <v>2505.39</v>
      </c>
      <c r="M1292" s="1">
        <v>10.64</v>
      </c>
      <c r="N1292" s="2">
        <v>12557</v>
      </c>
      <c r="O1292" s="2">
        <v>0</v>
      </c>
      <c r="P1292" s="2">
        <v>22</v>
      </c>
      <c r="Q1292" s="2">
        <v>590</v>
      </c>
      <c r="R1292" s="2">
        <v>17</v>
      </c>
      <c r="S1292" s="2">
        <v>3550</v>
      </c>
      <c r="T1292" s="2">
        <v>0</v>
      </c>
      <c r="U1292" s="2">
        <v>16</v>
      </c>
      <c r="V1292" s="2">
        <v>118</v>
      </c>
      <c r="W1292" s="2">
        <v>0</v>
      </c>
      <c r="X1292" s="10">
        <v>2311.2600000000002</v>
      </c>
      <c r="Y1292" s="10">
        <v>474.23</v>
      </c>
      <c r="Z1292" s="10">
        <v>2785.5</v>
      </c>
      <c r="AA1292" s="10">
        <v>2399.09</v>
      </c>
      <c r="AB1292" s="10">
        <v>494.47</v>
      </c>
      <c r="AC1292" s="10">
        <v>2893.56</v>
      </c>
      <c r="AD1292" s="2">
        <v>1585</v>
      </c>
      <c r="AE1292" s="2">
        <v>0</v>
      </c>
      <c r="AF1292" s="3">
        <v>0.89</v>
      </c>
      <c r="AG1292" s="3">
        <v>0.92490000000000006</v>
      </c>
    </row>
    <row r="1293" spans="1:33" x14ac:dyDescent="0.25">
      <c r="A1293" t="s">
        <v>690</v>
      </c>
      <c r="B1293" t="s">
        <v>700</v>
      </c>
      <c r="C1293">
        <v>99937</v>
      </c>
      <c r="D1293" t="s">
        <v>701</v>
      </c>
      <c r="E1293" t="s">
        <v>298</v>
      </c>
      <c r="F1293" s="2">
        <v>1982</v>
      </c>
      <c r="G1293" s="2">
        <v>2001</v>
      </c>
      <c r="H1293" s="2">
        <v>2001</v>
      </c>
      <c r="I1293" s="10">
        <v>1860.31</v>
      </c>
      <c r="J1293" s="10">
        <v>107.23</v>
      </c>
      <c r="K1293" s="10">
        <v>212.34</v>
      </c>
      <c r="L1293" s="10">
        <v>2179.88</v>
      </c>
      <c r="M1293" s="1">
        <v>10.6</v>
      </c>
      <c r="N1293" s="2">
        <v>16022</v>
      </c>
      <c r="O1293" s="2">
        <v>0</v>
      </c>
      <c r="P1293" s="2">
        <v>37</v>
      </c>
      <c r="Q1293" s="2">
        <v>328</v>
      </c>
      <c r="R1293" s="2">
        <v>19</v>
      </c>
      <c r="S1293" s="2">
        <v>4718</v>
      </c>
      <c r="T1293" s="2">
        <v>0</v>
      </c>
      <c r="U1293" s="2">
        <v>5</v>
      </c>
      <c r="V1293" s="2">
        <v>73</v>
      </c>
      <c r="W1293" s="2">
        <v>7</v>
      </c>
      <c r="X1293" s="10">
        <v>1993.72</v>
      </c>
      <c r="Y1293" s="10">
        <v>369.92</v>
      </c>
      <c r="Z1293" s="10">
        <v>2363.64</v>
      </c>
      <c r="AA1293" s="10">
        <v>2069.48</v>
      </c>
      <c r="AB1293" s="10">
        <v>385.71</v>
      </c>
      <c r="AC1293" s="10">
        <v>2455.1799999999998</v>
      </c>
      <c r="AD1293" s="2">
        <v>2001</v>
      </c>
      <c r="AE1293" s="2">
        <v>0</v>
      </c>
      <c r="AF1293" s="3">
        <v>0.8</v>
      </c>
      <c r="AG1293" s="3">
        <v>0.86350000000000005</v>
      </c>
    </row>
    <row r="1294" spans="1:33" x14ac:dyDescent="0.25">
      <c r="A1294" t="s">
        <v>690</v>
      </c>
      <c r="B1294" t="s">
        <v>698</v>
      </c>
      <c r="C1294">
        <v>46140</v>
      </c>
      <c r="D1294" t="s">
        <v>699</v>
      </c>
      <c r="E1294" t="s">
        <v>298</v>
      </c>
      <c r="F1294" s="2">
        <v>1420</v>
      </c>
      <c r="G1294" s="2">
        <v>1432</v>
      </c>
      <c r="H1294" s="2">
        <v>1432</v>
      </c>
      <c r="I1294" s="10">
        <v>1789.23</v>
      </c>
      <c r="J1294" s="10">
        <v>123.51</v>
      </c>
      <c r="K1294" s="10">
        <v>401.58</v>
      </c>
      <c r="L1294" s="10">
        <v>2314.33</v>
      </c>
      <c r="M1294" s="1">
        <v>10.54</v>
      </c>
      <c r="N1294" s="2">
        <v>11289</v>
      </c>
      <c r="O1294" s="2">
        <v>0</v>
      </c>
      <c r="P1294" s="2">
        <v>50</v>
      </c>
      <c r="Q1294" s="2">
        <v>122</v>
      </c>
      <c r="R1294" s="2">
        <v>10</v>
      </c>
      <c r="S1294" s="2">
        <v>3579</v>
      </c>
      <c r="T1294" s="2">
        <v>0</v>
      </c>
      <c r="U1294" s="2">
        <v>20</v>
      </c>
      <c r="V1294" s="2">
        <v>27</v>
      </c>
      <c r="W1294" s="2">
        <v>0</v>
      </c>
      <c r="X1294" s="10">
        <v>1962.73</v>
      </c>
      <c r="Y1294" s="10">
        <v>607.84</v>
      </c>
      <c r="Z1294" s="10">
        <v>2570.56</v>
      </c>
      <c r="AA1294" s="10">
        <v>2037.31</v>
      </c>
      <c r="AB1294" s="10">
        <v>633.77</v>
      </c>
      <c r="AC1294" s="10">
        <v>2671.08</v>
      </c>
      <c r="AD1294" s="2">
        <v>1432</v>
      </c>
      <c r="AE1294" s="2">
        <v>0</v>
      </c>
      <c r="AF1294" s="3">
        <v>0.84160000000000001</v>
      </c>
      <c r="AG1294" s="3">
        <v>0.89190000000000003</v>
      </c>
    </row>
    <row r="1295" spans="1:33" x14ac:dyDescent="0.25">
      <c r="A1295" t="s">
        <v>702</v>
      </c>
      <c r="B1295" t="s">
        <v>703</v>
      </c>
      <c r="C1295">
        <v>10540</v>
      </c>
      <c r="D1295" t="s">
        <v>704</v>
      </c>
      <c r="E1295" t="s">
        <v>298</v>
      </c>
      <c r="F1295" s="2">
        <v>206</v>
      </c>
      <c r="G1295" s="2">
        <v>208</v>
      </c>
      <c r="H1295" s="2">
        <v>208</v>
      </c>
      <c r="I1295" s="10">
        <v>2765.01</v>
      </c>
      <c r="J1295" s="10">
        <v>11.01</v>
      </c>
      <c r="K1295" s="10">
        <v>38.75</v>
      </c>
      <c r="L1295" s="10">
        <v>2814.76</v>
      </c>
      <c r="M1295" s="1">
        <v>10.78</v>
      </c>
      <c r="N1295" s="2">
        <v>1573</v>
      </c>
      <c r="O1295" s="2">
        <v>0</v>
      </c>
      <c r="P1295" s="2">
        <v>22</v>
      </c>
      <c r="Q1295" s="2">
        <v>164</v>
      </c>
      <c r="R1295" s="2">
        <v>0</v>
      </c>
      <c r="S1295" s="2">
        <v>428</v>
      </c>
      <c r="T1295" s="2">
        <v>0</v>
      </c>
      <c r="U1295" s="2">
        <v>0</v>
      </c>
      <c r="V1295" s="2">
        <v>56</v>
      </c>
      <c r="W1295" s="2">
        <v>0</v>
      </c>
      <c r="X1295" s="10">
        <v>3225.9</v>
      </c>
      <c r="Y1295" s="10">
        <v>57.6</v>
      </c>
      <c r="Z1295" s="10">
        <v>3283.5</v>
      </c>
      <c r="AA1295" s="10">
        <v>3348.49</v>
      </c>
      <c r="AB1295" s="10">
        <v>60.06</v>
      </c>
      <c r="AC1295" s="10">
        <v>3408.54</v>
      </c>
      <c r="AD1295" s="2">
        <v>208</v>
      </c>
      <c r="AE1295" s="2">
        <v>0</v>
      </c>
      <c r="AF1295" s="3">
        <v>1.0831</v>
      </c>
      <c r="AG1295" s="3">
        <v>1.0567</v>
      </c>
    </row>
    <row r="1296" spans="1:33" x14ac:dyDescent="0.25">
      <c r="A1296" t="s">
        <v>702</v>
      </c>
      <c r="B1296" t="s">
        <v>705</v>
      </c>
      <c r="C1296">
        <v>13460</v>
      </c>
      <c r="D1296" t="s">
        <v>706</v>
      </c>
      <c r="E1296" t="s">
        <v>298</v>
      </c>
      <c r="F1296" s="2">
        <v>287</v>
      </c>
      <c r="G1296" s="2">
        <v>289</v>
      </c>
      <c r="H1296" s="2">
        <v>289</v>
      </c>
      <c r="I1296" s="10">
        <v>2936.06</v>
      </c>
      <c r="J1296" s="10">
        <v>39.909999999999997</v>
      </c>
      <c r="K1296" s="10">
        <v>31.47</v>
      </c>
      <c r="L1296" s="10">
        <v>3007.44</v>
      </c>
      <c r="M1296" s="1">
        <v>10.55</v>
      </c>
      <c r="N1296" s="2">
        <v>2039</v>
      </c>
      <c r="O1296" s="2">
        <v>0</v>
      </c>
      <c r="P1296" s="2">
        <v>6</v>
      </c>
      <c r="Q1296" s="2">
        <v>213</v>
      </c>
      <c r="R1296" s="2">
        <v>0</v>
      </c>
      <c r="S1296" s="2">
        <v>730</v>
      </c>
      <c r="T1296" s="2">
        <v>0</v>
      </c>
      <c r="U1296" s="2">
        <v>5</v>
      </c>
      <c r="V1296" s="2">
        <v>57</v>
      </c>
      <c r="W1296" s="2">
        <v>0</v>
      </c>
      <c r="X1296" s="10">
        <v>3300.05</v>
      </c>
      <c r="Y1296" s="10">
        <v>82.63</v>
      </c>
      <c r="Z1296" s="10">
        <v>3382.68</v>
      </c>
      <c r="AA1296" s="10">
        <v>3425.46</v>
      </c>
      <c r="AB1296" s="10">
        <v>86.16</v>
      </c>
      <c r="AC1296" s="10">
        <v>3511.61</v>
      </c>
      <c r="AD1296" s="2">
        <v>289</v>
      </c>
      <c r="AE1296" s="2">
        <v>0</v>
      </c>
      <c r="AF1296" s="3">
        <v>1.1625000000000001</v>
      </c>
      <c r="AG1296" s="3">
        <v>1.1109</v>
      </c>
    </row>
    <row r="1297" spans="1:33" x14ac:dyDescent="0.25">
      <c r="A1297" t="s">
        <v>702</v>
      </c>
      <c r="B1297" t="s">
        <v>707</v>
      </c>
      <c r="C1297">
        <v>18700</v>
      </c>
      <c r="D1297" t="s">
        <v>708</v>
      </c>
      <c r="E1297" t="s">
        <v>298</v>
      </c>
      <c r="F1297" s="2">
        <v>116</v>
      </c>
      <c r="G1297" s="2">
        <v>116</v>
      </c>
      <c r="H1297" s="2">
        <v>116</v>
      </c>
      <c r="I1297" s="10">
        <v>2424.66</v>
      </c>
      <c r="J1297" s="10">
        <v>8.81</v>
      </c>
      <c r="K1297" s="10">
        <v>131.41</v>
      </c>
      <c r="L1297" s="10">
        <v>2564.89</v>
      </c>
      <c r="M1297" s="1">
        <v>10.47</v>
      </c>
      <c r="N1297" s="2">
        <v>837</v>
      </c>
      <c r="O1297" s="2">
        <v>0</v>
      </c>
      <c r="P1297" s="2">
        <v>6</v>
      </c>
      <c r="Q1297" s="2">
        <v>29</v>
      </c>
      <c r="R1297" s="2">
        <v>0</v>
      </c>
      <c r="S1297" s="2">
        <v>314</v>
      </c>
      <c r="T1297" s="2">
        <v>0</v>
      </c>
      <c r="U1297" s="2">
        <v>5</v>
      </c>
      <c r="V1297" s="2">
        <v>24</v>
      </c>
      <c r="W1297" s="2">
        <v>0</v>
      </c>
      <c r="X1297" s="10">
        <v>2652.57</v>
      </c>
      <c r="Y1297" s="10">
        <v>162.32</v>
      </c>
      <c r="Z1297" s="10">
        <v>2814.88</v>
      </c>
      <c r="AA1297" s="10">
        <v>2753.36</v>
      </c>
      <c r="AB1297" s="10">
        <v>169.24</v>
      </c>
      <c r="AC1297" s="10">
        <v>2922.61</v>
      </c>
      <c r="AD1297" s="2">
        <v>116</v>
      </c>
      <c r="AE1297" s="2">
        <v>0</v>
      </c>
      <c r="AF1297" s="3">
        <v>1.0962000000000001</v>
      </c>
      <c r="AG1297" s="3">
        <v>1.0657000000000001</v>
      </c>
    </row>
    <row r="1298" spans="1:33" x14ac:dyDescent="0.25">
      <c r="A1298" t="s">
        <v>702</v>
      </c>
      <c r="B1298" t="s">
        <v>709</v>
      </c>
      <c r="C1298">
        <v>21660</v>
      </c>
      <c r="D1298" t="s">
        <v>710</v>
      </c>
      <c r="E1298" t="s">
        <v>298</v>
      </c>
      <c r="F1298" s="2">
        <v>549</v>
      </c>
      <c r="G1298" s="2">
        <v>554</v>
      </c>
      <c r="H1298" s="2">
        <v>554</v>
      </c>
      <c r="I1298" s="10">
        <v>2492.2800000000002</v>
      </c>
      <c r="J1298" s="10">
        <v>22.16</v>
      </c>
      <c r="K1298" s="10">
        <v>37.9</v>
      </c>
      <c r="L1298" s="10">
        <v>2552.34</v>
      </c>
      <c r="M1298" s="1">
        <v>10.57</v>
      </c>
      <c r="N1298" s="2">
        <v>4324</v>
      </c>
      <c r="O1298" s="2">
        <v>0</v>
      </c>
      <c r="P1298" s="2">
        <v>28</v>
      </c>
      <c r="Q1298" s="2">
        <v>92</v>
      </c>
      <c r="R1298" s="2">
        <v>0</v>
      </c>
      <c r="S1298" s="2">
        <v>1338</v>
      </c>
      <c r="T1298" s="2">
        <v>0</v>
      </c>
      <c r="U1298" s="2">
        <v>11</v>
      </c>
      <c r="V1298" s="2">
        <v>65</v>
      </c>
      <c r="W1298" s="2">
        <v>0</v>
      </c>
      <c r="X1298" s="10">
        <v>2770.62</v>
      </c>
      <c r="Y1298" s="10">
        <v>69.52</v>
      </c>
      <c r="Z1298" s="10">
        <v>2840.14</v>
      </c>
      <c r="AA1298" s="10">
        <v>2875.9</v>
      </c>
      <c r="AB1298" s="10">
        <v>72.489999999999995</v>
      </c>
      <c r="AC1298" s="10">
        <v>2948.39</v>
      </c>
      <c r="AD1298" s="2">
        <v>554</v>
      </c>
      <c r="AE1298" s="2">
        <v>0</v>
      </c>
      <c r="AF1298" s="3">
        <v>1.222</v>
      </c>
      <c r="AG1298" s="3">
        <v>1.1515</v>
      </c>
    </row>
    <row r="1299" spans="1:33" x14ac:dyDescent="0.25">
      <c r="A1299" t="s">
        <v>702</v>
      </c>
      <c r="B1299" t="s">
        <v>711</v>
      </c>
      <c r="C1299">
        <v>24420</v>
      </c>
      <c r="D1299" t="s">
        <v>712</v>
      </c>
      <c r="E1299" t="s">
        <v>298</v>
      </c>
      <c r="F1299" s="2">
        <v>158</v>
      </c>
      <c r="G1299" s="2">
        <v>158</v>
      </c>
      <c r="H1299" s="2">
        <v>158</v>
      </c>
      <c r="I1299" s="10">
        <v>2122.85</v>
      </c>
      <c r="J1299" s="10">
        <v>4.9400000000000004</v>
      </c>
      <c r="K1299" s="10">
        <v>62.39</v>
      </c>
      <c r="L1299" s="10">
        <v>2190.17</v>
      </c>
      <c r="M1299" s="1">
        <v>10.16</v>
      </c>
      <c r="N1299" s="2">
        <v>1101</v>
      </c>
      <c r="O1299" s="2">
        <v>0</v>
      </c>
      <c r="P1299" s="2">
        <v>9</v>
      </c>
      <c r="Q1299" s="2">
        <v>11</v>
      </c>
      <c r="R1299" s="2">
        <v>0</v>
      </c>
      <c r="S1299" s="2">
        <v>485</v>
      </c>
      <c r="T1299" s="2">
        <v>0</v>
      </c>
      <c r="U1299" s="2">
        <v>0</v>
      </c>
      <c r="V1299" s="2">
        <v>0</v>
      </c>
      <c r="W1299" s="2">
        <v>0</v>
      </c>
      <c r="X1299" s="10">
        <v>2156.73</v>
      </c>
      <c r="Y1299" s="10">
        <v>77.930000000000007</v>
      </c>
      <c r="Z1299" s="10">
        <v>2234.66</v>
      </c>
      <c r="AA1299" s="10">
        <v>2238.6799999999998</v>
      </c>
      <c r="AB1299" s="10">
        <v>81.260000000000005</v>
      </c>
      <c r="AC1299" s="10">
        <v>2319.94</v>
      </c>
      <c r="AD1299" s="2">
        <v>158</v>
      </c>
      <c r="AE1299" s="2">
        <v>0</v>
      </c>
      <c r="AF1299" s="3">
        <v>1.0061</v>
      </c>
      <c r="AG1299" s="3">
        <v>1.0042</v>
      </c>
    </row>
    <row r="1300" spans="1:33" x14ac:dyDescent="0.25">
      <c r="A1300" t="s">
        <v>702</v>
      </c>
      <c r="B1300" t="s">
        <v>713</v>
      </c>
      <c r="C1300">
        <v>32780</v>
      </c>
      <c r="D1300" t="s">
        <v>714</v>
      </c>
      <c r="E1300" t="s">
        <v>298</v>
      </c>
      <c r="F1300" s="2">
        <v>410</v>
      </c>
      <c r="G1300" s="2">
        <v>415</v>
      </c>
      <c r="H1300" s="2">
        <v>415</v>
      </c>
      <c r="I1300" s="10">
        <v>2215.89</v>
      </c>
      <c r="J1300" s="10">
        <v>18.559999999999999</v>
      </c>
      <c r="K1300" s="10">
        <v>30.75</v>
      </c>
      <c r="L1300" s="10">
        <v>2265.21</v>
      </c>
      <c r="M1300" s="1">
        <v>10.53</v>
      </c>
      <c r="N1300" s="2">
        <v>3379</v>
      </c>
      <c r="O1300" s="2">
        <v>0</v>
      </c>
      <c r="P1300" s="2">
        <v>0</v>
      </c>
      <c r="Q1300" s="2">
        <v>12</v>
      </c>
      <c r="R1300" s="2">
        <v>1</v>
      </c>
      <c r="S1300" s="2">
        <v>960</v>
      </c>
      <c r="T1300" s="2">
        <v>0</v>
      </c>
      <c r="U1300" s="2">
        <v>9</v>
      </c>
      <c r="V1300" s="2">
        <v>10</v>
      </c>
      <c r="W1300" s="2">
        <v>0</v>
      </c>
      <c r="X1300" s="10">
        <v>2259.91</v>
      </c>
      <c r="Y1300" s="10">
        <v>57.08</v>
      </c>
      <c r="Z1300" s="10">
        <v>2316.9899999999998</v>
      </c>
      <c r="AA1300" s="10">
        <v>2345.79</v>
      </c>
      <c r="AB1300" s="10">
        <v>59.52</v>
      </c>
      <c r="AC1300" s="10">
        <v>2405.3000000000002</v>
      </c>
      <c r="AD1300" s="2">
        <v>415</v>
      </c>
      <c r="AE1300" s="2">
        <v>0</v>
      </c>
      <c r="AF1300" s="3">
        <v>1.0694999999999999</v>
      </c>
      <c r="AG1300" s="3">
        <v>1.0474000000000001</v>
      </c>
    </row>
    <row r="1301" spans="1:33" x14ac:dyDescent="0.25">
      <c r="A1301" t="s">
        <v>702</v>
      </c>
      <c r="B1301" t="s">
        <v>715</v>
      </c>
      <c r="C1301">
        <v>38900</v>
      </c>
      <c r="D1301" t="s">
        <v>716</v>
      </c>
      <c r="E1301" t="s">
        <v>298</v>
      </c>
      <c r="F1301" s="2">
        <v>2275</v>
      </c>
      <c r="G1301" s="2">
        <v>2284</v>
      </c>
      <c r="H1301" s="2">
        <v>2284</v>
      </c>
      <c r="I1301" s="10">
        <v>2454.81</v>
      </c>
      <c r="J1301" s="10">
        <v>14.86</v>
      </c>
      <c r="K1301" s="10">
        <v>52.45</v>
      </c>
      <c r="L1301" s="10">
        <v>2522.12</v>
      </c>
      <c r="M1301" s="1">
        <v>10.62</v>
      </c>
      <c r="N1301" s="2">
        <v>17754</v>
      </c>
      <c r="O1301" s="2">
        <v>0</v>
      </c>
      <c r="P1301" s="2">
        <v>63</v>
      </c>
      <c r="Q1301" s="2">
        <v>268</v>
      </c>
      <c r="R1301" s="2">
        <v>13</v>
      </c>
      <c r="S1301" s="2">
        <v>6081</v>
      </c>
      <c r="T1301" s="2">
        <v>0</v>
      </c>
      <c r="U1301" s="2">
        <v>18</v>
      </c>
      <c r="V1301" s="2">
        <v>54</v>
      </c>
      <c r="W1301" s="2">
        <v>0</v>
      </c>
      <c r="X1301" s="10">
        <v>2552.39</v>
      </c>
      <c r="Y1301" s="10">
        <v>77.91</v>
      </c>
      <c r="Z1301" s="10">
        <v>2630.3</v>
      </c>
      <c r="AA1301" s="10">
        <v>2649.39</v>
      </c>
      <c r="AB1301" s="10">
        <v>81.23</v>
      </c>
      <c r="AC1301" s="10">
        <v>2730.62</v>
      </c>
      <c r="AD1301" s="2">
        <v>2284</v>
      </c>
      <c r="AE1301" s="2">
        <v>0</v>
      </c>
      <c r="AF1301" s="3">
        <v>1.1920999999999999</v>
      </c>
      <c r="AG1301" s="3">
        <v>1.1311</v>
      </c>
    </row>
    <row r="1302" spans="1:33" x14ac:dyDescent="0.25">
      <c r="A1302" t="s">
        <v>702</v>
      </c>
      <c r="B1302" t="s">
        <v>719</v>
      </c>
      <c r="C1302">
        <v>99938</v>
      </c>
      <c r="D1302" t="s">
        <v>720</v>
      </c>
      <c r="E1302" t="s">
        <v>298</v>
      </c>
      <c r="F1302" s="2">
        <v>1135</v>
      </c>
      <c r="G1302" s="2">
        <v>1140</v>
      </c>
      <c r="H1302" s="2">
        <v>1140</v>
      </c>
      <c r="I1302" s="10">
        <v>2162.83</v>
      </c>
      <c r="J1302" s="10">
        <v>43.42</v>
      </c>
      <c r="K1302" s="10">
        <v>39.479999999999997</v>
      </c>
      <c r="L1302" s="10">
        <v>2245.7199999999998</v>
      </c>
      <c r="M1302" s="1">
        <v>10.51</v>
      </c>
      <c r="N1302" s="2">
        <v>9118</v>
      </c>
      <c r="O1302" s="2">
        <v>0</v>
      </c>
      <c r="P1302" s="2">
        <v>20</v>
      </c>
      <c r="Q1302" s="2">
        <v>133</v>
      </c>
      <c r="R1302" s="2">
        <v>7</v>
      </c>
      <c r="S1302" s="2">
        <v>2662</v>
      </c>
      <c r="T1302" s="2">
        <v>0</v>
      </c>
      <c r="U1302" s="2">
        <v>4</v>
      </c>
      <c r="V1302" s="2">
        <v>43</v>
      </c>
      <c r="W1302" s="2">
        <v>0</v>
      </c>
      <c r="X1302" s="10">
        <v>2358.2399999999998</v>
      </c>
      <c r="Y1302" s="10">
        <v>95.95</v>
      </c>
      <c r="Z1302" s="10">
        <v>2454.1999999999998</v>
      </c>
      <c r="AA1302" s="10">
        <v>2447.86</v>
      </c>
      <c r="AB1302" s="10">
        <v>100.05</v>
      </c>
      <c r="AC1302" s="10">
        <v>2547.9</v>
      </c>
      <c r="AD1302" s="2">
        <v>1140</v>
      </c>
      <c r="AE1302" s="2">
        <v>0</v>
      </c>
      <c r="AF1302" s="3">
        <v>1.0561</v>
      </c>
      <c r="AG1302" s="3">
        <v>1.0383</v>
      </c>
    </row>
    <row r="1303" spans="1:33" x14ac:dyDescent="0.25">
      <c r="A1303" t="s">
        <v>702</v>
      </c>
      <c r="B1303" t="s">
        <v>717</v>
      </c>
      <c r="C1303">
        <v>41420</v>
      </c>
      <c r="D1303" t="s">
        <v>718</v>
      </c>
      <c r="E1303" t="s">
        <v>298</v>
      </c>
      <c r="F1303" s="2">
        <v>566</v>
      </c>
      <c r="G1303" s="2">
        <v>573</v>
      </c>
      <c r="H1303" s="2">
        <v>573</v>
      </c>
      <c r="I1303" s="10">
        <v>2231.04</v>
      </c>
      <c r="J1303" s="10">
        <v>26.13</v>
      </c>
      <c r="K1303" s="10">
        <v>42.24</v>
      </c>
      <c r="L1303" s="10">
        <v>2299.41</v>
      </c>
      <c r="M1303" s="1">
        <v>10.58</v>
      </c>
      <c r="N1303" s="2">
        <v>4308</v>
      </c>
      <c r="O1303" s="2">
        <v>0</v>
      </c>
      <c r="P1303" s="2">
        <v>34</v>
      </c>
      <c r="Q1303" s="2">
        <v>77</v>
      </c>
      <c r="R1303" s="2">
        <v>2</v>
      </c>
      <c r="S1303" s="2">
        <v>1628</v>
      </c>
      <c r="T1303" s="2">
        <v>0</v>
      </c>
      <c r="U1303" s="2">
        <v>5</v>
      </c>
      <c r="V1303" s="2">
        <v>7</v>
      </c>
      <c r="W1303" s="2">
        <v>0</v>
      </c>
      <c r="X1303" s="10">
        <v>2411.8200000000002</v>
      </c>
      <c r="Y1303" s="10">
        <v>79.150000000000006</v>
      </c>
      <c r="Z1303" s="10">
        <v>2490.96</v>
      </c>
      <c r="AA1303" s="10">
        <v>2503.4699999999998</v>
      </c>
      <c r="AB1303" s="10">
        <v>82.52</v>
      </c>
      <c r="AC1303" s="10">
        <v>2585.9899999999998</v>
      </c>
      <c r="AD1303" s="2">
        <v>573</v>
      </c>
      <c r="AE1303" s="2">
        <v>0</v>
      </c>
      <c r="AF1303" s="3">
        <v>1.0852999999999999</v>
      </c>
      <c r="AG1303" s="3">
        <v>1.0582</v>
      </c>
    </row>
    <row r="1304" spans="1:33" x14ac:dyDescent="0.25">
      <c r="A1304" t="s">
        <v>721</v>
      </c>
      <c r="B1304" t="s">
        <v>722</v>
      </c>
      <c r="C1304">
        <v>10900</v>
      </c>
      <c r="D1304" t="s">
        <v>597</v>
      </c>
      <c r="E1304" t="s">
        <v>298</v>
      </c>
      <c r="F1304" s="2">
        <v>959</v>
      </c>
      <c r="G1304" s="2">
        <v>959</v>
      </c>
      <c r="H1304" s="2">
        <v>959</v>
      </c>
      <c r="I1304" s="10">
        <v>2402.9499999999998</v>
      </c>
      <c r="J1304" s="10">
        <v>76.209999999999994</v>
      </c>
      <c r="K1304" s="10">
        <v>218.63</v>
      </c>
      <c r="L1304" s="10">
        <v>2697.78</v>
      </c>
      <c r="M1304" s="1">
        <v>10.6</v>
      </c>
      <c r="N1304" s="2">
        <v>6874</v>
      </c>
      <c r="O1304" s="2">
        <v>0</v>
      </c>
      <c r="P1304" s="2">
        <v>41</v>
      </c>
      <c r="Q1304" s="2">
        <v>629</v>
      </c>
      <c r="R1304" s="2">
        <v>0</v>
      </c>
      <c r="S1304" s="2">
        <v>2416</v>
      </c>
      <c r="T1304" s="2">
        <v>0</v>
      </c>
      <c r="U1304" s="2">
        <v>13</v>
      </c>
      <c r="V1304" s="2">
        <v>193</v>
      </c>
      <c r="W1304" s="2">
        <v>0</v>
      </c>
      <c r="X1304" s="10">
        <v>2820.05</v>
      </c>
      <c r="Y1304" s="10">
        <v>341.29</v>
      </c>
      <c r="Z1304" s="10">
        <v>3161.35</v>
      </c>
      <c r="AA1304" s="10">
        <v>2927.22</v>
      </c>
      <c r="AB1304" s="10">
        <v>355.85</v>
      </c>
      <c r="AC1304" s="10">
        <v>3283.07</v>
      </c>
      <c r="AD1304" s="2">
        <v>959</v>
      </c>
      <c r="AE1304" s="2">
        <v>0</v>
      </c>
      <c r="AF1304" s="3">
        <v>0.94699999999999995</v>
      </c>
      <c r="AG1304" s="3">
        <v>0.96379999999999999</v>
      </c>
    </row>
    <row r="1305" spans="1:33" x14ac:dyDescent="0.25">
      <c r="A1305" t="s">
        <v>721</v>
      </c>
      <c r="B1305" t="s">
        <v>723</v>
      </c>
      <c r="C1305">
        <v>11020</v>
      </c>
      <c r="D1305" t="s">
        <v>724</v>
      </c>
      <c r="E1305" t="s">
        <v>298</v>
      </c>
      <c r="F1305" s="2">
        <v>200</v>
      </c>
      <c r="G1305" s="2">
        <v>201</v>
      </c>
      <c r="H1305" s="2">
        <v>201</v>
      </c>
      <c r="I1305" s="10">
        <v>2210.46</v>
      </c>
      <c r="J1305" s="10">
        <v>50.88</v>
      </c>
      <c r="K1305" s="10">
        <v>209.04</v>
      </c>
      <c r="L1305" s="10">
        <v>2470.38</v>
      </c>
      <c r="M1305" s="1">
        <v>10.54</v>
      </c>
      <c r="N1305" s="2">
        <v>1590</v>
      </c>
      <c r="O1305" s="2">
        <v>0</v>
      </c>
      <c r="P1305" s="2">
        <v>5</v>
      </c>
      <c r="Q1305" s="2">
        <v>29</v>
      </c>
      <c r="R1305" s="2">
        <v>0</v>
      </c>
      <c r="S1305" s="2">
        <v>478</v>
      </c>
      <c r="T1305" s="2">
        <v>0</v>
      </c>
      <c r="U1305" s="2">
        <v>0</v>
      </c>
      <c r="V1305" s="2">
        <v>15</v>
      </c>
      <c r="W1305" s="2">
        <v>1</v>
      </c>
      <c r="X1305" s="10">
        <v>2185.67</v>
      </c>
      <c r="Y1305" s="10">
        <v>300.88</v>
      </c>
      <c r="Z1305" s="10">
        <v>2486.54</v>
      </c>
      <c r="AA1305" s="10">
        <v>2268.7199999999998</v>
      </c>
      <c r="AB1305" s="10">
        <v>313.70999999999998</v>
      </c>
      <c r="AC1305" s="10">
        <v>2582.4299999999998</v>
      </c>
      <c r="AD1305" s="2">
        <v>201</v>
      </c>
      <c r="AE1305" s="2">
        <v>0</v>
      </c>
      <c r="AF1305" s="3">
        <v>0.93459999999999999</v>
      </c>
      <c r="AG1305" s="3">
        <v>0.95540000000000003</v>
      </c>
    </row>
    <row r="1306" spans="1:33" x14ac:dyDescent="0.25">
      <c r="A1306" t="s">
        <v>721</v>
      </c>
      <c r="B1306" t="s">
        <v>725</v>
      </c>
      <c r="C1306">
        <v>14100</v>
      </c>
      <c r="D1306" t="s">
        <v>726</v>
      </c>
      <c r="E1306" t="s">
        <v>298</v>
      </c>
      <c r="F1306" s="2">
        <v>92</v>
      </c>
      <c r="G1306" s="2">
        <v>92</v>
      </c>
      <c r="H1306" s="2">
        <v>92</v>
      </c>
      <c r="I1306" s="10">
        <v>1945.1</v>
      </c>
      <c r="J1306" s="10">
        <v>48.49</v>
      </c>
      <c r="K1306" s="10">
        <v>8.89</v>
      </c>
      <c r="L1306" s="10">
        <v>2002.48</v>
      </c>
      <c r="M1306" s="1">
        <v>10.4</v>
      </c>
      <c r="N1306" s="2">
        <v>694</v>
      </c>
      <c r="O1306" s="2">
        <v>0</v>
      </c>
      <c r="P1306" s="2">
        <v>4</v>
      </c>
      <c r="Q1306" s="2">
        <v>0</v>
      </c>
      <c r="R1306" s="2">
        <v>0</v>
      </c>
      <c r="S1306" s="2">
        <v>248</v>
      </c>
      <c r="T1306" s="2">
        <v>0</v>
      </c>
      <c r="U1306" s="2">
        <v>0</v>
      </c>
      <c r="V1306" s="2">
        <v>11</v>
      </c>
      <c r="W1306" s="2">
        <v>0</v>
      </c>
      <c r="X1306" s="10">
        <v>2026.02</v>
      </c>
      <c r="Y1306" s="10">
        <v>66.42</v>
      </c>
      <c r="Z1306" s="10">
        <v>2092.44</v>
      </c>
      <c r="AA1306" s="10">
        <v>2103.0100000000002</v>
      </c>
      <c r="AB1306" s="10">
        <v>69.25</v>
      </c>
      <c r="AC1306" s="10">
        <v>2172.2600000000002</v>
      </c>
      <c r="AD1306" s="2">
        <v>92</v>
      </c>
      <c r="AE1306" s="2">
        <v>0</v>
      </c>
      <c r="AF1306" s="3">
        <v>0.8891</v>
      </c>
      <c r="AG1306" s="3">
        <v>0.92430000000000001</v>
      </c>
    </row>
    <row r="1307" spans="1:33" x14ac:dyDescent="0.25">
      <c r="A1307" t="s">
        <v>721</v>
      </c>
      <c r="B1307" t="s">
        <v>727</v>
      </c>
      <c r="C1307">
        <v>16540</v>
      </c>
      <c r="D1307" t="s">
        <v>728</v>
      </c>
      <c r="E1307" t="s">
        <v>298</v>
      </c>
      <c r="F1307" s="2">
        <v>206</v>
      </c>
      <c r="G1307" s="2">
        <v>207</v>
      </c>
      <c r="H1307" s="2">
        <v>207</v>
      </c>
      <c r="I1307" s="10">
        <v>2186.98</v>
      </c>
      <c r="J1307" s="10">
        <v>61.89</v>
      </c>
      <c r="K1307" s="10">
        <v>14.11</v>
      </c>
      <c r="L1307" s="10">
        <v>2262.98</v>
      </c>
      <c r="M1307" s="1">
        <v>10.57</v>
      </c>
      <c r="N1307" s="2">
        <v>1581</v>
      </c>
      <c r="O1307" s="2">
        <v>0</v>
      </c>
      <c r="P1307" s="2">
        <v>5</v>
      </c>
      <c r="Q1307" s="2">
        <v>8</v>
      </c>
      <c r="R1307" s="2">
        <v>0</v>
      </c>
      <c r="S1307" s="2">
        <v>588</v>
      </c>
      <c r="T1307" s="2">
        <v>0</v>
      </c>
      <c r="U1307" s="2">
        <v>0</v>
      </c>
      <c r="V1307" s="2">
        <v>7</v>
      </c>
      <c r="W1307" s="2">
        <v>0</v>
      </c>
      <c r="X1307" s="10">
        <v>2300.63</v>
      </c>
      <c r="Y1307" s="10">
        <v>87.97</v>
      </c>
      <c r="Z1307" s="10">
        <v>2388.61</v>
      </c>
      <c r="AA1307" s="10">
        <v>2388.06</v>
      </c>
      <c r="AB1307" s="10">
        <v>91.73</v>
      </c>
      <c r="AC1307" s="10">
        <v>2479.79</v>
      </c>
      <c r="AD1307" s="2">
        <v>207</v>
      </c>
      <c r="AE1307" s="2">
        <v>0</v>
      </c>
      <c r="AF1307" s="3">
        <v>1.0989</v>
      </c>
      <c r="AG1307" s="3">
        <v>1.0674999999999999</v>
      </c>
    </row>
    <row r="1308" spans="1:33" x14ac:dyDescent="0.25">
      <c r="A1308" t="s">
        <v>721</v>
      </c>
      <c r="B1308" t="s">
        <v>729</v>
      </c>
      <c r="C1308">
        <v>20700</v>
      </c>
      <c r="D1308" t="s">
        <v>730</v>
      </c>
      <c r="E1308" t="s">
        <v>298</v>
      </c>
      <c r="F1308" s="2">
        <v>167</v>
      </c>
      <c r="G1308" s="2">
        <v>168</v>
      </c>
      <c r="H1308" s="2">
        <v>168</v>
      </c>
      <c r="I1308" s="10">
        <v>2202.0100000000002</v>
      </c>
      <c r="J1308" s="10">
        <v>58.47</v>
      </c>
      <c r="K1308" s="10">
        <v>150.54</v>
      </c>
      <c r="L1308" s="10">
        <v>2411.0300000000002</v>
      </c>
      <c r="M1308" s="1">
        <v>10.050000000000001</v>
      </c>
      <c r="N1308" s="2">
        <v>1164</v>
      </c>
      <c r="O1308" s="2">
        <v>0</v>
      </c>
      <c r="P1308" s="2">
        <v>14</v>
      </c>
      <c r="Q1308" s="2">
        <v>100</v>
      </c>
      <c r="R1308" s="2">
        <v>2</v>
      </c>
      <c r="S1308" s="2">
        <v>395</v>
      </c>
      <c r="T1308" s="2">
        <v>0</v>
      </c>
      <c r="U1308" s="2">
        <v>5</v>
      </c>
      <c r="V1308" s="2">
        <v>9</v>
      </c>
      <c r="W1308" s="2">
        <v>0</v>
      </c>
      <c r="X1308" s="10">
        <v>2575.89</v>
      </c>
      <c r="Y1308" s="10">
        <v>241.95</v>
      </c>
      <c r="Z1308" s="10">
        <v>2817.84</v>
      </c>
      <c r="AA1308" s="10">
        <v>2673.77</v>
      </c>
      <c r="AB1308" s="10">
        <v>252.27</v>
      </c>
      <c r="AC1308" s="10">
        <v>2926.04</v>
      </c>
      <c r="AD1308" s="2">
        <v>168</v>
      </c>
      <c r="AE1308" s="2">
        <v>0</v>
      </c>
      <c r="AF1308" s="3">
        <v>0.95250000000000001</v>
      </c>
      <c r="AG1308" s="3">
        <v>0.96760000000000002</v>
      </c>
    </row>
    <row r="1309" spans="1:33" x14ac:dyDescent="0.25">
      <c r="A1309" t="s">
        <v>721</v>
      </c>
      <c r="B1309" t="s">
        <v>731</v>
      </c>
      <c r="C1309">
        <v>21500</v>
      </c>
      <c r="D1309" t="s">
        <v>732</v>
      </c>
      <c r="E1309" t="s">
        <v>298</v>
      </c>
      <c r="F1309" s="2">
        <v>307</v>
      </c>
      <c r="G1309" s="2">
        <v>307</v>
      </c>
      <c r="H1309" s="2">
        <v>307</v>
      </c>
      <c r="I1309" s="10">
        <v>1791.66</v>
      </c>
      <c r="J1309" s="10">
        <v>48.34</v>
      </c>
      <c r="K1309" s="10">
        <v>27.78</v>
      </c>
      <c r="L1309" s="10">
        <v>1867.77</v>
      </c>
      <c r="M1309" s="1">
        <v>10.39</v>
      </c>
      <c r="N1309" s="2">
        <v>2440</v>
      </c>
      <c r="O1309" s="2">
        <v>0</v>
      </c>
      <c r="P1309" s="2">
        <v>0</v>
      </c>
      <c r="Q1309" s="2">
        <v>25</v>
      </c>
      <c r="R1309" s="2">
        <v>0</v>
      </c>
      <c r="S1309" s="2">
        <v>718</v>
      </c>
      <c r="T1309" s="2">
        <v>0</v>
      </c>
      <c r="U1309" s="2">
        <v>0</v>
      </c>
      <c r="V1309" s="2">
        <v>7</v>
      </c>
      <c r="W1309" s="2">
        <v>0</v>
      </c>
      <c r="X1309" s="10">
        <v>1888.14</v>
      </c>
      <c r="Y1309" s="10">
        <v>88.11</v>
      </c>
      <c r="Z1309" s="10">
        <v>1976.25</v>
      </c>
      <c r="AA1309" s="10">
        <v>1959.89</v>
      </c>
      <c r="AB1309" s="10">
        <v>91.87</v>
      </c>
      <c r="AC1309" s="10">
        <v>2051.7600000000002</v>
      </c>
      <c r="AD1309" s="2">
        <v>307</v>
      </c>
      <c r="AE1309" s="2">
        <v>0</v>
      </c>
      <c r="AF1309" s="3">
        <v>0.8</v>
      </c>
      <c r="AG1309" s="3">
        <v>0.86350000000000005</v>
      </c>
    </row>
    <row r="1310" spans="1:33" x14ac:dyDescent="0.25">
      <c r="A1310" t="s">
        <v>721</v>
      </c>
      <c r="B1310" t="s">
        <v>733</v>
      </c>
      <c r="C1310">
        <v>23900</v>
      </c>
      <c r="D1310" t="s">
        <v>734</v>
      </c>
      <c r="E1310" t="s">
        <v>298</v>
      </c>
      <c r="F1310" s="2">
        <v>130</v>
      </c>
      <c r="G1310" s="2">
        <v>130</v>
      </c>
      <c r="H1310" s="2">
        <v>130</v>
      </c>
      <c r="I1310" s="10">
        <v>2158.4299999999998</v>
      </c>
      <c r="J1310" s="10">
        <v>60.38</v>
      </c>
      <c r="K1310" s="10">
        <v>16.12</v>
      </c>
      <c r="L1310" s="10">
        <v>2234.9299999999998</v>
      </c>
      <c r="M1310" s="1">
        <v>10.58</v>
      </c>
      <c r="N1310" s="2">
        <v>986</v>
      </c>
      <c r="O1310" s="2">
        <v>0</v>
      </c>
      <c r="P1310" s="2">
        <v>3</v>
      </c>
      <c r="Q1310" s="2">
        <v>0</v>
      </c>
      <c r="R1310" s="2">
        <v>0</v>
      </c>
      <c r="S1310" s="2">
        <v>373</v>
      </c>
      <c r="T1310" s="2">
        <v>0</v>
      </c>
      <c r="U1310" s="2">
        <v>0</v>
      </c>
      <c r="V1310" s="2">
        <v>13</v>
      </c>
      <c r="W1310" s="2">
        <v>0</v>
      </c>
      <c r="X1310" s="10">
        <v>2293.81</v>
      </c>
      <c r="Y1310" s="10">
        <v>88.55</v>
      </c>
      <c r="Z1310" s="10">
        <v>2382.36</v>
      </c>
      <c r="AA1310" s="10">
        <v>2380.9699999999998</v>
      </c>
      <c r="AB1310" s="10">
        <v>92.33</v>
      </c>
      <c r="AC1310" s="10">
        <v>2473.31</v>
      </c>
      <c r="AD1310" s="2">
        <v>130</v>
      </c>
      <c r="AE1310" s="2">
        <v>0</v>
      </c>
      <c r="AF1310" s="3">
        <v>1.0444</v>
      </c>
      <c r="AG1310" s="3">
        <v>1.0303</v>
      </c>
    </row>
    <row r="1311" spans="1:33" x14ac:dyDescent="0.25">
      <c r="A1311" t="s">
        <v>721</v>
      </c>
      <c r="B1311" t="s">
        <v>735</v>
      </c>
      <c r="C1311">
        <v>25420</v>
      </c>
      <c r="D1311" t="s">
        <v>736</v>
      </c>
      <c r="E1311" t="s">
        <v>298</v>
      </c>
      <c r="F1311" s="2">
        <v>801</v>
      </c>
      <c r="G1311" s="2">
        <v>806</v>
      </c>
      <c r="H1311" s="2">
        <v>806</v>
      </c>
      <c r="I1311" s="10">
        <v>2096.27</v>
      </c>
      <c r="J1311" s="10">
        <v>102.83</v>
      </c>
      <c r="K1311" s="10">
        <v>123.42</v>
      </c>
      <c r="L1311" s="10">
        <v>2322.5300000000002</v>
      </c>
      <c r="M1311" s="1">
        <v>10.5</v>
      </c>
      <c r="N1311" s="2">
        <v>5999</v>
      </c>
      <c r="O1311" s="2">
        <v>0</v>
      </c>
      <c r="P1311" s="2">
        <v>18</v>
      </c>
      <c r="Q1311" s="2">
        <v>164</v>
      </c>
      <c r="R1311" s="2">
        <v>0</v>
      </c>
      <c r="S1311" s="2">
        <v>2238</v>
      </c>
      <c r="T1311" s="2">
        <v>0</v>
      </c>
      <c r="U1311" s="2">
        <v>2</v>
      </c>
      <c r="V1311" s="2">
        <v>44</v>
      </c>
      <c r="W1311" s="2">
        <v>0</v>
      </c>
      <c r="X1311" s="10">
        <v>2264.6799999999998</v>
      </c>
      <c r="Y1311" s="10">
        <v>261.91000000000003</v>
      </c>
      <c r="Z1311" s="10">
        <v>2526.58</v>
      </c>
      <c r="AA1311" s="10">
        <v>2350.73</v>
      </c>
      <c r="AB1311" s="10">
        <v>273.08</v>
      </c>
      <c r="AC1311" s="10">
        <v>2623.81</v>
      </c>
      <c r="AD1311" s="2">
        <v>806</v>
      </c>
      <c r="AE1311" s="2">
        <v>0</v>
      </c>
      <c r="AF1311" s="3">
        <v>0.95720000000000005</v>
      </c>
      <c r="AG1311" s="3">
        <v>0.9708</v>
      </c>
    </row>
    <row r="1312" spans="1:33" x14ac:dyDescent="0.25">
      <c r="A1312" t="s">
        <v>721</v>
      </c>
      <c r="B1312" t="s">
        <v>737</v>
      </c>
      <c r="C1312">
        <v>27780</v>
      </c>
      <c r="D1312" t="s">
        <v>738</v>
      </c>
      <c r="E1312" t="s">
        <v>298</v>
      </c>
      <c r="F1312" s="2">
        <v>244</v>
      </c>
      <c r="G1312" s="2">
        <v>245</v>
      </c>
      <c r="H1312" s="2">
        <v>245</v>
      </c>
      <c r="I1312" s="10">
        <v>1961.6</v>
      </c>
      <c r="J1312" s="10">
        <v>34.71</v>
      </c>
      <c r="K1312" s="10">
        <v>129.13</v>
      </c>
      <c r="L1312" s="10">
        <v>2125.44</v>
      </c>
      <c r="M1312" s="1">
        <v>10.75</v>
      </c>
      <c r="N1312" s="2">
        <v>1920</v>
      </c>
      <c r="O1312" s="2">
        <v>0</v>
      </c>
      <c r="P1312" s="2">
        <v>59</v>
      </c>
      <c r="Q1312" s="2">
        <v>34</v>
      </c>
      <c r="R1312" s="2">
        <v>0</v>
      </c>
      <c r="S1312" s="2">
        <v>600</v>
      </c>
      <c r="T1312" s="2">
        <v>0</v>
      </c>
      <c r="U1312" s="2">
        <v>13</v>
      </c>
      <c r="V1312" s="2">
        <v>7</v>
      </c>
      <c r="W1312" s="2">
        <v>0</v>
      </c>
      <c r="X1312" s="10">
        <v>2096.6</v>
      </c>
      <c r="Y1312" s="10">
        <v>189.65</v>
      </c>
      <c r="Z1312" s="10">
        <v>2286.25</v>
      </c>
      <c r="AA1312" s="10">
        <v>2176.27</v>
      </c>
      <c r="AB1312" s="10">
        <v>197.74</v>
      </c>
      <c r="AC1312" s="10">
        <v>2374.02</v>
      </c>
      <c r="AD1312" s="2">
        <v>245</v>
      </c>
      <c r="AE1312" s="2">
        <v>0</v>
      </c>
      <c r="AF1312" s="3">
        <v>0.80149999999999999</v>
      </c>
      <c r="AG1312" s="3">
        <v>0.86450000000000005</v>
      </c>
    </row>
    <row r="1313" spans="1:33" x14ac:dyDescent="0.25">
      <c r="A1313" t="s">
        <v>721</v>
      </c>
      <c r="B1313" t="s">
        <v>739</v>
      </c>
      <c r="C1313">
        <v>29540</v>
      </c>
      <c r="D1313" t="s">
        <v>740</v>
      </c>
      <c r="E1313" t="s">
        <v>298</v>
      </c>
      <c r="F1313" s="2">
        <v>825</v>
      </c>
      <c r="G1313" s="2">
        <v>829</v>
      </c>
      <c r="H1313" s="2">
        <v>829</v>
      </c>
      <c r="I1313" s="10">
        <v>2468.35</v>
      </c>
      <c r="J1313" s="10">
        <v>65.39</v>
      </c>
      <c r="K1313" s="10">
        <v>144.37</v>
      </c>
      <c r="L1313" s="10">
        <v>2678.11</v>
      </c>
      <c r="M1313" s="1">
        <v>10.54</v>
      </c>
      <c r="N1313" s="2">
        <v>5807</v>
      </c>
      <c r="O1313" s="2">
        <v>0</v>
      </c>
      <c r="P1313" s="2">
        <v>12</v>
      </c>
      <c r="Q1313" s="2">
        <v>544</v>
      </c>
      <c r="R1313" s="2">
        <v>15</v>
      </c>
      <c r="S1313" s="2">
        <v>2142</v>
      </c>
      <c r="T1313" s="2">
        <v>0</v>
      </c>
      <c r="U1313" s="2">
        <v>2</v>
      </c>
      <c r="V1313" s="2">
        <v>212</v>
      </c>
      <c r="W1313" s="2">
        <v>0</v>
      </c>
      <c r="X1313" s="10">
        <v>2749.99</v>
      </c>
      <c r="Y1313" s="10">
        <v>242.81</v>
      </c>
      <c r="Z1313" s="10">
        <v>2992.8</v>
      </c>
      <c r="AA1313" s="10">
        <v>2854.49</v>
      </c>
      <c r="AB1313" s="10">
        <v>253.17</v>
      </c>
      <c r="AC1313" s="10">
        <v>3107.66</v>
      </c>
      <c r="AD1313" s="2">
        <v>829</v>
      </c>
      <c r="AE1313" s="2">
        <v>0</v>
      </c>
      <c r="AF1313" s="3">
        <v>0.90310000000000001</v>
      </c>
      <c r="AG1313" s="3">
        <v>0.93389999999999995</v>
      </c>
    </row>
    <row r="1314" spans="1:33" x14ac:dyDescent="0.25">
      <c r="A1314" t="s">
        <v>721</v>
      </c>
      <c r="B1314" t="s">
        <v>741</v>
      </c>
      <c r="C1314">
        <v>30140</v>
      </c>
      <c r="D1314" t="s">
        <v>742</v>
      </c>
      <c r="E1314" t="s">
        <v>298</v>
      </c>
      <c r="F1314" s="2">
        <v>192</v>
      </c>
      <c r="G1314" s="2">
        <v>193</v>
      </c>
      <c r="H1314" s="2">
        <v>193</v>
      </c>
      <c r="I1314" s="10">
        <v>2045.83</v>
      </c>
      <c r="J1314" s="10">
        <v>144.63999999999999</v>
      </c>
      <c r="K1314" s="10">
        <v>73.709999999999994</v>
      </c>
      <c r="L1314" s="10">
        <v>2264.1799999999998</v>
      </c>
      <c r="M1314" s="1">
        <v>10.58</v>
      </c>
      <c r="N1314" s="2">
        <v>1511</v>
      </c>
      <c r="O1314" s="2">
        <v>0</v>
      </c>
      <c r="P1314" s="2">
        <v>3</v>
      </c>
      <c r="Q1314" s="2">
        <v>79</v>
      </c>
      <c r="R1314" s="2">
        <v>0</v>
      </c>
      <c r="S1314" s="2">
        <v>448</v>
      </c>
      <c r="T1314" s="2">
        <v>0</v>
      </c>
      <c r="U1314" s="2">
        <v>0</v>
      </c>
      <c r="V1314" s="2">
        <v>0</v>
      </c>
      <c r="W1314" s="2">
        <v>0</v>
      </c>
      <c r="X1314" s="10">
        <v>2445.02</v>
      </c>
      <c r="Y1314" s="10">
        <v>252.75</v>
      </c>
      <c r="Z1314" s="10">
        <v>2697.77</v>
      </c>
      <c r="AA1314" s="10">
        <v>2537.9299999999998</v>
      </c>
      <c r="AB1314" s="10">
        <v>263.54000000000002</v>
      </c>
      <c r="AC1314" s="10">
        <v>2801.46</v>
      </c>
      <c r="AD1314" s="2">
        <v>193</v>
      </c>
      <c r="AE1314" s="2">
        <v>0</v>
      </c>
      <c r="AF1314" s="3">
        <v>0.9335</v>
      </c>
      <c r="AG1314" s="3">
        <v>0.9546</v>
      </c>
    </row>
    <row r="1315" spans="1:33" x14ac:dyDescent="0.25">
      <c r="A1315" t="s">
        <v>721</v>
      </c>
      <c r="B1315" t="s">
        <v>743</v>
      </c>
      <c r="C1315">
        <v>33874</v>
      </c>
      <c r="D1315" t="s">
        <v>744</v>
      </c>
      <c r="E1315" t="s">
        <v>298</v>
      </c>
      <c r="F1315" s="2">
        <v>2734</v>
      </c>
      <c r="G1315" s="2">
        <v>2747</v>
      </c>
      <c r="H1315" s="2">
        <v>2747</v>
      </c>
      <c r="I1315" s="10">
        <v>2464.64</v>
      </c>
      <c r="J1315" s="10">
        <v>80.739999999999995</v>
      </c>
      <c r="K1315" s="10">
        <v>138.02000000000001</v>
      </c>
      <c r="L1315" s="10">
        <v>2683.39</v>
      </c>
      <c r="M1315" s="1">
        <v>10.35</v>
      </c>
      <c r="N1315" s="2">
        <v>20138</v>
      </c>
      <c r="O1315" s="2">
        <v>0</v>
      </c>
      <c r="P1315" s="2">
        <v>149</v>
      </c>
      <c r="Q1315" s="2">
        <v>1511</v>
      </c>
      <c r="R1315" s="2">
        <v>28</v>
      </c>
      <c r="S1315" s="2">
        <v>6141</v>
      </c>
      <c r="T1315" s="2">
        <v>0</v>
      </c>
      <c r="U1315" s="2">
        <v>28</v>
      </c>
      <c r="V1315" s="2">
        <v>423</v>
      </c>
      <c r="W1315" s="2">
        <v>1</v>
      </c>
      <c r="X1315" s="10">
        <v>2723.88</v>
      </c>
      <c r="Y1315" s="10">
        <v>253.22</v>
      </c>
      <c r="Z1315" s="10">
        <v>2977.1</v>
      </c>
      <c r="AA1315" s="10">
        <v>2827.38</v>
      </c>
      <c r="AB1315" s="10">
        <v>264.02999999999997</v>
      </c>
      <c r="AC1315" s="10">
        <v>3091.41</v>
      </c>
      <c r="AD1315" s="2">
        <v>2747</v>
      </c>
      <c r="AE1315" s="2">
        <v>0</v>
      </c>
      <c r="AF1315" s="3">
        <v>0.99</v>
      </c>
      <c r="AG1315" s="3">
        <v>0.99319999999999997</v>
      </c>
    </row>
    <row r="1316" spans="1:33" x14ac:dyDescent="0.25">
      <c r="A1316" t="s">
        <v>721</v>
      </c>
      <c r="B1316" t="s">
        <v>745</v>
      </c>
      <c r="C1316">
        <v>37964</v>
      </c>
      <c r="D1316" t="s">
        <v>746</v>
      </c>
      <c r="E1316" t="s">
        <v>298</v>
      </c>
      <c r="F1316" s="2">
        <v>2424</v>
      </c>
      <c r="G1316" s="2">
        <v>2435</v>
      </c>
      <c r="H1316" s="2">
        <v>2435</v>
      </c>
      <c r="I1316" s="10">
        <v>3113.9</v>
      </c>
      <c r="J1316" s="10">
        <v>97.32</v>
      </c>
      <c r="K1316" s="10">
        <v>200.6</v>
      </c>
      <c r="L1316" s="10">
        <v>3411.82</v>
      </c>
      <c r="M1316" s="1">
        <v>10.36</v>
      </c>
      <c r="N1316" s="2">
        <v>16386</v>
      </c>
      <c r="O1316" s="2">
        <v>0</v>
      </c>
      <c r="P1316" s="2">
        <v>99</v>
      </c>
      <c r="Q1316" s="2">
        <v>2804</v>
      </c>
      <c r="R1316" s="2">
        <v>35</v>
      </c>
      <c r="S1316" s="2">
        <v>4870</v>
      </c>
      <c r="T1316" s="2">
        <v>0</v>
      </c>
      <c r="U1316" s="2">
        <v>64</v>
      </c>
      <c r="V1316" s="2">
        <v>974</v>
      </c>
      <c r="W1316" s="2">
        <v>2</v>
      </c>
      <c r="X1316" s="10">
        <v>3732.14</v>
      </c>
      <c r="Y1316" s="10">
        <v>344.86</v>
      </c>
      <c r="Z1316" s="10">
        <v>4077</v>
      </c>
      <c r="AA1316" s="10">
        <v>3873.96</v>
      </c>
      <c r="AB1316" s="10">
        <v>359.57</v>
      </c>
      <c r="AC1316" s="10">
        <v>4233.53</v>
      </c>
      <c r="AD1316" s="2">
        <v>2435</v>
      </c>
      <c r="AE1316" s="2">
        <v>0</v>
      </c>
      <c r="AF1316" s="3">
        <v>1.1097999999999999</v>
      </c>
      <c r="AG1316" s="3">
        <v>1.0749</v>
      </c>
    </row>
    <row r="1317" spans="1:33" x14ac:dyDescent="0.25">
      <c r="A1317" t="s">
        <v>721</v>
      </c>
      <c r="B1317" t="s">
        <v>747</v>
      </c>
      <c r="C1317">
        <v>38300</v>
      </c>
      <c r="D1317" t="s">
        <v>748</v>
      </c>
      <c r="E1317" t="s">
        <v>298</v>
      </c>
      <c r="F1317" s="2">
        <v>3929</v>
      </c>
      <c r="G1317" s="2">
        <v>3954</v>
      </c>
      <c r="H1317" s="2">
        <v>3954</v>
      </c>
      <c r="I1317" s="10">
        <v>2325.75</v>
      </c>
      <c r="J1317" s="10">
        <v>66.59</v>
      </c>
      <c r="K1317" s="10">
        <v>157.6</v>
      </c>
      <c r="L1317" s="10">
        <v>2549.94</v>
      </c>
      <c r="M1317" s="1">
        <v>10.52</v>
      </c>
      <c r="N1317" s="2">
        <v>28352</v>
      </c>
      <c r="O1317" s="2">
        <v>0</v>
      </c>
      <c r="P1317" s="2">
        <v>236</v>
      </c>
      <c r="Q1317" s="2">
        <v>2530</v>
      </c>
      <c r="R1317" s="2">
        <v>172</v>
      </c>
      <c r="S1317" s="2">
        <v>9131</v>
      </c>
      <c r="T1317" s="2">
        <v>0</v>
      </c>
      <c r="U1317" s="2">
        <v>153</v>
      </c>
      <c r="V1317" s="2">
        <v>1008</v>
      </c>
      <c r="W1317" s="2">
        <v>33</v>
      </c>
      <c r="X1317" s="10">
        <v>2679.97</v>
      </c>
      <c r="Y1317" s="10">
        <v>259.51</v>
      </c>
      <c r="Z1317" s="10">
        <v>2939.49</v>
      </c>
      <c r="AA1317" s="10">
        <v>2781.81</v>
      </c>
      <c r="AB1317" s="10">
        <v>270.58999999999997</v>
      </c>
      <c r="AC1317" s="10">
        <v>3052.4</v>
      </c>
      <c r="AD1317" s="2">
        <v>3954</v>
      </c>
      <c r="AE1317" s="2">
        <v>0</v>
      </c>
      <c r="AF1317" s="3">
        <v>0.85629999999999995</v>
      </c>
      <c r="AG1317" s="3">
        <v>0.90190000000000003</v>
      </c>
    </row>
    <row r="1318" spans="1:33" x14ac:dyDescent="0.25">
      <c r="A1318" t="s">
        <v>721</v>
      </c>
      <c r="B1318" t="s">
        <v>749</v>
      </c>
      <c r="C1318">
        <v>39740</v>
      </c>
      <c r="D1318" t="s">
        <v>750</v>
      </c>
      <c r="E1318" t="s">
        <v>298</v>
      </c>
      <c r="F1318" s="2">
        <v>477</v>
      </c>
      <c r="G1318" s="2">
        <v>480</v>
      </c>
      <c r="H1318" s="2">
        <v>480</v>
      </c>
      <c r="I1318" s="10">
        <v>2260.9299999999998</v>
      </c>
      <c r="J1318" s="10">
        <v>60.85</v>
      </c>
      <c r="K1318" s="10">
        <v>66.7</v>
      </c>
      <c r="L1318" s="10">
        <v>2388.48</v>
      </c>
      <c r="M1318" s="1">
        <v>10.49</v>
      </c>
      <c r="N1318" s="2">
        <v>3308</v>
      </c>
      <c r="O1318" s="2">
        <v>0</v>
      </c>
      <c r="P1318" s="2">
        <v>16</v>
      </c>
      <c r="Q1318" s="2">
        <v>256</v>
      </c>
      <c r="R1318" s="2">
        <v>0</v>
      </c>
      <c r="S1318" s="2">
        <v>1368</v>
      </c>
      <c r="T1318" s="2">
        <v>0</v>
      </c>
      <c r="U1318" s="2">
        <v>7</v>
      </c>
      <c r="V1318" s="2">
        <v>78</v>
      </c>
      <c r="W1318" s="2">
        <v>0</v>
      </c>
      <c r="X1318" s="10">
        <v>2705.34</v>
      </c>
      <c r="Y1318" s="10">
        <v>147.65</v>
      </c>
      <c r="Z1318" s="10">
        <v>2852.98</v>
      </c>
      <c r="AA1318" s="10">
        <v>2808.14</v>
      </c>
      <c r="AB1318" s="10">
        <v>153.94999999999999</v>
      </c>
      <c r="AC1318" s="10">
        <v>2962.09</v>
      </c>
      <c r="AD1318" s="2">
        <v>480</v>
      </c>
      <c r="AE1318" s="2">
        <v>0</v>
      </c>
      <c r="AF1318" s="3">
        <v>1.0075000000000001</v>
      </c>
      <c r="AG1318" s="3">
        <v>1.0051000000000001</v>
      </c>
    </row>
    <row r="1319" spans="1:33" x14ac:dyDescent="0.25">
      <c r="A1319" t="s">
        <v>721</v>
      </c>
      <c r="B1319" t="s">
        <v>760</v>
      </c>
      <c r="C1319">
        <v>99939</v>
      </c>
      <c r="D1319" t="s">
        <v>761</v>
      </c>
      <c r="E1319" t="s">
        <v>298</v>
      </c>
      <c r="F1319" s="2">
        <v>1951</v>
      </c>
      <c r="G1319" s="2">
        <v>1960</v>
      </c>
      <c r="H1319" s="2">
        <v>1960</v>
      </c>
      <c r="I1319" s="10">
        <v>1935.73</v>
      </c>
      <c r="J1319" s="10">
        <v>58.62</v>
      </c>
      <c r="K1319" s="10">
        <v>89.9</v>
      </c>
      <c r="L1319" s="10">
        <v>2084.25</v>
      </c>
      <c r="M1319" s="1">
        <v>10.43</v>
      </c>
      <c r="N1319" s="2">
        <v>14844</v>
      </c>
      <c r="O1319" s="2">
        <v>0</v>
      </c>
      <c r="P1319" s="2">
        <v>101</v>
      </c>
      <c r="Q1319" s="2">
        <v>438</v>
      </c>
      <c r="R1319" s="2">
        <v>40</v>
      </c>
      <c r="S1319" s="2">
        <v>4829</v>
      </c>
      <c r="T1319" s="2">
        <v>0</v>
      </c>
      <c r="U1319" s="2">
        <v>39</v>
      </c>
      <c r="V1319" s="2">
        <v>151</v>
      </c>
      <c r="W1319" s="2">
        <v>2</v>
      </c>
      <c r="X1319" s="10">
        <v>2101.09</v>
      </c>
      <c r="Y1319" s="10">
        <v>171.92</v>
      </c>
      <c r="Z1319" s="10">
        <v>2273.02</v>
      </c>
      <c r="AA1319" s="10">
        <v>2180.94</v>
      </c>
      <c r="AB1319" s="10">
        <v>179.26</v>
      </c>
      <c r="AC1319" s="10">
        <v>2360.19</v>
      </c>
      <c r="AD1319" s="2">
        <v>1960</v>
      </c>
      <c r="AE1319" s="2">
        <v>0</v>
      </c>
      <c r="AF1319" s="3">
        <v>0.8</v>
      </c>
      <c r="AG1319" s="3">
        <v>0.86350000000000005</v>
      </c>
    </row>
    <row r="1320" spans="1:33" x14ac:dyDescent="0.25">
      <c r="A1320" t="s">
        <v>721</v>
      </c>
      <c r="B1320" t="s">
        <v>751</v>
      </c>
      <c r="C1320">
        <v>42540</v>
      </c>
      <c r="D1320" t="s">
        <v>752</v>
      </c>
      <c r="E1320" t="s">
        <v>298</v>
      </c>
      <c r="F1320" s="2">
        <v>757</v>
      </c>
      <c r="G1320" s="2">
        <v>762</v>
      </c>
      <c r="H1320" s="2">
        <v>762</v>
      </c>
      <c r="I1320" s="10">
        <v>2359.69</v>
      </c>
      <c r="J1320" s="10">
        <v>107.75</v>
      </c>
      <c r="K1320" s="10">
        <v>254.49</v>
      </c>
      <c r="L1320" s="10">
        <v>2721.93</v>
      </c>
      <c r="M1320" s="1">
        <v>10.6</v>
      </c>
      <c r="N1320" s="2">
        <v>5555</v>
      </c>
      <c r="O1320" s="2">
        <v>0</v>
      </c>
      <c r="P1320" s="2">
        <v>38</v>
      </c>
      <c r="Q1320" s="2">
        <v>452</v>
      </c>
      <c r="R1320" s="2">
        <v>52</v>
      </c>
      <c r="S1320" s="2">
        <v>1687</v>
      </c>
      <c r="T1320" s="2">
        <v>0</v>
      </c>
      <c r="U1320" s="2">
        <v>15</v>
      </c>
      <c r="V1320" s="2">
        <v>264</v>
      </c>
      <c r="W1320" s="2">
        <v>16</v>
      </c>
      <c r="X1320" s="10">
        <v>2747.43</v>
      </c>
      <c r="Y1320" s="10">
        <v>419.32</v>
      </c>
      <c r="Z1320" s="10">
        <v>3166.75</v>
      </c>
      <c r="AA1320" s="10">
        <v>2851.84</v>
      </c>
      <c r="AB1320" s="10">
        <v>437.21</v>
      </c>
      <c r="AC1320" s="10">
        <v>3289.04</v>
      </c>
      <c r="AD1320" s="2">
        <v>762</v>
      </c>
      <c r="AE1320" s="2">
        <v>0</v>
      </c>
      <c r="AF1320" s="3">
        <v>0.8387</v>
      </c>
      <c r="AG1320" s="3">
        <v>0.88990000000000002</v>
      </c>
    </row>
    <row r="1321" spans="1:33" x14ac:dyDescent="0.25">
      <c r="A1321" t="s">
        <v>721</v>
      </c>
      <c r="B1321" t="s">
        <v>753</v>
      </c>
      <c r="C1321">
        <v>44300</v>
      </c>
      <c r="D1321" t="s">
        <v>754</v>
      </c>
      <c r="E1321" t="s">
        <v>298</v>
      </c>
      <c r="F1321" s="2">
        <v>135</v>
      </c>
      <c r="G1321" s="2">
        <v>136</v>
      </c>
      <c r="H1321" s="2">
        <v>136</v>
      </c>
      <c r="I1321" s="10">
        <v>2027.74</v>
      </c>
      <c r="J1321" s="10">
        <v>58.01</v>
      </c>
      <c r="K1321" s="10">
        <v>304.47000000000003</v>
      </c>
      <c r="L1321" s="10">
        <v>2390.2199999999998</v>
      </c>
      <c r="M1321" s="1">
        <v>10.36</v>
      </c>
      <c r="N1321" s="2">
        <v>1109</v>
      </c>
      <c r="O1321" s="2">
        <v>0</v>
      </c>
      <c r="P1321" s="2">
        <v>4</v>
      </c>
      <c r="Q1321" s="2">
        <v>13</v>
      </c>
      <c r="R1321" s="2">
        <v>0</v>
      </c>
      <c r="S1321" s="2">
        <v>283</v>
      </c>
      <c r="T1321" s="2">
        <v>0</v>
      </c>
      <c r="U1321" s="2">
        <v>0</v>
      </c>
      <c r="V1321" s="2">
        <v>0</v>
      </c>
      <c r="W1321" s="2">
        <v>0</v>
      </c>
      <c r="X1321" s="10">
        <v>2197.7399999999998</v>
      </c>
      <c r="Y1321" s="10">
        <v>419.6</v>
      </c>
      <c r="Z1321" s="10">
        <v>2617.34</v>
      </c>
      <c r="AA1321" s="10">
        <v>2281.2600000000002</v>
      </c>
      <c r="AB1321" s="10">
        <v>437.5</v>
      </c>
      <c r="AC1321" s="10">
        <v>2718.75</v>
      </c>
      <c r="AD1321" s="2">
        <v>136</v>
      </c>
      <c r="AE1321" s="2">
        <v>0</v>
      </c>
      <c r="AF1321" s="3">
        <v>1.0246999999999999</v>
      </c>
      <c r="AG1321" s="3">
        <v>1.0168999999999999</v>
      </c>
    </row>
    <row r="1322" spans="1:33" x14ac:dyDescent="0.25">
      <c r="A1322" t="s">
        <v>721</v>
      </c>
      <c r="B1322" t="s">
        <v>755</v>
      </c>
      <c r="C1322">
        <v>48700</v>
      </c>
      <c r="D1322" t="s">
        <v>756</v>
      </c>
      <c r="E1322" t="s">
        <v>298</v>
      </c>
      <c r="F1322" s="2">
        <v>166</v>
      </c>
      <c r="G1322" s="2">
        <v>166</v>
      </c>
      <c r="H1322" s="2">
        <v>166</v>
      </c>
      <c r="I1322" s="10">
        <v>2234.4499999999998</v>
      </c>
      <c r="J1322" s="10">
        <v>40.450000000000003</v>
      </c>
      <c r="K1322" s="10">
        <v>199.86</v>
      </c>
      <c r="L1322" s="10">
        <v>2474.7600000000002</v>
      </c>
      <c r="M1322" s="1">
        <v>10.46</v>
      </c>
      <c r="N1322" s="2">
        <v>1272</v>
      </c>
      <c r="O1322" s="2">
        <v>0</v>
      </c>
      <c r="P1322" s="2">
        <v>7</v>
      </c>
      <c r="Q1322" s="2">
        <v>112</v>
      </c>
      <c r="R1322" s="2">
        <v>0</v>
      </c>
      <c r="S1322" s="2">
        <v>326</v>
      </c>
      <c r="T1322" s="2">
        <v>0</v>
      </c>
      <c r="U1322" s="2">
        <v>0</v>
      </c>
      <c r="V1322" s="2">
        <v>20</v>
      </c>
      <c r="W1322" s="2">
        <v>0</v>
      </c>
      <c r="X1322" s="10">
        <v>2561.7199999999998</v>
      </c>
      <c r="Y1322" s="10">
        <v>278.18</v>
      </c>
      <c r="Z1322" s="10">
        <v>2839.89</v>
      </c>
      <c r="AA1322" s="10">
        <v>2659.06</v>
      </c>
      <c r="AB1322" s="10">
        <v>290.04000000000002</v>
      </c>
      <c r="AC1322" s="10">
        <v>2949.11</v>
      </c>
      <c r="AD1322" s="2">
        <v>166</v>
      </c>
      <c r="AE1322" s="2">
        <v>0</v>
      </c>
      <c r="AF1322" s="3">
        <v>0.874</v>
      </c>
      <c r="AG1322" s="3">
        <v>0.91400000000000003</v>
      </c>
    </row>
    <row r="1323" spans="1:33" x14ac:dyDescent="0.25">
      <c r="A1323" t="s">
        <v>721</v>
      </c>
      <c r="B1323" t="s">
        <v>757</v>
      </c>
      <c r="C1323">
        <v>49620</v>
      </c>
      <c r="D1323" t="s">
        <v>758</v>
      </c>
      <c r="E1323" t="s">
        <v>298</v>
      </c>
      <c r="F1323" s="2">
        <v>552</v>
      </c>
      <c r="G1323" s="2">
        <v>553</v>
      </c>
      <c r="H1323" s="2">
        <v>553</v>
      </c>
      <c r="I1323" s="10">
        <v>2254.1999999999998</v>
      </c>
      <c r="J1323" s="10">
        <v>51.97</v>
      </c>
      <c r="K1323" s="10">
        <v>118.19</v>
      </c>
      <c r="L1323" s="10">
        <v>2424.36</v>
      </c>
      <c r="M1323" s="1">
        <v>10.46</v>
      </c>
      <c r="N1323" s="2">
        <v>4046</v>
      </c>
      <c r="O1323" s="2">
        <v>0</v>
      </c>
      <c r="P1323" s="2">
        <v>5</v>
      </c>
      <c r="Q1323" s="2">
        <v>130</v>
      </c>
      <c r="R1323" s="2">
        <v>5</v>
      </c>
      <c r="S1323" s="2">
        <v>1496</v>
      </c>
      <c r="T1323" s="2">
        <v>0</v>
      </c>
      <c r="U1323" s="2">
        <v>0</v>
      </c>
      <c r="V1323" s="2">
        <v>102</v>
      </c>
      <c r="W1323" s="2">
        <v>1</v>
      </c>
      <c r="X1323" s="10">
        <v>2340.33</v>
      </c>
      <c r="Y1323" s="10">
        <v>196.98</v>
      </c>
      <c r="Z1323" s="10">
        <v>2537.31</v>
      </c>
      <c r="AA1323" s="10">
        <v>2429.2600000000002</v>
      </c>
      <c r="AB1323" s="10">
        <v>205.38</v>
      </c>
      <c r="AC1323" s="10">
        <v>2634.65</v>
      </c>
      <c r="AD1323" s="2">
        <v>553</v>
      </c>
      <c r="AE1323" s="2">
        <v>0</v>
      </c>
      <c r="AF1323" s="3">
        <v>0.92620000000000002</v>
      </c>
      <c r="AG1323" s="3">
        <v>0.9496</v>
      </c>
    </row>
    <row r="1324" spans="1:33" x14ac:dyDescent="0.25">
      <c r="A1324" t="s">
        <v>721</v>
      </c>
      <c r="B1324" t="s">
        <v>759</v>
      </c>
      <c r="C1324">
        <v>49660</v>
      </c>
      <c r="D1324" t="s">
        <v>687</v>
      </c>
      <c r="E1324" t="s">
        <v>298</v>
      </c>
      <c r="F1324" s="2">
        <v>204</v>
      </c>
      <c r="G1324" s="2">
        <v>206</v>
      </c>
      <c r="H1324" s="2">
        <v>206</v>
      </c>
      <c r="I1324" s="10">
        <v>1889.64</v>
      </c>
      <c r="J1324" s="10">
        <v>52.5</v>
      </c>
      <c r="K1324" s="10">
        <v>104.54</v>
      </c>
      <c r="L1324" s="10">
        <v>2046.68</v>
      </c>
      <c r="M1324" s="1">
        <v>10.199999999999999</v>
      </c>
      <c r="N1324" s="2">
        <v>1535</v>
      </c>
      <c r="O1324" s="2">
        <v>0</v>
      </c>
      <c r="P1324" s="2">
        <v>18</v>
      </c>
      <c r="Q1324" s="2">
        <v>61</v>
      </c>
      <c r="R1324" s="2">
        <v>7</v>
      </c>
      <c r="S1324" s="2">
        <v>459</v>
      </c>
      <c r="T1324" s="2">
        <v>0</v>
      </c>
      <c r="U1324" s="2">
        <v>8</v>
      </c>
      <c r="V1324" s="2">
        <v>14</v>
      </c>
      <c r="W1324" s="2">
        <v>0</v>
      </c>
      <c r="X1324" s="10">
        <v>2094.91</v>
      </c>
      <c r="Y1324" s="10">
        <v>181.79</v>
      </c>
      <c r="Z1324" s="10">
        <v>2276.6999999999998</v>
      </c>
      <c r="AA1324" s="10">
        <v>2174.52</v>
      </c>
      <c r="AB1324" s="10">
        <v>189.54</v>
      </c>
      <c r="AC1324" s="10">
        <v>2364.06</v>
      </c>
      <c r="AD1324" s="2">
        <v>206</v>
      </c>
      <c r="AE1324" s="2">
        <v>0</v>
      </c>
      <c r="AF1324" s="3">
        <v>0.80520000000000003</v>
      </c>
      <c r="AG1324" s="3">
        <v>0.86699999999999999</v>
      </c>
    </row>
    <row r="1325" spans="1:33" x14ac:dyDescent="0.25">
      <c r="A1325" t="s">
        <v>762</v>
      </c>
      <c r="B1325" t="s">
        <v>763</v>
      </c>
      <c r="C1325">
        <v>10380</v>
      </c>
      <c r="D1325" t="s">
        <v>764</v>
      </c>
      <c r="E1325" t="s">
        <v>298</v>
      </c>
      <c r="F1325" s="2">
        <v>247</v>
      </c>
      <c r="G1325" s="2">
        <v>251</v>
      </c>
      <c r="H1325" s="2">
        <v>251</v>
      </c>
      <c r="I1325" s="10">
        <v>1473.69</v>
      </c>
      <c r="J1325" s="10">
        <v>11.85</v>
      </c>
      <c r="K1325" s="10">
        <v>308.38</v>
      </c>
      <c r="L1325" s="10">
        <v>1793.91</v>
      </c>
      <c r="M1325" s="1">
        <v>10.9</v>
      </c>
      <c r="N1325" s="2">
        <v>2036</v>
      </c>
      <c r="O1325" s="2">
        <v>0</v>
      </c>
      <c r="P1325" s="2">
        <v>0</v>
      </c>
      <c r="Q1325" s="2">
        <v>14</v>
      </c>
      <c r="R1325" s="2">
        <v>0</v>
      </c>
      <c r="S1325" s="2">
        <v>678</v>
      </c>
      <c r="T1325" s="2">
        <v>0</v>
      </c>
      <c r="U1325" s="2">
        <v>0</v>
      </c>
      <c r="V1325" s="2">
        <v>8</v>
      </c>
      <c r="W1325" s="2">
        <v>0</v>
      </c>
      <c r="X1325" s="10">
        <v>1505.75</v>
      </c>
      <c r="Y1325" s="10">
        <v>370.68</v>
      </c>
      <c r="Z1325" s="10">
        <v>1876.43</v>
      </c>
      <c r="AA1325" s="10">
        <v>1562.97</v>
      </c>
      <c r="AB1325" s="10">
        <v>386.5</v>
      </c>
      <c r="AC1325" s="10">
        <v>1949.46</v>
      </c>
      <c r="AD1325" s="2">
        <v>251</v>
      </c>
      <c r="AE1325" s="2">
        <v>0</v>
      </c>
      <c r="AF1325" s="3">
        <v>0.36930000000000002</v>
      </c>
      <c r="AG1325" s="3">
        <v>0.56950000000000001</v>
      </c>
    </row>
    <row r="1326" spans="1:33" x14ac:dyDescent="0.25">
      <c r="A1326" t="s">
        <v>762</v>
      </c>
      <c r="B1326" t="s">
        <v>765</v>
      </c>
      <c r="C1326">
        <v>11640</v>
      </c>
      <c r="D1326" t="s">
        <v>766</v>
      </c>
      <c r="E1326" t="s">
        <v>298</v>
      </c>
      <c r="F1326" s="2">
        <v>152</v>
      </c>
      <c r="G1326" s="2">
        <v>152</v>
      </c>
      <c r="H1326" s="2">
        <v>152</v>
      </c>
      <c r="I1326" s="10">
        <v>1598.36</v>
      </c>
      <c r="J1326" s="10">
        <v>5.16</v>
      </c>
      <c r="K1326" s="10">
        <v>160.16999999999999</v>
      </c>
      <c r="L1326" s="10">
        <v>1763.7</v>
      </c>
      <c r="M1326" s="1">
        <v>11.27</v>
      </c>
      <c r="N1326" s="2">
        <v>1233</v>
      </c>
      <c r="O1326" s="2">
        <v>0</v>
      </c>
      <c r="P1326" s="2">
        <v>0</v>
      </c>
      <c r="Q1326" s="2">
        <v>7</v>
      </c>
      <c r="R1326" s="2">
        <v>0</v>
      </c>
      <c r="S1326" s="2">
        <v>473</v>
      </c>
      <c r="T1326" s="2">
        <v>0</v>
      </c>
      <c r="U1326" s="2">
        <v>0</v>
      </c>
      <c r="V1326" s="2">
        <v>0</v>
      </c>
      <c r="W1326" s="2">
        <v>0</v>
      </c>
      <c r="X1326" s="10">
        <v>1587.07</v>
      </c>
      <c r="Y1326" s="10">
        <v>191.39</v>
      </c>
      <c r="Z1326" s="10">
        <v>1778.45</v>
      </c>
      <c r="AA1326" s="10">
        <v>1647.37</v>
      </c>
      <c r="AB1326" s="10">
        <v>199.55</v>
      </c>
      <c r="AC1326" s="10">
        <v>1846.92</v>
      </c>
      <c r="AD1326" s="2">
        <v>152</v>
      </c>
      <c r="AE1326" s="2">
        <v>0</v>
      </c>
      <c r="AF1326" s="3">
        <v>0.41930000000000001</v>
      </c>
      <c r="AG1326" s="3">
        <v>0.60360000000000003</v>
      </c>
    </row>
    <row r="1327" spans="1:33" x14ac:dyDescent="0.25">
      <c r="A1327" t="s">
        <v>762</v>
      </c>
      <c r="B1327" t="s">
        <v>767</v>
      </c>
      <c r="C1327">
        <v>32420</v>
      </c>
      <c r="D1327" t="s">
        <v>768</v>
      </c>
      <c r="E1327" t="s">
        <v>298</v>
      </c>
      <c r="F1327" s="2">
        <v>84</v>
      </c>
      <c r="G1327" s="2">
        <v>85</v>
      </c>
      <c r="H1327" s="2">
        <v>85</v>
      </c>
      <c r="I1327" s="10">
        <v>1430.03</v>
      </c>
      <c r="J1327" s="10">
        <v>2.29</v>
      </c>
      <c r="K1327" s="10">
        <v>171.88</v>
      </c>
      <c r="L1327" s="10">
        <v>1604.2</v>
      </c>
      <c r="M1327" s="1">
        <v>10.85</v>
      </c>
      <c r="N1327" s="2">
        <v>655</v>
      </c>
      <c r="O1327" s="2">
        <v>0</v>
      </c>
      <c r="P1327" s="2">
        <v>0</v>
      </c>
      <c r="Q1327" s="2">
        <v>0</v>
      </c>
      <c r="R1327" s="2">
        <v>0</v>
      </c>
      <c r="S1327" s="2">
        <v>267</v>
      </c>
      <c r="T1327" s="2">
        <v>0</v>
      </c>
      <c r="U1327" s="2">
        <v>0</v>
      </c>
      <c r="V1327" s="2">
        <v>0</v>
      </c>
      <c r="W1327" s="2">
        <v>0</v>
      </c>
      <c r="X1327" s="10">
        <v>1439.53</v>
      </c>
      <c r="Y1327" s="10">
        <v>201.61</v>
      </c>
      <c r="Z1327" s="10">
        <v>1641.15</v>
      </c>
      <c r="AA1327" s="10">
        <v>1494.23</v>
      </c>
      <c r="AB1327" s="10">
        <v>210.22</v>
      </c>
      <c r="AC1327" s="10">
        <v>1704.45</v>
      </c>
      <c r="AD1327" s="2">
        <v>85</v>
      </c>
      <c r="AE1327" s="2">
        <v>0</v>
      </c>
      <c r="AF1327" s="3">
        <v>0.39500000000000002</v>
      </c>
      <c r="AG1327" s="3">
        <v>0.58699999999999997</v>
      </c>
    </row>
    <row r="1328" spans="1:33" x14ac:dyDescent="0.25">
      <c r="A1328" t="s">
        <v>762</v>
      </c>
      <c r="B1328" t="s">
        <v>769</v>
      </c>
      <c r="C1328">
        <v>38660</v>
      </c>
      <c r="D1328" t="s">
        <v>770</v>
      </c>
      <c r="E1328" t="s">
        <v>298</v>
      </c>
      <c r="F1328" s="2">
        <v>297</v>
      </c>
      <c r="G1328" s="2">
        <v>302</v>
      </c>
      <c r="H1328" s="2">
        <v>302</v>
      </c>
      <c r="I1328" s="10">
        <v>1584.26</v>
      </c>
      <c r="J1328" s="10">
        <v>4.01</v>
      </c>
      <c r="K1328" s="10">
        <v>65.92</v>
      </c>
      <c r="L1328" s="10">
        <v>1654.2</v>
      </c>
      <c r="M1328" s="1">
        <v>10.92</v>
      </c>
      <c r="N1328" s="2">
        <v>2327</v>
      </c>
      <c r="O1328" s="2">
        <v>0</v>
      </c>
      <c r="P1328" s="2">
        <v>0</v>
      </c>
      <c r="Q1328" s="2">
        <v>25</v>
      </c>
      <c r="R1328" s="2">
        <v>0</v>
      </c>
      <c r="S1328" s="2">
        <v>942</v>
      </c>
      <c r="T1328" s="2">
        <v>0</v>
      </c>
      <c r="U1328" s="2">
        <v>0</v>
      </c>
      <c r="V1328" s="2">
        <v>0</v>
      </c>
      <c r="W1328" s="2">
        <v>5</v>
      </c>
      <c r="X1328" s="10">
        <v>1609.32</v>
      </c>
      <c r="Y1328" s="10">
        <v>80.959999999999994</v>
      </c>
      <c r="Z1328" s="10">
        <v>1690.28</v>
      </c>
      <c r="AA1328" s="10">
        <v>1670.47</v>
      </c>
      <c r="AB1328" s="10">
        <v>84.41</v>
      </c>
      <c r="AC1328" s="10">
        <v>1754.88</v>
      </c>
      <c r="AD1328" s="2">
        <v>302</v>
      </c>
      <c r="AE1328" s="2">
        <v>0</v>
      </c>
      <c r="AF1328" s="3">
        <v>0.44740000000000002</v>
      </c>
      <c r="AG1328" s="3">
        <v>0.62280000000000002</v>
      </c>
    </row>
    <row r="1329" spans="1:33" x14ac:dyDescent="0.25">
      <c r="A1329" t="s">
        <v>762</v>
      </c>
      <c r="B1329" t="s">
        <v>775</v>
      </c>
      <c r="C1329" t="s">
        <v>776</v>
      </c>
      <c r="D1329" t="s">
        <v>777</v>
      </c>
      <c r="E1329" t="s">
        <v>298</v>
      </c>
      <c r="F1329" s="2">
        <v>172</v>
      </c>
      <c r="G1329" s="2">
        <v>173</v>
      </c>
      <c r="H1329" s="2">
        <v>173</v>
      </c>
      <c r="I1329" s="10">
        <v>1457.13</v>
      </c>
      <c r="J1329" s="10">
        <v>80.569999999999993</v>
      </c>
      <c r="K1329" s="10">
        <v>42.03</v>
      </c>
      <c r="L1329" s="10">
        <v>1579.73</v>
      </c>
      <c r="M1329" s="1">
        <v>10.73</v>
      </c>
      <c r="N1329" s="2">
        <v>1416</v>
      </c>
      <c r="O1329" s="2">
        <v>0</v>
      </c>
      <c r="P1329" s="2">
        <v>0</v>
      </c>
      <c r="Q1329" s="2">
        <v>5</v>
      </c>
      <c r="R1329" s="2">
        <v>0</v>
      </c>
      <c r="S1329" s="2">
        <v>435</v>
      </c>
      <c r="T1329" s="2">
        <v>0</v>
      </c>
      <c r="U1329" s="2">
        <v>0</v>
      </c>
      <c r="V1329" s="2">
        <v>0</v>
      </c>
      <c r="W1329" s="2">
        <v>0</v>
      </c>
      <c r="X1329" s="10">
        <v>1536.25</v>
      </c>
      <c r="Y1329" s="10">
        <v>141.91999999999999</v>
      </c>
      <c r="Z1329" s="10">
        <v>1678.17</v>
      </c>
      <c r="AA1329" s="10">
        <v>1594.63</v>
      </c>
      <c r="AB1329" s="10">
        <v>147.97</v>
      </c>
      <c r="AC1329" s="10">
        <v>1742.6</v>
      </c>
      <c r="AD1329" s="2">
        <v>173</v>
      </c>
      <c r="AE1329" s="2">
        <v>0</v>
      </c>
      <c r="AF1329" s="3">
        <v>0.45029999999999998</v>
      </c>
      <c r="AG1329" s="3">
        <v>0.62480000000000002</v>
      </c>
    </row>
    <row r="1330" spans="1:33" x14ac:dyDescent="0.25">
      <c r="A1330" t="s">
        <v>762</v>
      </c>
      <c r="B1330" t="s">
        <v>771</v>
      </c>
      <c r="C1330">
        <v>41900</v>
      </c>
      <c r="D1330" t="s">
        <v>772</v>
      </c>
      <c r="E1330" t="s">
        <v>298</v>
      </c>
      <c r="F1330" s="2">
        <v>135</v>
      </c>
      <c r="G1330" s="2">
        <v>135</v>
      </c>
      <c r="H1330" s="2">
        <v>135</v>
      </c>
      <c r="I1330" s="10">
        <v>1636.05</v>
      </c>
      <c r="J1330" s="10">
        <v>6.81</v>
      </c>
      <c r="K1330" s="10">
        <v>408.24</v>
      </c>
      <c r="L1330" s="10">
        <v>2051.1</v>
      </c>
      <c r="M1330" s="1">
        <v>10.96</v>
      </c>
      <c r="N1330" s="2">
        <v>1092</v>
      </c>
      <c r="O1330" s="2">
        <v>0</v>
      </c>
      <c r="P1330" s="2">
        <v>0</v>
      </c>
      <c r="Q1330" s="2">
        <v>0</v>
      </c>
      <c r="R1330" s="2">
        <v>6</v>
      </c>
      <c r="S1330" s="2">
        <v>374</v>
      </c>
      <c r="T1330" s="2">
        <v>0</v>
      </c>
      <c r="U1330" s="2">
        <v>0</v>
      </c>
      <c r="V1330" s="2">
        <v>8</v>
      </c>
      <c r="W1330" s="2">
        <v>0</v>
      </c>
      <c r="X1330" s="10">
        <v>1700.69</v>
      </c>
      <c r="Y1330" s="10">
        <v>480.44</v>
      </c>
      <c r="Z1330" s="10">
        <v>2181.14</v>
      </c>
      <c r="AA1330" s="10">
        <v>1765.32</v>
      </c>
      <c r="AB1330" s="10">
        <v>500.94</v>
      </c>
      <c r="AC1330" s="10">
        <v>2266.2600000000002</v>
      </c>
      <c r="AD1330" s="2">
        <v>135</v>
      </c>
      <c r="AE1330" s="2">
        <v>0</v>
      </c>
      <c r="AF1330" s="3">
        <v>0.51529999999999998</v>
      </c>
      <c r="AG1330" s="3">
        <v>0.66920000000000002</v>
      </c>
    </row>
    <row r="1331" spans="1:33" x14ac:dyDescent="0.25">
      <c r="A1331" t="s">
        <v>762</v>
      </c>
      <c r="B1331" t="s">
        <v>773</v>
      </c>
      <c r="C1331">
        <v>41980</v>
      </c>
      <c r="D1331" t="s">
        <v>774</v>
      </c>
      <c r="E1331" t="s">
        <v>298</v>
      </c>
      <c r="F1331" s="2">
        <v>1219</v>
      </c>
      <c r="G1331" s="2">
        <v>1224</v>
      </c>
      <c r="H1331" s="2">
        <v>1224</v>
      </c>
      <c r="I1331" s="10">
        <v>1610.72</v>
      </c>
      <c r="J1331" s="10">
        <v>43.98</v>
      </c>
      <c r="K1331" s="10">
        <v>162.43</v>
      </c>
      <c r="L1331" s="10">
        <v>1817.13</v>
      </c>
      <c r="M1331" s="1">
        <v>10.68</v>
      </c>
      <c r="N1331" s="2">
        <v>9357</v>
      </c>
      <c r="O1331" s="2">
        <v>0</v>
      </c>
      <c r="P1331" s="2">
        <v>5</v>
      </c>
      <c r="Q1331" s="2">
        <v>58</v>
      </c>
      <c r="R1331" s="2">
        <v>8</v>
      </c>
      <c r="S1331" s="2">
        <v>3537</v>
      </c>
      <c r="T1331" s="2">
        <v>0</v>
      </c>
      <c r="U1331" s="2">
        <v>0</v>
      </c>
      <c r="V1331" s="2">
        <v>89</v>
      </c>
      <c r="W1331" s="2">
        <v>19</v>
      </c>
      <c r="X1331" s="10">
        <v>1700.49</v>
      </c>
      <c r="Y1331" s="10">
        <v>238.94</v>
      </c>
      <c r="Z1331" s="10">
        <v>1939.42</v>
      </c>
      <c r="AA1331" s="10">
        <v>1765.11</v>
      </c>
      <c r="AB1331" s="10">
        <v>249.13</v>
      </c>
      <c r="AC1331" s="10">
        <v>2014.24</v>
      </c>
      <c r="AD1331" s="2">
        <v>1224</v>
      </c>
      <c r="AE1331" s="2">
        <v>0</v>
      </c>
      <c r="AF1331" s="3">
        <v>0.48139999999999999</v>
      </c>
      <c r="AG1331" s="3">
        <v>0.64600000000000002</v>
      </c>
    </row>
    <row r="1332" spans="1:33" x14ac:dyDescent="0.25">
      <c r="A1332" t="s">
        <v>778</v>
      </c>
      <c r="B1332" t="s">
        <v>779</v>
      </c>
      <c r="C1332">
        <v>39300</v>
      </c>
      <c r="D1332" t="s">
        <v>418</v>
      </c>
      <c r="E1332" t="s">
        <v>298</v>
      </c>
      <c r="F1332" s="2">
        <v>1557</v>
      </c>
      <c r="G1332" s="2">
        <v>1570</v>
      </c>
      <c r="H1332" s="2">
        <v>1570</v>
      </c>
      <c r="I1332" s="10">
        <v>2979.28</v>
      </c>
      <c r="J1332" s="10">
        <v>113.53</v>
      </c>
      <c r="K1332" s="10">
        <v>218.41</v>
      </c>
      <c r="L1332" s="10">
        <v>3311.22</v>
      </c>
      <c r="M1332" s="1">
        <v>10.5</v>
      </c>
      <c r="N1332" s="2">
        <v>10738</v>
      </c>
      <c r="O1332" s="2">
        <v>0</v>
      </c>
      <c r="P1332" s="2">
        <v>28</v>
      </c>
      <c r="Q1332" s="2">
        <v>1787</v>
      </c>
      <c r="R1332" s="2">
        <v>12</v>
      </c>
      <c r="S1332" s="2">
        <v>3434</v>
      </c>
      <c r="T1332" s="2">
        <v>0</v>
      </c>
      <c r="U1332" s="2">
        <v>10</v>
      </c>
      <c r="V1332" s="2">
        <v>480</v>
      </c>
      <c r="W1332" s="2">
        <v>0</v>
      </c>
      <c r="X1332" s="10">
        <v>3482.63</v>
      </c>
      <c r="Y1332" s="10">
        <v>384.24</v>
      </c>
      <c r="Z1332" s="10">
        <v>3866.87</v>
      </c>
      <c r="AA1332" s="10">
        <v>3614.97</v>
      </c>
      <c r="AB1332" s="10">
        <v>400.63</v>
      </c>
      <c r="AC1332" s="10">
        <v>4015.6</v>
      </c>
      <c r="AD1332" s="2">
        <v>1570</v>
      </c>
      <c r="AE1332" s="2">
        <v>0</v>
      </c>
      <c r="AF1332" s="3">
        <v>1.036</v>
      </c>
      <c r="AG1332" s="3">
        <v>1.0246</v>
      </c>
    </row>
    <row r="1333" spans="1:33" x14ac:dyDescent="0.25">
      <c r="A1333" t="s">
        <v>780</v>
      </c>
      <c r="B1333" t="s">
        <v>781</v>
      </c>
      <c r="C1333">
        <v>12260</v>
      </c>
      <c r="D1333" t="s">
        <v>224</v>
      </c>
      <c r="E1333" t="s">
        <v>298</v>
      </c>
      <c r="F1333" s="2">
        <v>257</v>
      </c>
      <c r="G1333" s="2">
        <v>258</v>
      </c>
      <c r="H1333" s="2">
        <v>258</v>
      </c>
      <c r="I1333" s="10">
        <v>2167.42</v>
      </c>
      <c r="J1333" s="10">
        <v>40.46</v>
      </c>
      <c r="K1333" s="10">
        <v>157.87</v>
      </c>
      <c r="L1333" s="10">
        <v>2365.75</v>
      </c>
      <c r="M1333" s="1">
        <v>10.88</v>
      </c>
      <c r="N1333" s="2">
        <v>2104</v>
      </c>
      <c r="O1333" s="2">
        <v>0</v>
      </c>
      <c r="P1333" s="2">
        <v>7</v>
      </c>
      <c r="Q1333" s="2">
        <v>90</v>
      </c>
      <c r="R1333" s="2">
        <v>2</v>
      </c>
      <c r="S1333" s="2">
        <v>590</v>
      </c>
      <c r="T1333" s="2">
        <v>0</v>
      </c>
      <c r="U1333" s="2">
        <v>0</v>
      </c>
      <c r="V1333" s="2">
        <v>14</v>
      </c>
      <c r="W1333" s="2">
        <v>0</v>
      </c>
      <c r="X1333" s="10">
        <v>2294.1</v>
      </c>
      <c r="Y1333" s="10">
        <v>229.58</v>
      </c>
      <c r="Z1333" s="10">
        <v>2523.6799999999998</v>
      </c>
      <c r="AA1333" s="10">
        <v>2381.2800000000002</v>
      </c>
      <c r="AB1333" s="10">
        <v>239.38</v>
      </c>
      <c r="AC1333" s="10">
        <v>2620.65</v>
      </c>
      <c r="AD1333" s="2">
        <v>258</v>
      </c>
      <c r="AE1333" s="2">
        <v>0</v>
      </c>
      <c r="AF1333" s="3">
        <v>0.88260000000000005</v>
      </c>
      <c r="AG1333" s="3">
        <v>0.91990000000000005</v>
      </c>
    </row>
    <row r="1334" spans="1:33" x14ac:dyDescent="0.25">
      <c r="A1334" t="s">
        <v>780</v>
      </c>
      <c r="B1334" t="s">
        <v>782</v>
      </c>
      <c r="C1334">
        <v>16700</v>
      </c>
      <c r="D1334" t="s">
        <v>783</v>
      </c>
      <c r="E1334" t="s">
        <v>298</v>
      </c>
      <c r="F1334" s="2">
        <v>883</v>
      </c>
      <c r="G1334" s="2">
        <v>896</v>
      </c>
      <c r="H1334" s="2">
        <v>896</v>
      </c>
      <c r="I1334" s="10">
        <v>2218.94</v>
      </c>
      <c r="J1334" s="10">
        <v>246.52</v>
      </c>
      <c r="K1334" s="10">
        <v>164.66</v>
      </c>
      <c r="L1334" s="10">
        <v>2630.12</v>
      </c>
      <c r="M1334" s="1">
        <v>10.55</v>
      </c>
      <c r="N1334" s="2">
        <v>6573</v>
      </c>
      <c r="O1334" s="2">
        <v>0</v>
      </c>
      <c r="P1334" s="2">
        <v>4</v>
      </c>
      <c r="Q1334" s="2">
        <v>441</v>
      </c>
      <c r="R1334" s="2">
        <v>0</v>
      </c>
      <c r="S1334" s="2">
        <v>2319</v>
      </c>
      <c r="T1334" s="2">
        <v>0</v>
      </c>
      <c r="U1334" s="2">
        <v>0</v>
      </c>
      <c r="V1334" s="2">
        <v>110</v>
      </c>
      <c r="W1334" s="2">
        <v>6</v>
      </c>
      <c r="X1334" s="10">
        <v>2484.4499999999998</v>
      </c>
      <c r="Y1334" s="10">
        <v>475.97</v>
      </c>
      <c r="Z1334" s="10">
        <v>2960.42</v>
      </c>
      <c r="AA1334" s="10">
        <v>2578.86</v>
      </c>
      <c r="AB1334" s="10">
        <v>496.28</v>
      </c>
      <c r="AC1334" s="10">
        <v>3075.14</v>
      </c>
      <c r="AD1334" s="2">
        <v>896</v>
      </c>
      <c r="AE1334" s="2">
        <v>0</v>
      </c>
      <c r="AF1334" s="3">
        <v>0.89249999999999996</v>
      </c>
      <c r="AG1334" s="3">
        <v>0.92659999999999998</v>
      </c>
    </row>
    <row r="1335" spans="1:33" x14ac:dyDescent="0.25">
      <c r="A1335" t="s">
        <v>780</v>
      </c>
      <c r="B1335" t="s">
        <v>784</v>
      </c>
      <c r="C1335">
        <v>16740</v>
      </c>
      <c r="D1335" t="s">
        <v>544</v>
      </c>
      <c r="E1335" t="s">
        <v>298</v>
      </c>
      <c r="F1335" s="2">
        <v>537</v>
      </c>
      <c r="G1335" s="2">
        <v>538</v>
      </c>
      <c r="H1335" s="2">
        <v>538</v>
      </c>
      <c r="I1335" s="10">
        <v>2338.14</v>
      </c>
      <c r="J1335" s="10">
        <v>93.08</v>
      </c>
      <c r="K1335" s="10">
        <v>451.33</v>
      </c>
      <c r="L1335" s="10">
        <v>2882.54</v>
      </c>
      <c r="M1335" s="1">
        <v>10.4</v>
      </c>
      <c r="N1335" s="2">
        <v>3850</v>
      </c>
      <c r="O1335" s="2">
        <v>0</v>
      </c>
      <c r="P1335" s="2">
        <v>39</v>
      </c>
      <c r="Q1335" s="2">
        <v>282</v>
      </c>
      <c r="R1335" s="2">
        <v>0</v>
      </c>
      <c r="S1335" s="2">
        <v>1291</v>
      </c>
      <c r="T1335" s="2">
        <v>0</v>
      </c>
      <c r="U1335" s="2">
        <v>7</v>
      </c>
      <c r="V1335" s="2">
        <v>126</v>
      </c>
      <c r="W1335" s="2">
        <v>0</v>
      </c>
      <c r="X1335" s="10">
        <v>2718.02</v>
      </c>
      <c r="Y1335" s="10">
        <v>630.19000000000005</v>
      </c>
      <c r="Z1335" s="10">
        <v>3348.21</v>
      </c>
      <c r="AA1335" s="10">
        <v>2821.3</v>
      </c>
      <c r="AB1335" s="10">
        <v>657.07</v>
      </c>
      <c r="AC1335" s="10">
        <v>3478.38</v>
      </c>
      <c r="AD1335" s="2">
        <v>538</v>
      </c>
      <c r="AE1335" s="2">
        <v>0</v>
      </c>
      <c r="AF1335" s="3">
        <v>0.93620000000000003</v>
      </c>
      <c r="AG1335" s="3">
        <v>0.95650000000000002</v>
      </c>
    </row>
    <row r="1336" spans="1:33" x14ac:dyDescent="0.25">
      <c r="A1336" t="s">
        <v>780</v>
      </c>
      <c r="B1336" t="s">
        <v>785</v>
      </c>
      <c r="C1336">
        <v>17900</v>
      </c>
      <c r="D1336" t="s">
        <v>786</v>
      </c>
      <c r="E1336" t="s">
        <v>298</v>
      </c>
      <c r="F1336" s="2">
        <v>886</v>
      </c>
      <c r="G1336" s="2">
        <v>896</v>
      </c>
      <c r="H1336" s="2">
        <v>896</v>
      </c>
      <c r="I1336" s="10">
        <v>2373.1799999999998</v>
      </c>
      <c r="J1336" s="10">
        <v>120.8</v>
      </c>
      <c r="K1336" s="10">
        <v>278.55</v>
      </c>
      <c r="L1336" s="10">
        <v>2772.53</v>
      </c>
      <c r="M1336" s="1">
        <v>10.45</v>
      </c>
      <c r="N1336" s="2">
        <v>6174</v>
      </c>
      <c r="O1336" s="2">
        <v>0</v>
      </c>
      <c r="P1336" s="2">
        <v>5</v>
      </c>
      <c r="Q1336" s="2">
        <v>873</v>
      </c>
      <c r="R1336" s="2">
        <v>0</v>
      </c>
      <c r="S1336" s="2">
        <v>1994</v>
      </c>
      <c r="T1336" s="2">
        <v>0</v>
      </c>
      <c r="U1336" s="2">
        <v>0</v>
      </c>
      <c r="V1336" s="2">
        <v>314</v>
      </c>
      <c r="W1336" s="2">
        <v>0</v>
      </c>
      <c r="X1336" s="10">
        <v>2818.49</v>
      </c>
      <c r="Y1336" s="10">
        <v>462.28</v>
      </c>
      <c r="Z1336" s="10">
        <v>3280.77</v>
      </c>
      <c r="AA1336" s="10">
        <v>2925.59</v>
      </c>
      <c r="AB1336" s="10">
        <v>482</v>
      </c>
      <c r="AC1336" s="10">
        <v>3407.59</v>
      </c>
      <c r="AD1336" s="2">
        <v>896</v>
      </c>
      <c r="AE1336" s="2">
        <v>0</v>
      </c>
      <c r="AF1336" s="3">
        <v>0.84750000000000003</v>
      </c>
      <c r="AG1336" s="3">
        <v>0.89590000000000003</v>
      </c>
    </row>
    <row r="1337" spans="1:33" x14ac:dyDescent="0.25">
      <c r="A1337" t="s">
        <v>780</v>
      </c>
      <c r="B1337" t="s">
        <v>787</v>
      </c>
      <c r="C1337">
        <v>22500</v>
      </c>
      <c r="D1337" t="s">
        <v>788</v>
      </c>
      <c r="E1337" t="s">
        <v>298</v>
      </c>
      <c r="F1337" s="2">
        <v>337</v>
      </c>
      <c r="G1337" s="2">
        <v>341</v>
      </c>
      <c r="H1337" s="2">
        <v>341</v>
      </c>
      <c r="I1337" s="10">
        <v>2574.91</v>
      </c>
      <c r="J1337" s="10">
        <v>140.87</v>
      </c>
      <c r="K1337" s="10">
        <v>400.71</v>
      </c>
      <c r="L1337" s="10">
        <v>3116.49</v>
      </c>
      <c r="M1337" s="1">
        <v>10.66</v>
      </c>
      <c r="N1337" s="2">
        <v>2335</v>
      </c>
      <c r="O1337" s="2">
        <v>0</v>
      </c>
      <c r="P1337" s="2">
        <v>5</v>
      </c>
      <c r="Q1337" s="2">
        <v>380</v>
      </c>
      <c r="R1337" s="2">
        <v>4</v>
      </c>
      <c r="S1337" s="2">
        <v>776</v>
      </c>
      <c r="T1337" s="2">
        <v>0</v>
      </c>
      <c r="U1337" s="2">
        <v>0</v>
      </c>
      <c r="V1337" s="2">
        <v>136</v>
      </c>
      <c r="W1337" s="2">
        <v>0</v>
      </c>
      <c r="X1337" s="10">
        <v>3076.17</v>
      </c>
      <c r="Y1337" s="10">
        <v>626.91</v>
      </c>
      <c r="Z1337" s="10">
        <v>3703.09</v>
      </c>
      <c r="AA1337" s="10">
        <v>3193.07</v>
      </c>
      <c r="AB1337" s="10">
        <v>653.66</v>
      </c>
      <c r="AC1337" s="10">
        <v>3846.73</v>
      </c>
      <c r="AD1337" s="2">
        <v>341</v>
      </c>
      <c r="AE1337" s="2">
        <v>0</v>
      </c>
      <c r="AF1337" s="3">
        <v>0.8</v>
      </c>
      <c r="AG1337" s="3">
        <v>0.86350000000000005</v>
      </c>
    </row>
    <row r="1338" spans="1:33" x14ac:dyDescent="0.25">
      <c r="A1338" t="s">
        <v>780</v>
      </c>
      <c r="B1338" t="s">
        <v>789</v>
      </c>
      <c r="C1338">
        <v>24860</v>
      </c>
      <c r="D1338" t="s">
        <v>790</v>
      </c>
      <c r="E1338" t="s">
        <v>298</v>
      </c>
      <c r="F1338" s="2">
        <v>1432</v>
      </c>
      <c r="G1338" s="2">
        <v>1445</v>
      </c>
      <c r="H1338" s="2">
        <v>1445</v>
      </c>
      <c r="I1338" s="10">
        <v>2528.15</v>
      </c>
      <c r="J1338" s="10">
        <v>67.98</v>
      </c>
      <c r="K1338" s="10">
        <v>193.09</v>
      </c>
      <c r="L1338" s="10">
        <v>2789.22</v>
      </c>
      <c r="M1338" s="1">
        <v>10.61</v>
      </c>
      <c r="N1338" s="2">
        <v>10563</v>
      </c>
      <c r="O1338" s="2">
        <v>0</v>
      </c>
      <c r="P1338" s="2">
        <v>44</v>
      </c>
      <c r="Q1338" s="2">
        <v>1227</v>
      </c>
      <c r="R1338" s="2">
        <v>1</v>
      </c>
      <c r="S1338" s="2">
        <v>3053</v>
      </c>
      <c r="T1338" s="2">
        <v>0</v>
      </c>
      <c r="U1338" s="2">
        <v>11</v>
      </c>
      <c r="V1338" s="2">
        <v>436</v>
      </c>
      <c r="W1338" s="2">
        <v>2</v>
      </c>
      <c r="X1338" s="10">
        <v>2897.85</v>
      </c>
      <c r="Y1338" s="10">
        <v>302.20999999999998</v>
      </c>
      <c r="Z1338" s="10">
        <v>3200.06</v>
      </c>
      <c r="AA1338" s="10">
        <v>3007.97</v>
      </c>
      <c r="AB1338" s="10">
        <v>315.10000000000002</v>
      </c>
      <c r="AC1338" s="10">
        <v>3323.07</v>
      </c>
      <c r="AD1338" s="2">
        <v>1445</v>
      </c>
      <c r="AE1338" s="2">
        <v>0</v>
      </c>
      <c r="AF1338" s="3">
        <v>0.88870000000000005</v>
      </c>
      <c r="AG1338" s="3">
        <v>0.92400000000000004</v>
      </c>
    </row>
    <row r="1339" spans="1:33" x14ac:dyDescent="0.25">
      <c r="A1339" t="s">
        <v>780</v>
      </c>
      <c r="B1339" t="s">
        <v>791</v>
      </c>
      <c r="C1339">
        <v>25940</v>
      </c>
      <c r="D1339" t="s">
        <v>792</v>
      </c>
      <c r="E1339" t="s">
        <v>298</v>
      </c>
      <c r="F1339" s="2">
        <v>304</v>
      </c>
      <c r="G1339" s="2">
        <v>304</v>
      </c>
      <c r="H1339" s="2">
        <v>304</v>
      </c>
      <c r="I1339" s="10">
        <v>2239.0500000000002</v>
      </c>
      <c r="J1339" s="10">
        <v>142.32</v>
      </c>
      <c r="K1339" s="10">
        <v>178.94</v>
      </c>
      <c r="L1339" s="10">
        <v>2560.3000000000002</v>
      </c>
      <c r="M1339" s="1">
        <v>10.39</v>
      </c>
      <c r="N1339" s="2">
        <v>2121</v>
      </c>
      <c r="O1339" s="2">
        <v>0</v>
      </c>
      <c r="P1339" s="2">
        <v>4</v>
      </c>
      <c r="Q1339" s="2">
        <v>174</v>
      </c>
      <c r="R1339" s="2">
        <v>10</v>
      </c>
      <c r="S1339" s="2">
        <v>792</v>
      </c>
      <c r="T1339" s="2">
        <v>0</v>
      </c>
      <c r="U1339" s="2">
        <v>0</v>
      </c>
      <c r="V1339" s="2">
        <v>57</v>
      </c>
      <c r="W1339" s="2">
        <v>0</v>
      </c>
      <c r="X1339" s="10">
        <v>2414.94</v>
      </c>
      <c r="Y1339" s="10">
        <v>371.88</v>
      </c>
      <c r="Z1339" s="10">
        <v>2786.81</v>
      </c>
      <c r="AA1339" s="10">
        <v>2506.6999999999998</v>
      </c>
      <c r="AB1339" s="10">
        <v>387.74</v>
      </c>
      <c r="AC1339" s="10">
        <v>2894.44</v>
      </c>
      <c r="AD1339" s="2">
        <v>304</v>
      </c>
      <c r="AE1339" s="2">
        <v>0</v>
      </c>
      <c r="AF1339" s="3">
        <v>0.8</v>
      </c>
      <c r="AG1339" s="3">
        <v>0.86350000000000005</v>
      </c>
    </row>
    <row r="1340" spans="1:33" x14ac:dyDescent="0.25">
      <c r="A1340" t="s">
        <v>780</v>
      </c>
      <c r="B1340" t="s">
        <v>793</v>
      </c>
      <c r="C1340">
        <v>34820</v>
      </c>
      <c r="D1340" t="s">
        <v>560</v>
      </c>
      <c r="E1340" t="s">
        <v>298</v>
      </c>
      <c r="F1340" s="2">
        <v>555</v>
      </c>
      <c r="G1340" s="2">
        <v>559</v>
      </c>
      <c r="H1340" s="2">
        <v>559</v>
      </c>
      <c r="I1340" s="10">
        <v>2270.04</v>
      </c>
      <c r="J1340" s="10">
        <v>129.22</v>
      </c>
      <c r="K1340" s="10">
        <v>380.13</v>
      </c>
      <c r="L1340" s="10">
        <v>2779.39</v>
      </c>
      <c r="M1340" s="1">
        <v>10.53</v>
      </c>
      <c r="N1340" s="2">
        <v>3814</v>
      </c>
      <c r="O1340" s="2">
        <v>0</v>
      </c>
      <c r="P1340" s="2">
        <v>19</v>
      </c>
      <c r="Q1340" s="2">
        <v>375</v>
      </c>
      <c r="R1340" s="2">
        <v>1</v>
      </c>
      <c r="S1340" s="2">
        <v>1559</v>
      </c>
      <c r="T1340" s="2">
        <v>0</v>
      </c>
      <c r="U1340" s="2">
        <v>0</v>
      </c>
      <c r="V1340" s="2">
        <v>114</v>
      </c>
      <c r="W1340" s="2">
        <v>6</v>
      </c>
      <c r="X1340" s="10">
        <v>2601.86</v>
      </c>
      <c r="Y1340" s="10">
        <v>589.61</v>
      </c>
      <c r="Z1340" s="10">
        <v>3191.47</v>
      </c>
      <c r="AA1340" s="10">
        <v>2700.74</v>
      </c>
      <c r="AB1340" s="10">
        <v>614.76</v>
      </c>
      <c r="AC1340" s="10">
        <v>3315.5</v>
      </c>
      <c r="AD1340" s="2">
        <v>559</v>
      </c>
      <c r="AE1340" s="2">
        <v>0</v>
      </c>
      <c r="AF1340" s="3">
        <v>0.84770000000000001</v>
      </c>
      <c r="AG1340" s="3">
        <v>0.89600000000000002</v>
      </c>
    </row>
    <row r="1341" spans="1:33" x14ac:dyDescent="0.25">
      <c r="A1341" t="s">
        <v>780</v>
      </c>
      <c r="B1341" t="s">
        <v>798</v>
      </c>
      <c r="C1341">
        <v>99942</v>
      </c>
      <c r="D1341" t="s">
        <v>799</v>
      </c>
      <c r="E1341" t="s">
        <v>298</v>
      </c>
      <c r="F1341" s="2">
        <v>1276</v>
      </c>
      <c r="G1341" s="2">
        <v>1284</v>
      </c>
      <c r="H1341" s="2">
        <v>1284</v>
      </c>
      <c r="I1341" s="10">
        <v>2319.7199999999998</v>
      </c>
      <c r="J1341" s="10">
        <v>92.25</v>
      </c>
      <c r="K1341" s="10">
        <v>286.55</v>
      </c>
      <c r="L1341" s="10">
        <v>2698.52</v>
      </c>
      <c r="M1341" s="1">
        <v>10.56</v>
      </c>
      <c r="N1341" s="2">
        <v>9022</v>
      </c>
      <c r="O1341" s="2">
        <v>0</v>
      </c>
      <c r="P1341" s="2">
        <v>16</v>
      </c>
      <c r="Q1341" s="2">
        <v>1022</v>
      </c>
      <c r="R1341" s="2">
        <v>1</v>
      </c>
      <c r="S1341" s="2">
        <v>3194</v>
      </c>
      <c r="T1341" s="2">
        <v>0</v>
      </c>
      <c r="U1341" s="2">
        <v>11</v>
      </c>
      <c r="V1341" s="2">
        <v>296</v>
      </c>
      <c r="W1341" s="2">
        <v>1</v>
      </c>
      <c r="X1341" s="10">
        <v>2695.68</v>
      </c>
      <c r="Y1341" s="10">
        <v>438.48</v>
      </c>
      <c r="Z1341" s="10">
        <v>3134.16</v>
      </c>
      <c r="AA1341" s="10">
        <v>2798.12</v>
      </c>
      <c r="AB1341" s="10">
        <v>457.19</v>
      </c>
      <c r="AC1341" s="10">
        <v>3255.3</v>
      </c>
      <c r="AD1341" s="2">
        <v>1284</v>
      </c>
      <c r="AE1341" s="2">
        <v>0</v>
      </c>
      <c r="AF1341" s="3">
        <v>0.83050000000000002</v>
      </c>
      <c r="AG1341" s="3">
        <v>0.88429999999999997</v>
      </c>
    </row>
    <row r="1342" spans="1:33" x14ac:dyDescent="0.25">
      <c r="A1342" t="s">
        <v>780</v>
      </c>
      <c r="B1342" t="s">
        <v>794</v>
      </c>
      <c r="C1342">
        <v>43900</v>
      </c>
      <c r="D1342" t="s">
        <v>795</v>
      </c>
      <c r="E1342" t="s">
        <v>298</v>
      </c>
      <c r="F1342" s="2">
        <v>534</v>
      </c>
      <c r="G1342" s="2">
        <v>539</v>
      </c>
      <c r="H1342" s="2">
        <v>539</v>
      </c>
      <c r="I1342" s="10">
        <v>2519.02</v>
      </c>
      <c r="J1342" s="10">
        <v>61.8</v>
      </c>
      <c r="K1342" s="10">
        <v>215.92</v>
      </c>
      <c r="L1342" s="10">
        <v>2796.75</v>
      </c>
      <c r="M1342" s="1">
        <v>10.48</v>
      </c>
      <c r="N1342" s="2">
        <v>3608</v>
      </c>
      <c r="O1342" s="2">
        <v>0</v>
      </c>
      <c r="P1342" s="2">
        <v>24</v>
      </c>
      <c r="Q1342" s="2">
        <v>561</v>
      </c>
      <c r="R1342" s="2">
        <v>0</v>
      </c>
      <c r="S1342" s="2">
        <v>1259</v>
      </c>
      <c r="T1342" s="2">
        <v>0</v>
      </c>
      <c r="U1342" s="2">
        <v>14</v>
      </c>
      <c r="V1342" s="2">
        <v>184</v>
      </c>
      <c r="W1342" s="2">
        <v>0</v>
      </c>
      <c r="X1342" s="10">
        <v>3019.39</v>
      </c>
      <c r="Y1342" s="10">
        <v>321.49</v>
      </c>
      <c r="Z1342" s="10">
        <v>3340.88</v>
      </c>
      <c r="AA1342" s="10">
        <v>3134.13</v>
      </c>
      <c r="AB1342" s="10">
        <v>335.21</v>
      </c>
      <c r="AC1342" s="10">
        <v>3469.34</v>
      </c>
      <c r="AD1342" s="2">
        <v>539</v>
      </c>
      <c r="AE1342" s="2">
        <v>0</v>
      </c>
      <c r="AF1342" s="3">
        <v>0.85609999999999997</v>
      </c>
      <c r="AG1342" s="3">
        <v>0.90180000000000005</v>
      </c>
    </row>
    <row r="1343" spans="1:33" x14ac:dyDescent="0.25">
      <c r="A1343" t="s">
        <v>780</v>
      </c>
      <c r="B1343" t="s">
        <v>796</v>
      </c>
      <c r="C1343">
        <v>44940</v>
      </c>
      <c r="D1343" t="s">
        <v>797</v>
      </c>
      <c r="E1343" t="s">
        <v>298</v>
      </c>
      <c r="F1343" s="2">
        <v>138</v>
      </c>
      <c r="G1343" s="2">
        <v>140</v>
      </c>
      <c r="H1343" s="2">
        <v>140</v>
      </c>
      <c r="I1343" s="10">
        <v>2143.5500000000002</v>
      </c>
      <c r="J1343" s="10">
        <v>262.11</v>
      </c>
      <c r="K1343" s="10">
        <v>449.15</v>
      </c>
      <c r="L1343" s="10">
        <v>2854.8</v>
      </c>
      <c r="M1343" s="1">
        <v>10.72</v>
      </c>
      <c r="N1343" s="2">
        <v>1011</v>
      </c>
      <c r="O1343" s="2">
        <v>0</v>
      </c>
      <c r="P1343" s="2">
        <v>1</v>
      </c>
      <c r="Q1343" s="2">
        <v>109</v>
      </c>
      <c r="R1343" s="2">
        <v>0</v>
      </c>
      <c r="S1343" s="2">
        <v>377</v>
      </c>
      <c r="T1343" s="2">
        <v>0</v>
      </c>
      <c r="U1343" s="2">
        <v>0</v>
      </c>
      <c r="V1343" s="2">
        <v>3</v>
      </c>
      <c r="W1343" s="2">
        <v>0</v>
      </c>
      <c r="X1343" s="10">
        <v>2340.2199999999998</v>
      </c>
      <c r="Y1343" s="10">
        <v>823.33</v>
      </c>
      <c r="Z1343" s="10">
        <v>3163.55</v>
      </c>
      <c r="AA1343" s="10">
        <v>2429.15</v>
      </c>
      <c r="AB1343" s="10">
        <v>858.45</v>
      </c>
      <c r="AC1343" s="10">
        <v>3287.6</v>
      </c>
      <c r="AD1343" s="2">
        <v>140</v>
      </c>
      <c r="AE1343" s="2">
        <v>0</v>
      </c>
      <c r="AF1343" s="3">
        <v>0.75729999999999997</v>
      </c>
      <c r="AG1343" s="3">
        <v>0.83430000000000004</v>
      </c>
    </row>
    <row r="1344" spans="1:33" x14ac:dyDescent="0.25">
      <c r="A1344" t="s">
        <v>800</v>
      </c>
      <c r="B1344" t="s">
        <v>801</v>
      </c>
      <c r="C1344">
        <v>39660</v>
      </c>
      <c r="D1344" t="s">
        <v>802</v>
      </c>
      <c r="E1344" t="s">
        <v>298</v>
      </c>
      <c r="F1344" s="2">
        <v>99</v>
      </c>
      <c r="G1344" s="2">
        <v>99</v>
      </c>
      <c r="H1344" s="2">
        <v>99</v>
      </c>
      <c r="I1344" s="10">
        <v>1956.24</v>
      </c>
      <c r="J1344" s="10">
        <v>16.62</v>
      </c>
      <c r="K1344" s="10">
        <v>0</v>
      </c>
      <c r="L1344" s="10">
        <v>1972.85</v>
      </c>
      <c r="M1344" s="1">
        <v>10.1</v>
      </c>
      <c r="N1344" s="2">
        <v>732</v>
      </c>
      <c r="O1344" s="2">
        <v>0</v>
      </c>
      <c r="P1344" s="2">
        <v>2</v>
      </c>
      <c r="Q1344" s="2">
        <v>8</v>
      </c>
      <c r="R1344" s="2">
        <v>0</v>
      </c>
      <c r="S1344" s="2">
        <v>241</v>
      </c>
      <c r="T1344" s="2">
        <v>0</v>
      </c>
      <c r="U1344" s="2">
        <v>10</v>
      </c>
      <c r="V1344" s="2">
        <v>7</v>
      </c>
      <c r="W1344" s="2">
        <v>0</v>
      </c>
      <c r="X1344" s="10">
        <v>2088.4899999999998</v>
      </c>
      <c r="Y1344" s="10">
        <v>19.23</v>
      </c>
      <c r="Z1344" s="10">
        <v>2107.7199999999998</v>
      </c>
      <c r="AA1344" s="10">
        <v>2167.85</v>
      </c>
      <c r="AB1344" s="10">
        <v>20.05</v>
      </c>
      <c r="AC1344" s="10">
        <v>2187.91</v>
      </c>
      <c r="AD1344" s="2">
        <v>99</v>
      </c>
      <c r="AE1344" s="2">
        <v>0</v>
      </c>
      <c r="AF1344" s="3">
        <v>0.86399999999999999</v>
      </c>
      <c r="AG1344" s="3">
        <v>0.90720000000000001</v>
      </c>
    </row>
    <row r="1345" spans="1:33" x14ac:dyDescent="0.25">
      <c r="A1345" t="s">
        <v>800</v>
      </c>
      <c r="B1345" t="s">
        <v>805</v>
      </c>
      <c r="C1345">
        <v>99943</v>
      </c>
      <c r="D1345" t="s">
        <v>806</v>
      </c>
      <c r="E1345" t="s">
        <v>298</v>
      </c>
      <c r="F1345" s="2">
        <v>369</v>
      </c>
      <c r="G1345" s="2">
        <v>369</v>
      </c>
      <c r="H1345" s="2">
        <v>369</v>
      </c>
      <c r="I1345" s="10">
        <v>1918.04</v>
      </c>
      <c r="J1345" s="10">
        <v>50.78</v>
      </c>
      <c r="K1345" s="10">
        <v>93.12</v>
      </c>
      <c r="L1345" s="10">
        <v>2061.94</v>
      </c>
      <c r="M1345" s="1">
        <v>10.58</v>
      </c>
      <c r="N1345" s="2">
        <v>2883</v>
      </c>
      <c r="O1345" s="2">
        <v>0</v>
      </c>
      <c r="P1345" s="2">
        <v>0</v>
      </c>
      <c r="Q1345" s="2">
        <v>57</v>
      </c>
      <c r="R1345" s="2">
        <v>0</v>
      </c>
      <c r="S1345" s="2">
        <v>938</v>
      </c>
      <c r="T1345" s="2">
        <v>0</v>
      </c>
      <c r="U1345" s="2">
        <v>6</v>
      </c>
      <c r="V1345" s="2">
        <v>21</v>
      </c>
      <c r="W1345" s="2">
        <v>0</v>
      </c>
      <c r="X1345" s="10">
        <v>2037.02</v>
      </c>
      <c r="Y1345" s="10">
        <v>166.57</v>
      </c>
      <c r="Z1345" s="10">
        <v>2203.59</v>
      </c>
      <c r="AA1345" s="10">
        <v>2114.42</v>
      </c>
      <c r="AB1345" s="10">
        <v>173.68</v>
      </c>
      <c r="AC1345" s="10">
        <v>2288.1</v>
      </c>
      <c r="AD1345" s="2">
        <v>369</v>
      </c>
      <c r="AE1345" s="2">
        <v>0</v>
      </c>
      <c r="AF1345" s="3">
        <v>0.8</v>
      </c>
      <c r="AG1345" s="3">
        <v>0.86350000000000005</v>
      </c>
    </row>
    <row r="1346" spans="1:33" x14ac:dyDescent="0.25">
      <c r="A1346" t="s">
        <v>800</v>
      </c>
      <c r="B1346" t="s">
        <v>803</v>
      </c>
      <c r="C1346">
        <v>43620</v>
      </c>
      <c r="D1346" t="s">
        <v>804</v>
      </c>
      <c r="E1346" t="s">
        <v>298</v>
      </c>
      <c r="F1346" s="2">
        <v>275</v>
      </c>
      <c r="G1346" s="2">
        <v>276</v>
      </c>
      <c r="H1346" s="2">
        <v>276</v>
      </c>
      <c r="I1346" s="10">
        <v>2106.4</v>
      </c>
      <c r="J1346" s="10">
        <v>33.19</v>
      </c>
      <c r="K1346" s="10">
        <v>1.48</v>
      </c>
      <c r="L1346" s="10">
        <v>2141.0700000000002</v>
      </c>
      <c r="M1346" s="1">
        <v>10.7</v>
      </c>
      <c r="N1346" s="2">
        <v>2164</v>
      </c>
      <c r="O1346" s="2">
        <v>0</v>
      </c>
      <c r="P1346" s="2">
        <v>2</v>
      </c>
      <c r="Q1346" s="2">
        <v>108</v>
      </c>
      <c r="R1346" s="2">
        <v>0</v>
      </c>
      <c r="S1346" s="2">
        <v>622</v>
      </c>
      <c r="T1346" s="2">
        <v>0</v>
      </c>
      <c r="U1346" s="2">
        <v>0</v>
      </c>
      <c r="V1346" s="2">
        <v>56</v>
      </c>
      <c r="W1346" s="2">
        <v>0</v>
      </c>
      <c r="X1346" s="10">
        <v>2334.71</v>
      </c>
      <c r="Y1346" s="10">
        <v>40.14</v>
      </c>
      <c r="Z1346" s="10">
        <v>2374.85</v>
      </c>
      <c r="AA1346" s="10">
        <v>2423.4299999999998</v>
      </c>
      <c r="AB1346" s="10">
        <v>41.85</v>
      </c>
      <c r="AC1346" s="10">
        <v>2465.2800000000002</v>
      </c>
      <c r="AD1346" s="2">
        <v>276</v>
      </c>
      <c r="AE1346" s="2">
        <v>0</v>
      </c>
      <c r="AF1346" s="3">
        <v>0.8</v>
      </c>
      <c r="AG1346" s="3">
        <v>0.86350000000000005</v>
      </c>
    </row>
    <row r="1347" spans="1:33" x14ac:dyDescent="0.25">
      <c r="A1347" t="s">
        <v>807</v>
      </c>
      <c r="B1347" t="s">
        <v>808</v>
      </c>
      <c r="C1347">
        <v>16860</v>
      </c>
      <c r="D1347" t="s">
        <v>228</v>
      </c>
      <c r="E1347" t="s">
        <v>298</v>
      </c>
      <c r="F1347" s="2">
        <v>640</v>
      </c>
      <c r="G1347" s="2">
        <v>646</v>
      </c>
      <c r="H1347" s="2">
        <v>646</v>
      </c>
      <c r="I1347" s="10">
        <v>2275.88</v>
      </c>
      <c r="J1347" s="10">
        <v>95.06</v>
      </c>
      <c r="K1347" s="10">
        <v>174.02</v>
      </c>
      <c r="L1347" s="10">
        <v>2544.9699999999998</v>
      </c>
      <c r="M1347" s="1">
        <v>10.55</v>
      </c>
      <c r="N1347" s="2">
        <v>4866</v>
      </c>
      <c r="O1347" s="2">
        <v>0</v>
      </c>
      <c r="P1347" s="2">
        <v>13</v>
      </c>
      <c r="Q1347" s="2">
        <v>341</v>
      </c>
      <c r="R1347" s="2">
        <v>16</v>
      </c>
      <c r="S1347" s="2">
        <v>1413</v>
      </c>
      <c r="T1347" s="2">
        <v>0</v>
      </c>
      <c r="U1347" s="2">
        <v>5</v>
      </c>
      <c r="V1347" s="2">
        <v>159</v>
      </c>
      <c r="W1347" s="2">
        <v>1</v>
      </c>
      <c r="X1347" s="10">
        <v>2534.5</v>
      </c>
      <c r="Y1347" s="10">
        <v>311.48</v>
      </c>
      <c r="Z1347" s="10">
        <v>2845.98</v>
      </c>
      <c r="AA1347" s="10">
        <v>2630.81</v>
      </c>
      <c r="AB1347" s="10">
        <v>324.77</v>
      </c>
      <c r="AC1347" s="10">
        <v>2955.58</v>
      </c>
      <c r="AD1347" s="2">
        <v>646</v>
      </c>
      <c r="AE1347" s="2">
        <v>0</v>
      </c>
      <c r="AF1347" s="3">
        <v>0.85250000000000004</v>
      </c>
      <c r="AG1347" s="3">
        <v>0.89929999999999999</v>
      </c>
    </row>
    <row r="1348" spans="1:33" x14ac:dyDescent="0.25">
      <c r="A1348" t="s">
        <v>807</v>
      </c>
      <c r="B1348" t="s">
        <v>809</v>
      </c>
      <c r="C1348">
        <v>17420</v>
      </c>
      <c r="D1348" t="s">
        <v>810</v>
      </c>
      <c r="E1348" t="s">
        <v>298</v>
      </c>
      <c r="F1348" s="2">
        <v>192</v>
      </c>
      <c r="G1348" s="2">
        <v>193</v>
      </c>
      <c r="H1348" s="2">
        <v>193</v>
      </c>
      <c r="I1348" s="10">
        <v>2127.44</v>
      </c>
      <c r="J1348" s="10">
        <v>204.19</v>
      </c>
      <c r="K1348" s="10">
        <v>95.72</v>
      </c>
      <c r="L1348" s="10">
        <v>2427.35</v>
      </c>
      <c r="M1348" s="1">
        <v>10.28</v>
      </c>
      <c r="N1348" s="2">
        <v>1504</v>
      </c>
      <c r="O1348" s="2">
        <v>0</v>
      </c>
      <c r="P1348" s="2">
        <v>0</v>
      </c>
      <c r="Q1348" s="2">
        <v>139</v>
      </c>
      <c r="R1348" s="2">
        <v>0</v>
      </c>
      <c r="S1348" s="2">
        <v>328</v>
      </c>
      <c r="T1348" s="2">
        <v>0</v>
      </c>
      <c r="U1348" s="2">
        <v>0</v>
      </c>
      <c r="V1348" s="2">
        <v>14</v>
      </c>
      <c r="W1348" s="2">
        <v>0</v>
      </c>
      <c r="X1348" s="10">
        <v>2414.25</v>
      </c>
      <c r="Y1348" s="10">
        <v>347.17</v>
      </c>
      <c r="Z1348" s="10">
        <v>2761.42</v>
      </c>
      <c r="AA1348" s="10">
        <v>2505.9899999999998</v>
      </c>
      <c r="AB1348" s="10">
        <v>361.98</v>
      </c>
      <c r="AC1348" s="10">
        <v>2867.97</v>
      </c>
      <c r="AD1348" s="2">
        <v>193</v>
      </c>
      <c r="AE1348" s="2">
        <v>0</v>
      </c>
      <c r="AF1348" s="3">
        <v>0.8</v>
      </c>
      <c r="AG1348" s="3">
        <v>0.86350000000000005</v>
      </c>
    </row>
    <row r="1349" spans="1:33" x14ac:dyDescent="0.25">
      <c r="A1349" t="s">
        <v>807</v>
      </c>
      <c r="B1349" t="s">
        <v>811</v>
      </c>
      <c r="C1349">
        <v>27180</v>
      </c>
      <c r="D1349" t="s">
        <v>812</v>
      </c>
      <c r="E1349" t="s">
        <v>298</v>
      </c>
      <c r="F1349" s="2">
        <v>153</v>
      </c>
      <c r="G1349" s="2">
        <v>153</v>
      </c>
      <c r="H1349" s="2">
        <v>153</v>
      </c>
      <c r="I1349" s="10">
        <v>2001.12</v>
      </c>
      <c r="J1349" s="10">
        <v>21.64</v>
      </c>
      <c r="K1349" s="10">
        <v>56.33</v>
      </c>
      <c r="L1349" s="10">
        <v>2079.09</v>
      </c>
      <c r="M1349" s="1">
        <v>10.57</v>
      </c>
      <c r="N1349" s="2">
        <v>1161</v>
      </c>
      <c r="O1349" s="2">
        <v>0</v>
      </c>
      <c r="P1349" s="2">
        <v>0</v>
      </c>
      <c r="Q1349" s="2">
        <v>72</v>
      </c>
      <c r="R1349" s="2">
        <v>0</v>
      </c>
      <c r="S1349" s="2">
        <v>374</v>
      </c>
      <c r="T1349" s="2">
        <v>0</v>
      </c>
      <c r="U1349" s="2">
        <v>0</v>
      </c>
      <c r="V1349" s="2">
        <v>10</v>
      </c>
      <c r="W1349" s="2">
        <v>0</v>
      </c>
      <c r="X1349" s="10">
        <v>2207.3200000000002</v>
      </c>
      <c r="Y1349" s="10">
        <v>90.25</v>
      </c>
      <c r="Z1349" s="10">
        <v>2297.58</v>
      </c>
      <c r="AA1349" s="10">
        <v>2291.1999999999998</v>
      </c>
      <c r="AB1349" s="10">
        <v>94.1</v>
      </c>
      <c r="AC1349" s="10">
        <v>2385.31</v>
      </c>
      <c r="AD1349" s="2">
        <v>153</v>
      </c>
      <c r="AE1349" s="2">
        <v>0</v>
      </c>
      <c r="AF1349" s="3">
        <v>0.8</v>
      </c>
      <c r="AG1349" s="3">
        <v>0.86350000000000005</v>
      </c>
    </row>
    <row r="1350" spans="1:33" x14ac:dyDescent="0.25">
      <c r="A1350" t="s">
        <v>807</v>
      </c>
      <c r="B1350" t="s">
        <v>813</v>
      </c>
      <c r="C1350">
        <v>27740</v>
      </c>
      <c r="D1350" t="s">
        <v>814</v>
      </c>
      <c r="E1350" t="s">
        <v>298</v>
      </c>
      <c r="F1350" s="2">
        <v>308</v>
      </c>
      <c r="G1350" s="2">
        <v>309</v>
      </c>
      <c r="H1350" s="2">
        <v>309</v>
      </c>
      <c r="I1350" s="10">
        <v>1864.95</v>
      </c>
      <c r="J1350" s="10">
        <v>163.72999999999999</v>
      </c>
      <c r="K1350" s="10">
        <v>233.07</v>
      </c>
      <c r="L1350" s="10">
        <v>2261.75</v>
      </c>
      <c r="M1350" s="1">
        <v>10.59</v>
      </c>
      <c r="N1350" s="2">
        <v>2279</v>
      </c>
      <c r="O1350" s="2">
        <v>0</v>
      </c>
      <c r="P1350" s="2">
        <v>9</v>
      </c>
      <c r="Q1350" s="2">
        <v>56</v>
      </c>
      <c r="R1350" s="2">
        <v>0</v>
      </c>
      <c r="S1350" s="2">
        <v>911</v>
      </c>
      <c r="T1350" s="2">
        <v>0</v>
      </c>
      <c r="U1350" s="2">
        <v>3</v>
      </c>
      <c r="V1350" s="2">
        <v>15</v>
      </c>
      <c r="W1350" s="2">
        <v>0</v>
      </c>
      <c r="X1350" s="10">
        <v>2001.72</v>
      </c>
      <c r="Y1350" s="10">
        <v>459.32</v>
      </c>
      <c r="Z1350" s="10">
        <v>2461.0500000000002</v>
      </c>
      <c r="AA1350" s="10">
        <v>2077.79</v>
      </c>
      <c r="AB1350" s="10">
        <v>478.92</v>
      </c>
      <c r="AC1350" s="10">
        <v>2556.71</v>
      </c>
      <c r="AD1350" s="2">
        <v>309</v>
      </c>
      <c r="AE1350" s="2">
        <v>0</v>
      </c>
      <c r="AF1350" s="3">
        <v>0.8</v>
      </c>
      <c r="AG1350" s="3">
        <v>0.86350000000000005</v>
      </c>
    </row>
    <row r="1351" spans="1:33" x14ac:dyDescent="0.25">
      <c r="A1351" t="s">
        <v>807</v>
      </c>
      <c r="B1351" t="s">
        <v>815</v>
      </c>
      <c r="C1351">
        <v>28700</v>
      </c>
      <c r="D1351" t="s">
        <v>816</v>
      </c>
      <c r="E1351" t="s">
        <v>298</v>
      </c>
      <c r="F1351" s="2">
        <v>409</v>
      </c>
      <c r="G1351" s="2">
        <v>410</v>
      </c>
      <c r="H1351" s="2">
        <v>410</v>
      </c>
      <c r="I1351" s="10">
        <v>2001.77</v>
      </c>
      <c r="J1351" s="10">
        <v>82.67</v>
      </c>
      <c r="K1351" s="10">
        <v>65.069999999999993</v>
      </c>
      <c r="L1351" s="10">
        <v>2149.5100000000002</v>
      </c>
      <c r="M1351" s="1">
        <v>10.57</v>
      </c>
      <c r="N1351" s="2">
        <v>3038</v>
      </c>
      <c r="O1351" s="2">
        <v>0</v>
      </c>
      <c r="P1351" s="2">
        <v>18</v>
      </c>
      <c r="Q1351" s="2">
        <v>174</v>
      </c>
      <c r="R1351" s="2">
        <v>2</v>
      </c>
      <c r="S1351" s="2">
        <v>1055</v>
      </c>
      <c r="T1351" s="2">
        <v>0</v>
      </c>
      <c r="U1351" s="2">
        <v>6</v>
      </c>
      <c r="V1351" s="2">
        <v>39</v>
      </c>
      <c r="W1351" s="2">
        <v>0</v>
      </c>
      <c r="X1351" s="10">
        <v>2172.86</v>
      </c>
      <c r="Y1351" s="10">
        <v>171.02</v>
      </c>
      <c r="Z1351" s="10">
        <v>2343.88</v>
      </c>
      <c r="AA1351" s="10">
        <v>2255.4299999999998</v>
      </c>
      <c r="AB1351" s="10">
        <v>178.32</v>
      </c>
      <c r="AC1351" s="10">
        <v>2433.75</v>
      </c>
      <c r="AD1351" s="2">
        <v>410</v>
      </c>
      <c r="AE1351" s="2">
        <v>0</v>
      </c>
      <c r="AF1351" s="3">
        <v>0.77270000000000005</v>
      </c>
      <c r="AG1351" s="3">
        <v>0.84489999999999998</v>
      </c>
    </row>
    <row r="1352" spans="1:33" x14ac:dyDescent="0.25">
      <c r="A1352" t="s">
        <v>807</v>
      </c>
      <c r="B1352" t="s">
        <v>817</v>
      </c>
      <c r="C1352">
        <v>28940</v>
      </c>
      <c r="D1352" t="s">
        <v>818</v>
      </c>
      <c r="E1352" t="s">
        <v>298</v>
      </c>
      <c r="F1352" s="2">
        <v>1183</v>
      </c>
      <c r="G1352" s="2">
        <v>1194</v>
      </c>
      <c r="H1352" s="2">
        <v>1194</v>
      </c>
      <c r="I1352" s="10">
        <v>1803.85</v>
      </c>
      <c r="J1352" s="10">
        <v>45.73</v>
      </c>
      <c r="K1352" s="10">
        <v>168.27</v>
      </c>
      <c r="L1352" s="10">
        <v>2017.85</v>
      </c>
      <c r="M1352" s="1">
        <v>10.62</v>
      </c>
      <c r="N1352" s="2">
        <v>9516</v>
      </c>
      <c r="O1352" s="2">
        <v>0</v>
      </c>
      <c r="P1352" s="2">
        <v>73</v>
      </c>
      <c r="Q1352" s="2">
        <v>37</v>
      </c>
      <c r="R1352" s="2">
        <v>3</v>
      </c>
      <c r="S1352" s="2">
        <v>3003</v>
      </c>
      <c r="T1352" s="2">
        <v>0</v>
      </c>
      <c r="U1352" s="2">
        <v>3</v>
      </c>
      <c r="V1352" s="2">
        <v>50</v>
      </c>
      <c r="W1352" s="2">
        <v>0</v>
      </c>
      <c r="X1352" s="10">
        <v>1910.44</v>
      </c>
      <c r="Y1352" s="10">
        <v>247.72</v>
      </c>
      <c r="Z1352" s="10">
        <v>2158.17</v>
      </c>
      <c r="AA1352" s="10">
        <v>1983.04</v>
      </c>
      <c r="AB1352" s="10">
        <v>258.29000000000002</v>
      </c>
      <c r="AC1352" s="10">
        <v>2241.33</v>
      </c>
      <c r="AD1352" s="2">
        <v>1194</v>
      </c>
      <c r="AE1352" s="2">
        <v>0</v>
      </c>
      <c r="AF1352" s="3">
        <v>0.8</v>
      </c>
      <c r="AG1352" s="3">
        <v>0.86350000000000005</v>
      </c>
    </row>
    <row r="1353" spans="1:33" x14ac:dyDescent="0.25">
      <c r="A1353" t="s">
        <v>807</v>
      </c>
      <c r="B1353" t="s">
        <v>819</v>
      </c>
      <c r="C1353">
        <v>34100</v>
      </c>
      <c r="D1353" t="s">
        <v>820</v>
      </c>
      <c r="E1353" t="s">
        <v>298</v>
      </c>
      <c r="F1353" s="2">
        <v>205</v>
      </c>
      <c r="G1353" s="2">
        <v>207</v>
      </c>
      <c r="H1353" s="2">
        <v>207</v>
      </c>
      <c r="I1353" s="10">
        <v>1746.48</v>
      </c>
      <c r="J1353" s="10">
        <v>44.73</v>
      </c>
      <c r="K1353" s="10">
        <v>99.29</v>
      </c>
      <c r="L1353" s="10">
        <v>1890.5</v>
      </c>
      <c r="M1353" s="1">
        <v>10.41</v>
      </c>
      <c r="N1353" s="2">
        <v>1604</v>
      </c>
      <c r="O1353" s="2">
        <v>0</v>
      </c>
      <c r="P1353" s="2">
        <v>5</v>
      </c>
      <c r="Q1353" s="2">
        <v>3</v>
      </c>
      <c r="R1353" s="2">
        <v>0</v>
      </c>
      <c r="S1353" s="2">
        <v>530</v>
      </c>
      <c r="T1353" s="2">
        <v>0</v>
      </c>
      <c r="U1353" s="2">
        <v>5</v>
      </c>
      <c r="V1353" s="2">
        <v>8</v>
      </c>
      <c r="W1353" s="2">
        <v>0</v>
      </c>
      <c r="X1353" s="10">
        <v>1838.69</v>
      </c>
      <c r="Y1353" s="10">
        <v>166.71</v>
      </c>
      <c r="Z1353" s="10">
        <v>2005.4</v>
      </c>
      <c r="AA1353" s="10">
        <v>1908.56</v>
      </c>
      <c r="AB1353" s="10">
        <v>173.82</v>
      </c>
      <c r="AC1353" s="10">
        <v>2082.39</v>
      </c>
      <c r="AD1353" s="2">
        <v>207</v>
      </c>
      <c r="AE1353" s="2">
        <v>0</v>
      </c>
      <c r="AF1353" s="3">
        <v>0.8</v>
      </c>
      <c r="AG1353" s="3">
        <v>0.86350000000000005</v>
      </c>
    </row>
    <row r="1354" spans="1:33" x14ac:dyDescent="0.25">
      <c r="A1354" t="s">
        <v>807</v>
      </c>
      <c r="B1354" t="s">
        <v>821</v>
      </c>
      <c r="C1354">
        <v>34980</v>
      </c>
      <c r="D1354" t="s">
        <v>822</v>
      </c>
      <c r="E1354" t="s">
        <v>298</v>
      </c>
      <c r="F1354" s="2">
        <v>1963</v>
      </c>
      <c r="G1354" s="2">
        <v>1975</v>
      </c>
      <c r="H1354" s="2">
        <v>1975</v>
      </c>
      <c r="I1354" s="10">
        <v>2436.29</v>
      </c>
      <c r="J1354" s="10">
        <v>52.92</v>
      </c>
      <c r="K1354" s="10">
        <v>148.07</v>
      </c>
      <c r="L1354" s="10">
        <v>2637.28</v>
      </c>
      <c r="M1354" s="1">
        <v>10.5</v>
      </c>
      <c r="N1354" s="2">
        <v>14556</v>
      </c>
      <c r="O1354" s="2">
        <v>0</v>
      </c>
      <c r="P1354" s="2">
        <v>65</v>
      </c>
      <c r="Q1354" s="2">
        <v>1365</v>
      </c>
      <c r="R1354" s="2">
        <v>0</v>
      </c>
      <c r="S1354" s="2">
        <v>4166</v>
      </c>
      <c r="T1354" s="2">
        <v>0</v>
      </c>
      <c r="U1354" s="2">
        <v>16</v>
      </c>
      <c r="V1354" s="2">
        <v>566</v>
      </c>
      <c r="W1354" s="2">
        <v>0</v>
      </c>
      <c r="X1354" s="10">
        <v>2782.51</v>
      </c>
      <c r="Y1354" s="10">
        <v>232.66</v>
      </c>
      <c r="Z1354" s="10">
        <v>3015.17</v>
      </c>
      <c r="AA1354" s="10">
        <v>2888.25</v>
      </c>
      <c r="AB1354" s="10">
        <v>242.58</v>
      </c>
      <c r="AC1354" s="10">
        <v>3130.83</v>
      </c>
      <c r="AD1354" s="2">
        <v>1975</v>
      </c>
      <c r="AE1354" s="2">
        <v>0</v>
      </c>
      <c r="AF1354" s="3">
        <v>0.8841</v>
      </c>
      <c r="AG1354" s="3">
        <v>0.92090000000000005</v>
      </c>
    </row>
    <row r="1355" spans="1:33" x14ac:dyDescent="0.25">
      <c r="A1355" t="s">
        <v>807</v>
      </c>
      <c r="B1355" t="s">
        <v>823</v>
      </c>
      <c r="C1355">
        <v>99944</v>
      </c>
      <c r="D1355" t="s">
        <v>824</v>
      </c>
      <c r="E1355" t="s">
        <v>298</v>
      </c>
      <c r="F1355" s="2">
        <v>2226</v>
      </c>
      <c r="G1355" s="2">
        <v>2238</v>
      </c>
      <c r="H1355" s="2">
        <v>2238</v>
      </c>
      <c r="I1355" s="10">
        <v>1953.77</v>
      </c>
      <c r="J1355" s="10">
        <v>72.7</v>
      </c>
      <c r="K1355" s="10">
        <v>189.18</v>
      </c>
      <c r="L1355" s="10">
        <v>2215.65</v>
      </c>
      <c r="M1355" s="1">
        <v>10.52</v>
      </c>
      <c r="N1355" s="2">
        <v>17055</v>
      </c>
      <c r="O1355" s="2">
        <v>0</v>
      </c>
      <c r="P1355" s="2">
        <v>63</v>
      </c>
      <c r="Q1355" s="2">
        <v>620</v>
      </c>
      <c r="R1355" s="2">
        <v>13</v>
      </c>
      <c r="S1355" s="2">
        <v>5542</v>
      </c>
      <c r="T1355" s="2">
        <v>0</v>
      </c>
      <c r="U1355" s="2">
        <v>31</v>
      </c>
      <c r="V1355" s="2">
        <v>219</v>
      </c>
      <c r="W1355" s="2">
        <v>0</v>
      </c>
      <c r="X1355" s="10">
        <v>2138.89</v>
      </c>
      <c r="Y1355" s="10">
        <v>303.14999999999998</v>
      </c>
      <c r="Z1355" s="10">
        <v>2442.04</v>
      </c>
      <c r="AA1355" s="10">
        <v>2220.17</v>
      </c>
      <c r="AB1355" s="10">
        <v>316.08</v>
      </c>
      <c r="AC1355" s="10">
        <v>2536.25</v>
      </c>
      <c r="AD1355" s="2">
        <v>2238</v>
      </c>
      <c r="AE1355" s="2">
        <v>0</v>
      </c>
      <c r="AF1355" s="3">
        <v>0.8</v>
      </c>
      <c r="AG1355" s="3">
        <v>0.86350000000000005</v>
      </c>
    </row>
    <row r="1356" spans="1:33" x14ac:dyDescent="0.25">
      <c r="A1356" t="s">
        <v>825</v>
      </c>
      <c r="B1356" t="s">
        <v>826</v>
      </c>
      <c r="C1356">
        <v>17300</v>
      </c>
      <c r="D1356" t="s">
        <v>827</v>
      </c>
      <c r="E1356" t="s">
        <v>298</v>
      </c>
      <c r="F1356" s="2">
        <v>202</v>
      </c>
      <c r="G1356" s="2">
        <v>204</v>
      </c>
      <c r="H1356" s="2">
        <v>204</v>
      </c>
      <c r="I1356" s="10">
        <v>2118.88</v>
      </c>
      <c r="J1356" s="10">
        <v>34.35</v>
      </c>
      <c r="K1356" s="10">
        <v>38.299999999999997</v>
      </c>
      <c r="L1356" s="10">
        <v>2191.5300000000002</v>
      </c>
      <c r="M1356" s="1">
        <v>10.42</v>
      </c>
      <c r="N1356" s="2">
        <v>1569</v>
      </c>
      <c r="O1356" s="2">
        <v>0</v>
      </c>
      <c r="P1356" s="2">
        <v>0</v>
      </c>
      <c r="Q1356" s="2">
        <v>112</v>
      </c>
      <c r="R1356" s="2">
        <v>0</v>
      </c>
      <c r="S1356" s="2">
        <v>405</v>
      </c>
      <c r="T1356" s="2">
        <v>0</v>
      </c>
      <c r="U1356" s="2">
        <v>5</v>
      </c>
      <c r="V1356" s="2">
        <v>34</v>
      </c>
      <c r="W1356" s="2">
        <v>0</v>
      </c>
      <c r="X1356" s="10">
        <v>2393.4</v>
      </c>
      <c r="Y1356" s="10">
        <v>84.1</v>
      </c>
      <c r="Z1356" s="10">
        <v>2477.5</v>
      </c>
      <c r="AA1356" s="10">
        <v>2484.35</v>
      </c>
      <c r="AB1356" s="10">
        <v>87.69</v>
      </c>
      <c r="AC1356" s="10">
        <v>2572.04</v>
      </c>
      <c r="AD1356" s="2">
        <v>204</v>
      </c>
      <c r="AE1356" s="2">
        <v>0</v>
      </c>
      <c r="AF1356" s="3">
        <v>0.8</v>
      </c>
      <c r="AG1356" s="3">
        <v>0.86350000000000005</v>
      </c>
    </row>
    <row r="1357" spans="1:33" x14ac:dyDescent="0.25">
      <c r="A1357" t="s">
        <v>1010</v>
      </c>
      <c r="B1357" t="s">
        <v>1008</v>
      </c>
      <c r="C1357">
        <v>32820</v>
      </c>
      <c r="D1357" t="s">
        <v>528</v>
      </c>
      <c r="E1357" t="s">
        <v>298</v>
      </c>
      <c r="F1357" s="2">
        <v>1354</v>
      </c>
      <c r="G1357" s="2">
        <v>1361</v>
      </c>
      <c r="H1357" s="2">
        <v>1361</v>
      </c>
      <c r="I1357" s="10">
        <v>2275.84</v>
      </c>
      <c r="J1357" s="10">
        <v>111.51</v>
      </c>
      <c r="K1357" s="10">
        <v>185.8</v>
      </c>
      <c r="L1357" s="10">
        <v>2573.15</v>
      </c>
      <c r="M1357" s="1">
        <v>10.57</v>
      </c>
      <c r="N1357" s="2">
        <v>10235</v>
      </c>
      <c r="O1357" s="2">
        <v>0</v>
      </c>
      <c r="P1357" s="2">
        <v>66</v>
      </c>
      <c r="Q1357" s="2">
        <v>795</v>
      </c>
      <c r="R1357" s="2">
        <v>0</v>
      </c>
      <c r="S1357" s="2">
        <v>2964</v>
      </c>
      <c r="T1357" s="2">
        <v>0</v>
      </c>
      <c r="U1357" s="2">
        <v>14</v>
      </c>
      <c r="V1357" s="2">
        <v>313</v>
      </c>
      <c r="W1357" s="2">
        <v>0</v>
      </c>
      <c r="X1357" s="10">
        <v>2576.62</v>
      </c>
      <c r="Y1357" s="10">
        <v>344.15</v>
      </c>
      <c r="Z1357" s="10">
        <v>2920.77</v>
      </c>
      <c r="AA1357" s="10">
        <v>2674.53</v>
      </c>
      <c r="AB1357" s="10">
        <v>358.83</v>
      </c>
      <c r="AC1357" s="10">
        <v>3033.36</v>
      </c>
      <c r="AD1357" s="2">
        <v>1361</v>
      </c>
      <c r="AE1357" s="2">
        <v>0</v>
      </c>
      <c r="AF1357" s="3">
        <v>0.87529999999999997</v>
      </c>
      <c r="AG1357" s="3">
        <v>0.91490000000000005</v>
      </c>
    </row>
    <row r="1358" spans="1:33" x14ac:dyDescent="0.25">
      <c r="A1358" t="s">
        <v>828</v>
      </c>
      <c r="B1358" t="s">
        <v>829</v>
      </c>
      <c r="C1358">
        <v>10180</v>
      </c>
      <c r="D1358" t="s">
        <v>830</v>
      </c>
      <c r="E1358" t="s">
        <v>298</v>
      </c>
      <c r="F1358" s="2">
        <v>297</v>
      </c>
      <c r="G1358" s="2">
        <v>298</v>
      </c>
      <c r="H1358" s="2">
        <v>298</v>
      </c>
      <c r="I1358" s="10">
        <v>2841.31</v>
      </c>
      <c r="J1358" s="10">
        <v>58.41</v>
      </c>
      <c r="K1358" s="10">
        <v>88.5</v>
      </c>
      <c r="L1358" s="10">
        <v>2988.22</v>
      </c>
      <c r="M1358" s="1">
        <v>10.32</v>
      </c>
      <c r="N1358" s="2">
        <v>1885</v>
      </c>
      <c r="O1358" s="2">
        <v>0</v>
      </c>
      <c r="P1358" s="2">
        <v>0</v>
      </c>
      <c r="Q1358" s="2">
        <v>453</v>
      </c>
      <c r="R1358" s="2">
        <v>3</v>
      </c>
      <c r="S1358" s="2">
        <v>551</v>
      </c>
      <c r="T1358" s="2">
        <v>0</v>
      </c>
      <c r="U1358" s="2">
        <v>0</v>
      </c>
      <c r="V1358" s="2">
        <v>184</v>
      </c>
      <c r="W1358" s="2">
        <v>0</v>
      </c>
      <c r="X1358" s="10">
        <v>3581.16</v>
      </c>
      <c r="Y1358" s="10">
        <v>170.06</v>
      </c>
      <c r="Z1358" s="10">
        <v>3751.22</v>
      </c>
      <c r="AA1358" s="10">
        <v>3717.25</v>
      </c>
      <c r="AB1358" s="10">
        <v>177.32</v>
      </c>
      <c r="AC1358" s="10">
        <v>3894.56</v>
      </c>
      <c r="AD1358" s="2">
        <v>298</v>
      </c>
      <c r="AE1358" s="2">
        <v>0</v>
      </c>
      <c r="AF1358" s="3">
        <v>0.85199999999999998</v>
      </c>
      <c r="AG1358" s="3">
        <v>0.89900000000000002</v>
      </c>
    </row>
    <row r="1359" spans="1:33" x14ac:dyDescent="0.25">
      <c r="A1359" t="s">
        <v>828</v>
      </c>
      <c r="B1359" t="s">
        <v>831</v>
      </c>
      <c r="C1359">
        <v>11100</v>
      </c>
      <c r="D1359" t="s">
        <v>832</v>
      </c>
      <c r="E1359" t="s">
        <v>298</v>
      </c>
      <c r="F1359" s="2">
        <v>327</v>
      </c>
      <c r="G1359" s="2">
        <v>328</v>
      </c>
      <c r="H1359" s="2">
        <v>328</v>
      </c>
      <c r="I1359" s="10">
        <v>2247.17</v>
      </c>
      <c r="J1359" s="10">
        <v>93.53</v>
      </c>
      <c r="K1359" s="10">
        <v>212.2</v>
      </c>
      <c r="L1359" s="10">
        <v>2552.9</v>
      </c>
      <c r="M1359" s="1">
        <v>10.59</v>
      </c>
      <c r="N1359" s="2">
        <v>2445</v>
      </c>
      <c r="O1359" s="2">
        <v>0</v>
      </c>
      <c r="P1359" s="2">
        <v>34</v>
      </c>
      <c r="Q1359" s="2">
        <v>195</v>
      </c>
      <c r="R1359" s="2">
        <v>0</v>
      </c>
      <c r="S1359" s="2">
        <v>723</v>
      </c>
      <c r="T1359" s="2">
        <v>0</v>
      </c>
      <c r="U1359" s="2">
        <v>0</v>
      </c>
      <c r="V1359" s="2">
        <v>76</v>
      </c>
      <c r="W1359" s="2">
        <v>0</v>
      </c>
      <c r="X1359" s="10">
        <v>2617.54</v>
      </c>
      <c r="Y1359" s="10">
        <v>353.9</v>
      </c>
      <c r="Z1359" s="10">
        <v>2971.45</v>
      </c>
      <c r="AA1359" s="10">
        <v>2717.01</v>
      </c>
      <c r="AB1359" s="10">
        <v>369</v>
      </c>
      <c r="AC1359" s="10">
        <v>3086.01</v>
      </c>
      <c r="AD1359" s="2">
        <v>328</v>
      </c>
      <c r="AE1359" s="2">
        <v>0</v>
      </c>
      <c r="AF1359" s="3">
        <v>0.84109999999999996</v>
      </c>
      <c r="AG1359" s="3">
        <v>0.89149999999999996</v>
      </c>
    </row>
    <row r="1360" spans="1:33" x14ac:dyDescent="0.25">
      <c r="A1360" t="s">
        <v>828</v>
      </c>
      <c r="B1360" t="s">
        <v>833</v>
      </c>
      <c r="C1360">
        <v>12420</v>
      </c>
      <c r="D1360" t="s">
        <v>834</v>
      </c>
      <c r="E1360" t="s">
        <v>298</v>
      </c>
      <c r="F1360" s="2">
        <v>1557</v>
      </c>
      <c r="G1360" s="2">
        <v>1568</v>
      </c>
      <c r="H1360" s="2">
        <v>1568</v>
      </c>
      <c r="I1360" s="10">
        <v>2279.67</v>
      </c>
      <c r="J1360" s="10">
        <v>140.68</v>
      </c>
      <c r="K1360" s="10">
        <v>282.89</v>
      </c>
      <c r="L1360" s="10">
        <v>2703.24</v>
      </c>
      <c r="M1360" s="1">
        <v>10.54</v>
      </c>
      <c r="N1360" s="2">
        <v>11640</v>
      </c>
      <c r="O1360" s="2">
        <v>0</v>
      </c>
      <c r="P1360" s="2">
        <v>56</v>
      </c>
      <c r="Q1360" s="2">
        <v>648</v>
      </c>
      <c r="R1360" s="2">
        <v>6</v>
      </c>
      <c r="S1360" s="2">
        <v>3904</v>
      </c>
      <c r="T1360" s="2">
        <v>0</v>
      </c>
      <c r="U1360" s="2">
        <v>32</v>
      </c>
      <c r="V1360" s="2">
        <v>232</v>
      </c>
      <c r="W1360" s="2">
        <v>10</v>
      </c>
      <c r="X1360" s="10">
        <v>2500.4499999999998</v>
      </c>
      <c r="Y1360" s="10">
        <v>490.31</v>
      </c>
      <c r="Z1360" s="10">
        <v>2990.76</v>
      </c>
      <c r="AA1360" s="10">
        <v>2595.4699999999998</v>
      </c>
      <c r="AB1360" s="10">
        <v>511.22</v>
      </c>
      <c r="AC1360" s="10">
        <v>3106.7</v>
      </c>
      <c r="AD1360" s="2">
        <v>1568</v>
      </c>
      <c r="AE1360" s="2">
        <v>0</v>
      </c>
      <c r="AF1360" s="3">
        <v>0.93959999999999999</v>
      </c>
      <c r="AG1360" s="3">
        <v>0.95879999999999999</v>
      </c>
    </row>
    <row r="1361" spans="1:33" x14ac:dyDescent="0.25">
      <c r="A1361" t="s">
        <v>828</v>
      </c>
      <c r="B1361" t="s">
        <v>835</v>
      </c>
      <c r="C1361">
        <v>13140</v>
      </c>
      <c r="D1361" t="s">
        <v>836</v>
      </c>
      <c r="E1361" t="s">
        <v>298</v>
      </c>
      <c r="F1361" s="2">
        <v>720</v>
      </c>
      <c r="G1361" s="2">
        <v>731</v>
      </c>
      <c r="H1361" s="2">
        <v>731</v>
      </c>
      <c r="I1361" s="10">
        <v>2870.02</v>
      </c>
      <c r="J1361" s="10">
        <v>209.52</v>
      </c>
      <c r="K1361" s="10">
        <v>186.84</v>
      </c>
      <c r="L1361" s="10">
        <v>3266.38</v>
      </c>
      <c r="M1361" s="1">
        <v>10.55</v>
      </c>
      <c r="N1361" s="2">
        <v>4545</v>
      </c>
      <c r="O1361" s="2">
        <v>0</v>
      </c>
      <c r="P1361" s="2">
        <v>30</v>
      </c>
      <c r="Q1361" s="2">
        <v>1128</v>
      </c>
      <c r="R1361" s="2">
        <v>3</v>
      </c>
      <c r="S1361" s="2">
        <v>1610</v>
      </c>
      <c r="T1361" s="2">
        <v>0</v>
      </c>
      <c r="U1361" s="2">
        <v>16</v>
      </c>
      <c r="V1361" s="2">
        <v>383</v>
      </c>
      <c r="W1361" s="2">
        <v>0</v>
      </c>
      <c r="X1361" s="10">
        <v>3596.48</v>
      </c>
      <c r="Y1361" s="10">
        <v>458.81</v>
      </c>
      <c r="Z1361" s="10">
        <v>4055.29</v>
      </c>
      <c r="AA1361" s="10">
        <v>3733.14</v>
      </c>
      <c r="AB1361" s="10">
        <v>478.39</v>
      </c>
      <c r="AC1361" s="10">
        <v>4211.53</v>
      </c>
      <c r="AD1361" s="2">
        <v>731</v>
      </c>
      <c r="AE1361" s="2">
        <v>0</v>
      </c>
      <c r="AF1361" s="3">
        <v>0.85289999999999999</v>
      </c>
      <c r="AG1361" s="3">
        <v>0.89959999999999996</v>
      </c>
    </row>
    <row r="1362" spans="1:33" x14ac:dyDescent="0.25">
      <c r="A1362" t="s">
        <v>828</v>
      </c>
      <c r="B1362" t="s">
        <v>837</v>
      </c>
      <c r="C1362">
        <v>15180</v>
      </c>
      <c r="D1362" t="s">
        <v>838</v>
      </c>
      <c r="E1362" t="s">
        <v>298</v>
      </c>
      <c r="F1362" s="2">
        <v>360</v>
      </c>
      <c r="G1362" s="2">
        <v>362</v>
      </c>
      <c r="H1362" s="2">
        <v>362</v>
      </c>
      <c r="I1362" s="10">
        <v>2118.9499999999998</v>
      </c>
      <c r="J1362" s="10">
        <v>137.47999999999999</v>
      </c>
      <c r="K1362" s="10">
        <v>235.04</v>
      </c>
      <c r="L1362" s="10">
        <v>2491.4699999999998</v>
      </c>
      <c r="M1362" s="1">
        <v>10.68</v>
      </c>
      <c r="N1362" s="2">
        <v>2508</v>
      </c>
      <c r="O1362" s="2">
        <v>0</v>
      </c>
      <c r="P1362" s="2">
        <v>2</v>
      </c>
      <c r="Q1362" s="2">
        <v>192</v>
      </c>
      <c r="R1362" s="2">
        <v>1</v>
      </c>
      <c r="S1362" s="2">
        <v>1109</v>
      </c>
      <c r="T1362" s="2">
        <v>0</v>
      </c>
      <c r="U1362" s="2">
        <v>5</v>
      </c>
      <c r="V1362" s="2">
        <v>50</v>
      </c>
      <c r="W1362" s="2">
        <v>0</v>
      </c>
      <c r="X1362" s="10">
        <v>2409.35</v>
      </c>
      <c r="Y1362" s="10">
        <v>431.22</v>
      </c>
      <c r="Z1362" s="10">
        <v>2840.58</v>
      </c>
      <c r="AA1362" s="10">
        <v>2500.91</v>
      </c>
      <c r="AB1362" s="10">
        <v>449.62</v>
      </c>
      <c r="AC1362" s="10">
        <v>2950.53</v>
      </c>
      <c r="AD1362" s="2">
        <v>362</v>
      </c>
      <c r="AE1362" s="2">
        <v>0</v>
      </c>
      <c r="AF1362" s="3">
        <v>0.85470000000000002</v>
      </c>
      <c r="AG1362" s="3">
        <v>0.90080000000000005</v>
      </c>
    </row>
    <row r="1363" spans="1:33" x14ac:dyDescent="0.25">
      <c r="A1363" t="s">
        <v>828</v>
      </c>
      <c r="B1363" t="s">
        <v>839</v>
      </c>
      <c r="C1363">
        <v>17780</v>
      </c>
      <c r="D1363" t="s">
        <v>840</v>
      </c>
      <c r="E1363" t="s">
        <v>298</v>
      </c>
      <c r="F1363" s="2">
        <v>213</v>
      </c>
      <c r="G1363" s="2">
        <v>214</v>
      </c>
      <c r="H1363" s="2">
        <v>214</v>
      </c>
      <c r="I1363" s="10">
        <v>2317.34</v>
      </c>
      <c r="J1363" s="10">
        <v>27.34</v>
      </c>
      <c r="K1363" s="10">
        <v>154.58000000000001</v>
      </c>
      <c r="L1363" s="10">
        <v>2499.27</v>
      </c>
      <c r="M1363" s="1">
        <v>10.3</v>
      </c>
      <c r="N1363" s="2">
        <v>1605</v>
      </c>
      <c r="O1363" s="2">
        <v>0</v>
      </c>
      <c r="P1363" s="2">
        <v>0</v>
      </c>
      <c r="Q1363" s="2">
        <v>113</v>
      </c>
      <c r="R1363" s="2">
        <v>0</v>
      </c>
      <c r="S1363" s="2">
        <v>430</v>
      </c>
      <c r="T1363" s="2">
        <v>0</v>
      </c>
      <c r="U1363" s="2">
        <v>0</v>
      </c>
      <c r="V1363" s="2">
        <v>56</v>
      </c>
      <c r="W1363" s="2">
        <v>0</v>
      </c>
      <c r="X1363" s="10">
        <v>2499.4699999999998</v>
      </c>
      <c r="Y1363" s="10">
        <v>210.59</v>
      </c>
      <c r="Z1363" s="10">
        <v>2710.06</v>
      </c>
      <c r="AA1363" s="10">
        <v>2594.4499999999998</v>
      </c>
      <c r="AB1363" s="10">
        <v>219.57</v>
      </c>
      <c r="AC1363" s="10">
        <v>2814.02</v>
      </c>
      <c r="AD1363" s="2">
        <v>214</v>
      </c>
      <c r="AE1363" s="2">
        <v>0</v>
      </c>
      <c r="AF1363" s="3">
        <v>0.87639999999999996</v>
      </c>
      <c r="AG1363" s="3">
        <v>0.91559999999999997</v>
      </c>
    </row>
    <row r="1364" spans="1:33" x14ac:dyDescent="0.25">
      <c r="A1364" t="s">
        <v>828</v>
      </c>
      <c r="B1364" t="s">
        <v>841</v>
      </c>
      <c r="C1364">
        <v>18580</v>
      </c>
      <c r="D1364" t="s">
        <v>842</v>
      </c>
      <c r="E1364" t="s">
        <v>298</v>
      </c>
      <c r="F1364" s="2">
        <v>529</v>
      </c>
      <c r="G1364" s="2">
        <v>531</v>
      </c>
      <c r="H1364" s="2">
        <v>531</v>
      </c>
      <c r="I1364" s="10">
        <v>1970.98</v>
      </c>
      <c r="J1364" s="10">
        <v>94.18</v>
      </c>
      <c r="K1364" s="10">
        <v>518.63</v>
      </c>
      <c r="L1364" s="10">
        <v>2583.7800000000002</v>
      </c>
      <c r="M1364" s="1">
        <v>10.38</v>
      </c>
      <c r="N1364" s="2">
        <v>3915</v>
      </c>
      <c r="O1364" s="2">
        <v>0</v>
      </c>
      <c r="P1364" s="2">
        <v>86</v>
      </c>
      <c r="Q1364" s="2">
        <v>105</v>
      </c>
      <c r="R1364" s="2">
        <v>4</v>
      </c>
      <c r="S1364" s="2">
        <v>1309</v>
      </c>
      <c r="T1364" s="2">
        <v>0</v>
      </c>
      <c r="U1364" s="2">
        <v>35</v>
      </c>
      <c r="V1364" s="2">
        <v>58</v>
      </c>
      <c r="W1364" s="2">
        <v>0</v>
      </c>
      <c r="X1364" s="10">
        <v>2326.37</v>
      </c>
      <c r="Y1364" s="10">
        <v>709.37</v>
      </c>
      <c r="Z1364" s="10">
        <v>3035.74</v>
      </c>
      <c r="AA1364" s="10">
        <v>2414.77</v>
      </c>
      <c r="AB1364" s="10">
        <v>739.63</v>
      </c>
      <c r="AC1364" s="10">
        <v>3154.4</v>
      </c>
      <c r="AD1364" s="2">
        <v>531</v>
      </c>
      <c r="AE1364" s="2">
        <v>0</v>
      </c>
      <c r="AF1364" s="3">
        <v>0.93620000000000003</v>
      </c>
      <c r="AG1364" s="3">
        <v>0.95650000000000002</v>
      </c>
    </row>
    <row r="1365" spans="1:33" x14ac:dyDescent="0.25">
      <c r="A1365" t="s">
        <v>828</v>
      </c>
      <c r="B1365" t="s">
        <v>843</v>
      </c>
      <c r="C1365">
        <v>19124</v>
      </c>
      <c r="D1365" t="s">
        <v>844</v>
      </c>
      <c r="E1365" t="s">
        <v>298</v>
      </c>
      <c r="F1365" s="2">
        <v>3840</v>
      </c>
      <c r="G1365" s="2">
        <v>3877</v>
      </c>
      <c r="H1365" s="2">
        <v>3877</v>
      </c>
      <c r="I1365" s="10">
        <v>2571.65</v>
      </c>
      <c r="J1365" s="10">
        <v>147.72</v>
      </c>
      <c r="K1365" s="10">
        <v>274.86</v>
      </c>
      <c r="L1365" s="10">
        <v>2994.24</v>
      </c>
      <c r="M1365" s="1">
        <v>10.56</v>
      </c>
      <c r="N1365" s="2">
        <v>28056</v>
      </c>
      <c r="O1365" s="2">
        <v>0</v>
      </c>
      <c r="P1365" s="2">
        <v>66</v>
      </c>
      <c r="Q1365" s="2">
        <v>1585</v>
      </c>
      <c r="R1365" s="2">
        <v>1260</v>
      </c>
      <c r="S1365" s="2">
        <v>8896</v>
      </c>
      <c r="T1365" s="2">
        <v>0</v>
      </c>
      <c r="U1365" s="2">
        <v>16</v>
      </c>
      <c r="V1365" s="2">
        <v>693</v>
      </c>
      <c r="W1365" s="2">
        <v>382</v>
      </c>
      <c r="X1365" s="10">
        <v>2973.23</v>
      </c>
      <c r="Y1365" s="10">
        <v>489.18</v>
      </c>
      <c r="Z1365" s="10">
        <v>3462.41</v>
      </c>
      <c r="AA1365" s="10">
        <v>3086.21</v>
      </c>
      <c r="AB1365" s="10">
        <v>510.05</v>
      </c>
      <c r="AC1365" s="10">
        <v>3596.26</v>
      </c>
      <c r="AD1365" s="2">
        <v>3877</v>
      </c>
      <c r="AE1365" s="2">
        <v>0</v>
      </c>
      <c r="AF1365" s="3">
        <v>0.97470000000000001</v>
      </c>
      <c r="AG1365" s="3">
        <v>0.98270000000000002</v>
      </c>
    </row>
    <row r="1366" spans="1:33" x14ac:dyDescent="0.25">
      <c r="A1366" t="s">
        <v>828</v>
      </c>
      <c r="B1366" t="s">
        <v>845</v>
      </c>
      <c r="C1366">
        <v>21340</v>
      </c>
      <c r="D1366" t="s">
        <v>846</v>
      </c>
      <c r="E1366" t="s">
        <v>298</v>
      </c>
      <c r="F1366" s="2">
        <v>692</v>
      </c>
      <c r="G1366" s="2">
        <v>695</v>
      </c>
      <c r="H1366" s="2">
        <v>695</v>
      </c>
      <c r="I1366" s="10">
        <v>2144.3200000000002</v>
      </c>
      <c r="J1366" s="10">
        <v>173.85</v>
      </c>
      <c r="K1366" s="10">
        <v>121.86</v>
      </c>
      <c r="L1366" s="10">
        <v>2440.02</v>
      </c>
      <c r="M1366" s="1">
        <v>10.48</v>
      </c>
      <c r="N1366" s="2">
        <v>5250</v>
      </c>
      <c r="O1366" s="2">
        <v>0</v>
      </c>
      <c r="P1366" s="2">
        <v>10</v>
      </c>
      <c r="Q1366" s="2">
        <v>410</v>
      </c>
      <c r="R1366" s="2">
        <v>2</v>
      </c>
      <c r="S1366" s="2">
        <v>1416</v>
      </c>
      <c r="T1366" s="2">
        <v>0</v>
      </c>
      <c r="U1366" s="2">
        <v>14</v>
      </c>
      <c r="V1366" s="2">
        <v>183</v>
      </c>
      <c r="W1366" s="2">
        <v>0</v>
      </c>
      <c r="X1366" s="10">
        <v>2436.94</v>
      </c>
      <c r="Y1366" s="10">
        <v>342.3</v>
      </c>
      <c r="Z1366" s="10">
        <v>2779.24</v>
      </c>
      <c r="AA1366" s="10">
        <v>2529.54</v>
      </c>
      <c r="AB1366" s="10">
        <v>356.91</v>
      </c>
      <c r="AC1366" s="10">
        <v>2886.45</v>
      </c>
      <c r="AD1366" s="2">
        <v>695</v>
      </c>
      <c r="AE1366" s="2">
        <v>0</v>
      </c>
      <c r="AF1366" s="3">
        <v>0.8</v>
      </c>
      <c r="AG1366" s="3">
        <v>0.86350000000000005</v>
      </c>
    </row>
    <row r="1367" spans="1:33" x14ac:dyDescent="0.25">
      <c r="A1367" t="s">
        <v>828</v>
      </c>
      <c r="B1367" t="s">
        <v>847</v>
      </c>
      <c r="C1367">
        <v>23104</v>
      </c>
      <c r="D1367" t="s">
        <v>848</v>
      </c>
      <c r="E1367" t="s">
        <v>298</v>
      </c>
      <c r="F1367" s="2">
        <v>2390</v>
      </c>
      <c r="G1367" s="2">
        <v>2410</v>
      </c>
      <c r="H1367" s="2">
        <v>2410</v>
      </c>
      <c r="I1367" s="10">
        <v>2769.83</v>
      </c>
      <c r="J1367" s="10">
        <v>102.85</v>
      </c>
      <c r="K1367" s="10">
        <v>219.96</v>
      </c>
      <c r="L1367" s="10">
        <v>3092.64</v>
      </c>
      <c r="M1367" s="1">
        <v>10.58</v>
      </c>
      <c r="N1367" s="2">
        <v>16456</v>
      </c>
      <c r="O1367" s="2">
        <v>0</v>
      </c>
      <c r="P1367" s="2">
        <v>63</v>
      </c>
      <c r="Q1367" s="2">
        <v>1999</v>
      </c>
      <c r="R1367" s="2">
        <v>662</v>
      </c>
      <c r="S1367" s="2">
        <v>5539</v>
      </c>
      <c r="T1367" s="2">
        <v>0</v>
      </c>
      <c r="U1367" s="2">
        <v>25</v>
      </c>
      <c r="V1367" s="2">
        <v>548</v>
      </c>
      <c r="W1367" s="2">
        <v>205</v>
      </c>
      <c r="X1367" s="10">
        <v>3377.27</v>
      </c>
      <c r="Y1367" s="10">
        <v>373.68</v>
      </c>
      <c r="Z1367" s="10">
        <v>3750.95</v>
      </c>
      <c r="AA1367" s="10">
        <v>3505.61</v>
      </c>
      <c r="AB1367" s="10">
        <v>389.63</v>
      </c>
      <c r="AC1367" s="10">
        <v>3895.23</v>
      </c>
      <c r="AD1367" s="2">
        <v>2410</v>
      </c>
      <c r="AE1367" s="2">
        <v>0</v>
      </c>
      <c r="AF1367" s="3">
        <v>0.97919999999999996</v>
      </c>
      <c r="AG1367" s="3">
        <v>0.98580000000000001</v>
      </c>
    </row>
    <row r="1368" spans="1:33" x14ac:dyDescent="0.25">
      <c r="A1368" t="s">
        <v>828</v>
      </c>
      <c r="B1368" t="s">
        <v>849</v>
      </c>
      <c r="C1368">
        <v>26420</v>
      </c>
      <c r="D1368" t="s">
        <v>850</v>
      </c>
      <c r="E1368" t="s">
        <v>298</v>
      </c>
      <c r="F1368" s="2">
        <v>5033</v>
      </c>
      <c r="G1368" s="2">
        <v>5072</v>
      </c>
      <c r="H1368" s="2">
        <v>5072</v>
      </c>
      <c r="I1368" s="10">
        <v>2629.12</v>
      </c>
      <c r="J1368" s="10">
        <v>152.02000000000001</v>
      </c>
      <c r="K1368" s="10">
        <v>339.84</v>
      </c>
      <c r="L1368" s="10">
        <v>3120.98</v>
      </c>
      <c r="M1368" s="1">
        <v>10.55</v>
      </c>
      <c r="N1368" s="2">
        <v>34743</v>
      </c>
      <c r="O1368" s="2">
        <v>0</v>
      </c>
      <c r="P1368" s="2">
        <v>123</v>
      </c>
      <c r="Q1368" s="2">
        <v>3835</v>
      </c>
      <c r="R1368" s="2">
        <v>800</v>
      </c>
      <c r="S1368" s="2">
        <v>12549</v>
      </c>
      <c r="T1368" s="2">
        <v>0</v>
      </c>
      <c r="U1368" s="2">
        <v>61</v>
      </c>
      <c r="V1368" s="2">
        <v>1104</v>
      </c>
      <c r="W1368" s="2">
        <v>270</v>
      </c>
      <c r="X1368" s="10">
        <v>3159.77</v>
      </c>
      <c r="Y1368" s="10">
        <v>569.36</v>
      </c>
      <c r="Z1368" s="10">
        <v>3729.14</v>
      </c>
      <c r="AA1368" s="10">
        <v>3279.84</v>
      </c>
      <c r="AB1368" s="10">
        <v>593.66</v>
      </c>
      <c r="AC1368" s="10">
        <v>3873.5</v>
      </c>
      <c r="AD1368" s="2">
        <v>5072</v>
      </c>
      <c r="AE1368" s="2">
        <v>0</v>
      </c>
      <c r="AF1368" s="3">
        <v>1.0018</v>
      </c>
      <c r="AG1368" s="3">
        <v>1.0012000000000001</v>
      </c>
    </row>
    <row r="1369" spans="1:33" x14ac:dyDescent="0.25">
      <c r="A1369" t="s">
        <v>828</v>
      </c>
      <c r="B1369" t="s">
        <v>851</v>
      </c>
      <c r="C1369">
        <v>28660</v>
      </c>
      <c r="D1369" t="s">
        <v>852</v>
      </c>
      <c r="E1369" t="s">
        <v>298</v>
      </c>
      <c r="F1369" s="2">
        <v>351</v>
      </c>
      <c r="G1369" s="2">
        <v>354</v>
      </c>
      <c r="H1369" s="2">
        <v>354</v>
      </c>
      <c r="I1369" s="10">
        <v>1999.69</v>
      </c>
      <c r="J1369" s="10">
        <v>247.27</v>
      </c>
      <c r="K1369" s="10">
        <v>261.17</v>
      </c>
      <c r="L1369" s="10">
        <v>2508.13</v>
      </c>
      <c r="M1369" s="1">
        <v>10.7</v>
      </c>
      <c r="N1369" s="2">
        <v>2714</v>
      </c>
      <c r="O1369" s="2">
        <v>0</v>
      </c>
      <c r="P1369" s="2">
        <v>21</v>
      </c>
      <c r="Q1369" s="2">
        <v>65</v>
      </c>
      <c r="R1369" s="2">
        <v>0</v>
      </c>
      <c r="S1369" s="2">
        <v>964</v>
      </c>
      <c r="T1369" s="2">
        <v>0</v>
      </c>
      <c r="U1369" s="2">
        <v>4</v>
      </c>
      <c r="V1369" s="2">
        <v>18</v>
      </c>
      <c r="W1369" s="2">
        <v>3</v>
      </c>
      <c r="X1369" s="10">
        <v>2238.33</v>
      </c>
      <c r="Y1369" s="10">
        <v>588.54999999999995</v>
      </c>
      <c r="Z1369" s="10">
        <v>2826.88</v>
      </c>
      <c r="AA1369" s="10">
        <v>2323.39</v>
      </c>
      <c r="AB1369" s="10">
        <v>613.66</v>
      </c>
      <c r="AC1369" s="10">
        <v>2937.04</v>
      </c>
      <c r="AD1369" s="2">
        <v>354</v>
      </c>
      <c r="AE1369" s="2">
        <v>0</v>
      </c>
      <c r="AF1369" s="3">
        <v>0.96179999999999999</v>
      </c>
      <c r="AG1369" s="3">
        <v>0.97389999999999999</v>
      </c>
    </row>
    <row r="1370" spans="1:33" x14ac:dyDescent="0.25">
      <c r="A1370" t="s">
        <v>828</v>
      </c>
      <c r="B1370" t="s">
        <v>853</v>
      </c>
      <c r="C1370">
        <v>29700</v>
      </c>
      <c r="D1370" t="s">
        <v>854</v>
      </c>
      <c r="E1370" t="s">
        <v>298</v>
      </c>
      <c r="F1370" s="2">
        <v>136</v>
      </c>
      <c r="G1370" s="2">
        <v>137</v>
      </c>
      <c r="H1370" s="2">
        <v>137</v>
      </c>
      <c r="I1370" s="10">
        <v>1921.47</v>
      </c>
      <c r="J1370" s="10">
        <v>370.49</v>
      </c>
      <c r="K1370" s="10">
        <v>178.15</v>
      </c>
      <c r="L1370" s="10">
        <v>2470.11</v>
      </c>
      <c r="M1370" s="1">
        <v>10.79</v>
      </c>
      <c r="N1370" s="2">
        <v>1060</v>
      </c>
      <c r="O1370" s="2">
        <v>0</v>
      </c>
      <c r="P1370" s="2">
        <v>1</v>
      </c>
      <c r="Q1370" s="2">
        <v>26</v>
      </c>
      <c r="R1370" s="2">
        <v>0</v>
      </c>
      <c r="S1370" s="2">
        <v>382</v>
      </c>
      <c r="T1370" s="2">
        <v>0</v>
      </c>
      <c r="U1370" s="2">
        <v>5</v>
      </c>
      <c r="V1370" s="2">
        <v>4</v>
      </c>
      <c r="W1370" s="2">
        <v>0</v>
      </c>
      <c r="X1370" s="10">
        <v>2070.35</v>
      </c>
      <c r="Y1370" s="10">
        <v>635.09</v>
      </c>
      <c r="Z1370" s="10">
        <v>2705.45</v>
      </c>
      <c r="AA1370" s="10">
        <v>2149.02</v>
      </c>
      <c r="AB1370" s="10">
        <v>662.19</v>
      </c>
      <c r="AC1370" s="10">
        <v>2811.21</v>
      </c>
      <c r="AD1370" s="2">
        <v>137</v>
      </c>
      <c r="AE1370" s="2">
        <v>0</v>
      </c>
      <c r="AF1370" s="3">
        <v>0.80289999999999995</v>
      </c>
      <c r="AG1370" s="3">
        <v>0.86550000000000005</v>
      </c>
    </row>
    <row r="1371" spans="1:33" x14ac:dyDescent="0.25">
      <c r="A1371" t="s">
        <v>828</v>
      </c>
      <c r="B1371" t="s">
        <v>855</v>
      </c>
      <c r="C1371">
        <v>30980</v>
      </c>
      <c r="D1371" t="s">
        <v>856</v>
      </c>
      <c r="E1371" t="s">
        <v>298</v>
      </c>
      <c r="F1371" s="2">
        <v>370</v>
      </c>
      <c r="G1371" s="2">
        <v>370</v>
      </c>
      <c r="H1371" s="2">
        <v>370</v>
      </c>
      <c r="I1371" s="10">
        <v>2078.06</v>
      </c>
      <c r="J1371" s="10">
        <v>74.45</v>
      </c>
      <c r="K1371" s="10">
        <v>295.69</v>
      </c>
      <c r="L1371" s="10">
        <v>2448.19</v>
      </c>
      <c r="M1371" s="1">
        <v>10.35</v>
      </c>
      <c r="N1371" s="2">
        <v>2881</v>
      </c>
      <c r="O1371" s="2">
        <v>0</v>
      </c>
      <c r="P1371" s="2">
        <v>7</v>
      </c>
      <c r="Q1371" s="2">
        <v>175</v>
      </c>
      <c r="R1371" s="2">
        <v>13</v>
      </c>
      <c r="S1371" s="2">
        <v>718</v>
      </c>
      <c r="T1371" s="2">
        <v>0</v>
      </c>
      <c r="U1371" s="2">
        <v>3</v>
      </c>
      <c r="V1371" s="2">
        <v>34</v>
      </c>
      <c r="W1371" s="2">
        <v>0</v>
      </c>
      <c r="X1371" s="10">
        <v>2294</v>
      </c>
      <c r="Y1371" s="10">
        <v>428.45</v>
      </c>
      <c r="Z1371" s="10">
        <v>2722.46</v>
      </c>
      <c r="AA1371" s="10">
        <v>2381.1799999999998</v>
      </c>
      <c r="AB1371" s="10">
        <v>446.73</v>
      </c>
      <c r="AC1371" s="10">
        <v>2827.91</v>
      </c>
      <c r="AD1371" s="2">
        <v>370</v>
      </c>
      <c r="AE1371" s="2">
        <v>0</v>
      </c>
      <c r="AF1371" s="3">
        <v>0.81059999999999999</v>
      </c>
      <c r="AG1371" s="3">
        <v>0.87070000000000003</v>
      </c>
    </row>
    <row r="1372" spans="1:33" x14ac:dyDescent="0.25">
      <c r="A1372" t="s">
        <v>828</v>
      </c>
      <c r="B1372" t="s">
        <v>857</v>
      </c>
      <c r="C1372">
        <v>31180</v>
      </c>
      <c r="D1372" t="s">
        <v>858</v>
      </c>
      <c r="E1372" t="s">
        <v>298</v>
      </c>
      <c r="F1372" s="2">
        <v>369</v>
      </c>
      <c r="G1372" s="2">
        <v>370</v>
      </c>
      <c r="H1372" s="2">
        <v>370</v>
      </c>
      <c r="I1372" s="10">
        <v>1948.17</v>
      </c>
      <c r="J1372" s="10">
        <v>62.47</v>
      </c>
      <c r="K1372" s="10">
        <v>86.91</v>
      </c>
      <c r="L1372" s="10">
        <v>2097.5500000000002</v>
      </c>
      <c r="M1372" s="1">
        <v>10.45</v>
      </c>
      <c r="N1372" s="2">
        <v>2969</v>
      </c>
      <c r="O1372" s="2">
        <v>0</v>
      </c>
      <c r="P1372" s="2">
        <v>15</v>
      </c>
      <c r="Q1372" s="2">
        <v>86</v>
      </c>
      <c r="R1372" s="2">
        <v>1</v>
      </c>
      <c r="S1372" s="2">
        <v>760</v>
      </c>
      <c r="T1372" s="2">
        <v>0</v>
      </c>
      <c r="U1372" s="2">
        <v>8</v>
      </c>
      <c r="V1372" s="2">
        <v>26</v>
      </c>
      <c r="W1372" s="2">
        <v>0</v>
      </c>
      <c r="X1372" s="10">
        <v>2106.91</v>
      </c>
      <c r="Y1372" s="10">
        <v>172.93</v>
      </c>
      <c r="Z1372" s="10">
        <v>2279.84</v>
      </c>
      <c r="AA1372" s="10">
        <v>2186.98</v>
      </c>
      <c r="AB1372" s="10">
        <v>180.31</v>
      </c>
      <c r="AC1372" s="10">
        <v>2367.2800000000002</v>
      </c>
      <c r="AD1372" s="2">
        <v>370</v>
      </c>
      <c r="AE1372" s="2">
        <v>0</v>
      </c>
      <c r="AF1372" s="3">
        <v>0.84199999999999997</v>
      </c>
      <c r="AG1372" s="3">
        <v>0.89219999999999999</v>
      </c>
    </row>
    <row r="1373" spans="1:33" x14ac:dyDescent="0.25">
      <c r="A1373" t="s">
        <v>828</v>
      </c>
      <c r="B1373" t="s">
        <v>859</v>
      </c>
      <c r="C1373">
        <v>32580</v>
      </c>
      <c r="D1373" t="s">
        <v>860</v>
      </c>
      <c r="E1373" t="s">
        <v>298</v>
      </c>
      <c r="F1373" s="2">
        <v>576</v>
      </c>
      <c r="G1373" s="2">
        <v>578</v>
      </c>
      <c r="H1373" s="2">
        <v>578</v>
      </c>
      <c r="I1373" s="10">
        <v>2338.39</v>
      </c>
      <c r="J1373" s="10">
        <v>222.22</v>
      </c>
      <c r="K1373" s="10">
        <v>309.51</v>
      </c>
      <c r="L1373" s="10">
        <v>2870.12</v>
      </c>
      <c r="M1373" s="1">
        <v>10.37</v>
      </c>
      <c r="N1373" s="2">
        <v>3924</v>
      </c>
      <c r="O1373" s="2">
        <v>0</v>
      </c>
      <c r="P1373" s="2">
        <v>25</v>
      </c>
      <c r="Q1373" s="2">
        <v>493</v>
      </c>
      <c r="R1373" s="2">
        <v>0</v>
      </c>
      <c r="S1373" s="2">
        <v>1347</v>
      </c>
      <c r="T1373" s="2">
        <v>0</v>
      </c>
      <c r="U1373" s="2">
        <v>1</v>
      </c>
      <c r="V1373" s="2">
        <v>202</v>
      </c>
      <c r="W1373" s="2">
        <v>0</v>
      </c>
      <c r="X1373" s="10">
        <v>2793.04</v>
      </c>
      <c r="Y1373" s="10">
        <v>615.51</v>
      </c>
      <c r="Z1373" s="10">
        <v>3408.55</v>
      </c>
      <c r="AA1373" s="10">
        <v>2899.17</v>
      </c>
      <c r="AB1373" s="10">
        <v>641.77</v>
      </c>
      <c r="AC1373" s="10">
        <v>3540.95</v>
      </c>
      <c r="AD1373" s="2">
        <v>578</v>
      </c>
      <c r="AE1373" s="2">
        <v>0</v>
      </c>
      <c r="AF1373" s="3">
        <v>0.82640000000000002</v>
      </c>
      <c r="AG1373" s="3">
        <v>0.88149999999999995</v>
      </c>
    </row>
    <row r="1374" spans="1:33" x14ac:dyDescent="0.25">
      <c r="A1374" t="s">
        <v>828</v>
      </c>
      <c r="B1374" t="s">
        <v>861</v>
      </c>
      <c r="C1374">
        <v>33260</v>
      </c>
      <c r="D1374" t="s">
        <v>862</v>
      </c>
      <c r="E1374" t="s">
        <v>298</v>
      </c>
      <c r="F1374" s="2">
        <v>138</v>
      </c>
      <c r="G1374" s="2">
        <v>138</v>
      </c>
      <c r="H1374" s="2">
        <v>138</v>
      </c>
      <c r="I1374" s="10">
        <v>2365.11</v>
      </c>
      <c r="J1374" s="10">
        <v>200.07</v>
      </c>
      <c r="K1374" s="10">
        <v>197.48</v>
      </c>
      <c r="L1374" s="10">
        <v>2762.66</v>
      </c>
      <c r="M1374" s="1">
        <v>10.51</v>
      </c>
      <c r="N1374" s="2">
        <v>967</v>
      </c>
      <c r="O1374" s="2">
        <v>0</v>
      </c>
      <c r="P1374" s="2">
        <v>0</v>
      </c>
      <c r="Q1374" s="2">
        <v>96</v>
      </c>
      <c r="R1374" s="2">
        <v>0</v>
      </c>
      <c r="S1374" s="2">
        <v>365</v>
      </c>
      <c r="T1374" s="2">
        <v>0</v>
      </c>
      <c r="U1374" s="2">
        <v>0</v>
      </c>
      <c r="V1374" s="2">
        <v>18</v>
      </c>
      <c r="W1374" s="2">
        <v>4</v>
      </c>
      <c r="X1374" s="10">
        <v>2822.77</v>
      </c>
      <c r="Y1374" s="10">
        <v>460.19</v>
      </c>
      <c r="Z1374" s="10">
        <v>3282.96</v>
      </c>
      <c r="AA1374" s="10">
        <v>2930.04</v>
      </c>
      <c r="AB1374" s="10">
        <v>479.82</v>
      </c>
      <c r="AC1374" s="10">
        <v>3409.86</v>
      </c>
      <c r="AD1374" s="2">
        <v>138</v>
      </c>
      <c r="AE1374" s="2">
        <v>0</v>
      </c>
      <c r="AF1374" s="3">
        <v>0.99319999999999997</v>
      </c>
      <c r="AG1374" s="3">
        <v>0.99539999999999995</v>
      </c>
    </row>
    <row r="1375" spans="1:33" x14ac:dyDescent="0.25">
      <c r="A1375" t="s">
        <v>828</v>
      </c>
      <c r="B1375" t="s">
        <v>863</v>
      </c>
      <c r="C1375">
        <v>36220</v>
      </c>
      <c r="D1375" t="s">
        <v>864</v>
      </c>
      <c r="E1375" t="s">
        <v>298</v>
      </c>
      <c r="F1375" s="2">
        <v>144</v>
      </c>
      <c r="G1375" s="2">
        <v>144</v>
      </c>
      <c r="H1375" s="2">
        <v>144</v>
      </c>
      <c r="I1375" s="10">
        <v>2476.9499999999998</v>
      </c>
      <c r="J1375" s="10">
        <v>145.61000000000001</v>
      </c>
      <c r="K1375" s="10">
        <v>305.3</v>
      </c>
      <c r="L1375" s="10">
        <v>2927.86</v>
      </c>
      <c r="M1375" s="1">
        <v>10.56</v>
      </c>
      <c r="N1375" s="2">
        <v>1025</v>
      </c>
      <c r="O1375" s="2">
        <v>0</v>
      </c>
      <c r="P1375" s="2">
        <v>0</v>
      </c>
      <c r="Q1375" s="2">
        <v>105</v>
      </c>
      <c r="R1375" s="2">
        <v>0</v>
      </c>
      <c r="S1375" s="2">
        <v>348</v>
      </c>
      <c r="T1375" s="2">
        <v>0</v>
      </c>
      <c r="U1375" s="2">
        <v>0</v>
      </c>
      <c r="V1375" s="2">
        <v>42</v>
      </c>
      <c r="W1375" s="2">
        <v>0</v>
      </c>
      <c r="X1375" s="10">
        <v>2679.2</v>
      </c>
      <c r="Y1375" s="10">
        <v>521.96</v>
      </c>
      <c r="Z1375" s="10">
        <v>3201.15</v>
      </c>
      <c r="AA1375" s="10">
        <v>2781.01</v>
      </c>
      <c r="AB1375" s="10">
        <v>544.23</v>
      </c>
      <c r="AC1375" s="10">
        <v>3325.23</v>
      </c>
      <c r="AD1375" s="2">
        <v>144</v>
      </c>
      <c r="AE1375" s="2">
        <v>0</v>
      </c>
      <c r="AF1375" s="3">
        <v>0.85899999999999999</v>
      </c>
      <c r="AG1375" s="3">
        <v>0.90380000000000005</v>
      </c>
    </row>
    <row r="1376" spans="1:33" x14ac:dyDescent="0.25">
      <c r="A1376" t="s">
        <v>828</v>
      </c>
      <c r="B1376" t="s">
        <v>880</v>
      </c>
      <c r="C1376">
        <v>99945</v>
      </c>
      <c r="D1376" t="s">
        <v>881</v>
      </c>
      <c r="E1376" t="s">
        <v>298</v>
      </c>
      <c r="F1376" s="2">
        <v>4776</v>
      </c>
      <c r="G1376" s="2">
        <v>4802</v>
      </c>
      <c r="H1376" s="2">
        <v>4802</v>
      </c>
      <c r="I1376" s="10">
        <v>2099.96</v>
      </c>
      <c r="J1376" s="10">
        <v>119.82</v>
      </c>
      <c r="K1376" s="10">
        <v>239.22</v>
      </c>
      <c r="L1376" s="10">
        <v>2459</v>
      </c>
      <c r="M1376" s="1">
        <v>10.47</v>
      </c>
      <c r="N1376" s="2">
        <v>35684</v>
      </c>
      <c r="O1376" s="2">
        <v>0</v>
      </c>
      <c r="P1376" s="2">
        <v>259</v>
      </c>
      <c r="Q1376" s="2">
        <v>2248</v>
      </c>
      <c r="R1376" s="2">
        <v>95</v>
      </c>
      <c r="S1376" s="2">
        <v>11122</v>
      </c>
      <c r="T1376" s="2">
        <v>0</v>
      </c>
      <c r="U1376" s="2">
        <v>63</v>
      </c>
      <c r="V1376" s="2">
        <v>753</v>
      </c>
      <c r="W1376" s="2">
        <v>42</v>
      </c>
      <c r="X1376" s="10">
        <v>2394.11</v>
      </c>
      <c r="Y1376" s="10">
        <v>415.62</v>
      </c>
      <c r="Z1376" s="10">
        <v>2809.73</v>
      </c>
      <c r="AA1376" s="10">
        <v>2485.09</v>
      </c>
      <c r="AB1376" s="10">
        <v>433.35</v>
      </c>
      <c r="AC1376" s="10">
        <v>2918.44</v>
      </c>
      <c r="AD1376" s="2">
        <v>4802</v>
      </c>
      <c r="AE1376" s="2">
        <v>0</v>
      </c>
      <c r="AF1376" s="3">
        <v>0.81310000000000004</v>
      </c>
      <c r="AG1376" s="3">
        <v>0.87239999999999995</v>
      </c>
    </row>
    <row r="1377" spans="1:33" x14ac:dyDescent="0.25">
      <c r="A1377" t="s">
        <v>828</v>
      </c>
      <c r="B1377" t="s">
        <v>865</v>
      </c>
      <c r="C1377">
        <v>41660</v>
      </c>
      <c r="D1377" t="s">
        <v>866</v>
      </c>
      <c r="E1377" t="s">
        <v>298</v>
      </c>
      <c r="F1377" s="2">
        <v>172</v>
      </c>
      <c r="G1377" s="2">
        <v>174</v>
      </c>
      <c r="H1377" s="2">
        <v>174</v>
      </c>
      <c r="I1377" s="10">
        <v>1859.05</v>
      </c>
      <c r="J1377" s="10">
        <v>34.67</v>
      </c>
      <c r="K1377" s="10">
        <v>23.24</v>
      </c>
      <c r="L1377" s="10">
        <v>1916.96</v>
      </c>
      <c r="M1377" s="1">
        <v>10.49</v>
      </c>
      <c r="N1377" s="2">
        <v>1397</v>
      </c>
      <c r="O1377" s="2">
        <v>0</v>
      </c>
      <c r="P1377" s="2">
        <v>15</v>
      </c>
      <c r="Q1377" s="2">
        <v>8</v>
      </c>
      <c r="R1377" s="2">
        <v>0</v>
      </c>
      <c r="S1377" s="2">
        <v>398</v>
      </c>
      <c r="T1377" s="2">
        <v>0</v>
      </c>
      <c r="U1377" s="2">
        <v>8</v>
      </c>
      <c r="V1377" s="2">
        <v>0</v>
      </c>
      <c r="W1377" s="2">
        <v>0</v>
      </c>
      <c r="X1377" s="10">
        <v>1878.35</v>
      </c>
      <c r="Y1377" s="10">
        <v>67.03</v>
      </c>
      <c r="Z1377" s="10">
        <v>1945.38</v>
      </c>
      <c r="AA1377" s="10">
        <v>1949.72</v>
      </c>
      <c r="AB1377" s="10">
        <v>69.89</v>
      </c>
      <c r="AC1377" s="10">
        <v>2019.61</v>
      </c>
      <c r="AD1377" s="2">
        <v>174</v>
      </c>
      <c r="AE1377" s="2">
        <v>0</v>
      </c>
      <c r="AF1377" s="3">
        <v>0.81100000000000005</v>
      </c>
      <c r="AG1377" s="3">
        <v>0.871</v>
      </c>
    </row>
    <row r="1378" spans="1:33" x14ac:dyDescent="0.25">
      <c r="A1378" t="s">
        <v>828</v>
      </c>
      <c r="B1378" t="s">
        <v>867</v>
      </c>
      <c r="C1378">
        <v>41700</v>
      </c>
      <c r="D1378" t="s">
        <v>868</v>
      </c>
      <c r="E1378" t="s">
        <v>298</v>
      </c>
      <c r="F1378" s="2">
        <v>2852</v>
      </c>
      <c r="G1378" s="2">
        <v>2882</v>
      </c>
      <c r="H1378" s="2">
        <v>2882</v>
      </c>
      <c r="I1378" s="10">
        <v>2171.9</v>
      </c>
      <c r="J1378" s="10">
        <v>136.31</v>
      </c>
      <c r="K1378" s="10">
        <v>200.96</v>
      </c>
      <c r="L1378" s="10">
        <v>2509.1799999999998</v>
      </c>
      <c r="M1378" s="1">
        <v>10.69</v>
      </c>
      <c r="N1378" s="2">
        <v>21649</v>
      </c>
      <c r="O1378" s="2">
        <v>0</v>
      </c>
      <c r="P1378" s="2">
        <v>233</v>
      </c>
      <c r="Q1378" s="2">
        <v>1148</v>
      </c>
      <c r="R1378" s="2">
        <v>155</v>
      </c>
      <c r="S1378" s="2">
        <v>7103</v>
      </c>
      <c r="T1378" s="2">
        <v>0</v>
      </c>
      <c r="U1378" s="2">
        <v>66</v>
      </c>
      <c r="V1378" s="2">
        <v>428</v>
      </c>
      <c r="W1378" s="2">
        <v>40</v>
      </c>
      <c r="X1378" s="10">
        <v>2411.2399999999998</v>
      </c>
      <c r="Y1378" s="10">
        <v>390.42</v>
      </c>
      <c r="Z1378" s="10">
        <v>2801.66</v>
      </c>
      <c r="AA1378" s="10">
        <v>2502.87</v>
      </c>
      <c r="AB1378" s="10">
        <v>407.08</v>
      </c>
      <c r="AC1378" s="10">
        <v>2909.95</v>
      </c>
      <c r="AD1378" s="2">
        <v>2882</v>
      </c>
      <c r="AE1378" s="2">
        <v>0</v>
      </c>
      <c r="AF1378" s="3">
        <v>0.84319999999999995</v>
      </c>
      <c r="AG1378" s="3">
        <v>0.89300000000000002</v>
      </c>
    </row>
    <row r="1379" spans="1:33" x14ac:dyDescent="0.25">
      <c r="A1379" t="s">
        <v>828</v>
      </c>
      <c r="B1379" t="s">
        <v>869</v>
      </c>
      <c r="C1379">
        <v>43300</v>
      </c>
      <c r="D1379" t="s">
        <v>870</v>
      </c>
      <c r="E1379" t="s">
        <v>298</v>
      </c>
      <c r="F1379" s="2">
        <v>200</v>
      </c>
      <c r="G1379" s="2">
        <v>201</v>
      </c>
      <c r="H1379" s="2">
        <v>201</v>
      </c>
      <c r="I1379" s="10">
        <v>2170.6999999999998</v>
      </c>
      <c r="J1379" s="10">
        <v>162.44</v>
      </c>
      <c r="K1379" s="10">
        <v>379.46</v>
      </c>
      <c r="L1379" s="10">
        <v>2712.6</v>
      </c>
      <c r="M1379" s="1">
        <v>10.85</v>
      </c>
      <c r="N1379" s="2">
        <v>1453</v>
      </c>
      <c r="O1379" s="2">
        <v>0</v>
      </c>
      <c r="P1379" s="2">
        <v>5</v>
      </c>
      <c r="Q1379" s="2">
        <v>60</v>
      </c>
      <c r="R1379" s="2">
        <v>17</v>
      </c>
      <c r="S1379" s="2">
        <v>613</v>
      </c>
      <c r="T1379" s="2">
        <v>0</v>
      </c>
      <c r="U1379" s="2">
        <v>5</v>
      </c>
      <c r="V1379" s="2">
        <v>7</v>
      </c>
      <c r="W1379" s="2">
        <v>21</v>
      </c>
      <c r="X1379" s="10">
        <v>2420.67</v>
      </c>
      <c r="Y1379" s="10">
        <v>627.28</v>
      </c>
      <c r="Z1379" s="10">
        <v>3047.95</v>
      </c>
      <c r="AA1379" s="10">
        <v>2512.66</v>
      </c>
      <c r="AB1379" s="10">
        <v>654.04999999999995</v>
      </c>
      <c r="AC1379" s="10">
        <v>3166.7</v>
      </c>
      <c r="AD1379" s="2">
        <v>201</v>
      </c>
      <c r="AE1379" s="2">
        <v>0</v>
      </c>
      <c r="AF1379" s="3">
        <v>0.89729999999999999</v>
      </c>
      <c r="AG1379" s="3">
        <v>0.92989999999999995</v>
      </c>
    </row>
    <row r="1380" spans="1:33" x14ac:dyDescent="0.25">
      <c r="A1380" t="s">
        <v>828</v>
      </c>
      <c r="B1380" t="s">
        <v>871</v>
      </c>
      <c r="C1380">
        <v>45500</v>
      </c>
      <c r="D1380" t="s">
        <v>45</v>
      </c>
      <c r="E1380" t="s">
        <v>298</v>
      </c>
      <c r="F1380" s="2">
        <v>166</v>
      </c>
      <c r="G1380" s="2">
        <v>168</v>
      </c>
      <c r="H1380" s="2">
        <v>168</v>
      </c>
      <c r="I1380" s="10">
        <v>2339.33</v>
      </c>
      <c r="J1380" s="10">
        <v>61.28</v>
      </c>
      <c r="K1380" s="10">
        <v>153.06</v>
      </c>
      <c r="L1380" s="10">
        <v>2553.67</v>
      </c>
      <c r="M1380" s="1">
        <v>10.95</v>
      </c>
      <c r="N1380" s="2">
        <v>1351</v>
      </c>
      <c r="O1380" s="2">
        <v>0</v>
      </c>
      <c r="P1380" s="2">
        <v>18</v>
      </c>
      <c r="Q1380" s="2">
        <v>132</v>
      </c>
      <c r="R1380" s="2">
        <v>6</v>
      </c>
      <c r="S1380" s="2">
        <v>281</v>
      </c>
      <c r="T1380" s="2">
        <v>0</v>
      </c>
      <c r="U1380" s="2">
        <v>10</v>
      </c>
      <c r="V1380" s="2">
        <v>41</v>
      </c>
      <c r="W1380" s="2">
        <v>0</v>
      </c>
      <c r="X1380" s="10">
        <v>2860.91</v>
      </c>
      <c r="Y1380" s="10">
        <v>248.11</v>
      </c>
      <c r="Z1380" s="10">
        <v>3109.03</v>
      </c>
      <c r="AA1380" s="10">
        <v>2969.63</v>
      </c>
      <c r="AB1380" s="10">
        <v>258.7</v>
      </c>
      <c r="AC1380" s="10">
        <v>3228.33</v>
      </c>
      <c r="AD1380" s="2">
        <v>168</v>
      </c>
      <c r="AE1380" s="2">
        <v>0</v>
      </c>
      <c r="AF1380" s="3">
        <v>0.85399999999999998</v>
      </c>
      <c r="AG1380" s="3">
        <v>0.90029999999999999</v>
      </c>
    </row>
    <row r="1381" spans="1:33" x14ac:dyDescent="0.25">
      <c r="A1381" t="s">
        <v>828</v>
      </c>
      <c r="B1381" t="s">
        <v>872</v>
      </c>
      <c r="C1381">
        <v>46340</v>
      </c>
      <c r="D1381" t="s">
        <v>873</v>
      </c>
      <c r="E1381" t="s">
        <v>298</v>
      </c>
      <c r="F1381" s="2">
        <v>367</v>
      </c>
      <c r="G1381" s="2">
        <v>369</v>
      </c>
      <c r="H1381" s="2">
        <v>369</v>
      </c>
      <c r="I1381" s="10">
        <v>2716.1</v>
      </c>
      <c r="J1381" s="10">
        <v>161.16</v>
      </c>
      <c r="K1381" s="10">
        <v>124.53</v>
      </c>
      <c r="L1381" s="10">
        <v>3001.79</v>
      </c>
      <c r="M1381" s="1">
        <v>10.37</v>
      </c>
      <c r="N1381" s="2">
        <v>2363</v>
      </c>
      <c r="O1381" s="2">
        <v>0</v>
      </c>
      <c r="P1381" s="2">
        <v>18</v>
      </c>
      <c r="Q1381" s="2">
        <v>436</v>
      </c>
      <c r="R1381" s="2">
        <v>3</v>
      </c>
      <c r="S1381" s="2">
        <v>826</v>
      </c>
      <c r="T1381" s="2">
        <v>0</v>
      </c>
      <c r="U1381" s="2">
        <v>10</v>
      </c>
      <c r="V1381" s="2">
        <v>161</v>
      </c>
      <c r="W1381" s="2">
        <v>8</v>
      </c>
      <c r="X1381" s="10">
        <v>3282.99</v>
      </c>
      <c r="Y1381" s="10">
        <v>330.71</v>
      </c>
      <c r="Z1381" s="10">
        <v>3613.7</v>
      </c>
      <c r="AA1381" s="10">
        <v>3407.75</v>
      </c>
      <c r="AB1381" s="10">
        <v>344.81</v>
      </c>
      <c r="AC1381" s="10">
        <v>3752.56</v>
      </c>
      <c r="AD1381" s="2">
        <v>369</v>
      </c>
      <c r="AE1381" s="2">
        <v>0</v>
      </c>
      <c r="AF1381" s="3">
        <v>0.82779999999999998</v>
      </c>
      <c r="AG1381" s="3">
        <v>0.88249999999999995</v>
      </c>
    </row>
    <row r="1382" spans="1:33" x14ac:dyDescent="0.25">
      <c r="A1382" t="s">
        <v>828</v>
      </c>
      <c r="B1382" t="s">
        <v>874</v>
      </c>
      <c r="C1382">
        <v>47020</v>
      </c>
      <c r="D1382" t="s">
        <v>875</v>
      </c>
      <c r="E1382" t="s">
        <v>298</v>
      </c>
      <c r="F1382" s="2">
        <v>137</v>
      </c>
      <c r="G1382" s="2">
        <v>137</v>
      </c>
      <c r="H1382" s="2">
        <v>137</v>
      </c>
      <c r="I1382" s="10">
        <v>2035.4</v>
      </c>
      <c r="J1382" s="10">
        <v>102.82</v>
      </c>
      <c r="K1382" s="10">
        <v>22.29</v>
      </c>
      <c r="L1382" s="10">
        <v>2160.5100000000002</v>
      </c>
      <c r="M1382" s="1">
        <v>10.39</v>
      </c>
      <c r="N1382" s="2">
        <v>981</v>
      </c>
      <c r="O1382" s="2">
        <v>0</v>
      </c>
      <c r="P1382" s="2">
        <v>0</v>
      </c>
      <c r="Q1382" s="2">
        <v>22</v>
      </c>
      <c r="R1382" s="2">
        <v>8</v>
      </c>
      <c r="S1382" s="2">
        <v>397</v>
      </c>
      <c r="T1382" s="2">
        <v>0</v>
      </c>
      <c r="U1382" s="2">
        <v>2</v>
      </c>
      <c r="V1382" s="2">
        <v>13</v>
      </c>
      <c r="W1382" s="2">
        <v>0</v>
      </c>
      <c r="X1382" s="10">
        <v>2263.71</v>
      </c>
      <c r="Y1382" s="10">
        <v>144.82</v>
      </c>
      <c r="Z1382" s="10">
        <v>2408.5300000000002</v>
      </c>
      <c r="AA1382" s="10">
        <v>2349.73</v>
      </c>
      <c r="AB1382" s="10">
        <v>151</v>
      </c>
      <c r="AC1382" s="10">
        <v>2500.73</v>
      </c>
      <c r="AD1382" s="2">
        <v>137</v>
      </c>
      <c r="AE1382" s="2">
        <v>0</v>
      </c>
      <c r="AF1382" s="3">
        <v>0.87760000000000005</v>
      </c>
      <c r="AG1382" s="3">
        <v>0.91649999999999998</v>
      </c>
    </row>
    <row r="1383" spans="1:33" x14ac:dyDescent="0.25">
      <c r="A1383" t="s">
        <v>828</v>
      </c>
      <c r="B1383" t="s">
        <v>876</v>
      </c>
      <c r="C1383">
        <v>47380</v>
      </c>
      <c r="D1383" t="s">
        <v>877</v>
      </c>
      <c r="E1383" t="s">
        <v>298</v>
      </c>
      <c r="F1383" s="2">
        <v>352</v>
      </c>
      <c r="G1383" s="2">
        <v>353</v>
      </c>
      <c r="H1383" s="2">
        <v>353</v>
      </c>
      <c r="I1383" s="10">
        <v>2580.89</v>
      </c>
      <c r="J1383" s="10">
        <v>82.17</v>
      </c>
      <c r="K1383" s="10">
        <v>253.84</v>
      </c>
      <c r="L1383" s="10">
        <v>2916.9</v>
      </c>
      <c r="M1383" s="1">
        <v>10.59</v>
      </c>
      <c r="N1383" s="2">
        <v>2333</v>
      </c>
      <c r="O1383" s="2">
        <v>0</v>
      </c>
      <c r="P1383" s="2">
        <v>13</v>
      </c>
      <c r="Q1383" s="2">
        <v>435</v>
      </c>
      <c r="R1383" s="2">
        <v>0</v>
      </c>
      <c r="S1383" s="2">
        <v>809</v>
      </c>
      <c r="T1383" s="2">
        <v>0</v>
      </c>
      <c r="U1383" s="2">
        <v>11</v>
      </c>
      <c r="V1383" s="2">
        <v>138</v>
      </c>
      <c r="W1383" s="2">
        <v>0</v>
      </c>
      <c r="X1383" s="10">
        <v>3356.93</v>
      </c>
      <c r="Y1383" s="10">
        <v>388.95</v>
      </c>
      <c r="Z1383" s="10">
        <v>3745.88</v>
      </c>
      <c r="AA1383" s="10">
        <v>3484.5</v>
      </c>
      <c r="AB1383" s="10">
        <v>405.54</v>
      </c>
      <c r="AC1383" s="10">
        <v>3890.04</v>
      </c>
      <c r="AD1383" s="2">
        <v>353</v>
      </c>
      <c r="AE1383" s="2">
        <v>0</v>
      </c>
      <c r="AF1383" s="3">
        <v>0.90990000000000004</v>
      </c>
      <c r="AG1383" s="3">
        <v>0.9385</v>
      </c>
    </row>
    <row r="1384" spans="1:33" x14ac:dyDescent="0.25">
      <c r="A1384" t="s">
        <v>828</v>
      </c>
      <c r="B1384" t="s">
        <v>878</v>
      </c>
      <c r="C1384">
        <v>48660</v>
      </c>
      <c r="D1384" t="s">
        <v>879</v>
      </c>
      <c r="E1384" t="s">
        <v>298</v>
      </c>
      <c r="F1384" s="2">
        <v>305</v>
      </c>
      <c r="G1384" s="2">
        <v>306</v>
      </c>
      <c r="H1384" s="2">
        <v>306</v>
      </c>
      <c r="I1384" s="10">
        <v>3171.35</v>
      </c>
      <c r="J1384" s="10">
        <v>98.25</v>
      </c>
      <c r="K1384" s="10">
        <v>155.57</v>
      </c>
      <c r="L1384" s="10">
        <v>3425.17</v>
      </c>
      <c r="M1384" s="1">
        <v>10.71</v>
      </c>
      <c r="N1384" s="2">
        <v>2094</v>
      </c>
      <c r="O1384" s="2">
        <v>0</v>
      </c>
      <c r="P1384" s="2">
        <v>41</v>
      </c>
      <c r="Q1384" s="2">
        <v>471</v>
      </c>
      <c r="R1384" s="2">
        <v>4</v>
      </c>
      <c r="S1384" s="2">
        <v>515</v>
      </c>
      <c r="T1384" s="2">
        <v>0</v>
      </c>
      <c r="U1384" s="2">
        <v>5</v>
      </c>
      <c r="V1384" s="2">
        <v>146</v>
      </c>
      <c r="W1384" s="2">
        <v>1</v>
      </c>
      <c r="X1384" s="10">
        <v>3984.81</v>
      </c>
      <c r="Y1384" s="10">
        <v>293.82</v>
      </c>
      <c r="Z1384" s="10">
        <v>4278.63</v>
      </c>
      <c r="AA1384" s="10">
        <v>4136.24</v>
      </c>
      <c r="AB1384" s="10">
        <v>306.35000000000002</v>
      </c>
      <c r="AC1384" s="10">
        <v>4442.59</v>
      </c>
      <c r="AD1384" s="2">
        <v>306</v>
      </c>
      <c r="AE1384" s="2">
        <v>0</v>
      </c>
      <c r="AF1384" s="3">
        <v>0.91849999999999998</v>
      </c>
      <c r="AG1384" s="3">
        <v>0.94440000000000002</v>
      </c>
    </row>
    <row r="1385" spans="1:33" x14ac:dyDescent="0.25">
      <c r="A1385" t="s">
        <v>882</v>
      </c>
      <c r="B1385" t="s">
        <v>883</v>
      </c>
      <c r="C1385">
        <v>36260</v>
      </c>
      <c r="D1385" t="s">
        <v>884</v>
      </c>
      <c r="E1385" t="s">
        <v>298</v>
      </c>
      <c r="F1385" s="2">
        <v>662</v>
      </c>
      <c r="G1385" s="2">
        <v>663</v>
      </c>
      <c r="H1385" s="2">
        <v>663</v>
      </c>
      <c r="I1385" s="10">
        <v>1966.34</v>
      </c>
      <c r="J1385" s="10">
        <v>34.81</v>
      </c>
      <c r="K1385" s="10">
        <v>102.81</v>
      </c>
      <c r="L1385" s="10">
        <v>2103.9499999999998</v>
      </c>
      <c r="M1385" s="1">
        <v>10.63</v>
      </c>
      <c r="N1385" s="2">
        <v>5409</v>
      </c>
      <c r="O1385" s="2">
        <v>0</v>
      </c>
      <c r="P1385" s="2">
        <v>35</v>
      </c>
      <c r="Q1385" s="2">
        <v>53</v>
      </c>
      <c r="R1385" s="2">
        <v>1</v>
      </c>
      <c r="S1385" s="2">
        <v>1543</v>
      </c>
      <c r="T1385" s="2">
        <v>0</v>
      </c>
      <c r="U1385" s="2">
        <v>4</v>
      </c>
      <c r="V1385" s="2">
        <v>0</v>
      </c>
      <c r="W1385" s="2">
        <v>0</v>
      </c>
      <c r="X1385" s="10">
        <v>2049.1999999999998</v>
      </c>
      <c r="Y1385" s="10">
        <v>159.30000000000001</v>
      </c>
      <c r="Z1385" s="10">
        <v>2208.5</v>
      </c>
      <c r="AA1385" s="10">
        <v>2127.0700000000002</v>
      </c>
      <c r="AB1385" s="10">
        <v>166.09</v>
      </c>
      <c r="AC1385" s="10">
        <v>2293.16</v>
      </c>
      <c r="AD1385" s="2">
        <v>663</v>
      </c>
      <c r="AE1385" s="2">
        <v>0</v>
      </c>
      <c r="AF1385" s="3">
        <v>0.90039999999999998</v>
      </c>
      <c r="AG1385" s="3">
        <v>0.93200000000000005</v>
      </c>
    </row>
    <row r="1386" spans="1:33" x14ac:dyDescent="0.25">
      <c r="A1386" t="s">
        <v>882</v>
      </c>
      <c r="B1386" t="s">
        <v>885</v>
      </c>
      <c r="C1386">
        <v>39340</v>
      </c>
      <c r="D1386" t="s">
        <v>886</v>
      </c>
      <c r="E1386" t="s">
        <v>298</v>
      </c>
      <c r="F1386" s="2">
        <v>409</v>
      </c>
      <c r="G1386" s="2">
        <v>412</v>
      </c>
      <c r="H1386" s="2">
        <v>412</v>
      </c>
      <c r="I1386" s="10">
        <v>2012.21</v>
      </c>
      <c r="J1386" s="10">
        <v>18.71</v>
      </c>
      <c r="K1386" s="10">
        <v>133.4</v>
      </c>
      <c r="L1386" s="10">
        <v>2164.3200000000002</v>
      </c>
      <c r="M1386" s="1">
        <v>10.56</v>
      </c>
      <c r="N1386" s="2">
        <v>3216</v>
      </c>
      <c r="O1386" s="2">
        <v>0</v>
      </c>
      <c r="P1386" s="2">
        <v>10</v>
      </c>
      <c r="Q1386" s="2">
        <v>28</v>
      </c>
      <c r="R1386" s="2">
        <v>1</v>
      </c>
      <c r="S1386" s="2">
        <v>1076</v>
      </c>
      <c r="T1386" s="2">
        <v>0</v>
      </c>
      <c r="U1386" s="2">
        <v>6</v>
      </c>
      <c r="V1386" s="2">
        <v>12</v>
      </c>
      <c r="W1386" s="2">
        <v>0</v>
      </c>
      <c r="X1386" s="10">
        <v>2098.4</v>
      </c>
      <c r="Y1386" s="10">
        <v>176.08</v>
      </c>
      <c r="Z1386" s="10">
        <v>2274.4699999999998</v>
      </c>
      <c r="AA1386" s="10">
        <v>2178.13</v>
      </c>
      <c r="AB1386" s="10">
        <v>183.59</v>
      </c>
      <c r="AC1386" s="10">
        <v>2361.7199999999998</v>
      </c>
      <c r="AD1386" s="2">
        <v>412</v>
      </c>
      <c r="AE1386" s="2">
        <v>0</v>
      </c>
      <c r="AF1386" s="3">
        <v>0.94</v>
      </c>
      <c r="AG1386" s="3">
        <v>0.95899999999999996</v>
      </c>
    </row>
    <row r="1387" spans="1:33" x14ac:dyDescent="0.25">
      <c r="A1387" t="s">
        <v>882</v>
      </c>
      <c r="B1387" t="s">
        <v>891</v>
      </c>
      <c r="C1387">
        <v>99946</v>
      </c>
      <c r="D1387" t="s">
        <v>892</v>
      </c>
      <c r="E1387" t="s">
        <v>298</v>
      </c>
      <c r="F1387" s="2">
        <v>306</v>
      </c>
      <c r="G1387" s="2">
        <v>307</v>
      </c>
      <c r="H1387" s="2">
        <v>307</v>
      </c>
      <c r="I1387" s="10">
        <v>2023.15</v>
      </c>
      <c r="J1387" s="10">
        <v>34.42</v>
      </c>
      <c r="K1387" s="10">
        <v>83.24</v>
      </c>
      <c r="L1387" s="10">
        <v>2140.81</v>
      </c>
      <c r="M1387" s="1">
        <v>10.6</v>
      </c>
      <c r="N1387" s="2">
        <v>2322</v>
      </c>
      <c r="O1387" s="2">
        <v>0</v>
      </c>
      <c r="P1387" s="2">
        <v>0</v>
      </c>
      <c r="Q1387" s="2">
        <v>41</v>
      </c>
      <c r="R1387" s="2">
        <v>0</v>
      </c>
      <c r="S1387" s="2">
        <v>866</v>
      </c>
      <c r="T1387" s="2">
        <v>0</v>
      </c>
      <c r="U1387" s="2">
        <v>8</v>
      </c>
      <c r="V1387" s="2">
        <v>18</v>
      </c>
      <c r="W1387" s="2">
        <v>0</v>
      </c>
      <c r="X1387" s="10">
        <v>2107.89</v>
      </c>
      <c r="Y1387" s="10">
        <v>136.19999999999999</v>
      </c>
      <c r="Z1387" s="10">
        <v>2244.09</v>
      </c>
      <c r="AA1387" s="10">
        <v>2187.9899999999998</v>
      </c>
      <c r="AB1387" s="10">
        <v>142.01</v>
      </c>
      <c r="AC1387" s="10">
        <v>2330</v>
      </c>
      <c r="AD1387" s="2">
        <v>307</v>
      </c>
      <c r="AE1387" s="2">
        <v>0</v>
      </c>
      <c r="AF1387" s="3">
        <v>0.88959999999999995</v>
      </c>
      <c r="AG1387" s="3">
        <v>0.92459999999999998</v>
      </c>
    </row>
    <row r="1388" spans="1:33" x14ac:dyDescent="0.25">
      <c r="A1388" t="s">
        <v>882</v>
      </c>
      <c r="B1388" t="s">
        <v>889</v>
      </c>
      <c r="C1388">
        <v>41620</v>
      </c>
      <c r="D1388" t="s">
        <v>890</v>
      </c>
      <c r="E1388" t="s">
        <v>298</v>
      </c>
      <c r="F1388" s="2">
        <v>1103</v>
      </c>
      <c r="G1388" s="2">
        <v>1114</v>
      </c>
      <c r="H1388" s="2">
        <v>1114</v>
      </c>
      <c r="I1388" s="10">
        <v>2051.9499999999998</v>
      </c>
      <c r="J1388" s="10">
        <v>67.099999999999994</v>
      </c>
      <c r="K1388" s="10">
        <v>61.02</v>
      </c>
      <c r="L1388" s="10">
        <v>2180.0700000000002</v>
      </c>
      <c r="M1388" s="1">
        <v>10.65</v>
      </c>
      <c r="N1388" s="2">
        <v>9047</v>
      </c>
      <c r="O1388" s="2">
        <v>0</v>
      </c>
      <c r="P1388" s="2">
        <v>27</v>
      </c>
      <c r="Q1388" s="2">
        <v>138</v>
      </c>
      <c r="R1388" s="2">
        <v>1</v>
      </c>
      <c r="S1388" s="2">
        <v>2621</v>
      </c>
      <c r="T1388" s="2">
        <v>0</v>
      </c>
      <c r="U1388" s="2">
        <v>10</v>
      </c>
      <c r="V1388" s="2">
        <v>21</v>
      </c>
      <c r="W1388" s="2">
        <v>0</v>
      </c>
      <c r="X1388" s="10">
        <v>2212.77</v>
      </c>
      <c r="Y1388" s="10">
        <v>148.31</v>
      </c>
      <c r="Z1388" s="10">
        <v>2361.08</v>
      </c>
      <c r="AA1388" s="10">
        <v>2296.86</v>
      </c>
      <c r="AB1388" s="10">
        <v>154.63</v>
      </c>
      <c r="AC1388" s="10">
        <v>2451.4899999999998</v>
      </c>
      <c r="AD1388" s="2">
        <v>1114</v>
      </c>
      <c r="AE1388" s="2">
        <v>0</v>
      </c>
      <c r="AF1388" s="3">
        <v>0.9728</v>
      </c>
      <c r="AG1388" s="3">
        <v>0.98140000000000005</v>
      </c>
    </row>
    <row r="1389" spans="1:33" x14ac:dyDescent="0.25">
      <c r="A1389" t="s">
        <v>882</v>
      </c>
      <c r="B1389" t="s">
        <v>887</v>
      </c>
      <c r="C1389">
        <v>41100</v>
      </c>
      <c r="D1389" t="s">
        <v>888</v>
      </c>
      <c r="E1389" t="s">
        <v>298</v>
      </c>
      <c r="F1389" s="2">
        <v>251</v>
      </c>
      <c r="G1389" s="2">
        <v>252</v>
      </c>
      <c r="H1389" s="2">
        <v>252</v>
      </c>
      <c r="I1389" s="10">
        <v>2030.78</v>
      </c>
      <c r="J1389" s="10">
        <v>218.64</v>
      </c>
      <c r="K1389" s="10">
        <v>191.4</v>
      </c>
      <c r="L1389" s="10">
        <v>2440.8200000000002</v>
      </c>
      <c r="M1389" s="1">
        <v>10.54</v>
      </c>
      <c r="N1389" s="2">
        <v>1926</v>
      </c>
      <c r="O1389" s="2">
        <v>0</v>
      </c>
      <c r="P1389" s="2">
        <v>19</v>
      </c>
      <c r="Q1389" s="2">
        <v>22</v>
      </c>
      <c r="R1389" s="2">
        <v>0</v>
      </c>
      <c r="S1389" s="2">
        <v>669</v>
      </c>
      <c r="T1389" s="2">
        <v>0</v>
      </c>
      <c r="U1389" s="2">
        <v>13</v>
      </c>
      <c r="V1389" s="2">
        <v>7</v>
      </c>
      <c r="W1389" s="2">
        <v>0</v>
      </c>
      <c r="X1389" s="10">
        <v>2132.7600000000002</v>
      </c>
      <c r="Y1389" s="10">
        <v>474.65</v>
      </c>
      <c r="Z1389" s="10">
        <v>2607.41</v>
      </c>
      <c r="AA1389" s="10">
        <v>2213.8000000000002</v>
      </c>
      <c r="AB1389" s="10">
        <v>494.9</v>
      </c>
      <c r="AC1389" s="10">
        <v>2708.7</v>
      </c>
      <c r="AD1389" s="2">
        <v>252</v>
      </c>
      <c r="AE1389" s="2">
        <v>0</v>
      </c>
      <c r="AF1389" s="3">
        <v>0.93140000000000001</v>
      </c>
      <c r="AG1389" s="3">
        <v>0.95320000000000005</v>
      </c>
    </row>
    <row r="1390" spans="1:33" x14ac:dyDescent="0.25">
      <c r="A1390" t="s">
        <v>893</v>
      </c>
      <c r="B1390" t="s">
        <v>894</v>
      </c>
      <c r="C1390">
        <v>30860</v>
      </c>
      <c r="D1390" t="s">
        <v>895</v>
      </c>
      <c r="E1390" t="s">
        <v>298</v>
      </c>
      <c r="F1390" s="2">
        <v>105</v>
      </c>
      <c r="G1390" s="2">
        <v>106</v>
      </c>
      <c r="H1390" s="2">
        <v>106</v>
      </c>
      <c r="I1390" s="10">
        <v>1881.97</v>
      </c>
      <c r="J1390" s="10">
        <v>37.020000000000003</v>
      </c>
      <c r="K1390" s="10">
        <v>41.41</v>
      </c>
      <c r="L1390" s="10">
        <v>1960.4</v>
      </c>
      <c r="M1390" s="1">
        <v>10.61</v>
      </c>
      <c r="N1390" s="2">
        <v>822</v>
      </c>
      <c r="O1390" s="2">
        <v>0</v>
      </c>
      <c r="P1390" s="2">
        <v>15</v>
      </c>
      <c r="Q1390" s="2">
        <v>0</v>
      </c>
      <c r="R1390" s="2">
        <v>0</v>
      </c>
      <c r="S1390" s="2">
        <v>284</v>
      </c>
      <c r="T1390" s="2">
        <v>0</v>
      </c>
      <c r="U1390" s="2">
        <v>4</v>
      </c>
      <c r="V1390" s="2">
        <v>0</v>
      </c>
      <c r="W1390" s="2">
        <v>0</v>
      </c>
      <c r="X1390" s="10">
        <v>2020.98</v>
      </c>
      <c r="Y1390" s="10">
        <v>90.78</v>
      </c>
      <c r="Z1390" s="10">
        <v>2111.7600000000002</v>
      </c>
      <c r="AA1390" s="10">
        <v>2097.7800000000002</v>
      </c>
      <c r="AB1390" s="10">
        <v>94.66</v>
      </c>
      <c r="AC1390" s="10">
        <v>2192.4299999999998</v>
      </c>
      <c r="AD1390" s="2">
        <v>106</v>
      </c>
      <c r="AE1390" s="2">
        <v>0</v>
      </c>
      <c r="AF1390" s="3">
        <v>0.90039999999999998</v>
      </c>
      <c r="AG1390" s="3">
        <v>0.93200000000000005</v>
      </c>
    </row>
    <row r="1391" spans="1:33" x14ac:dyDescent="0.25">
      <c r="A1391" t="s">
        <v>896</v>
      </c>
      <c r="B1391" t="s">
        <v>897</v>
      </c>
      <c r="C1391">
        <v>13980</v>
      </c>
      <c r="D1391" t="s">
        <v>898</v>
      </c>
      <c r="E1391" t="s">
        <v>298</v>
      </c>
      <c r="F1391" s="2">
        <v>192</v>
      </c>
      <c r="G1391" s="2">
        <v>193</v>
      </c>
      <c r="H1391" s="2">
        <v>193</v>
      </c>
      <c r="I1391" s="10">
        <v>1923.75</v>
      </c>
      <c r="J1391" s="10">
        <v>61.37</v>
      </c>
      <c r="K1391" s="10">
        <v>50.94</v>
      </c>
      <c r="L1391" s="10">
        <v>2036.07</v>
      </c>
      <c r="M1391" s="1">
        <v>10.69</v>
      </c>
      <c r="N1391" s="2">
        <v>1504</v>
      </c>
      <c r="O1391" s="2">
        <v>0</v>
      </c>
      <c r="P1391" s="2">
        <v>1</v>
      </c>
      <c r="Q1391" s="2">
        <v>11</v>
      </c>
      <c r="R1391" s="2">
        <v>0</v>
      </c>
      <c r="S1391" s="2">
        <v>536</v>
      </c>
      <c r="T1391" s="2">
        <v>0</v>
      </c>
      <c r="U1391" s="2">
        <v>0</v>
      </c>
      <c r="V1391" s="2">
        <v>10</v>
      </c>
      <c r="W1391" s="2">
        <v>1</v>
      </c>
      <c r="X1391" s="10">
        <v>2061.86</v>
      </c>
      <c r="Y1391" s="10">
        <v>130.01</v>
      </c>
      <c r="Z1391" s="10">
        <v>2191.87</v>
      </c>
      <c r="AA1391" s="10">
        <v>2140.21</v>
      </c>
      <c r="AB1391" s="10">
        <v>135.56</v>
      </c>
      <c r="AC1391" s="10">
        <v>2275.77</v>
      </c>
      <c r="AD1391" s="2">
        <v>193</v>
      </c>
      <c r="AE1391" s="2">
        <v>0</v>
      </c>
      <c r="AF1391" s="3">
        <v>0.8669</v>
      </c>
      <c r="AG1391" s="3">
        <v>0.90910000000000002</v>
      </c>
    </row>
    <row r="1392" spans="1:33" x14ac:dyDescent="0.25">
      <c r="A1392" t="s">
        <v>896</v>
      </c>
      <c r="B1392" t="s">
        <v>899</v>
      </c>
      <c r="C1392">
        <v>16820</v>
      </c>
      <c r="D1392" t="s">
        <v>900</v>
      </c>
      <c r="E1392" t="s">
        <v>298</v>
      </c>
      <c r="F1392" s="2">
        <v>276</v>
      </c>
      <c r="G1392" s="2">
        <v>276</v>
      </c>
      <c r="H1392" s="2">
        <v>276</v>
      </c>
      <c r="I1392" s="10">
        <v>2312.42</v>
      </c>
      <c r="J1392" s="10">
        <v>89.17</v>
      </c>
      <c r="K1392" s="10">
        <v>165.64</v>
      </c>
      <c r="L1392" s="10">
        <v>2567.23</v>
      </c>
      <c r="M1392" s="1">
        <v>10.67</v>
      </c>
      <c r="N1392" s="2">
        <v>2046</v>
      </c>
      <c r="O1392" s="2">
        <v>0</v>
      </c>
      <c r="P1392" s="2">
        <v>0</v>
      </c>
      <c r="Q1392" s="2">
        <v>86</v>
      </c>
      <c r="R1392" s="2">
        <v>0</v>
      </c>
      <c r="S1392" s="2">
        <v>728</v>
      </c>
      <c r="T1392" s="2">
        <v>0</v>
      </c>
      <c r="U1392" s="2">
        <v>0</v>
      </c>
      <c r="V1392" s="2">
        <v>84</v>
      </c>
      <c r="W1392" s="2">
        <v>0</v>
      </c>
      <c r="X1392" s="10">
        <v>2575.8000000000002</v>
      </c>
      <c r="Y1392" s="10">
        <v>294.95999999999998</v>
      </c>
      <c r="Z1392" s="10">
        <v>2870.76</v>
      </c>
      <c r="AA1392" s="10">
        <v>2673.68</v>
      </c>
      <c r="AB1392" s="10">
        <v>307.54000000000002</v>
      </c>
      <c r="AC1392" s="10">
        <v>2981.22</v>
      </c>
      <c r="AD1392" s="2">
        <v>276</v>
      </c>
      <c r="AE1392" s="2">
        <v>0</v>
      </c>
      <c r="AF1392" s="3">
        <v>0.95020000000000004</v>
      </c>
      <c r="AG1392" s="3">
        <v>0.96599999999999997</v>
      </c>
    </row>
    <row r="1393" spans="1:33" x14ac:dyDescent="0.25">
      <c r="A1393" t="s">
        <v>896</v>
      </c>
      <c r="B1393" t="s">
        <v>901</v>
      </c>
      <c r="C1393">
        <v>25500</v>
      </c>
      <c r="D1393" t="s">
        <v>902</v>
      </c>
      <c r="E1393" t="s">
        <v>298</v>
      </c>
      <c r="F1393" s="2">
        <v>144</v>
      </c>
      <c r="G1393" s="2">
        <v>144</v>
      </c>
      <c r="H1393" s="2">
        <v>144</v>
      </c>
      <c r="I1393" s="10">
        <v>1874.3</v>
      </c>
      <c r="J1393" s="10">
        <v>93.82</v>
      </c>
      <c r="K1393" s="10">
        <v>564.9</v>
      </c>
      <c r="L1393" s="10">
        <v>2533.0100000000002</v>
      </c>
      <c r="M1393" s="1">
        <v>10.71</v>
      </c>
      <c r="N1393" s="2">
        <v>1174</v>
      </c>
      <c r="O1393" s="2">
        <v>0</v>
      </c>
      <c r="P1393" s="2">
        <v>0</v>
      </c>
      <c r="Q1393" s="2">
        <v>0</v>
      </c>
      <c r="R1393" s="2">
        <v>0</v>
      </c>
      <c r="S1393" s="2">
        <v>366</v>
      </c>
      <c r="T1393" s="2">
        <v>0</v>
      </c>
      <c r="U1393" s="2">
        <v>2</v>
      </c>
      <c r="V1393" s="2">
        <v>0</v>
      </c>
      <c r="W1393" s="2">
        <v>0</v>
      </c>
      <c r="X1393" s="10">
        <v>2046.67</v>
      </c>
      <c r="Y1393" s="10">
        <v>762.51</v>
      </c>
      <c r="Z1393" s="10">
        <v>2809.18</v>
      </c>
      <c r="AA1393" s="10">
        <v>2124.4499999999998</v>
      </c>
      <c r="AB1393" s="10">
        <v>795.04</v>
      </c>
      <c r="AC1393" s="10">
        <v>2919.48</v>
      </c>
      <c r="AD1393" s="2">
        <v>144</v>
      </c>
      <c r="AE1393" s="2">
        <v>0</v>
      </c>
      <c r="AF1393" s="3">
        <v>0.95630000000000004</v>
      </c>
      <c r="AG1393" s="3">
        <v>0.97019999999999995</v>
      </c>
    </row>
    <row r="1394" spans="1:33" x14ac:dyDescent="0.25">
      <c r="A1394" t="s">
        <v>896</v>
      </c>
      <c r="B1394" t="s">
        <v>903</v>
      </c>
      <c r="C1394">
        <v>28700</v>
      </c>
      <c r="D1394" t="s">
        <v>816</v>
      </c>
      <c r="E1394" t="s">
        <v>298</v>
      </c>
      <c r="F1394" s="2">
        <v>169</v>
      </c>
      <c r="G1394" s="2">
        <v>169</v>
      </c>
      <c r="H1394" s="2">
        <v>169</v>
      </c>
      <c r="I1394" s="10">
        <v>1984.5</v>
      </c>
      <c r="J1394" s="10">
        <v>26.65</v>
      </c>
      <c r="K1394" s="10">
        <v>143.62</v>
      </c>
      <c r="L1394" s="10">
        <v>2154.7800000000002</v>
      </c>
      <c r="M1394" s="1">
        <v>10.28</v>
      </c>
      <c r="N1394" s="2">
        <v>1282</v>
      </c>
      <c r="O1394" s="2">
        <v>0</v>
      </c>
      <c r="P1394" s="2">
        <v>26</v>
      </c>
      <c r="Q1394" s="2">
        <v>83</v>
      </c>
      <c r="R1394" s="2">
        <v>0</v>
      </c>
      <c r="S1394" s="2">
        <v>330</v>
      </c>
      <c r="T1394" s="2">
        <v>0</v>
      </c>
      <c r="U1394" s="2">
        <v>0</v>
      </c>
      <c r="V1394" s="2">
        <v>16</v>
      </c>
      <c r="W1394" s="2">
        <v>0</v>
      </c>
      <c r="X1394" s="10">
        <v>2195.4</v>
      </c>
      <c r="Y1394" s="10">
        <v>197.11</v>
      </c>
      <c r="Z1394" s="10">
        <v>2392.5100000000002</v>
      </c>
      <c r="AA1394" s="10">
        <v>2278.83</v>
      </c>
      <c r="AB1394" s="10">
        <v>205.51</v>
      </c>
      <c r="AC1394" s="10">
        <v>2484.34</v>
      </c>
      <c r="AD1394" s="2">
        <v>169</v>
      </c>
      <c r="AE1394" s="2">
        <v>0</v>
      </c>
      <c r="AF1394" s="3">
        <v>0.77270000000000005</v>
      </c>
      <c r="AG1394" s="3">
        <v>0.84489999999999998</v>
      </c>
    </row>
    <row r="1395" spans="1:33" x14ac:dyDescent="0.25">
      <c r="A1395" t="s">
        <v>896</v>
      </c>
      <c r="B1395" t="s">
        <v>904</v>
      </c>
      <c r="C1395">
        <v>31340</v>
      </c>
      <c r="D1395" t="s">
        <v>905</v>
      </c>
      <c r="E1395" t="s">
        <v>298</v>
      </c>
      <c r="F1395" s="2">
        <v>404</v>
      </c>
      <c r="G1395" s="2">
        <v>405</v>
      </c>
      <c r="H1395" s="2">
        <v>405</v>
      </c>
      <c r="I1395" s="10">
        <v>2207.36</v>
      </c>
      <c r="J1395" s="10">
        <v>140.81</v>
      </c>
      <c r="K1395" s="10">
        <v>33.4</v>
      </c>
      <c r="L1395" s="10">
        <v>2381.58</v>
      </c>
      <c r="M1395" s="1">
        <v>10.71</v>
      </c>
      <c r="N1395" s="2">
        <v>3048</v>
      </c>
      <c r="O1395" s="2">
        <v>0</v>
      </c>
      <c r="P1395" s="2">
        <v>0</v>
      </c>
      <c r="Q1395" s="2">
        <v>162</v>
      </c>
      <c r="R1395" s="2">
        <v>0</v>
      </c>
      <c r="S1395" s="2">
        <v>1075</v>
      </c>
      <c r="T1395" s="2">
        <v>0</v>
      </c>
      <c r="U1395" s="2">
        <v>1</v>
      </c>
      <c r="V1395" s="2">
        <v>52</v>
      </c>
      <c r="W1395" s="2">
        <v>0</v>
      </c>
      <c r="X1395" s="10">
        <v>2391.06</v>
      </c>
      <c r="Y1395" s="10">
        <v>201.66</v>
      </c>
      <c r="Z1395" s="10">
        <v>2592.73</v>
      </c>
      <c r="AA1395" s="10">
        <v>2481.92</v>
      </c>
      <c r="AB1395" s="10">
        <v>210.27</v>
      </c>
      <c r="AC1395" s="10">
        <v>2692.19</v>
      </c>
      <c r="AD1395" s="2">
        <v>405</v>
      </c>
      <c r="AE1395" s="2">
        <v>0</v>
      </c>
      <c r="AF1395" s="3">
        <v>0.87370000000000003</v>
      </c>
      <c r="AG1395" s="3">
        <v>0.91379999999999995</v>
      </c>
    </row>
    <row r="1396" spans="1:33" x14ac:dyDescent="0.25">
      <c r="A1396" t="s">
        <v>896</v>
      </c>
      <c r="B1396" t="s">
        <v>906</v>
      </c>
      <c r="C1396">
        <v>40060</v>
      </c>
      <c r="D1396" t="s">
        <v>907</v>
      </c>
      <c r="E1396" t="s">
        <v>298</v>
      </c>
      <c r="F1396" s="2">
        <v>1544</v>
      </c>
      <c r="G1396" s="2">
        <v>1550</v>
      </c>
      <c r="H1396" s="2">
        <v>1550</v>
      </c>
      <c r="I1396" s="10">
        <v>2170.0300000000002</v>
      </c>
      <c r="J1396" s="10">
        <v>60.29</v>
      </c>
      <c r="K1396" s="10">
        <v>137.47</v>
      </c>
      <c r="L1396" s="10">
        <v>2367.7800000000002</v>
      </c>
      <c r="M1396" s="1">
        <v>10.51</v>
      </c>
      <c r="N1396" s="2">
        <v>11716</v>
      </c>
      <c r="O1396" s="2">
        <v>0</v>
      </c>
      <c r="P1396" s="2">
        <v>90</v>
      </c>
      <c r="Q1396" s="2">
        <v>440</v>
      </c>
      <c r="R1396" s="2">
        <v>1</v>
      </c>
      <c r="S1396" s="2">
        <v>3892</v>
      </c>
      <c r="T1396" s="2">
        <v>0</v>
      </c>
      <c r="U1396" s="2">
        <v>27</v>
      </c>
      <c r="V1396" s="2">
        <v>120</v>
      </c>
      <c r="W1396" s="2">
        <v>0</v>
      </c>
      <c r="X1396" s="10">
        <v>2322.5</v>
      </c>
      <c r="Y1396" s="10">
        <v>228.91</v>
      </c>
      <c r="Z1396" s="10">
        <v>2551.42</v>
      </c>
      <c r="AA1396" s="10">
        <v>2410.7600000000002</v>
      </c>
      <c r="AB1396" s="10">
        <v>238.68</v>
      </c>
      <c r="AC1396" s="10">
        <v>2649.44</v>
      </c>
      <c r="AD1396" s="2">
        <v>1550</v>
      </c>
      <c r="AE1396" s="2">
        <v>0</v>
      </c>
      <c r="AF1396" s="3">
        <v>0.92279999999999995</v>
      </c>
      <c r="AG1396" s="3">
        <v>0.94730000000000003</v>
      </c>
    </row>
    <row r="1397" spans="1:33" x14ac:dyDescent="0.25">
      <c r="A1397" t="s">
        <v>896</v>
      </c>
      <c r="B1397" t="s">
        <v>908</v>
      </c>
      <c r="C1397">
        <v>40220</v>
      </c>
      <c r="D1397" t="s">
        <v>909</v>
      </c>
      <c r="E1397" t="s">
        <v>298</v>
      </c>
      <c r="F1397" s="2">
        <v>444</v>
      </c>
      <c r="G1397" s="2">
        <v>449</v>
      </c>
      <c r="H1397" s="2">
        <v>449</v>
      </c>
      <c r="I1397" s="10">
        <v>2003.21</v>
      </c>
      <c r="J1397" s="10">
        <v>61.95</v>
      </c>
      <c r="K1397" s="10">
        <v>252.41</v>
      </c>
      <c r="L1397" s="10">
        <v>2317.5700000000002</v>
      </c>
      <c r="M1397" s="1">
        <v>10.41</v>
      </c>
      <c r="N1397" s="2">
        <v>3433</v>
      </c>
      <c r="O1397" s="2">
        <v>0</v>
      </c>
      <c r="P1397" s="2">
        <v>5</v>
      </c>
      <c r="Q1397" s="2">
        <v>96</v>
      </c>
      <c r="R1397" s="2">
        <v>0</v>
      </c>
      <c r="S1397" s="2">
        <v>1129</v>
      </c>
      <c r="T1397" s="2">
        <v>0</v>
      </c>
      <c r="U1397" s="2">
        <v>4</v>
      </c>
      <c r="V1397" s="2">
        <v>5</v>
      </c>
      <c r="W1397" s="2">
        <v>0</v>
      </c>
      <c r="X1397" s="10">
        <v>2106.17</v>
      </c>
      <c r="Y1397" s="10">
        <v>363.89</v>
      </c>
      <c r="Z1397" s="10">
        <v>2470.0700000000002</v>
      </c>
      <c r="AA1397" s="10">
        <v>2186.21</v>
      </c>
      <c r="AB1397" s="10">
        <v>379.42</v>
      </c>
      <c r="AC1397" s="10">
        <v>2565.62</v>
      </c>
      <c r="AD1397" s="2">
        <v>449</v>
      </c>
      <c r="AE1397" s="2">
        <v>0</v>
      </c>
      <c r="AF1397" s="3">
        <v>0.8891</v>
      </c>
      <c r="AG1397" s="3">
        <v>0.92430000000000001</v>
      </c>
    </row>
    <row r="1398" spans="1:33" x14ac:dyDescent="0.25">
      <c r="A1398" t="s">
        <v>896</v>
      </c>
      <c r="B1398" t="s">
        <v>912</v>
      </c>
      <c r="C1398">
        <v>99949</v>
      </c>
      <c r="D1398" t="s">
        <v>913</v>
      </c>
      <c r="E1398" t="s">
        <v>298</v>
      </c>
      <c r="F1398" s="2">
        <v>1537</v>
      </c>
      <c r="G1398" s="2">
        <v>1543</v>
      </c>
      <c r="H1398" s="2">
        <v>1543</v>
      </c>
      <c r="I1398" s="10">
        <v>2058.86</v>
      </c>
      <c r="J1398" s="10">
        <v>81.510000000000005</v>
      </c>
      <c r="K1398" s="10">
        <v>174.09</v>
      </c>
      <c r="L1398" s="10">
        <v>2314.4499999999998</v>
      </c>
      <c r="M1398" s="1">
        <v>10.5</v>
      </c>
      <c r="N1398" s="2">
        <v>11167</v>
      </c>
      <c r="O1398" s="2">
        <v>0</v>
      </c>
      <c r="P1398" s="2">
        <v>37</v>
      </c>
      <c r="Q1398" s="2">
        <v>689</v>
      </c>
      <c r="R1398" s="2">
        <v>7</v>
      </c>
      <c r="S1398" s="2">
        <v>4149</v>
      </c>
      <c r="T1398" s="2">
        <v>0</v>
      </c>
      <c r="U1398" s="2">
        <v>6</v>
      </c>
      <c r="V1398" s="2">
        <v>152</v>
      </c>
      <c r="W1398" s="2">
        <v>0</v>
      </c>
      <c r="X1398" s="10">
        <v>2289.3200000000002</v>
      </c>
      <c r="Y1398" s="10">
        <v>295.87</v>
      </c>
      <c r="Z1398" s="10">
        <v>2585.19</v>
      </c>
      <c r="AA1398" s="10">
        <v>2376.31</v>
      </c>
      <c r="AB1398" s="10">
        <v>308.49</v>
      </c>
      <c r="AC1398" s="10">
        <v>2684.8</v>
      </c>
      <c r="AD1398" s="2">
        <v>1543</v>
      </c>
      <c r="AE1398" s="2">
        <v>0</v>
      </c>
      <c r="AF1398" s="3">
        <v>0.8</v>
      </c>
      <c r="AG1398" s="3">
        <v>0.86350000000000005</v>
      </c>
    </row>
    <row r="1399" spans="1:33" x14ac:dyDescent="0.25">
      <c r="A1399" t="s">
        <v>896</v>
      </c>
      <c r="B1399" t="s">
        <v>910</v>
      </c>
      <c r="C1399">
        <v>44420</v>
      </c>
      <c r="D1399" t="s">
        <v>911</v>
      </c>
      <c r="E1399" t="s">
        <v>298</v>
      </c>
      <c r="F1399" s="2">
        <v>190</v>
      </c>
      <c r="G1399" s="2">
        <v>190</v>
      </c>
      <c r="H1399" s="2">
        <v>190</v>
      </c>
      <c r="I1399" s="10">
        <v>2220.1799999999998</v>
      </c>
      <c r="J1399" s="10">
        <v>65.88</v>
      </c>
      <c r="K1399" s="10">
        <v>473.08</v>
      </c>
      <c r="L1399" s="10">
        <v>2759.14</v>
      </c>
      <c r="M1399" s="1">
        <v>10.57</v>
      </c>
      <c r="N1399" s="2">
        <v>1437</v>
      </c>
      <c r="O1399" s="2">
        <v>0</v>
      </c>
      <c r="P1399" s="2">
        <v>45</v>
      </c>
      <c r="Q1399" s="2">
        <v>88</v>
      </c>
      <c r="R1399" s="2">
        <v>0</v>
      </c>
      <c r="S1399" s="2">
        <v>379</v>
      </c>
      <c r="T1399" s="2">
        <v>0</v>
      </c>
      <c r="U1399" s="2">
        <v>15</v>
      </c>
      <c r="V1399" s="2">
        <v>45</v>
      </c>
      <c r="W1399" s="2">
        <v>0</v>
      </c>
      <c r="X1399" s="10">
        <v>2691.32</v>
      </c>
      <c r="Y1399" s="10">
        <v>623.88</v>
      </c>
      <c r="Z1399" s="10">
        <v>3315.19</v>
      </c>
      <c r="AA1399" s="10">
        <v>2793.59</v>
      </c>
      <c r="AB1399" s="10">
        <v>650.49</v>
      </c>
      <c r="AC1399" s="10">
        <v>3444.08</v>
      </c>
      <c r="AD1399" s="2">
        <v>190</v>
      </c>
      <c r="AE1399" s="2">
        <v>0</v>
      </c>
      <c r="AF1399" s="3">
        <v>0.89090000000000003</v>
      </c>
      <c r="AG1399" s="3">
        <v>0.92549999999999999</v>
      </c>
    </row>
    <row r="1400" spans="1:33" x14ac:dyDescent="0.25">
      <c r="A1400" t="s">
        <v>914</v>
      </c>
      <c r="B1400" t="s">
        <v>915</v>
      </c>
      <c r="C1400">
        <v>47260</v>
      </c>
      <c r="D1400" t="s">
        <v>916</v>
      </c>
      <c r="E1400" t="s">
        <v>298</v>
      </c>
      <c r="F1400" s="2">
        <v>1913</v>
      </c>
      <c r="G1400" s="2">
        <v>1918</v>
      </c>
      <c r="H1400" s="2">
        <v>1918</v>
      </c>
      <c r="I1400" s="10">
        <v>2143.0100000000002</v>
      </c>
      <c r="J1400" s="10">
        <v>100.02</v>
      </c>
      <c r="K1400" s="10">
        <v>114.23</v>
      </c>
      <c r="L1400" s="10">
        <v>2357.27</v>
      </c>
      <c r="M1400" s="1">
        <v>10.43</v>
      </c>
      <c r="N1400" s="2">
        <v>14711</v>
      </c>
      <c r="O1400" s="2">
        <v>0</v>
      </c>
      <c r="P1400" s="2">
        <v>30</v>
      </c>
      <c r="Q1400" s="2">
        <v>668</v>
      </c>
      <c r="R1400" s="2">
        <v>15</v>
      </c>
      <c r="S1400" s="2">
        <v>4388</v>
      </c>
      <c r="T1400" s="2">
        <v>0</v>
      </c>
      <c r="U1400" s="2">
        <v>17</v>
      </c>
      <c r="V1400" s="2">
        <v>181</v>
      </c>
      <c r="W1400" s="2">
        <v>0</v>
      </c>
      <c r="X1400" s="10">
        <v>2307.5100000000002</v>
      </c>
      <c r="Y1400" s="10">
        <v>248.01</v>
      </c>
      <c r="Z1400" s="10">
        <v>2555.52</v>
      </c>
      <c r="AA1400" s="10">
        <v>2395.19</v>
      </c>
      <c r="AB1400" s="10">
        <v>258.58999999999997</v>
      </c>
      <c r="AC1400" s="10">
        <v>2653.78</v>
      </c>
      <c r="AD1400" s="2">
        <v>1918</v>
      </c>
      <c r="AE1400" s="2">
        <v>0</v>
      </c>
      <c r="AF1400" s="3">
        <v>0.8841</v>
      </c>
      <c r="AG1400" s="3">
        <v>0.92090000000000005</v>
      </c>
    </row>
    <row r="1401" spans="1:33" x14ac:dyDescent="0.25">
      <c r="A1401" t="s">
        <v>917</v>
      </c>
      <c r="B1401" t="s">
        <v>918</v>
      </c>
      <c r="C1401">
        <v>49020</v>
      </c>
      <c r="D1401" t="s">
        <v>919</v>
      </c>
      <c r="E1401" t="s">
        <v>298</v>
      </c>
      <c r="F1401" s="2">
        <v>162</v>
      </c>
      <c r="G1401" s="2">
        <v>164</v>
      </c>
      <c r="H1401" s="2">
        <v>164</v>
      </c>
      <c r="I1401" s="10">
        <v>2242.88</v>
      </c>
      <c r="J1401" s="10">
        <v>41.27</v>
      </c>
      <c r="K1401" s="10">
        <v>71.39</v>
      </c>
      <c r="L1401" s="10">
        <v>2355.54</v>
      </c>
      <c r="M1401" s="1">
        <v>10.83</v>
      </c>
      <c r="N1401" s="2">
        <v>1293</v>
      </c>
      <c r="O1401" s="2">
        <v>0</v>
      </c>
      <c r="P1401" s="2">
        <v>2</v>
      </c>
      <c r="Q1401" s="2">
        <v>55</v>
      </c>
      <c r="R1401" s="2">
        <v>0</v>
      </c>
      <c r="S1401" s="2">
        <v>401</v>
      </c>
      <c r="T1401" s="2">
        <v>0</v>
      </c>
      <c r="U1401" s="2">
        <v>0</v>
      </c>
      <c r="V1401" s="2">
        <v>25</v>
      </c>
      <c r="W1401" s="2">
        <v>0</v>
      </c>
      <c r="X1401" s="10">
        <v>2530.08</v>
      </c>
      <c r="Y1401" s="10">
        <v>130.41</v>
      </c>
      <c r="Z1401" s="10">
        <v>2660.49</v>
      </c>
      <c r="AA1401" s="10">
        <v>2626.22</v>
      </c>
      <c r="AB1401" s="10">
        <v>135.97999999999999</v>
      </c>
      <c r="AC1401" s="10">
        <v>2762.2</v>
      </c>
      <c r="AD1401" s="2">
        <v>164</v>
      </c>
      <c r="AE1401" s="2">
        <v>0</v>
      </c>
      <c r="AF1401" s="3">
        <v>0.89410000000000001</v>
      </c>
      <c r="AG1401" s="3">
        <v>0.92769999999999997</v>
      </c>
    </row>
    <row r="1402" spans="1:33" x14ac:dyDescent="0.25">
      <c r="A1402" t="s">
        <v>920</v>
      </c>
      <c r="B1402" t="s">
        <v>921</v>
      </c>
      <c r="C1402">
        <v>99948</v>
      </c>
      <c r="D1402" t="s">
        <v>922</v>
      </c>
      <c r="E1402" t="s">
        <v>298</v>
      </c>
      <c r="F1402" s="2">
        <v>29</v>
      </c>
      <c r="G1402" s="2">
        <v>29</v>
      </c>
      <c r="H1402" s="2">
        <v>29</v>
      </c>
      <c r="I1402" s="10">
        <v>3101.32</v>
      </c>
      <c r="J1402" s="10">
        <v>398.65</v>
      </c>
      <c r="K1402" s="10">
        <v>12.09</v>
      </c>
      <c r="L1402" s="10">
        <v>3512.06</v>
      </c>
      <c r="M1402" s="1">
        <v>10.07</v>
      </c>
      <c r="N1402" s="2">
        <v>128</v>
      </c>
      <c r="O1402" s="2">
        <v>0</v>
      </c>
      <c r="P1402" s="2">
        <v>0</v>
      </c>
      <c r="Q1402" s="2">
        <v>34</v>
      </c>
      <c r="R1402" s="2">
        <v>0</v>
      </c>
      <c r="S1402" s="2">
        <v>101</v>
      </c>
      <c r="T1402" s="2">
        <v>0</v>
      </c>
      <c r="U1402" s="2">
        <v>0</v>
      </c>
      <c r="V1402" s="2">
        <v>29</v>
      </c>
      <c r="W1402" s="2">
        <v>0</v>
      </c>
      <c r="X1402" s="10">
        <v>3843.57</v>
      </c>
      <c r="Y1402" s="10">
        <v>475.46</v>
      </c>
      <c r="Z1402" s="10">
        <v>4319.03</v>
      </c>
      <c r="AA1402" s="10">
        <v>3989.63</v>
      </c>
      <c r="AB1402" s="10">
        <v>495.75</v>
      </c>
      <c r="AC1402" s="10">
        <v>4485.37</v>
      </c>
      <c r="AD1402" s="2">
        <v>29</v>
      </c>
      <c r="AE1402" s="2">
        <v>0</v>
      </c>
      <c r="AF1402" s="3">
        <v>0.8</v>
      </c>
      <c r="AG1402" s="3">
        <v>0.86350000000000005</v>
      </c>
    </row>
    <row r="1403" spans="1:33" x14ac:dyDescent="0.25">
      <c r="A1403" t="s">
        <v>923</v>
      </c>
      <c r="B1403" t="s">
        <v>924</v>
      </c>
      <c r="C1403">
        <v>15540</v>
      </c>
      <c r="D1403" t="s">
        <v>925</v>
      </c>
      <c r="E1403" t="s">
        <v>298</v>
      </c>
      <c r="F1403" s="2">
        <v>213</v>
      </c>
      <c r="G1403" s="2">
        <v>214</v>
      </c>
      <c r="H1403" s="2">
        <v>214</v>
      </c>
      <c r="I1403" s="10">
        <v>2763.18</v>
      </c>
      <c r="J1403" s="10">
        <v>23.02</v>
      </c>
      <c r="K1403" s="10">
        <v>4.22</v>
      </c>
      <c r="L1403" s="10">
        <v>2790.43</v>
      </c>
      <c r="M1403" s="1">
        <v>10.72</v>
      </c>
      <c r="N1403" s="2">
        <v>1484</v>
      </c>
      <c r="O1403" s="2">
        <v>0</v>
      </c>
      <c r="P1403" s="2">
        <v>0</v>
      </c>
      <c r="Q1403" s="2">
        <v>206</v>
      </c>
      <c r="R1403" s="2">
        <v>9</v>
      </c>
      <c r="S1403" s="2">
        <v>559</v>
      </c>
      <c r="T1403" s="2">
        <v>0</v>
      </c>
      <c r="U1403" s="2">
        <v>0</v>
      </c>
      <c r="V1403" s="2">
        <v>37</v>
      </c>
      <c r="W1403" s="2">
        <v>0</v>
      </c>
      <c r="X1403" s="10">
        <v>3117.67</v>
      </c>
      <c r="Y1403" s="10">
        <v>31.54</v>
      </c>
      <c r="Z1403" s="10">
        <v>3149.21</v>
      </c>
      <c r="AA1403" s="10">
        <v>3236.15</v>
      </c>
      <c r="AB1403" s="10">
        <v>32.880000000000003</v>
      </c>
      <c r="AC1403" s="10">
        <v>3269.03</v>
      </c>
      <c r="AD1403" s="2">
        <v>214</v>
      </c>
      <c r="AE1403" s="2">
        <v>0</v>
      </c>
      <c r="AF1403" s="3">
        <v>0.97529999999999994</v>
      </c>
      <c r="AG1403" s="3">
        <v>0.98309999999999997</v>
      </c>
    </row>
    <row r="1404" spans="1:33" x14ac:dyDescent="0.25">
      <c r="A1404" t="s">
        <v>923</v>
      </c>
      <c r="B1404" t="s">
        <v>926</v>
      </c>
      <c r="C1404">
        <v>99947</v>
      </c>
      <c r="D1404" t="s">
        <v>927</v>
      </c>
      <c r="E1404" t="s">
        <v>298</v>
      </c>
      <c r="F1404" s="2">
        <v>550</v>
      </c>
      <c r="G1404" s="2">
        <v>552</v>
      </c>
      <c r="H1404" s="2">
        <v>552</v>
      </c>
      <c r="I1404" s="10">
        <v>2190.41</v>
      </c>
      <c r="J1404" s="10">
        <v>88.35</v>
      </c>
      <c r="K1404" s="10">
        <v>4.45</v>
      </c>
      <c r="L1404" s="10">
        <v>2283.1999999999998</v>
      </c>
      <c r="M1404" s="1">
        <v>10.62</v>
      </c>
      <c r="N1404" s="2">
        <v>4219</v>
      </c>
      <c r="O1404" s="2">
        <v>0</v>
      </c>
      <c r="P1404" s="2">
        <v>5</v>
      </c>
      <c r="Q1404" s="2">
        <v>147</v>
      </c>
      <c r="R1404" s="2">
        <v>0</v>
      </c>
      <c r="S1404" s="2">
        <v>1459</v>
      </c>
      <c r="T1404" s="2">
        <v>0</v>
      </c>
      <c r="U1404" s="2">
        <v>1</v>
      </c>
      <c r="V1404" s="2">
        <v>20</v>
      </c>
      <c r="W1404" s="2">
        <v>10</v>
      </c>
      <c r="X1404" s="10">
        <v>2358.73</v>
      </c>
      <c r="Y1404" s="10">
        <v>107.42</v>
      </c>
      <c r="Z1404" s="10">
        <v>2466.15</v>
      </c>
      <c r="AA1404" s="10">
        <v>2448.37</v>
      </c>
      <c r="AB1404" s="10">
        <v>112</v>
      </c>
      <c r="AC1404" s="10">
        <v>2560.37</v>
      </c>
      <c r="AD1404" s="2">
        <v>552</v>
      </c>
      <c r="AE1404" s="2">
        <v>0</v>
      </c>
      <c r="AF1404" s="3">
        <v>0.96109999999999995</v>
      </c>
      <c r="AG1404" s="3">
        <v>0.97340000000000004</v>
      </c>
    </row>
    <row r="1405" spans="1:33" x14ac:dyDescent="0.25">
      <c r="A1405" t="s">
        <v>928</v>
      </c>
      <c r="B1405" t="s">
        <v>929</v>
      </c>
      <c r="C1405">
        <v>13380</v>
      </c>
      <c r="D1405" t="s">
        <v>930</v>
      </c>
      <c r="E1405" t="s">
        <v>298</v>
      </c>
      <c r="F1405" s="2">
        <v>235</v>
      </c>
      <c r="G1405" s="2">
        <v>236</v>
      </c>
      <c r="H1405" s="2">
        <v>236</v>
      </c>
      <c r="I1405" s="10">
        <v>2795.16</v>
      </c>
      <c r="J1405" s="10">
        <v>30.93</v>
      </c>
      <c r="K1405" s="10">
        <v>0.27</v>
      </c>
      <c r="L1405" s="10">
        <v>2826.37</v>
      </c>
      <c r="M1405" s="1">
        <v>10.42</v>
      </c>
      <c r="N1405" s="2">
        <v>1751</v>
      </c>
      <c r="O1405" s="2">
        <v>0</v>
      </c>
      <c r="P1405" s="2">
        <v>0</v>
      </c>
      <c r="Q1405" s="2">
        <v>121</v>
      </c>
      <c r="R1405" s="2">
        <v>0</v>
      </c>
      <c r="S1405" s="2">
        <v>560</v>
      </c>
      <c r="T1405" s="2">
        <v>0</v>
      </c>
      <c r="U1405" s="2">
        <v>0</v>
      </c>
      <c r="V1405" s="2">
        <v>28</v>
      </c>
      <c r="W1405" s="2">
        <v>0</v>
      </c>
      <c r="X1405" s="10">
        <v>2990.35</v>
      </c>
      <c r="Y1405" s="10">
        <v>36.119999999999997</v>
      </c>
      <c r="Z1405" s="10">
        <v>3026.47</v>
      </c>
      <c r="AA1405" s="10">
        <v>3103.98</v>
      </c>
      <c r="AB1405" s="10">
        <v>37.659999999999997</v>
      </c>
      <c r="AC1405" s="10">
        <v>3141.64</v>
      </c>
      <c r="AD1405" s="2">
        <v>236</v>
      </c>
      <c r="AE1405" s="2">
        <v>0</v>
      </c>
      <c r="AF1405" s="3">
        <v>1.2089000000000001</v>
      </c>
      <c r="AG1405" s="3">
        <v>1.1426000000000001</v>
      </c>
    </row>
    <row r="1406" spans="1:33" x14ac:dyDescent="0.25">
      <c r="A1406" t="s">
        <v>928</v>
      </c>
      <c r="B1406" t="s">
        <v>931</v>
      </c>
      <c r="C1406">
        <v>14740</v>
      </c>
      <c r="D1406" t="s">
        <v>932</v>
      </c>
      <c r="E1406" t="s">
        <v>298</v>
      </c>
      <c r="F1406" s="2">
        <v>271</v>
      </c>
      <c r="G1406" s="2">
        <v>273</v>
      </c>
      <c r="H1406" s="2">
        <v>273</v>
      </c>
      <c r="I1406" s="10">
        <v>2522.8000000000002</v>
      </c>
      <c r="J1406" s="10">
        <v>66.510000000000005</v>
      </c>
      <c r="K1406" s="10">
        <v>101.36</v>
      </c>
      <c r="L1406" s="10">
        <v>2690.67</v>
      </c>
      <c r="M1406" s="1">
        <v>10.56</v>
      </c>
      <c r="N1406" s="2">
        <v>2045</v>
      </c>
      <c r="O1406" s="2">
        <v>0</v>
      </c>
      <c r="P1406" s="2">
        <v>0</v>
      </c>
      <c r="Q1406" s="2">
        <v>95</v>
      </c>
      <c r="R1406" s="2">
        <v>0</v>
      </c>
      <c r="S1406" s="2">
        <v>693</v>
      </c>
      <c r="T1406" s="2">
        <v>0</v>
      </c>
      <c r="U1406" s="2">
        <v>0</v>
      </c>
      <c r="V1406" s="2">
        <v>50</v>
      </c>
      <c r="W1406" s="2">
        <v>1</v>
      </c>
      <c r="X1406" s="10">
        <v>2751.32</v>
      </c>
      <c r="Y1406" s="10">
        <v>194.33</v>
      </c>
      <c r="Z1406" s="10">
        <v>2945.65</v>
      </c>
      <c r="AA1406" s="10">
        <v>2855.87</v>
      </c>
      <c r="AB1406" s="10">
        <v>202.62</v>
      </c>
      <c r="AC1406" s="10">
        <v>3058.49</v>
      </c>
      <c r="AD1406" s="2">
        <v>273</v>
      </c>
      <c r="AE1406" s="2">
        <v>0</v>
      </c>
      <c r="AF1406" s="3">
        <v>1.0964</v>
      </c>
      <c r="AG1406" s="3">
        <v>1.0658000000000001</v>
      </c>
    </row>
    <row r="1407" spans="1:33" x14ac:dyDescent="0.25">
      <c r="A1407" t="s">
        <v>928</v>
      </c>
      <c r="B1407" t="s">
        <v>933</v>
      </c>
      <c r="C1407">
        <v>28420</v>
      </c>
      <c r="D1407" t="s">
        <v>934</v>
      </c>
      <c r="E1407" t="s">
        <v>298</v>
      </c>
      <c r="F1407" s="2">
        <v>245</v>
      </c>
      <c r="G1407" s="2">
        <v>247</v>
      </c>
      <c r="H1407" s="2">
        <v>247</v>
      </c>
      <c r="I1407" s="10">
        <v>2448.37</v>
      </c>
      <c r="J1407" s="10">
        <v>51.21</v>
      </c>
      <c r="K1407" s="10">
        <v>45.29</v>
      </c>
      <c r="L1407" s="10">
        <v>2544.87</v>
      </c>
      <c r="M1407" s="1">
        <v>10.42</v>
      </c>
      <c r="N1407" s="2">
        <v>1834</v>
      </c>
      <c r="O1407" s="2">
        <v>0</v>
      </c>
      <c r="P1407" s="2">
        <v>10</v>
      </c>
      <c r="Q1407" s="2">
        <v>147</v>
      </c>
      <c r="R1407" s="2">
        <v>0</v>
      </c>
      <c r="S1407" s="2">
        <v>526</v>
      </c>
      <c r="T1407" s="2">
        <v>0</v>
      </c>
      <c r="U1407" s="2">
        <v>5</v>
      </c>
      <c r="V1407" s="2">
        <v>52</v>
      </c>
      <c r="W1407" s="2">
        <v>0</v>
      </c>
      <c r="X1407" s="10">
        <v>2785.88</v>
      </c>
      <c r="Y1407" s="10">
        <v>111.71</v>
      </c>
      <c r="Z1407" s="10">
        <v>2897.59</v>
      </c>
      <c r="AA1407" s="10">
        <v>2891.75</v>
      </c>
      <c r="AB1407" s="10">
        <v>116.47</v>
      </c>
      <c r="AC1407" s="10">
        <v>3008.22</v>
      </c>
      <c r="AD1407" s="2">
        <v>247</v>
      </c>
      <c r="AE1407" s="2">
        <v>0</v>
      </c>
      <c r="AF1407" s="3">
        <v>0.96760000000000002</v>
      </c>
      <c r="AG1407" s="3">
        <v>0.97789999999999999</v>
      </c>
    </row>
    <row r="1408" spans="1:33" x14ac:dyDescent="0.25">
      <c r="A1408" t="s">
        <v>928</v>
      </c>
      <c r="B1408" t="s">
        <v>935</v>
      </c>
      <c r="C1408">
        <v>31020</v>
      </c>
      <c r="D1408" t="s">
        <v>936</v>
      </c>
      <c r="E1408" t="s">
        <v>298</v>
      </c>
      <c r="F1408" s="2">
        <v>161</v>
      </c>
      <c r="G1408" s="2">
        <v>161</v>
      </c>
      <c r="H1408" s="2">
        <v>161</v>
      </c>
      <c r="I1408" s="10">
        <v>2713.83</v>
      </c>
      <c r="J1408" s="10">
        <v>2.86</v>
      </c>
      <c r="K1408" s="10">
        <v>0</v>
      </c>
      <c r="L1408" s="10">
        <v>2716.69</v>
      </c>
      <c r="M1408" s="1">
        <v>10.27</v>
      </c>
      <c r="N1408" s="2">
        <v>1017</v>
      </c>
      <c r="O1408" s="2">
        <v>0</v>
      </c>
      <c r="P1408" s="2">
        <v>35</v>
      </c>
      <c r="Q1408" s="2">
        <v>94</v>
      </c>
      <c r="R1408" s="2">
        <v>0</v>
      </c>
      <c r="S1408" s="2">
        <v>449</v>
      </c>
      <c r="T1408" s="2">
        <v>0</v>
      </c>
      <c r="U1408" s="2">
        <v>6</v>
      </c>
      <c r="V1408" s="2">
        <v>53</v>
      </c>
      <c r="W1408" s="2">
        <v>0</v>
      </c>
      <c r="X1408" s="10">
        <v>3207.55</v>
      </c>
      <c r="Y1408" s="10">
        <v>3.31</v>
      </c>
      <c r="Z1408" s="10">
        <v>3210.86</v>
      </c>
      <c r="AA1408" s="10">
        <v>3329.43</v>
      </c>
      <c r="AB1408" s="10">
        <v>3.46</v>
      </c>
      <c r="AC1408" s="10">
        <v>3332.89</v>
      </c>
      <c r="AD1408" s="2">
        <v>161</v>
      </c>
      <c r="AE1408" s="2">
        <v>0</v>
      </c>
      <c r="AF1408" s="3">
        <v>1.0998000000000001</v>
      </c>
      <c r="AG1408" s="3">
        <v>1.0681</v>
      </c>
    </row>
    <row r="1409" spans="1:33" x14ac:dyDescent="0.25">
      <c r="A1409" t="s">
        <v>928</v>
      </c>
      <c r="B1409" t="s">
        <v>937</v>
      </c>
      <c r="C1409">
        <v>34580</v>
      </c>
      <c r="D1409" t="s">
        <v>938</v>
      </c>
      <c r="E1409" t="s">
        <v>298</v>
      </c>
      <c r="F1409" s="2">
        <v>174</v>
      </c>
      <c r="G1409" s="2">
        <v>175</v>
      </c>
      <c r="H1409" s="2">
        <v>175</v>
      </c>
      <c r="I1409" s="10">
        <v>2099.48</v>
      </c>
      <c r="J1409" s="10">
        <v>24.44</v>
      </c>
      <c r="K1409" s="10">
        <v>3.13</v>
      </c>
      <c r="L1409" s="10">
        <v>2127.06</v>
      </c>
      <c r="M1409" s="1">
        <v>10.31</v>
      </c>
      <c r="N1409" s="2">
        <v>1335</v>
      </c>
      <c r="O1409" s="2">
        <v>0</v>
      </c>
      <c r="P1409" s="2">
        <v>0</v>
      </c>
      <c r="Q1409" s="2">
        <v>38</v>
      </c>
      <c r="R1409" s="2">
        <v>0</v>
      </c>
      <c r="S1409" s="2">
        <v>424</v>
      </c>
      <c r="T1409" s="2">
        <v>0</v>
      </c>
      <c r="U1409" s="2">
        <v>0</v>
      </c>
      <c r="V1409" s="2">
        <v>7</v>
      </c>
      <c r="W1409" s="2">
        <v>0</v>
      </c>
      <c r="X1409" s="10">
        <v>2292.9699999999998</v>
      </c>
      <c r="Y1409" s="10">
        <v>31.92</v>
      </c>
      <c r="Z1409" s="10">
        <v>2324.89</v>
      </c>
      <c r="AA1409" s="10">
        <v>2380.1</v>
      </c>
      <c r="AB1409" s="10">
        <v>33.28</v>
      </c>
      <c r="AC1409" s="10">
        <v>2413.38</v>
      </c>
      <c r="AD1409" s="2">
        <v>175</v>
      </c>
      <c r="AE1409" s="2">
        <v>0</v>
      </c>
      <c r="AF1409" s="3">
        <v>0.96060000000000001</v>
      </c>
      <c r="AG1409" s="3">
        <v>0.97309999999999997</v>
      </c>
    </row>
    <row r="1410" spans="1:33" x14ac:dyDescent="0.25">
      <c r="A1410" t="s">
        <v>928</v>
      </c>
      <c r="B1410" t="s">
        <v>939</v>
      </c>
      <c r="C1410">
        <v>36500</v>
      </c>
      <c r="D1410" t="s">
        <v>940</v>
      </c>
      <c r="E1410" t="s">
        <v>298</v>
      </c>
      <c r="F1410" s="2">
        <v>263</v>
      </c>
      <c r="G1410" s="2">
        <v>263</v>
      </c>
      <c r="H1410" s="2">
        <v>263</v>
      </c>
      <c r="I1410" s="10">
        <v>2407.69</v>
      </c>
      <c r="J1410" s="10">
        <v>45.42</v>
      </c>
      <c r="K1410" s="10">
        <v>1.57</v>
      </c>
      <c r="L1410" s="10">
        <v>2454.6799999999998</v>
      </c>
      <c r="M1410" s="1">
        <v>10.71</v>
      </c>
      <c r="N1410" s="2">
        <v>2159</v>
      </c>
      <c r="O1410" s="2">
        <v>0</v>
      </c>
      <c r="P1410" s="2">
        <v>3</v>
      </c>
      <c r="Q1410" s="2">
        <v>29</v>
      </c>
      <c r="R1410" s="2">
        <v>0</v>
      </c>
      <c r="S1410" s="2">
        <v>624</v>
      </c>
      <c r="T1410" s="2">
        <v>0</v>
      </c>
      <c r="U1410" s="2">
        <v>1</v>
      </c>
      <c r="V1410" s="2">
        <v>1</v>
      </c>
      <c r="W1410" s="2">
        <v>0</v>
      </c>
      <c r="X1410" s="10">
        <v>2434.39</v>
      </c>
      <c r="Y1410" s="10">
        <v>54.4</v>
      </c>
      <c r="Z1410" s="10">
        <v>2488.79</v>
      </c>
      <c r="AA1410" s="10">
        <v>2526.9</v>
      </c>
      <c r="AB1410" s="10">
        <v>56.72</v>
      </c>
      <c r="AC1410" s="10">
        <v>2583.61</v>
      </c>
      <c r="AD1410" s="2">
        <v>263</v>
      </c>
      <c r="AE1410" s="2">
        <v>0</v>
      </c>
      <c r="AF1410" s="3">
        <v>1.1482000000000001</v>
      </c>
      <c r="AG1410" s="3">
        <v>1.1012</v>
      </c>
    </row>
    <row r="1411" spans="1:33" x14ac:dyDescent="0.25">
      <c r="A1411" t="s">
        <v>928</v>
      </c>
      <c r="B1411" t="s">
        <v>941</v>
      </c>
      <c r="C1411">
        <v>38900</v>
      </c>
      <c r="D1411" t="s">
        <v>716</v>
      </c>
      <c r="E1411" t="s">
        <v>298</v>
      </c>
      <c r="F1411" s="2">
        <v>546</v>
      </c>
      <c r="G1411" s="2">
        <v>549</v>
      </c>
      <c r="H1411" s="2">
        <v>549</v>
      </c>
      <c r="I1411" s="10">
        <v>2520.71</v>
      </c>
      <c r="J1411" s="10">
        <v>34.14</v>
      </c>
      <c r="K1411" s="10">
        <v>2.2599999999999998</v>
      </c>
      <c r="L1411" s="10">
        <v>2557.11</v>
      </c>
      <c r="M1411" s="1">
        <v>10.57</v>
      </c>
      <c r="N1411" s="2">
        <v>4310</v>
      </c>
      <c r="O1411" s="2">
        <v>0</v>
      </c>
      <c r="P1411" s="2">
        <v>18</v>
      </c>
      <c r="Q1411" s="2">
        <v>114</v>
      </c>
      <c r="R1411" s="2">
        <v>3</v>
      </c>
      <c r="S1411" s="2">
        <v>1324</v>
      </c>
      <c r="T1411" s="2">
        <v>0</v>
      </c>
      <c r="U1411" s="2">
        <v>17</v>
      </c>
      <c r="V1411" s="2">
        <v>18</v>
      </c>
      <c r="W1411" s="2">
        <v>0</v>
      </c>
      <c r="X1411" s="10">
        <v>2660.38</v>
      </c>
      <c r="Y1411" s="10">
        <v>42.14</v>
      </c>
      <c r="Z1411" s="10">
        <v>2702.51</v>
      </c>
      <c r="AA1411" s="10">
        <v>2761.47</v>
      </c>
      <c r="AB1411" s="10">
        <v>43.93</v>
      </c>
      <c r="AC1411" s="10">
        <v>2805.4</v>
      </c>
      <c r="AD1411" s="2">
        <v>549</v>
      </c>
      <c r="AE1411" s="2">
        <v>0</v>
      </c>
      <c r="AF1411" s="3">
        <v>1.1920999999999999</v>
      </c>
      <c r="AG1411" s="3">
        <v>1.1311</v>
      </c>
    </row>
    <row r="1412" spans="1:33" x14ac:dyDescent="0.25">
      <c r="A1412" t="s">
        <v>928</v>
      </c>
      <c r="B1412" t="s">
        <v>954</v>
      </c>
      <c r="C1412">
        <v>99950</v>
      </c>
      <c r="D1412" t="s">
        <v>955</v>
      </c>
      <c r="E1412" t="s">
        <v>298</v>
      </c>
      <c r="F1412" s="2">
        <v>920</v>
      </c>
      <c r="G1412" s="2">
        <v>923</v>
      </c>
      <c r="H1412" s="2">
        <v>923</v>
      </c>
      <c r="I1412" s="10">
        <v>2258.46</v>
      </c>
      <c r="J1412" s="10">
        <v>30.44</v>
      </c>
      <c r="K1412" s="10">
        <v>169.33</v>
      </c>
      <c r="L1412" s="10">
        <v>2458.2399999999998</v>
      </c>
      <c r="M1412" s="1">
        <v>10.58</v>
      </c>
      <c r="N1412" s="2">
        <v>7147</v>
      </c>
      <c r="O1412" s="2">
        <v>0</v>
      </c>
      <c r="P1412" s="2">
        <v>15</v>
      </c>
      <c r="Q1412" s="2">
        <v>95</v>
      </c>
      <c r="R1412" s="2">
        <v>1</v>
      </c>
      <c r="S1412" s="2">
        <v>2442</v>
      </c>
      <c r="T1412" s="2">
        <v>0</v>
      </c>
      <c r="U1412" s="2">
        <v>14</v>
      </c>
      <c r="V1412" s="2">
        <v>48</v>
      </c>
      <c r="W1412" s="2">
        <v>0</v>
      </c>
      <c r="X1412" s="10">
        <v>2303.69</v>
      </c>
      <c r="Y1412" s="10">
        <v>231.25</v>
      </c>
      <c r="Z1412" s="10">
        <v>2534.94</v>
      </c>
      <c r="AA1412" s="10">
        <v>2391.23</v>
      </c>
      <c r="AB1412" s="10">
        <v>241.12</v>
      </c>
      <c r="AC1412" s="10">
        <v>2632.35</v>
      </c>
      <c r="AD1412" s="2">
        <v>923</v>
      </c>
      <c r="AE1412" s="2">
        <v>0</v>
      </c>
      <c r="AF1412" s="3">
        <v>1.0179</v>
      </c>
      <c r="AG1412" s="3">
        <v>1.0122</v>
      </c>
    </row>
    <row r="1413" spans="1:33" x14ac:dyDescent="0.25">
      <c r="A1413" t="s">
        <v>928</v>
      </c>
      <c r="B1413" t="s">
        <v>942</v>
      </c>
      <c r="C1413">
        <v>42644</v>
      </c>
      <c r="D1413" t="s">
        <v>943</v>
      </c>
      <c r="E1413" t="s">
        <v>298</v>
      </c>
      <c r="F1413" s="2">
        <v>2555</v>
      </c>
      <c r="G1413" s="2">
        <v>2569</v>
      </c>
      <c r="H1413" s="2">
        <v>2569</v>
      </c>
      <c r="I1413" s="10">
        <v>2711.43</v>
      </c>
      <c r="J1413" s="10">
        <v>53.02</v>
      </c>
      <c r="K1413" s="10">
        <v>164.35</v>
      </c>
      <c r="L1413" s="10">
        <v>2928.8</v>
      </c>
      <c r="M1413" s="1">
        <v>10.56</v>
      </c>
      <c r="N1413" s="2">
        <v>19095</v>
      </c>
      <c r="O1413" s="2">
        <v>0</v>
      </c>
      <c r="P1413" s="2">
        <v>16</v>
      </c>
      <c r="Q1413" s="2">
        <v>1188</v>
      </c>
      <c r="R1413" s="2">
        <v>3</v>
      </c>
      <c r="S1413" s="2">
        <v>6269</v>
      </c>
      <c r="T1413" s="2">
        <v>0</v>
      </c>
      <c r="U1413" s="2">
        <v>5</v>
      </c>
      <c r="V1413" s="2">
        <v>549</v>
      </c>
      <c r="W1413" s="2">
        <v>5</v>
      </c>
      <c r="X1413" s="10">
        <v>3005.41</v>
      </c>
      <c r="Y1413" s="10">
        <v>251.62</v>
      </c>
      <c r="Z1413" s="10">
        <v>3257.03</v>
      </c>
      <c r="AA1413" s="10">
        <v>3119.61</v>
      </c>
      <c r="AB1413" s="10">
        <v>262.35000000000002</v>
      </c>
      <c r="AC1413" s="10">
        <v>3381.97</v>
      </c>
      <c r="AD1413" s="2">
        <v>2569</v>
      </c>
      <c r="AE1413" s="2">
        <v>0</v>
      </c>
      <c r="AF1413" s="3">
        <v>1.1718</v>
      </c>
      <c r="AG1413" s="3">
        <v>1.1173</v>
      </c>
    </row>
    <row r="1414" spans="1:33" x14ac:dyDescent="0.25">
      <c r="A1414" t="s">
        <v>928</v>
      </c>
      <c r="B1414" t="s">
        <v>944</v>
      </c>
      <c r="C1414">
        <v>44060</v>
      </c>
      <c r="D1414" t="s">
        <v>945</v>
      </c>
      <c r="E1414" t="s">
        <v>298</v>
      </c>
      <c r="F1414" s="2">
        <v>669</v>
      </c>
      <c r="G1414" s="2">
        <v>672</v>
      </c>
      <c r="H1414" s="2">
        <v>672</v>
      </c>
      <c r="I1414" s="10">
        <v>2608.6799999999998</v>
      </c>
      <c r="J1414" s="10">
        <v>88.86</v>
      </c>
      <c r="K1414" s="10">
        <v>37.22</v>
      </c>
      <c r="L1414" s="10">
        <v>2734.76</v>
      </c>
      <c r="M1414" s="1">
        <v>10.56</v>
      </c>
      <c r="N1414" s="2">
        <v>5161</v>
      </c>
      <c r="O1414" s="2">
        <v>0</v>
      </c>
      <c r="P1414" s="2">
        <v>10</v>
      </c>
      <c r="Q1414" s="2">
        <v>302</v>
      </c>
      <c r="R1414" s="2">
        <v>1</v>
      </c>
      <c r="S1414" s="2">
        <v>1576</v>
      </c>
      <c r="T1414" s="2">
        <v>0</v>
      </c>
      <c r="U1414" s="2">
        <v>5</v>
      </c>
      <c r="V1414" s="2">
        <v>44</v>
      </c>
      <c r="W1414" s="2">
        <v>0</v>
      </c>
      <c r="X1414" s="10">
        <v>2747.35</v>
      </c>
      <c r="Y1414" s="10">
        <v>145.94</v>
      </c>
      <c r="Z1414" s="10">
        <v>2893.29</v>
      </c>
      <c r="AA1414" s="10">
        <v>2851.75</v>
      </c>
      <c r="AB1414" s="10">
        <v>152.16999999999999</v>
      </c>
      <c r="AC1414" s="10">
        <v>3003.91</v>
      </c>
      <c r="AD1414" s="2">
        <v>672</v>
      </c>
      <c r="AE1414" s="2">
        <v>0</v>
      </c>
      <c r="AF1414" s="3">
        <v>1.1109</v>
      </c>
      <c r="AG1414" s="3">
        <v>1.0757000000000001</v>
      </c>
    </row>
    <row r="1415" spans="1:33" x14ac:dyDescent="0.25">
      <c r="A1415" t="s">
        <v>928</v>
      </c>
      <c r="B1415" t="s">
        <v>946</v>
      </c>
      <c r="C1415">
        <v>45104</v>
      </c>
      <c r="D1415" t="s">
        <v>947</v>
      </c>
      <c r="E1415" t="s">
        <v>298</v>
      </c>
      <c r="F1415" s="2">
        <v>825</v>
      </c>
      <c r="G1415" s="2">
        <v>829</v>
      </c>
      <c r="H1415" s="2">
        <v>829</v>
      </c>
      <c r="I1415" s="10">
        <v>2740.38</v>
      </c>
      <c r="J1415" s="10">
        <v>39.270000000000003</v>
      </c>
      <c r="K1415" s="10">
        <v>218.97</v>
      </c>
      <c r="L1415" s="10">
        <v>2998.62</v>
      </c>
      <c r="M1415" s="1">
        <v>10.57</v>
      </c>
      <c r="N1415" s="2">
        <v>6237</v>
      </c>
      <c r="O1415" s="2">
        <v>0</v>
      </c>
      <c r="P1415" s="2">
        <v>6</v>
      </c>
      <c r="Q1415" s="2">
        <v>497</v>
      </c>
      <c r="R1415" s="2">
        <v>0</v>
      </c>
      <c r="S1415" s="2">
        <v>1890</v>
      </c>
      <c r="T1415" s="2">
        <v>0</v>
      </c>
      <c r="U1415" s="2">
        <v>5</v>
      </c>
      <c r="V1415" s="2">
        <v>128</v>
      </c>
      <c r="W1415" s="2">
        <v>0</v>
      </c>
      <c r="X1415" s="10">
        <v>3038.31</v>
      </c>
      <c r="Y1415" s="10">
        <v>298.93</v>
      </c>
      <c r="Z1415" s="10">
        <v>3337.24</v>
      </c>
      <c r="AA1415" s="10">
        <v>3153.77</v>
      </c>
      <c r="AB1415" s="10">
        <v>311.68</v>
      </c>
      <c r="AC1415" s="10">
        <v>3465.44</v>
      </c>
      <c r="AD1415" s="2">
        <v>829</v>
      </c>
      <c r="AE1415" s="2">
        <v>0</v>
      </c>
      <c r="AF1415" s="3">
        <v>1.1560999999999999</v>
      </c>
      <c r="AG1415" s="3">
        <v>1.1065</v>
      </c>
    </row>
    <row r="1416" spans="1:33" x14ac:dyDescent="0.25">
      <c r="A1416" t="s">
        <v>928</v>
      </c>
      <c r="B1416" t="s">
        <v>948</v>
      </c>
      <c r="C1416">
        <v>47460</v>
      </c>
      <c r="D1416" t="s">
        <v>949</v>
      </c>
      <c r="E1416" t="s">
        <v>298</v>
      </c>
      <c r="F1416" s="2">
        <v>65</v>
      </c>
      <c r="G1416" s="2">
        <v>65</v>
      </c>
      <c r="H1416" s="2">
        <v>65</v>
      </c>
      <c r="I1416" s="10">
        <v>2220.2800000000002</v>
      </c>
      <c r="J1416" s="10">
        <v>12.58</v>
      </c>
      <c r="K1416" s="10">
        <v>285.48</v>
      </c>
      <c r="L1416" s="10">
        <v>2518.34</v>
      </c>
      <c r="M1416" s="1">
        <v>10.28</v>
      </c>
      <c r="N1416" s="2">
        <v>433</v>
      </c>
      <c r="O1416" s="2">
        <v>0</v>
      </c>
      <c r="P1416" s="2">
        <v>10</v>
      </c>
      <c r="Q1416" s="2">
        <v>7</v>
      </c>
      <c r="R1416" s="2">
        <v>0</v>
      </c>
      <c r="S1416" s="2">
        <v>218</v>
      </c>
      <c r="T1416" s="2">
        <v>0</v>
      </c>
      <c r="U1416" s="2">
        <v>0</v>
      </c>
      <c r="V1416" s="2">
        <v>0</v>
      </c>
      <c r="W1416" s="2">
        <v>0</v>
      </c>
      <c r="X1416" s="10">
        <v>2259.33</v>
      </c>
      <c r="Y1416" s="10">
        <v>345.02</v>
      </c>
      <c r="Z1416" s="10">
        <v>2604.35</v>
      </c>
      <c r="AA1416" s="10">
        <v>2345.19</v>
      </c>
      <c r="AB1416" s="10">
        <v>359.74</v>
      </c>
      <c r="AC1416" s="10">
        <v>2704.93</v>
      </c>
      <c r="AD1416" s="2">
        <v>65</v>
      </c>
      <c r="AE1416" s="2">
        <v>0</v>
      </c>
      <c r="AF1416" s="3">
        <v>1.0592999999999999</v>
      </c>
      <c r="AG1416" s="3">
        <v>1.0405</v>
      </c>
    </row>
    <row r="1417" spans="1:33" x14ac:dyDescent="0.25">
      <c r="A1417" t="s">
        <v>928</v>
      </c>
      <c r="B1417" t="s">
        <v>950</v>
      </c>
      <c r="C1417">
        <v>48300</v>
      </c>
      <c r="D1417" t="s">
        <v>951</v>
      </c>
      <c r="E1417" t="s">
        <v>298</v>
      </c>
      <c r="F1417" s="2">
        <v>141</v>
      </c>
      <c r="G1417" s="2">
        <v>142</v>
      </c>
      <c r="H1417" s="2">
        <v>142</v>
      </c>
      <c r="I1417" s="10">
        <v>2175.88</v>
      </c>
      <c r="J1417" s="10">
        <v>29.87</v>
      </c>
      <c r="K1417" s="10">
        <v>428.15</v>
      </c>
      <c r="L1417" s="10">
        <v>2633.91</v>
      </c>
      <c r="M1417" s="1">
        <v>10.82</v>
      </c>
      <c r="N1417" s="2">
        <v>1016</v>
      </c>
      <c r="O1417" s="2">
        <v>0</v>
      </c>
      <c r="P1417" s="2">
        <v>5</v>
      </c>
      <c r="Q1417" s="2">
        <v>12</v>
      </c>
      <c r="R1417" s="2">
        <v>0</v>
      </c>
      <c r="S1417" s="2">
        <v>503</v>
      </c>
      <c r="T1417" s="2">
        <v>0</v>
      </c>
      <c r="U1417" s="2">
        <v>0</v>
      </c>
      <c r="V1417" s="2">
        <v>1</v>
      </c>
      <c r="W1417" s="2">
        <v>0</v>
      </c>
      <c r="X1417" s="10">
        <v>2205.17</v>
      </c>
      <c r="Y1417" s="10">
        <v>530.20000000000005</v>
      </c>
      <c r="Z1417" s="10">
        <v>2735.36</v>
      </c>
      <c r="AA1417" s="10">
        <v>2288.96</v>
      </c>
      <c r="AB1417" s="10">
        <v>552.82000000000005</v>
      </c>
      <c r="AC1417" s="10">
        <v>2841.78</v>
      </c>
      <c r="AD1417" s="2">
        <v>142</v>
      </c>
      <c r="AE1417" s="2">
        <v>0</v>
      </c>
      <c r="AF1417" s="3">
        <v>0.94</v>
      </c>
      <c r="AG1417" s="3">
        <v>0.95899999999999996</v>
      </c>
    </row>
    <row r="1418" spans="1:33" x14ac:dyDescent="0.25">
      <c r="A1418" t="s">
        <v>928</v>
      </c>
      <c r="B1418" t="s">
        <v>952</v>
      </c>
      <c r="C1418">
        <v>49420</v>
      </c>
      <c r="D1418" t="s">
        <v>953</v>
      </c>
      <c r="E1418" t="s">
        <v>298</v>
      </c>
      <c r="F1418" s="2">
        <v>225</v>
      </c>
      <c r="G1418" s="2">
        <v>225</v>
      </c>
      <c r="H1418" s="2">
        <v>225</v>
      </c>
      <c r="I1418" s="10">
        <v>2446.31</v>
      </c>
      <c r="J1418" s="10">
        <v>20.36</v>
      </c>
      <c r="K1418" s="10">
        <v>0</v>
      </c>
      <c r="L1418" s="10">
        <v>2466.67</v>
      </c>
      <c r="M1418" s="1">
        <v>10.48</v>
      </c>
      <c r="N1418" s="2">
        <v>1574</v>
      </c>
      <c r="O1418" s="2">
        <v>0</v>
      </c>
      <c r="P1418" s="2">
        <v>65</v>
      </c>
      <c r="Q1418" s="2">
        <v>128</v>
      </c>
      <c r="R1418" s="2">
        <v>0</v>
      </c>
      <c r="S1418" s="2">
        <v>517</v>
      </c>
      <c r="T1418" s="2">
        <v>0</v>
      </c>
      <c r="U1418" s="2">
        <v>25</v>
      </c>
      <c r="V1418" s="2">
        <v>48</v>
      </c>
      <c r="W1418" s="2">
        <v>0</v>
      </c>
      <c r="X1418" s="10">
        <v>2905.55</v>
      </c>
      <c r="Y1418" s="10">
        <v>23.56</v>
      </c>
      <c r="Z1418" s="10">
        <v>2929.11</v>
      </c>
      <c r="AA1418" s="10">
        <v>3015.96</v>
      </c>
      <c r="AB1418" s="10">
        <v>24.57</v>
      </c>
      <c r="AC1418" s="10">
        <v>3040.53</v>
      </c>
      <c r="AD1418" s="2">
        <v>225</v>
      </c>
      <c r="AE1418" s="2">
        <v>0</v>
      </c>
      <c r="AF1418" s="3">
        <v>0.995</v>
      </c>
      <c r="AG1418" s="3">
        <v>0.99660000000000004</v>
      </c>
    </row>
    <row r="1419" spans="1:33" x14ac:dyDescent="0.25">
      <c r="A1419" t="s">
        <v>956</v>
      </c>
      <c r="B1419" t="s">
        <v>957</v>
      </c>
      <c r="C1419">
        <v>11540</v>
      </c>
      <c r="D1419" t="s">
        <v>958</v>
      </c>
      <c r="E1419" t="s">
        <v>298</v>
      </c>
      <c r="F1419" s="2">
        <v>260</v>
      </c>
      <c r="G1419" s="2">
        <v>261</v>
      </c>
      <c r="H1419" s="2">
        <v>261</v>
      </c>
      <c r="I1419" s="10">
        <v>2017.52</v>
      </c>
      <c r="J1419" s="10">
        <v>33.36</v>
      </c>
      <c r="K1419" s="10">
        <v>0.37</v>
      </c>
      <c r="L1419" s="10">
        <v>2051.25</v>
      </c>
      <c r="M1419" s="1">
        <v>10.35</v>
      </c>
      <c r="N1419" s="2">
        <v>1872</v>
      </c>
      <c r="O1419" s="2">
        <v>0</v>
      </c>
      <c r="P1419" s="2">
        <v>9</v>
      </c>
      <c r="Q1419" s="2">
        <v>44</v>
      </c>
      <c r="R1419" s="2">
        <v>0</v>
      </c>
      <c r="S1419" s="2">
        <v>757</v>
      </c>
      <c r="T1419" s="2">
        <v>0</v>
      </c>
      <c r="U1419" s="2">
        <v>5</v>
      </c>
      <c r="V1419" s="2">
        <v>14</v>
      </c>
      <c r="W1419" s="2">
        <v>0</v>
      </c>
      <c r="X1419" s="10">
        <v>2125.2800000000002</v>
      </c>
      <c r="Y1419" s="10">
        <v>39.04</v>
      </c>
      <c r="Z1419" s="10">
        <v>2164.3200000000002</v>
      </c>
      <c r="AA1419" s="10">
        <v>2206.04</v>
      </c>
      <c r="AB1419" s="10">
        <v>40.71</v>
      </c>
      <c r="AC1419" s="10">
        <v>2246.75</v>
      </c>
      <c r="AD1419" s="2">
        <v>261</v>
      </c>
      <c r="AE1419" s="2">
        <v>0</v>
      </c>
      <c r="AF1419" s="3">
        <v>0.91080000000000005</v>
      </c>
      <c r="AG1419" s="3">
        <v>0.93910000000000005</v>
      </c>
    </row>
    <row r="1420" spans="1:33" x14ac:dyDescent="0.25">
      <c r="A1420" t="s">
        <v>956</v>
      </c>
      <c r="B1420" t="s">
        <v>959</v>
      </c>
      <c r="C1420">
        <v>20740</v>
      </c>
      <c r="D1420" t="s">
        <v>960</v>
      </c>
      <c r="E1420" t="s">
        <v>298</v>
      </c>
      <c r="F1420" s="2">
        <v>215</v>
      </c>
      <c r="G1420" s="2">
        <v>218</v>
      </c>
      <c r="H1420" s="2">
        <v>218</v>
      </c>
      <c r="I1420" s="10">
        <v>2098.52</v>
      </c>
      <c r="J1420" s="10">
        <v>18.84</v>
      </c>
      <c r="K1420" s="10">
        <v>322.57</v>
      </c>
      <c r="L1420" s="10">
        <v>2439.94</v>
      </c>
      <c r="M1420" s="1">
        <v>10.69</v>
      </c>
      <c r="N1420" s="2">
        <v>1596</v>
      </c>
      <c r="O1420" s="2">
        <v>0</v>
      </c>
      <c r="P1420" s="2">
        <v>0</v>
      </c>
      <c r="Q1420" s="2">
        <v>15</v>
      </c>
      <c r="R1420" s="2">
        <v>0</v>
      </c>
      <c r="S1420" s="2">
        <v>701</v>
      </c>
      <c r="T1420" s="2">
        <v>0</v>
      </c>
      <c r="U1420" s="2">
        <v>3</v>
      </c>
      <c r="V1420" s="2">
        <v>16</v>
      </c>
      <c r="W1420" s="2">
        <v>0</v>
      </c>
      <c r="X1420" s="10">
        <v>2266.6799999999998</v>
      </c>
      <c r="Y1420" s="10">
        <v>395.21</v>
      </c>
      <c r="Z1420" s="10">
        <v>2661.89</v>
      </c>
      <c r="AA1420" s="10">
        <v>2352.8200000000002</v>
      </c>
      <c r="AB1420" s="10">
        <v>412.07</v>
      </c>
      <c r="AC1420" s="10">
        <v>2764.89</v>
      </c>
      <c r="AD1420" s="2">
        <v>218</v>
      </c>
      <c r="AE1420" s="2">
        <v>0</v>
      </c>
      <c r="AF1420" s="3">
        <v>0.99909999999999999</v>
      </c>
      <c r="AG1420" s="3">
        <v>0.99939999999999996</v>
      </c>
    </row>
    <row r="1421" spans="1:33" x14ac:dyDescent="0.25">
      <c r="A1421" t="s">
        <v>956</v>
      </c>
      <c r="B1421" t="s">
        <v>961</v>
      </c>
      <c r="C1421">
        <v>22540</v>
      </c>
      <c r="D1421" t="s">
        <v>962</v>
      </c>
      <c r="E1421" t="s">
        <v>298</v>
      </c>
      <c r="F1421" s="2">
        <v>180</v>
      </c>
      <c r="G1421" s="2">
        <v>181</v>
      </c>
      <c r="H1421" s="2">
        <v>181</v>
      </c>
      <c r="I1421" s="10">
        <v>2037.89</v>
      </c>
      <c r="J1421" s="10">
        <v>16.14</v>
      </c>
      <c r="K1421" s="10">
        <v>103.8</v>
      </c>
      <c r="L1421" s="10">
        <v>2157.8200000000002</v>
      </c>
      <c r="M1421" s="1">
        <v>10.7</v>
      </c>
      <c r="N1421" s="2">
        <v>1478</v>
      </c>
      <c r="O1421" s="2">
        <v>0</v>
      </c>
      <c r="P1421" s="2">
        <v>0</v>
      </c>
      <c r="Q1421" s="2">
        <v>27</v>
      </c>
      <c r="R1421" s="2">
        <v>1</v>
      </c>
      <c r="S1421" s="2">
        <v>427</v>
      </c>
      <c r="T1421" s="2">
        <v>0</v>
      </c>
      <c r="U1421" s="2">
        <v>0</v>
      </c>
      <c r="V1421" s="2">
        <v>4</v>
      </c>
      <c r="W1421" s="2">
        <v>0</v>
      </c>
      <c r="X1421" s="10">
        <v>2137.96</v>
      </c>
      <c r="Y1421" s="10">
        <v>138.83000000000001</v>
      </c>
      <c r="Z1421" s="10">
        <v>2276.79</v>
      </c>
      <c r="AA1421" s="10">
        <v>2219.1999999999998</v>
      </c>
      <c r="AB1421" s="10">
        <v>144.75</v>
      </c>
      <c r="AC1421" s="10">
        <v>2363.96</v>
      </c>
      <c r="AD1421" s="2">
        <v>181</v>
      </c>
      <c r="AE1421" s="2">
        <v>0</v>
      </c>
      <c r="AF1421" s="3">
        <v>0.88349999999999995</v>
      </c>
      <c r="AG1421" s="3">
        <v>0.92049999999999998</v>
      </c>
    </row>
    <row r="1422" spans="1:33" x14ac:dyDescent="0.25">
      <c r="A1422" t="s">
        <v>956</v>
      </c>
      <c r="B1422" t="s">
        <v>963</v>
      </c>
      <c r="C1422">
        <v>24580</v>
      </c>
      <c r="D1422" t="s">
        <v>964</v>
      </c>
      <c r="E1422" t="s">
        <v>298</v>
      </c>
      <c r="F1422" s="2">
        <v>455</v>
      </c>
      <c r="G1422" s="2">
        <v>455</v>
      </c>
      <c r="H1422" s="2">
        <v>455</v>
      </c>
      <c r="I1422" s="10">
        <v>2115.67</v>
      </c>
      <c r="J1422" s="10">
        <v>50.15</v>
      </c>
      <c r="K1422" s="10">
        <v>87.69</v>
      </c>
      <c r="L1422" s="10">
        <v>2253.5100000000002</v>
      </c>
      <c r="M1422" s="1">
        <v>10.55</v>
      </c>
      <c r="N1422" s="2">
        <v>3314</v>
      </c>
      <c r="O1422" s="2">
        <v>0</v>
      </c>
      <c r="P1422" s="2">
        <v>9</v>
      </c>
      <c r="Q1422" s="2">
        <v>91</v>
      </c>
      <c r="R1422" s="2">
        <v>1</v>
      </c>
      <c r="S1422" s="2">
        <v>1346</v>
      </c>
      <c r="T1422" s="2">
        <v>0</v>
      </c>
      <c r="U1422" s="2">
        <v>6</v>
      </c>
      <c r="V1422" s="2">
        <v>34</v>
      </c>
      <c r="W1422" s="2">
        <v>0</v>
      </c>
      <c r="X1422" s="10">
        <v>2271.63</v>
      </c>
      <c r="Y1422" s="10">
        <v>159.56</v>
      </c>
      <c r="Z1422" s="10">
        <v>2431.1999999999998</v>
      </c>
      <c r="AA1422" s="10">
        <v>2357.9499999999998</v>
      </c>
      <c r="AB1422" s="10">
        <v>166.37</v>
      </c>
      <c r="AC1422" s="10">
        <v>2524.33</v>
      </c>
      <c r="AD1422" s="2">
        <v>455</v>
      </c>
      <c r="AE1422" s="2">
        <v>0</v>
      </c>
      <c r="AF1422" s="3">
        <v>0.93459999999999999</v>
      </c>
      <c r="AG1422" s="3">
        <v>0.95540000000000003</v>
      </c>
    </row>
    <row r="1423" spans="1:33" x14ac:dyDescent="0.25">
      <c r="A1423" t="s">
        <v>956</v>
      </c>
      <c r="B1423" t="s">
        <v>965</v>
      </c>
      <c r="C1423">
        <v>27500</v>
      </c>
      <c r="D1423" t="s">
        <v>966</v>
      </c>
      <c r="E1423" t="s">
        <v>298</v>
      </c>
      <c r="F1423" s="2">
        <v>287</v>
      </c>
      <c r="G1423" s="2">
        <v>287</v>
      </c>
      <c r="H1423" s="2">
        <v>287</v>
      </c>
      <c r="I1423" s="10">
        <v>2304.9899999999998</v>
      </c>
      <c r="J1423" s="10">
        <v>116.55</v>
      </c>
      <c r="K1423" s="10">
        <v>194.56</v>
      </c>
      <c r="L1423" s="10">
        <v>2616.1</v>
      </c>
      <c r="M1423" s="1">
        <v>10.84</v>
      </c>
      <c r="N1423" s="2">
        <v>2135</v>
      </c>
      <c r="O1423" s="2">
        <v>0</v>
      </c>
      <c r="P1423" s="2">
        <v>0</v>
      </c>
      <c r="Q1423" s="2">
        <v>177</v>
      </c>
      <c r="R1423" s="2">
        <v>1</v>
      </c>
      <c r="S1423" s="2">
        <v>792</v>
      </c>
      <c r="T1423" s="2">
        <v>0</v>
      </c>
      <c r="U1423" s="2">
        <v>0</v>
      </c>
      <c r="V1423" s="2">
        <v>7</v>
      </c>
      <c r="W1423" s="2">
        <v>0</v>
      </c>
      <c r="X1423" s="10">
        <v>2561.36</v>
      </c>
      <c r="Y1423" s="10">
        <v>360.13</v>
      </c>
      <c r="Z1423" s="10">
        <v>2921.49</v>
      </c>
      <c r="AA1423" s="10">
        <v>2658.69</v>
      </c>
      <c r="AB1423" s="10">
        <v>375.5</v>
      </c>
      <c r="AC1423" s="10">
        <v>3034.19</v>
      </c>
      <c r="AD1423" s="2">
        <v>287</v>
      </c>
      <c r="AE1423" s="2">
        <v>0</v>
      </c>
      <c r="AF1423" s="3">
        <v>0.89139999999999997</v>
      </c>
      <c r="AG1423" s="3">
        <v>0.92589999999999995</v>
      </c>
    </row>
    <row r="1424" spans="1:33" x14ac:dyDescent="0.25">
      <c r="A1424" t="s">
        <v>956</v>
      </c>
      <c r="B1424" t="s">
        <v>967</v>
      </c>
      <c r="C1424">
        <v>29404</v>
      </c>
      <c r="D1424" t="s">
        <v>315</v>
      </c>
      <c r="E1424" t="s">
        <v>298</v>
      </c>
      <c r="F1424" s="2">
        <v>190</v>
      </c>
      <c r="G1424" s="2">
        <v>191</v>
      </c>
      <c r="H1424" s="2">
        <v>191</v>
      </c>
      <c r="I1424" s="10">
        <v>2408.8000000000002</v>
      </c>
      <c r="J1424" s="10">
        <v>32.909999999999997</v>
      </c>
      <c r="K1424" s="10">
        <v>73.25</v>
      </c>
      <c r="L1424" s="10">
        <v>2514.96</v>
      </c>
      <c r="M1424" s="1">
        <v>10.59</v>
      </c>
      <c r="N1424" s="2">
        <v>1375</v>
      </c>
      <c r="O1424" s="2">
        <v>0</v>
      </c>
      <c r="P1424" s="2">
        <v>4</v>
      </c>
      <c r="Q1424" s="2">
        <v>85</v>
      </c>
      <c r="R1424" s="2">
        <v>2</v>
      </c>
      <c r="S1424" s="2">
        <v>536</v>
      </c>
      <c r="T1424" s="2">
        <v>0</v>
      </c>
      <c r="U1424" s="2">
        <v>0</v>
      </c>
      <c r="V1424" s="2">
        <v>19</v>
      </c>
      <c r="W1424" s="2">
        <v>1</v>
      </c>
      <c r="X1424" s="10">
        <v>2631.91</v>
      </c>
      <c r="Y1424" s="10">
        <v>122.89</v>
      </c>
      <c r="Z1424" s="10">
        <v>2754.8</v>
      </c>
      <c r="AA1424" s="10">
        <v>2731.92</v>
      </c>
      <c r="AB1424" s="10">
        <v>128.13</v>
      </c>
      <c r="AC1424" s="10">
        <v>2860.05</v>
      </c>
      <c r="AD1424" s="2">
        <v>191</v>
      </c>
      <c r="AE1424" s="2">
        <v>0</v>
      </c>
      <c r="AF1424" s="3">
        <v>1.0177</v>
      </c>
      <c r="AG1424" s="3">
        <v>1.0121</v>
      </c>
    </row>
    <row r="1425" spans="1:33" x14ac:dyDescent="0.25">
      <c r="A1425" t="s">
        <v>956</v>
      </c>
      <c r="B1425" t="s">
        <v>968</v>
      </c>
      <c r="C1425">
        <v>31540</v>
      </c>
      <c r="D1425" t="s">
        <v>969</v>
      </c>
      <c r="E1425" t="s">
        <v>298</v>
      </c>
      <c r="F1425" s="2">
        <v>767</v>
      </c>
      <c r="G1425" s="2">
        <v>769</v>
      </c>
      <c r="H1425" s="2">
        <v>769</v>
      </c>
      <c r="I1425" s="10">
        <v>2718.77</v>
      </c>
      <c r="J1425" s="10">
        <v>51.87</v>
      </c>
      <c r="K1425" s="10">
        <v>85.64</v>
      </c>
      <c r="L1425" s="10">
        <v>2856.28</v>
      </c>
      <c r="M1425" s="1">
        <v>10.62</v>
      </c>
      <c r="N1425" s="2">
        <v>5667</v>
      </c>
      <c r="O1425" s="2">
        <v>0</v>
      </c>
      <c r="P1425" s="2">
        <v>5</v>
      </c>
      <c r="Q1425" s="2">
        <v>509</v>
      </c>
      <c r="R1425" s="2">
        <v>11</v>
      </c>
      <c r="S1425" s="2">
        <v>1821</v>
      </c>
      <c r="T1425" s="2">
        <v>0</v>
      </c>
      <c r="U1425" s="2">
        <v>2</v>
      </c>
      <c r="V1425" s="2">
        <v>149</v>
      </c>
      <c r="W1425" s="2">
        <v>0</v>
      </c>
      <c r="X1425" s="10">
        <v>3003.77</v>
      </c>
      <c r="Y1425" s="10">
        <v>159.16999999999999</v>
      </c>
      <c r="Z1425" s="10">
        <v>3162.94</v>
      </c>
      <c r="AA1425" s="10">
        <v>3117.91</v>
      </c>
      <c r="AB1425" s="10">
        <v>165.97</v>
      </c>
      <c r="AC1425" s="10">
        <v>3283.87</v>
      </c>
      <c r="AD1425" s="2">
        <v>769</v>
      </c>
      <c r="AE1425" s="2">
        <v>0</v>
      </c>
      <c r="AF1425" s="3">
        <v>1.0572999999999999</v>
      </c>
      <c r="AG1425" s="3">
        <v>1.0390999999999999</v>
      </c>
    </row>
    <row r="1426" spans="1:33" x14ac:dyDescent="0.25">
      <c r="A1426" t="s">
        <v>956</v>
      </c>
      <c r="B1426" t="s">
        <v>970</v>
      </c>
      <c r="C1426">
        <v>33340</v>
      </c>
      <c r="D1426" t="s">
        <v>971</v>
      </c>
      <c r="E1426" t="s">
        <v>298</v>
      </c>
      <c r="F1426" s="2">
        <v>2132</v>
      </c>
      <c r="G1426" s="2">
        <v>2138</v>
      </c>
      <c r="H1426" s="2">
        <v>2138</v>
      </c>
      <c r="I1426" s="10">
        <v>2682.29</v>
      </c>
      <c r="J1426" s="10">
        <v>68.63</v>
      </c>
      <c r="K1426" s="10">
        <v>146.94999999999999</v>
      </c>
      <c r="L1426" s="10">
        <v>2897.87</v>
      </c>
      <c r="M1426" s="1">
        <v>10.45</v>
      </c>
      <c r="N1426" s="2">
        <v>14503</v>
      </c>
      <c r="O1426" s="2">
        <v>0</v>
      </c>
      <c r="P1426" s="2">
        <v>28</v>
      </c>
      <c r="Q1426" s="2">
        <v>1815</v>
      </c>
      <c r="R1426" s="2">
        <v>38</v>
      </c>
      <c r="S1426" s="2">
        <v>5199</v>
      </c>
      <c r="T1426" s="2">
        <v>0</v>
      </c>
      <c r="U1426" s="2">
        <v>6</v>
      </c>
      <c r="V1426" s="2">
        <v>747</v>
      </c>
      <c r="W1426" s="2">
        <v>10</v>
      </c>
      <c r="X1426" s="10">
        <v>3074.92</v>
      </c>
      <c r="Y1426" s="10">
        <v>249.55</v>
      </c>
      <c r="Z1426" s="10">
        <v>3324.47</v>
      </c>
      <c r="AA1426" s="10">
        <v>3191.76</v>
      </c>
      <c r="AB1426" s="10">
        <v>260.2</v>
      </c>
      <c r="AC1426" s="10">
        <v>3451.96</v>
      </c>
      <c r="AD1426" s="2">
        <v>2138</v>
      </c>
      <c r="AE1426" s="2">
        <v>0</v>
      </c>
      <c r="AF1426" s="3">
        <v>0.95289999999999997</v>
      </c>
      <c r="AG1426" s="3">
        <v>0.96789999999999998</v>
      </c>
    </row>
    <row r="1427" spans="1:33" x14ac:dyDescent="0.25">
      <c r="A1427" t="s">
        <v>956</v>
      </c>
      <c r="B1427" t="s">
        <v>972</v>
      </c>
      <c r="C1427">
        <v>33460</v>
      </c>
      <c r="D1427" t="s">
        <v>487</v>
      </c>
      <c r="E1427" t="s">
        <v>298</v>
      </c>
      <c r="F1427" s="2">
        <v>150</v>
      </c>
      <c r="G1427" s="2">
        <v>150</v>
      </c>
      <c r="H1427" s="2">
        <v>150</v>
      </c>
      <c r="I1427" s="10">
        <v>2209.5300000000002</v>
      </c>
      <c r="J1427" s="10">
        <v>143.15</v>
      </c>
      <c r="K1427" s="10">
        <v>4.92</v>
      </c>
      <c r="L1427" s="10">
        <v>2357.6</v>
      </c>
      <c r="M1427" s="1">
        <v>10.37</v>
      </c>
      <c r="N1427" s="2">
        <v>1143</v>
      </c>
      <c r="O1427" s="2">
        <v>0</v>
      </c>
      <c r="P1427" s="2">
        <v>5</v>
      </c>
      <c r="Q1427" s="2">
        <v>7</v>
      </c>
      <c r="R1427" s="2">
        <v>0</v>
      </c>
      <c r="S1427" s="2">
        <v>399</v>
      </c>
      <c r="T1427" s="2">
        <v>0</v>
      </c>
      <c r="U1427" s="2">
        <v>0</v>
      </c>
      <c r="V1427" s="2">
        <v>2</v>
      </c>
      <c r="W1427" s="2">
        <v>0</v>
      </c>
      <c r="X1427" s="10">
        <v>2352.9899999999998</v>
      </c>
      <c r="Y1427" s="10">
        <v>171.4</v>
      </c>
      <c r="Z1427" s="10">
        <v>2524.39</v>
      </c>
      <c r="AA1427" s="10">
        <v>2442.4</v>
      </c>
      <c r="AB1427" s="10">
        <v>178.71</v>
      </c>
      <c r="AC1427" s="10">
        <v>2621.11</v>
      </c>
      <c r="AD1427" s="2">
        <v>150</v>
      </c>
      <c r="AE1427" s="2">
        <v>0</v>
      </c>
      <c r="AF1427" s="3">
        <v>1.1355999999999999</v>
      </c>
      <c r="AG1427" s="3">
        <v>1.0926</v>
      </c>
    </row>
    <row r="1428" spans="1:33" x14ac:dyDescent="0.25">
      <c r="A1428" t="s">
        <v>956</v>
      </c>
      <c r="B1428" t="s">
        <v>973</v>
      </c>
      <c r="C1428">
        <v>36780</v>
      </c>
      <c r="D1428" t="s">
        <v>974</v>
      </c>
      <c r="E1428" t="s">
        <v>298</v>
      </c>
      <c r="F1428" s="2">
        <v>247</v>
      </c>
      <c r="G1428" s="2">
        <v>250</v>
      </c>
      <c r="H1428" s="2">
        <v>250</v>
      </c>
      <c r="I1428" s="10">
        <v>2170.21</v>
      </c>
      <c r="J1428" s="10">
        <v>46.42</v>
      </c>
      <c r="K1428" s="10">
        <v>65.180000000000007</v>
      </c>
      <c r="L1428" s="10">
        <v>2281.81</v>
      </c>
      <c r="M1428" s="1">
        <v>10.75</v>
      </c>
      <c r="N1428" s="2">
        <v>1766</v>
      </c>
      <c r="O1428" s="2">
        <v>0</v>
      </c>
      <c r="P1428" s="2">
        <v>12</v>
      </c>
      <c r="Q1428" s="2">
        <v>65</v>
      </c>
      <c r="R1428" s="2">
        <v>0</v>
      </c>
      <c r="S1428" s="2">
        <v>826</v>
      </c>
      <c r="T1428" s="2">
        <v>0</v>
      </c>
      <c r="U1428" s="2">
        <v>8</v>
      </c>
      <c r="V1428" s="2">
        <v>10</v>
      </c>
      <c r="W1428" s="2">
        <v>0</v>
      </c>
      <c r="X1428" s="10">
        <v>2307.1</v>
      </c>
      <c r="Y1428" s="10">
        <v>129.19</v>
      </c>
      <c r="Z1428" s="10">
        <v>2436.29</v>
      </c>
      <c r="AA1428" s="10">
        <v>2394.77</v>
      </c>
      <c r="AB1428" s="10">
        <v>134.69999999999999</v>
      </c>
      <c r="AC1428" s="10">
        <v>2529.4699999999998</v>
      </c>
      <c r="AD1428" s="2">
        <v>250</v>
      </c>
      <c r="AE1428" s="2">
        <v>0</v>
      </c>
      <c r="AF1428" s="3">
        <v>0.91290000000000004</v>
      </c>
      <c r="AG1428" s="3">
        <v>0.9405</v>
      </c>
    </row>
    <row r="1429" spans="1:33" x14ac:dyDescent="0.25">
      <c r="A1429" t="s">
        <v>956</v>
      </c>
      <c r="B1429" t="s">
        <v>975</v>
      </c>
      <c r="C1429">
        <v>39540</v>
      </c>
      <c r="D1429" t="s">
        <v>976</v>
      </c>
      <c r="E1429" t="s">
        <v>298</v>
      </c>
      <c r="F1429" s="2">
        <v>261</v>
      </c>
      <c r="G1429" s="2">
        <v>264</v>
      </c>
      <c r="H1429" s="2">
        <v>264</v>
      </c>
      <c r="I1429" s="10">
        <v>2479.1</v>
      </c>
      <c r="J1429" s="10">
        <v>32.700000000000003</v>
      </c>
      <c r="K1429" s="10">
        <v>72.040000000000006</v>
      </c>
      <c r="L1429" s="10">
        <v>2583.84</v>
      </c>
      <c r="M1429" s="1">
        <v>10.48</v>
      </c>
      <c r="N1429" s="2">
        <v>1982</v>
      </c>
      <c r="O1429" s="2">
        <v>0</v>
      </c>
      <c r="P1429" s="2">
        <v>4</v>
      </c>
      <c r="Q1429" s="2">
        <v>156</v>
      </c>
      <c r="R1429" s="2">
        <v>0</v>
      </c>
      <c r="S1429" s="2">
        <v>564</v>
      </c>
      <c r="T1429" s="2">
        <v>0</v>
      </c>
      <c r="U1429" s="2">
        <v>0</v>
      </c>
      <c r="V1429" s="2">
        <v>60</v>
      </c>
      <c r="W1429" s="2">
        <v>0</v>
      </c>
      <c r="X1429" s="10">
        <v>2577.5300000000002</v>
      </c>
      <c r="Y1429" s="10">
        <v>121.24</v>
      </c>
      <c r="Z1429" s="10">
        <v>2698.78</v>
      </c>
      <c r="AA1429" s="10">
        <v>2675.48</v>
      </c>
      <c r="AB1429" s="10">
        <v>126.42</v>
      </c>
      <c r="AC1429" s="10">
        <v>2801.9</v>
      </c>
      <c r="AD1429" s="2">
        <v>264</v>
      </c>
      <c r="AE1429" s="2">
        <v>0</v>
      </c>
      <c r="AF1429" s="3">
        <v>0.9093</v>
      </c>
      <c r="AG1429" s="3">
        <v>0.93810000000000004</v>
      </c>
    </row>
    <row r="1430" spans="1:33" x14ac:dyDescent="0.25">
      <c r="A1430" t="s">
        <v>956</v>
      </c>
      <c r="B1430" t="s">
        <v>981</v>
      </c>
      <c r="C1430">
        <v>99952</v>
      </c>
      <c r="D1430" t="s">
        <v>982</v>
      </c>
      <c r="E1430" t="s">
        <v>298</v>
      </c>
      <c r="F1430" s="2">
        <v>2290</v>
      </c>
      <c r="G1430" s="2">
        <v>2302</v>
      </c>
      <c r="H1430" s="2">
        <v>2302</v>
      </c>
      <c r="I1430" s="10">
        <v>2083.81</v>
      </c>
      <c r="J1430" s="10">
        <v>35.75</v>
      </c>
      <c r="K1430" s="10">
        <v>101.33</v>
      </c>
      <c r="L1430" s="10">
        <v>2220.89</v>
      </c>
      <c r="M1430" s="1">
        <v>10.5</v>
      </c>
      <c r="N1430" s="2">
        <v>17475</v>
      </c>
      <c r="O1430" s="2">
        <v>0</v>
      </c>
      <c r="P1430" s="2">
        <v>86</v>
      </c>
      <c r="Q1430" s="2">
        <v>600</v>
      </c>
      <c r="R1430" s="2">
        <v>20</v>
      </c>
      <c r="S1430" s="2">
        <v>5829</v>
      </c>
      <c r="T1430" s="2">
        <v>0</v>
      </c>
      <c r="U1430" s="2">
        <v>33</v>
      </c>
      <c r="V1430" s="2">
        <v>119</v>
      </c>
      <c r="W1430" s="2">
        <v>2</v>
      </c>
      <c r="X1430" s="10">
        <v>2241.08</v>
      </c>
      <c r="Y1430" s="10">
        <v>158.68</v>
      </c>
      <c r="Z1430" s="10">
        <v>2399.7600000000002</v>
      </c>
      <c r="AA1430" s="10">
        <v>2326.2399999999998</v>
      </c>
      <c r="AB1430" s="10">
        <v>165.45</v>
      </c>
      <c r="AC1430" s="10">
        <v>2491.69</v>
      </c>
      <c r="AD1430" s="2">
        <v>2302</v>
      </c>
      <c r="AE1430" s="2">
        <v>0</v>
      </c>
      <c r="AF1430" s="3">
        <v>0.88319999999999999</v>
      </c>
      <c r="AG1430" s="3">
        <v>0.92030000000000001</v>
      </c>
    </row>
    <row r="1431" spans="1:33" x14ac:dyDescent="0.25">
      <c r="A1431" t="s">
        <v>956</v>
      </c>
      <c r="B1431" t="s">
        <v>977</v>
      </c>
      <c r="C1431">
        <v>43100</v>
      </c>
      <c r="D1431" t="s">
        <v>978</v>
      </c>
      <c r="E1431" t="s">
        <v>298</v>
      </c>
      <c r="F1431" s="2">
        <v>202</v>
      </c>
      <c r="G1431" s="2">
        <v>202</v>
      </c>
      <c r="H1431" s="2">
        <v>202</v>
      </c>
      <c r="I1431" s="10">
        <v>2714.9</v>
      </c>
      <c r="J1431" s="10">
        <v>20.09</v>
      </c>
      <c r="K1431" s="10">
        <v>3.61</v>
      </c>
      <c r="L1431" s="10">
        <v>2738.59</v>
      </c>
      <c r="M1431" s="1">
        <v>10.210000000000001</v>
      </c>
      <c r="N1431" s="2">
        <v>1211</v>
      </c>
      <c r="O1431" s="2">
        <v>0</v>
      </c>
      <c r="P1431" s="2">
        <v>0</v>
      </c>
      <c r="Q1431" s="2">
        <v>234</v>
      </c>
      <c r="R1431" s="2">
        <v>1</v>
      </c>
      <c r="S1431" s="2">
        <v>527</v>
      </c>
      <c r="T1431" s="2">
        <v>0</v>
      </c>
      <c r="U1431" s="2">
        <v>0</v>
      </c>
      <c r="V1431" s="2">
        <v>89</v>
      </c>
      <c r="W1431" s="2">
        <v>0</v>
      </c>
      <c r="X1431" s="10">
        <v>3254.17</v>
      </c>
      <c r="Y1431" s="10">
        <v>27.43</v>
      </c>
      <c r="Z1431" s="10">
        <v>3281.6</v>
      </c>
      <c r="AA1431" s="10">
        <v>3377.83</v>
      </c>
      <c r="AB1431" s="10">
        <v>28.6</v>
      </c>
      <c r="AC1431" s="10">
        <v>3406.43</v>
      </c>
      <c r="AD1431" s="2">
        <v>202</v>
      </c>
      <c r="AE1431" s="2">
        <v>0</v>
      </c>
      <c r="AF1431" s="3">
        <v>0.93820000000000003</v>
      </c>
      <c r="AG1431" s="3">
        <v>0.95779999999999998</v>
      </c>
    </row>
    <row r="1432" spans="1:33" x14ac:dyDescent="0.25">
      <c r="A1432" t="s">
        <v>956</v>
      </c>
      <c r="B1432" t="s">
        <v>979</v>
      </c>
      <c r="C1432">
        <v>48140</v>
      </c>
      <c r="D1432" t="s">
        <v>980</v>
      </c>
      <c r="E1432" t="s">
        <v>298</v>
      </c>
      <c r="F1432" s="2">
        <v>177</v>
      </c>
      <c r="G1432" s="2">
        <v>177</v>
      </c>
      <c r="H1432" s="2">
        <v>177</v>
      </c>
      <c r="I1432" s="10">
        <v>2035.75</v>
      </c>
      <c r="J1432" s="10">
        <v>38.97</v>
      </c>
      <c r="K1432" s="10">
        <v>5.01</v>
      </c>
      <c r="L1432" s="10">
        <v>2079.73</v>
      </c>
      <c r="M1432" s="1">
        <v>10.87</v>
      </c>
      <c r="N1432" s="2">
        <v>1536</v>
      </c>
      <c r="O1432" s="2">
        <v>0</v>
      </c>
      <c r="P1432" s="2">
        <v>3</v>
      </c>
      <c r="Q1432" s="2">
        <v>12</v>
      </c>
      <c r="R1432" s="2">
        <v>1</v>
      </c>
      <c r="S1432" s="2">
        <v>358</v>
      </c>
      <c r="T1432" s="2">
        <v>0</v>
      </c>
      <c r="U1432" s="2">
        <v>3</v>
      </c>
      <c r="V1432" s="2">
        <v>11</v>
      </c>
      <c r="W1432" s="2">
        <v>0</v>
      </c>
      <c r="X1432" s="10">
        <v>2133.84</v>
      </c>
      <c r="Y1432" s="10">
        <v>50.91</v>
      </c>
      <c r="Z1432" s="10">
        <v>2184.75</v>
      </c>
      <c r="AA1432" s="10">
        <v>2214.92</v>
      </c>
      <c r="AB1432" s="10">
        <v>53.08</v>
      </c>
      <c r="AC1432" s="10">
        <v>2268</v>
      </c>
      <c r="AD1432" s="2">
        <v>177</v>
      </c>
      <c r="AE1432" s="2">
        <v>0</v>
      </c>
      <c r="AF1432" s="3">
        <v>0.88690000000000002</v>
      </c>
      <c r="AG1432" s="3">
        <v>0.92279999999999995</v>
      </c>
    </row>
    <row r="1433" spans="1:33" x14ac:dyDescent="0.25">
      <c r="A1433" t="s">
        <v>983</v>
      </c>
      <c r="B1433" t="s">
        <v>984</v>
      </c>
      <c r="C1433">
        <v>29100</v>
      </c>
      <c r="D1433" t="s">
        <v>985</v>
      </c>
      <c r="E1433" t="s">
        <v>298</v>
      </c>
      <c r="F1433" s="2">
        <v>113</v>
      </c>
      <c r="G1433" s="2">
        <v>114</v>
      </c>
      <c r="H1433" s="2">
        <v>114</v>
      </c>
      <c r="I1433" s="10">
        <v>2280.61</v>
      </c>
      <c r="J1433" s="10">
        <v>38.76</v>
      </c>
      <c r="K1433" s="10">
        <v>0.49</v>
      </c>
      <c r="L1433" s="10">
        <v>2319.86</v>
      </c>
      <c r="M1433" s="1">
        <v>10.96</v>
      </c>
      <c r="N1433" s="2">
        <v>915</v>
      </c>
      <c r="O1433" s="2">
        <v>0</v>
      </c>
      <c r="P1433" s="2">
        <v>15</v>
      </c>
      <c r="Q1433" s="2">
        <v>37</v>
      </c>
      <c r="R1433" s="2">
        <v>2</v>
      </c>
      <c r="S1433" s="2">
        <v>269</v>
      </c>
      <c r="T1433" s="2">
        <v>0</v>
      </c>
      <c r="U1433" s="2">
        <v>0</v>
      </c>
      <c r="V1433" s="2">
        <v>11</v>
      </c>
      <c r="W1433" s="2">
        <v>0</v>
      </c>
      <c r="X1433" s="10">
        <v>2481.77</v>
      </c>
      <c r="Y1433" s="10">
        <v>45.43</v>
      </c>
      <c r="Z1433" s="10">
        <v>2527.1999999999998</v>
      </c>
      <c r="AA1433" s="10">
        <v>2576.08</v>
      </c>
      <c r="AB1433" s="10">
        <v>47.37</v>
      </c>
      <c r="AC1433" s="10">
        <v>2623.45</v>
      </c>
      <c r="AD1433" s="2">
        <v>114</v>
      </c>
      <c r="AE1433" s="2">
        <v>0</v>
      </c>
      <c r="AF1433" s="3">
        <v>0.95699999999999996</v>
      </c>
      <c r="AG1433" s="3">
        <v>0.97060000000000002</v>
      </c>
    </row>
    <row r="1434" spans="1:33" x14ac:dyDescent="0.25">
      <c r="A1434" t="s">
        <v>986</v>
      </c>
      <c r="B1434" t="s">
        <v>987</v>
      </c>
      <c r="C1434">
        <v>13220</v>
      </c>
      <c r="D1434" t="s">
        <v>988</v>
      </c>
      <c r="E1434" t="s">
        <v>298</v>
      </c>
      <c r="F1434" s="2">
        <v>166</v>
      </c>
      <c r="G1434" s="2">
        <v>166</v>
      </c>
      <c r="H1434" s="2">
        <v>166</v>
      </c>
      <c r="I1434" s="10">
        <v>2279.17</v>
      </c>
      <c r="J1434" s="10">
        <v>140.97999999999999</v>
      </c>
      <c r="K1434" s="10">
        <v>149.78</v>
      </c>
      <c r="L1434" s="10">
        <v>2569.92</v>
      </c>
      <c r="M1434" s="1">
        <v>10.08</v>
      </c>
      <c r="N1434" s="2">
        <v>1077</v>
      </c>
      <c r="O1434" s="2">
        <v>0</v>
      </c>
      <c r="P1434" s="2">
        <v>11</v>
      </c>
      <c r="Q1434" s="2">
        <v>134</v>
      </c>
      <c r="R1434" s="2">
        <v>13</v>
      </c>
      <c r="S1434" s="2">
        <v>396</v>
      </c>
      <c r="T1434" s="2">
        <v>0</v>
      </c>
      <c r="U1434" s="2">
        <v>8</v>
      </c>
      <c r="V1434" s="2">
        <v>34</v>
      </c>
      <c r="W1434" s="2">
        <v>0</v>
      </c>
      <c r="X1434" s="10">
        <v>2688.27</v>
      </c>
      <c r="Y1434" s="10">
        <v>336.57</v>
      </c>
      <c r="Z1434" s="10">
        <v>3024.85</v>
      </c>
      <c r="AA1434" s="10">
        <v>2790.43</v>
      </c>
      <c r="AB1434" s="10">
        <v>350.93</v>
      </c>
      <c r="AC1434" s="10">
        <v>3141.36</v>
      </c>
      <c r="AD1434" s="2">
        <v>166</v>
      </c>
      <c r="AE1434" s="2">
        <v>0</v>
      </c>
      <c r="AF1434" s="3">
        <v>0.8</v>
      </c>
      <c r="AG1434" s="3">
        <v>0.86350000000000005</v>
      </c>
    </row>
    <row r="1435" spans="1:33" x14ac:dyDescent="0.25">
      <c r="A1435" t="s">
        <v>986</v>
      </c>
      <c r="B1435" t="s">
        <v>989</v>
      </c>
      <c r="C1435">
        <v>16620</v>
      </c>
      <c r="D1435" t="s">
        <v>990</v>
      </c>
      <c r="E1435" t="s">
        <v>298</v>
      </c>
      <c r="F1435" s="2">
        <v>378</v>
      </c>
      <c r="G1435" s="2">
        <v>378</v>
      </c>
      <c r="H1435" s="2">
        <v>378</v>
      </c>
      <c r="I1435" s="10">
        <v>3057.36</v>
      </c>
      <c r="J1435" s="10">
        <v>53.38</v>
      </c>
      <c r="K1435" s="10">
        <v>58.87</v>
      </c>
      <c r="L1435" s="10">
        <v>3169.62</v>
      </c>
      <c r="M1435" s="1">
        <v>10.56</v>
      </c>
      <c r="N1435" s="2">
        <v>2365</v>
      </c>
      <c r="O1435" s="2">
        <v>0</v>
      </c>
      <c r="P1435" s="2">
        <v>49</v>
      </c>
      <c r="Q1435" s="2">
        <v>758</v>
      </c>
      <c r="R1435" s="2">
        <v>0</v>
      </c>
      <c r="S1435" s="2">
        <v>653</v>
      </c>
      <c r="T1435" s="2">
        <v>0</v>
      </c>
      <c r="U1435" s="2">
        <v>2</v>
      </c>
      <c r="V1435" s="2">
        <v>166</v>
      </c>
      <c r="W1435" s="2">
        <v>0</v>
      </c>
      <c r="X1435" s="10">
        <v>3855.49</v>
      </c>
      <c r="Y1435" s="10">
        <v>129.94</v>
      </c>
      <c r="Z1435" s="10">
        <v>3985.43</v>
      </c>
      <c r="AA1435" s="10">
        <v>4001.99</v>
      </c>
      <c r="AB1435" s="10">
        <v>135.47999999999999</v>
      </c>
      <c r="AC1435" s="10">
        <v>4137.4799999999996</v>
      </c>
      <c r="AD1435" s="2">
        <v>378</v>
      </c>
      <c r="AE1435" s="2">
        <v>0</v>
      </c>
      <c r="AF1435" s="3">
        <v>0.80610000000000004</v>
      </c>
      <c r="AG1435" s="3">
        <v>0.86760000000000004</v>
      </c>
    </row>
    <row r="1436" spans="1:33" x14ac:dyDescent="0.25">
      <c r="A1436" t="s">
        <v>986</v>
      </c>
      <c r="B1436" t="s">
        <v>991</v>
      </c>
      <c r="C1436">
        <v>25180</v>
      </c>
      <c r="D1436" t="s">
        <v>428</v>
      </c>
      <c r="E1436" t="s">
        <v>298</v>
      </c>
      <c r="F1436" s="2">
        <v>127</v>
      </c>
      <c r="G1436" s="2">
        <v>127</v>
      </c>
      <c r="H1436" s="2">
        <v>127</v>
      </c>
      <c r="I1436" s="10">
        <v>2347.77</v>
      </c>
      <c r="J1436" s="10">
        <v>171.77</v>
      </c>
      <c r="K1436" s="10">
        <v>290.41000000000003</v>
      </c>
      <c r="L1436" s="10">
        <v>2809.95</v>
      </c>
      <c r="M1436" s="1">
        <v>10.56</v>
      </c>
      <c r="N1436" s="2">
        <v>985</v>
      </c>
      <c r="O1436" s="2">
        <v>0</v>
      </c>
      <c r="P1436" s="2">
        <v>0</v>
      </c>
      <c r="Q1436" s="2">
        <v>73</v>
      </c>
      <c r="R1436" s="2">
        <v>0</v>
      </c>
      <c r="S1436" s="2">
        <v>265</v>
      </c>
      <c r="T1436" s="2">
        <v>0</v>
      </c>
      <c r="U1436" s="2">
        <v>0</v>
      </c>
      <c r="V1436" s="2">
        <v>18</v>
      </c>
      <c r="W1436" s="2">
        <v>0</v>
      </c>
      <c r="X1436" s="10">
        <v>2651.25</v>
      </c>
      <c r="Y1436" s="10">
        <v>535</v>
      </c>
      <c r="Z1436" s="10">
        <v>3186.25</v>
      </c>
      <c r="AA1436" s="10">
        <v>2752</v>
      </c>
      <c r="AB1436" s="10">
        <v>557.83000000000004</v>
      </c>
      <c r="AC1436" s="10">
        <v>3309.82</v>
      </c>
      <c r="AD1436" s="2">
        <v>127</v>
      </c>
      <c r="AE1436" s="2">
        <v>0</v>
      </c>
      <c r="AF1436" s="3">
        <v>0.90720000000000001</v>
      </c>
      <c r="AG1436" s="3">
        <v>0.93669999999999998</v>
      </c>
    </row>
    <row r="1437" spans="1:33" x14ac:dyDescent="0.25">
      <c r="A1437" t="s">
        <v>986</v>
      </c>
      <c r="B1437" t="s">
        <v>992</v>
      </c>
      <c r="C1437">
        <v>26580</v>
      </c>
      <c r="D1437" t="s">
        <v>379</v>
      </c>
      <c r="E1437" t="s">
        <v>298</v>
      </c>
      <c r="F1437" s="2">
        <v>270</v>
      </c>
      <c r="G1437" s="2">
        <v>272</v>
      </c>
      <c r="H1437" s="2">
        <v>272</v>
      </c>
      <c r="I1437" s="10">
        <v>2828.89</v>
      </c>
      <c r="J1437" s="10">
        <v>54.45</v>
      </c>
      <c r="K1437" s="10">
        <v>62.78</v>
      </c>
      <c r="L1437" s="10">
        <v>2946.12</v>
      </c>
      <c r="M1437" s="1">
        <v>10.31</v>
      </c>
      <c r="N1437" s="2">
        <v>1687</v>
      </c>
      <c r="O1437" s="2">
        <v>0</v>
      </c>
      <c r="P1437" s="2">
        <v>7</v>
      </c>
      <c r="Q1437" s="2">
        <v>323</v>
      </c>
      <c r="R1437" s="2">
        <v>0</v>
      </c>
      <c r="S1437" s="2">
        <v>603</v>
      </c>
      <c r="T1437" s="2">
        <v>0</v>
      </c>
      <c r="U1437" s="2">
        <v>0</v>
      </c>
      <c r="V1437" s="2">
        <v>183</v>
      </c>
      <c r="W1437" s="2">
        <v>0</v>
      </c>
      <c r="X1437" s="10">
        <v>3363.73</v>
      </c>
      <c r="Y1437" s="10">
        <v>135.71</v>
      </c>
      <c r="Z1437" s="10">
        <v>3499.44</v>
      </c>
      <c r="AA1437" s="10">
        <v>3491.55</v>
      </c>
      <c r="AB1437" s="10">
        <v>141.5</v>
      </c>
      <c r="AC1437" s="10">
        <v>3633.05</v>
      </c>
      <c r="AD1437" s="2">
        <v>272</v>
      </c>
      <c r="AE1437" s="2">
        <v>0</v>
      </c>
      <c r="AF1437" s="3">
        <v>0.84319999999999995</v>
      </c>
      <c r="AG1437" s="3">
        <v>0.89300000000000002</v>
      </c>
    </row>
    <row r="1438" spans="1:33" x14ac:dyDescent="0.25">
      <c r="A1438" t="s">
        <v>986</v>
      </c>
      <c r="B1438" t="s">
        <v>993</v>
      </c>
      <c r="C1438">
        <v>34060</v>
      </c>
      <c r="D1438" t="s">
        <v>994</v>
      </c>
      <c r="E1438" t="s">
        <v>298</v>
      </c>
      <c r="F1438" s="2">
        <v>170</v>
      </c>
      <c r="G1438" s="2">
        <v>172</v>
      </c>
      <c r="H1438" s="2">
        <v>172</v>
      </c>
      <c r="I1438" s="10">
        <v>1980.54</v>
      </c>
      <c r="J1438" s="10">
        <v>176.07</v>
      </c>
      <c r="K1438" s="10">
        <v>88.14</v>
      </c>
      <c r="L1438" s="10">
        <v>2244.75</v>
      </c>
      <c r="M1438" s="1">
        <v>11.24</v>
      </c>
      <c r="N1438" s="2">
        <v>1338</v>
      </c>
      <c r="O1438" s="2">
        <v>0</v>
      </c>
      <c r="P1438" s="2">
        <v>0</v>
      </c>
      <c r="Q1438" s="2">
        <v>24</v>
      </c>
      <c r="R1438" s="2">
        <v>0</v>
      </c>
      <c r="S1438" s="2">
        <v>553</v>
      </c>
      <c r="T1438" s="2">
        <v>0</v>
      </c>
      <c r="U1438" s="2">
        <v>0</v>
      </c>
      <c r="V1438" s="2">
        <v>19</v>
      </c>
      <c r="W1438" s="2">
        <v>0</v>
      </c>
      <c r="X1438" s="10">
        <v>2153.15</v>
      </c>
      <c r="Y1438" s="10">
        <v>305.83999999999997</v>
      </c>
      <c r="Z1438" s="10">
        <v>2458.98</v>
      </c>
      <c r="AA1438" s="10">
        <v>2234.96</v>
      </c>
      <c r="AB1438" s="10">
        <v>318.89</v>
      </c>
      <c r="AC1438" s="10">
        <v>2553.85</v>
      </c>
      <c r="AD1438" s="2">
        <v>172</v>
      </c>
      <c r="AE1438" s="2">
        <v>0</v>
      </c>
      <c r="AF1438" s="3">
        <v>0.82369999999999999</v>
      </c>
      <c r="AG1438" s="3">
        <v>0.87970000000000004</v>
      </c>
    </row>
    <row r="1439" spans="1:33" x14ac:dyDescent="0.25">
      <c r="A1439" t="s">
        <v>986</v>
      </c>
      <c r="B1439" t="s">
        <v>995</v>
      </c>
      <c r="C1439">
        <v>37620</v>
      </c>
      <c r="D1439" t="s">
        <v>996</v>
      </c>
      <c r="E1439" t="s">
        <v>298</v>
      </c>
      <c r="F1439" s="2">
        <v>153</v>
      </c>
      <c r="G1439" s="2">
        <v>153</v>
      </c>
      <c r="H1439" s="2">
        <v>153</v>
      </c>
      <c r="I1439" s="10">
        <v>2039.75</v>
      </c>
      <c r="J1439" s="10">
        <v>339.19</v>
      </c>
      <c r="K1439" s="10">
        <v>3.17</v>
      </c>
      <c r="L1439" s="10">
        <v>2382.12</v>
      </c>
      <c r="M1439" s="1">
        <v>10.8</v>
      </c>
      <c r="N1439" s="2">
        <v>1211</v>
      </c>
      <c r="O1439" s="2">
        <v>0</v>
      </c>
      <c r="P1439" s="2">
        <v>12</v>
      </c>
      <c r="Q1439" s="2">
        <v>52</v>
      </c>
      <c r="R1439" s="2">
        <v>0</v>
      </c>
      <c r="S1439" s="2">
        <v>325</v>
      </c>
      <c r="T1439" s="2">
        <v>0</v>
      </c>
      <c r="U1439" s="2">
        <v>14</v>
      </c>
      <c r="V1439" s="2">
        <v>39</v>
      </c>
      <c r="W1439" s="2">
        <v>0</v>
      </c>
      <c r="X1439" s="10">
        <v>2335.19</v>
      </c>
      <c r="Y1439" s="10">
        <v>396.31</v>
      </c>
      <c r="Z1439" s="10">
        <v>2731.5</v>
      </c>
      <c r="AA1439" s="10">
        <v>2423.92</v>
      </c>
      <c r="AB1439" s="10">
        <v>413.22</v>
      </c>
      <c r="AC1439" s="10">
        <v>2837.14</v>
      </c>
      <c r="AD1439" s="2">
        <v>153</v>
      </c>
      <c r="AE1439" s="2">
        <v>0</v>
      </c>
      <c r="AF1439" s="3">
        <v>0.8</v>
      </c>
      <c r="AG1439" s="3">
        <v>0.86350000000000005</v>
      </c>
    </row>
    <row r="1440" spans="1:33" x14ac:dyDescent="0.25">
      <c r="A1440" t="s">
        <v>986</v>
      </c>
      <c r="B1440" t="s">
        <v>999</v>
      </c>
      <c r="C1440">
        <v>99951</v>
      </c>
      <c r="D1440" t="s">
        <v>1000</v>
      </c>
      <c r="E1440" t="s">
        <v>298</v>
      </c>
      <c r="F1440" s="2">
        <v>1060</v>
      </c>
      <c r="G1440" s="2">
        <v>1064</v>
      </c>
      <c r="H1440" s="2">
        <v>1064</v>
      </c>
      <c r="I1440" s="10">
        <v>2106.25</v>
      </c>
      <c r="J1440" s="10">
        <v>221.93</v>
      </c>
      <c r="K1440" s="10">
        <v>148.16999999999999</v>
      </c>
      <c r="L1440" s="10">
        <v>2476.35</v>
      </c>
      <c r="M1440" s="1">
        <v>10.54</v>
      </c>
      <c r="N1440" s="2">
        <v>7798</v>
      </c>
      <c r="O1440" s="2">
        <v>0</v>
      </c>
      <c r="P1440" s="2">
        <v>51</v>
      </c>
      <c r="Q1440" s="2">
        <v>587</v>
      </c>
      <c r="R1440" s="2">
        <v>7</v>
      </c>
      <c r="S1440" s="2">
        <v>2582</v>
      </c>
      <c r="T1440" s="2">
        <v>0</v>
      </c>
      <c r="U1440" s="2">
        <v>27</v>
      </c>
      <c r="V1440" s="2">
        <v>163</v>
      </c>
      <c r="W1440" s="2">
        <v>1</v>
      </c>
      <c r="X1440" s="10">
        <v>2388.7600000000002</v>
      </c>
      <c r="Y1440" s="10">
        <v>428.42</v>
      </c>
      <c r="Z1440" s="10">
        <v>2817.17</v>
      </c>
      <c r="AA1440" s="10">
        <v>2479.5300000000002</v>
      </c>
      <c r="AB1440" s="10">
        <v>446.69</v>
      </c>
      <c r="AC1440" s="10">
        <v>2926.22</v>
      </c>
      <c r="AD1440" s="2">
        <v>1064</v>
      </c>
      <c r="AE1440" s="2">
        <v>0</v>
      </c>
      <c r="AF1440" s="3">
        <v>0.8</v>
      </c>
      <c r="AG1440" s="3">
        <v>0.86350000000000005</v>
      </c>
    </row>
    <row r="1441" spans="1:33" x14ac:dyDescent="0.25">
      <c r="A1441" t="s">
        <v>986</v>
      </c>
      <c r="B1441" t="s">
        <v>997</v>
      </c>
      <c r="C1441">
        <v>48260</v>
      </c>
      <c r="D1441" t="s">
        <v>683</v>
      </c>
      <c r="E1441" t="s">
        <v>298</v>
      </c>
      <c r="F1441" s="2">
        <v>80</v>
      </c>
      <c r="G1441" s="2">
        <v>80</v>
      </c>
      <c r="H1441" s="2">
        <v>80</v>
      </c>
      <c r="I1441" s="10">
        <v>2447.41</v>
      </c>
      <c r="J1441" s="10">
        <v>97.6</v>
      </c>
      <c r="K1441" s="10">
        <v>118.23</v>
      </c>
      <c r="L1441" s="10">
        <v>2663.23</v>
      </c>
      <c r="M1441" s="1">
        <v>10.54</v>
      </c>
      <c r="N1441" s="2">
        <v>613</v>
      </c>
      <c r="O1441" s="2">
        <v>0</v>
      </c>
      <c r="P1441" s="2">
        <v>2</v>
      </c>
      <c r="Q1441" s="2">
        <v>92</v>
      </c>
      <c r="R1441" s="2">
        <v>2</v>
      </c>
      <c r="S1441" s="2">
        <v>118</v>
      </c>
      <c r="T1441" s="2">
        <v>0</v>
      </c>
      <c r="U1441" s="2">
        <v>0</v>
      </c>
      <c r="V1441" s="2">
        <v>16</v>
      </c>
      <c r="W1441" s="2">
        <v>0</v>
      </c>
      <c r="X1441" s="10">
        <v>2902.14</v>
      </c>
      <c r="Y1441" s="10">
        <v>249.83</v>
      </c>
      <c r="Z1441" s="10">
        <v>3151.97</v>
      </c>
      <c r="AA1441" s="10">
        <v>3012.42</v>
      </c>
      <c r="AB1441" s="10">
        <v>260.49</v>
      </c>
      <c r="AC1441" s="10">
        <v>3272.91</v>
      </c>
      <c r="AD1441" s="2">
        <v>80</v>
      </c>
      <c r="AE1441" s="2">
        <v>0</v>
      </c>
      <c r="AF1441" s="3">
        <v>0.8</v>
      </c>
      <c r="AG1441" s="3">
        <v>0.86350000000000005</v>
      </c>
    </row>
    <row r="1442" spans="1:33" x14ac:dyDescent="0.25">
      <c r="A1442" t="s">
        <v>986</v>
      </c>
      <c r="B1442" t="s">
        <v>998</v>
      </c>
      <c r="C1442">
        <v>48540</v>
      </c>
      <c r="D1442" t="s">
        <v>685</v>
      </c>
      <c r="E1442" t="s">
        <v>298</v>
      </c>
      <c r="F1442" s="2">
        <v>94</v>
      </c>
      <c r="G1442" s="2">
        <v>96</v>
      </c>
      <c r="H1442" s="2">
        <v>96</v>
      </c>
      <c r="I1442" s="10">
        <v>2355.3200000000002</v>
      </c>
      <c r="J1442" s="10">
        <v>370.19</v>
      </c>
      <c r="K1442" s="10">
        <v>193.7</v>
      </c>
      <c r="L1442" s="10">
        <v>2919.21</v>
      </c>
      <c r="M1442" s="1">
        <v>10.35</v>
      </c>
      <c r="N1442" s="2">
        <v>578</v>
      </c>
      <c r="O1442" s="2">
        <v>0</v>
      </c>
      <c r="P1442" s="2">
        <v>13</v>
      </c>
      <c r="Q1442" s="2">
        <v>86</v>
      </c>
      <c r="R1442" s="2">
        <v>2</v>
      </c>
      <c r="S1442" s="2">
        <v>266</v>
      </c>
      <c r="T1442" s="2">
        <v>0</v>
      </c>
      <c r="U1442" s="2">
        <v>2</v>
      </c>
      <c r="V1442" s="2">
        <v>47</v>
      </c>
      <c r="W1442" s="2">
        <v>0</v>
      </c>
      <c r="X1442" s="10">
        <v>2804.05</v>
      </c>
      <c r="Y1442" s="10">
        <v>652.74</v>
      </c>
      <c r="Z1442" s="10">
        <v>3456.79</v>
      </c>
      <c r="AA1442" s="10">
        <v>2910.6</v>
      </c>
      <c r="AB1442" s="10">
        <v>680.59</v>
      </c>
      <c r="AC1442" s="10">
        <v>3591.19</v>
      </c>
      <c r="AD1442" s="2">
        <v>96</v>
      </c>
      <c r="AE1442" s="2">
        <v>0</v>
      </c>
      <c r="AF1442" s="3">
        <v>0.75049999999999994</v>
      </c>
      <c r="AG1442" s="3">
        <v>0.82969999999999999</v>
      </c>
    </row>
    <row r="1443" spans="1:33" x14ac:dyDescent="0.25">
      <c r="A1443" t="s">
        <v>1001</v>
      </c>
      <c r="B1443" t="s">
        <v>1002</v>
      </c>
      <c r="C1443" t="s">
        <v>1003</v>
      </c>
      <c r="D1443" t="s">
        <v>1004</v>
      </c>
      <c r="E1443" t="s">
        <v>298</v>
      </c>
      <c r="F1443" s="2">
        <v>415</v>
      </c>
      <c r="G1443" s="2">
        <v>418</v>
      </c>
      <c r="H1443" s="2">
        <v>418</v>
      </c>
      <c r="I1443" s="10">
        <v>2380.92</v>
      </c>
      <c r="J1443" s="10">
        <v>33.6</v>
      </c>
      <c r="K1443" s="10">
        <v>83.72</v>
      </c>
      <c r="L1443" s="10">
        <v>2498.25</v>
      </c>
      <c r="M1443" s="1">
        <v>10.35</v>
      </c>
      <c r="N1443" s="2">
        <v>2945</v>
      </c>
      <c r="O1443" s="2">
        <v>0</v>
      </c>
      <c r="P1443" s="2">
        <v>30</v>
      </c>
      <c r="Q1443" s="2">
        <v>223</v>
      </c>
      <c r="R1443" s="2">
        <v>1</v>
      </c>
      <c r="S1443" s="2">
        <v>1031</v>
      </c>
      <c r="T1443" s="2">
        <v>0</v>
      </c>
      <c r="U1443" s="2">
        <v>8</v>
      </c>
      <c r="V1443" s="2">
        <v>89</v>
      </c>
      <c r="W1443" s="2">
        <v>1</v>
      </c>
      <c r="X1443" s="10">
        <v>2711.42</v>
      </c>
      <c r="Y1443" s="10">
        <v>135.81</v>
      </c>
      <c r="Z1443" s="10">
        <v>2847.24</v>
      </c>
      <c r="AA1443" s="10">
        <v>2814.46</v>
      </c>
      <c r="AB1443" s="10">
        <v>141.61000000000001</v>
      </c>
      <c r="AC1443" s="10">
        <v>2956.07</v>
      </c>
      <c r="AD1443" s="2">
        <v>418</v>
      </c>
      <c r="AE1443" s="2">
        <v>0</v>
      </c>
      <c r="AF1443" s="3">
        <v>0.95269999999999999</v>
      </c>
      <c r="AG1443" s="3">
        <v>0.9677</v>
      </c>
    </row>
    <row r="1444" spans="1:33" x14ac:dyDescent="0.25">
      <c r="A1444" t="s">
        <v>1005</v>
      </c>
      <c r="B1444" t="s">
        <v>1006</v>
      </c>
      <c r="C1444" t="s">
        <v>1005</v>
      </c>
      <c r="D1444" t="s">
        <v>1005</v>
      </c>
      <c r="E1444" t="s">
        <v>299</v>
      </c>
      <c r="F1444" s="2">
        <v>346345</v>
      </c>
      <c r="G1444" s="2">
        <v>351077</v>
      </c>
      <c r="H1444" s="2">
        <v>351077</v>
      </c>
      <c r="I1444" s="10">
        <v>4433.12</v>
      </c>
      <c r="J1444" s="10">
        <v>159.79</v>
      </c>
      <c r="K1444" s="10">
        <v>105.79</v>
      </c>
      <c r="L1444" s="10">
        <v>4698.7</v>
      </c>
      <c r="M1444" s="1">
        <v>22.64</v>
      </c>
      <c r="N1444" s="2">
        <v>5750311</v>
      </c>
      <c r="O1444" s="2">
        <v>0</v>
      </c>
      <c r="P1444" s="2">
        <v>18930</v>
      </c>
      <c r="Q1444" s="2">
        <v>110440</v>
      </c>
      <c r="R1444" s="2">
        <v>20875</v>
      </c>
      <c r="S1444" s="2">
        <v>2000450</v>
      </c>
      <c r="T1444" s="2">
        <v>0</v>
      </c>
      <c r="U1444" s="2">
        <v>6118</v>
      </c>
      <c r="V1444" s="2">
        <v>34457</v>
      </c>
      <c r="W1444" s="2">
        <v>6686</v>
      </c>
      <c r="X1444" s="10">
        <v>4759.21</v>
      </c>
      <c r="Y1444" s="10">
        <v>307.43</v>
      </c>
      <c r="Z1444" s="10">
        <v>5066.6400000000003</v>
      </c>
      <c r="AA1444" s="10">
        <v>4940.0600000000004</v>
      </c>
      <c r="AB1444" s="10">
        <v>320.55</v>
      </c>
      <c r="AC1444" s="10">
        <v>5260.61</v>
      </c>
      <c r="AD1444" s="2">
        <v>351077</v>
      </c>
      <c r="AE1444" s="2">
        <v>0</v>
      </c>
      <c r="AF1444" s="3">
        <v>0.98219999999999996</v>
      </c>
      <c r="AG1444" s="3">
        <v>0.9879</v>
      </c>
    </row>
    <row r="1445" spans="1:33" x14ac:dyDescent="0.25">
      <c r="A1445" t="s">
        <v>0</v>
      </c>
      <c r="B1445" t="s">
        <v>1</v>
      </c>
      <c r="C1445" t="s">
        <v>2</v>
      </c>
      <c r="D1445" t="s">
        <v>3</v>
      </c>
      <c r="E1445" t="s">
        <v>299</v>
      </c>
      <c r="F1445" s="2">
        <v>245</v>
      </c>
      <c r="G1445" s="2">
        <v>248</v>
      </c>
      <c r="H1445" s="2">
        <v>248</v>
      </c>
      <c r="I1445" s="10">
        <v>4735.0200000000004</v>
      </c>
      <c r="J1445" s="10">
        <v>200.87</v>
      </c>
      <c r="K1445" s="10">
        <v>0.61</v>
      </c>
      <c r="L1445" s="10">
        <v>4936.5</v>
      </c>
      <c r="M1445" s="1">
        <v>22.65</v>
      </c>
      <c r="N1445" s="2">
        <v>3988</v>
      </c>
      <c r="O1445" s="2">
        <v>0</v>
      </c>
      <c r="P1445" s="2">
        <v>14</v>
      </c>
      <c r="Q1445" s="2">
        <v>4</v>
      </c>
      <c r="R1445" s="2">
        <v>0</v>
      </c>
      <c r="S1445" s="2">
        <v>1597</v>
      </c>
      <c r="T1445" s="2">
        <v>0</v>
      </c>
      <c r="U1445" s="2">
        <v>11</v>
      </c>
      <c r="V1445" s="2">
        <v>2</v>
      </c>
      <c r="W1445" s="2">
        <v>0</v>
      </c>
      <c r="X1445" s="10">
        <v>4722.0200000000004</v>
      </c>
      <c r="Y1445" s="10">
        <v>233.22</v>
      </c>
      <c r="Z1445" s="10">
        <v>4955.24</v>
      </c>
      <c r="AA1445" s="10">
        <v>4901.46</v>
      </c>
      <c r="AB1445" s="10">
        <v>243.17</v>
      </c>
      <c r="AC1445" s="10">
        <v>5144.63</v>
      </c>
      <c r="AD1445" s="2">
        <v>248</v>
      </c>
      <c r="AE1445" s="2">
        <v>0</v>
      </c>
      <c r="AF1445" s="3">
        <v>1.2089000000000001</v>
      </c>
      <c r="AG1445" s="3">
        <v>1.1426000000000001</v>
      </c>
    </row>
    <row r="1446" spans="1:33" x14ac:dyDescent="0.25">
      <c r="A1446" t="s">
        <v>4</v>
      </c>
      <c r="B1446" t="s">
        <v>5</v>
      </c>
      <c r="C1446">
        <v>11500</v>
      </c>
      <c r="D1446" t="s">
        <v>6</v>
      </c>
      <c r="E1446" t="s">
        <v>299</v>
      </c>
      <c r="F1446" s="2">
        <v>220</v>
      </c>
      <c r="G1446" s="2">
        <v>228</v>
      </c>
      <c r="H1446" s="2">
        <v>228</v>
      </c>
      <c r="I1446" s="10">
        <v>3539.59</v>
      </c>
      <c r="J1446" s="10">
        <v>164.1</v>
      </c>
      <c r="K1446" s="10">
        <v>116.6</v>
      </c>
      <c r="L1446" s="10">
        <v>3820.29</v>
      </c>
      <c r="M1446" s="1">
        <v>22.48</v>
      </c>
      <c r="N1446" s="2">
        <v>3406</v>
      </c>
      <c r="O1446" s="2">
        <v>0</v>
      </c>
      <c r="P1446" s="2">
        <v>23</v>
      </c>
      <c r="Q1446" s="2">
        <v>7</v>
      </c>
      <c r="R1446" s="2">
        <v>0</v>
      </c>
      <c r="S1446" s="2">
        <v>1684</v>
      </c>
      <c r="T1446" s="2">
        <v>0</v>
      </c>
      <c r="U1446" s="2">
        <v>5</v>
      </c>
      <c r="V1446" s="2">
        <v>1</v>
      </c>
      <c r="W1446" s="2">
        <v>0</v>
      </c>
      <c r="X1446" s="10">
        <v>3710.01</v>
      </c>
      <c r="Y1446" s="10">
        <v>324.93</v>
      </c>
      <c r="Z1446" s="10">
        <v>4034.93</v>
      </c>
      <c r="AA1446" s="10">
        <v>3850.99</v>
      </c>
      <c r="AB1446" s="10">
        <v>338.79</v>
      </c>
      <c r="AC1446" s="10">
        <v>4189.7700000000004</v>
      </c>
      <c r="AD1446" s="2">
        <v>228</v>
      </c>
      <c r="AE1446" s="2">
        <v>0</v>
      </c>
      <c r="AF1446" s="3">
        <v>0.8</v>
      </c>
      <c r="AG1446" s="3">
        <v>0.86350000000000005</v>
      </c>
    </row>
    <row r="1447" spans="1:33" x14ac:dyDescent="0.25">
      <c r="A1447" t="s">
        <v>4</v>
      </c>
      <c r="B1447" t="s">
        <v>7</v>
      </c>
      <c r="C1447">
        <v>12220</v>
      </c>
      <c r="D1447" t="s">
        <v>8</v>
      </c>
      <c r="E1447" t="s">
        <v>299</v>
      </c>
      <c r="F1447" s="2">
        <v>149</v>
      </c>
      <c r="G1447" s="2">
        <v>157</v>
      </c>
      <c r="H1447" s="2">
        <v>157</v>
      </c>
      <c r="I1447" s="10">
        <v>3850.17</v>
      </c>
      <c r="J1447" s="10">
        <v>85.86</v>
      </c>
      <c r="K1447" s="10">
        <v>44.16</v>
      </c>
      <c r="L1447" s="10">
        <v>3980.19</v>
      </c>
      <c r="M1447" s="1">
        <v>23.13</v>
      </c>
      <c r="N1447" s="2">
        <v>2663</v>
      </c>
      <c r="O1447" s="2">
        <v>0</v>
      </c>
      <c r="P1447" s="2">
        <v>23</v>
      </c>
      <c r="Q1447" s="2">
        <v>65</v>
      </c>
      <c r="R1447" s="2">
        <v>0</v>
      </c>
      <c r="S1447" s="2">
        <v>873</v>
      </c>
      <c r="T1447" s="2">
        <v>0</v>
      </c>
      <c r="U1447" s="2">
        <v>0</v>
      </c>
      <c r="V1447" s="2">
        <v>8</v>
      </c>
      <c r="W1447" s="2">
        <v>0</v>
      </c>
      <c r="X1447" s="10">
        <v>4080.11</v>
      </c>
      <c r="Y1447" s="10">
        <v>150.51</v>
      </c>
      <c r="Z1447" s="10">
        <v>4230.62</v>
      </c>
      <c r="AA1447" s="10">
        <v>4235.1499999999996</v>
      </c>
      <c r="AB1447" s="10">
        <v>156.93</v>
      </c>
      <c r="AC1447" s="10">
        <v>4392.08</v>
      </c>
      <c r="AD1447" s="2">
        <v>157</v>
      </c>
      <c r="AE1447" s="2">
        <v>0</v>
      </c>
      <c r="AF1447" s="3">
        <v>0.77990000000000004</v>
      </c>
      <c r="AG1447" s="3">
        <v>0.8498</v>
      </c>
    </row>
    <row r="1448" spans="1:33" x14ac:dyDescent="0.25">
      <c r="A1448" t="s">
        <v>4</v>
      </c>
      <c r="B1448" t="s">
        <v>9</v>
      </c>
      <c r="C1448">
        <v>13820</v>
      </c>
      <c r="D1448" t="s">
        <v>10</v>
      </c>
      <c r="E1448" t="s">
        <v>299</v>
      </c>
      <c r="F1448" s="2">
        <v>1759</v>
      </c>
      <c r="G1448" s="2">
        <v>1805</v>
      </c>
      <c r="H1448" s="2">
        <v>1805</v>
      </c>
      <c r="I1448" s="10">
        <v>3726.8</v>
      </c>
      <c r="J1448" s="10">
        <v>124.02</v>
      </c>
      <c r="K1448" s="10">
        <v>218.67</v>
      </c>
      <c r="L1448" s="10">
        <v>4069.5</v>
      </c>
      <c r="M1448" s="1">
        <v>22.75</v>
      </c>
      <c r="N1448" s="2">
        <v>29643</v>
      </c>
      <c r="O1448" s="2">
        <v>0</v>
      </c>
      <c r="P1448" s="2">
        <v>116</v>
      </c>
      <c r="Q1448" s="2">
        <v>180</v>
      </c>
      <c r="R1448" s="2">
        <v>4</v>
      </c>
      <c r="S1448" s="2">
        <v>11032</v>
      </c>
      <c r="T1448" s="2">
        <v>0</v>
      </c>
      <c r="U1448" s="2">
        <v>30</v>
      </c>
      <c r="V1448" s="2">
        <v>63</v>
      </c>
      <c r="W1448" s="2">
        <v>0</v>
      </c>
      <c r="X1448" s="10">
        <v>3859.37</v>
      </c>
      <c r="Y1448" s="10">
        <v>396.7</v>
      </c>
      <c r="Z1448" s="10">
        <v>4256.0600000000004</v>
      </c>
      <c r="AA1448" s="10">
        <v>4006.02</v>
      </c>
      <c r="AB1448" s="10">
        <v>413.62</v>
      </c>
      <c r="AC1448" s="10">
        <v>4419.6400000000003</v>
      </c>
      <c r="AD1448" s="2">
        <v>1805</v>
      </c>
      <c r="AE1448" s="2">
        <v>0</v>
      </c>
      <c r="AF1448" s="3">
        <v>0.8</v>
      </c>
      <c r="AG1448" s="3">
        <v>0.86350000000000005</v>
      </c>
    </row>
    <row r="1449" spans="1:33" x14ac:dyDescent="0.25">
      <c r="A1449" t="s">
        <v>4</v>
      </c>
      <c r="B1449" t="s">
        <v>11</v>
      </c>
      <c r="C1449">
        <v>17980</v>
      </c>
      <c r="D1449" t="s">
        <v>12</v>
      </c>
      <c r="E1449" t="s">
        <v>299</v>
      </c>
      <c r="F1449" s="2">
        <v>79</v>
      </c>
      <c r="G1449" s="2">
        <v>80</v>
      </c>
      <c r="H1449" s="2">
        <v>80</v>
      </c>
      <c r="I1449" s="10">
        <v>4102.92</v>
      </c>
      <c r="J1449" s="10">
        <v>104.07</v>
      </c>
      <c r="K1449" s="10">
        <v>368.81</v>
      </c>
      <c r="L1449" s="10">
        <v>4575.8</v>
      </c>
      <c r="M1449" s="1">
        <v>23.29</v>
      </c>
      <c r="N1449" s="2">
        <v>1388</v>
      </c>
      <c r="O1449" s="2">
        <v>0</v>
      </c>
      <c r="P1449" s="2">
        <v>24</v>
      </c>
      <c r="Q1449" s="2">
        <v>35</v>
      </c>
      <c r="R1449" s="2">
        <v>0</v>
      </c>
      <c r="S1449" s="2">
        <v>410</v>
      </c>
      <c r="T1449" s="2">
        <v>0</v>
      </c>
      <c r="U1449" s="2">
        <v>0</v>
      </c>
      <c r="V1449" s="2">
        <v>6</v>
      </c>
      <c r="W1449" s="2">
        <v>0</v>
      </c>
      <c r="X1449" s="10">
        <v>4358.1000000000004</v>
      </c>
      <c r="Y1449" s="10">
        <v>547.39</v>
      </c>
      <c r="Z1449" s="10">
        <v>4905.49</v>
      </c>
      <c r="AA1449" s="10">
        <v>4523.71</v>
      </c>
      <c r="AB1449" s="10">
        <v>570.74</v>
      </c>
      <c r="AC1449" s="10">
        <v>5094.45</v>
      </c>
      <c r="AD1449" s="2">
        <v>80</v>
      </c>
      <c r="AE1449" s="2">
        <v>0</v>
      </c>
      <c r="AF1449" s="3">
        <v>0.8</v>
      </c>
      <c r="AG1449" s="3">
        <v>0.86350000000000005</v>
      </c>
    </row>
    <row r="1450" spans="1:33" x14ac:dyDescent="0.25">
      <c r="A1450" t="s">
        <v>4</v>
      </c>
      <c r="B1450" t="s">
        <v>13</v>
      </c>
      <c r="C1450">
        <v>19300</v>
      </c>
      <c r="D1450" t="s">
        <v>14</v>
      </c>
      <c r="E1450" t="s">
        <v>299</v>
      </c>
      <c r="F1450" s="2">
        <v>349</v>
      </c>
      <c r="G1450" s="2">
        <v>354</v>
      </c>
      <c r="H1450" s="2">
        <v>354</v>
      </c>
      <c r="I1450" s="10">
        <v>3667.71</v>
      </c>
      <c r="J1450" s="10">
        <v>114.36</v>
      </c>
      <c r="K1450" s="10">
        <v>192.18</v>
      </c>
      <c r="L1450" s="10">
        <v>3974.25</v>
      </c>
      <c r="M1450" s="1">
        <v>22.47</v>
      </c>
      <c r="N1450" s="2">
        <v>5735</v>
      </c>
      <c r="O1450" s="2">
        <v>0</v>
      </c>
      <c r="P1450" s="2">
        <v>5</v>
      </c>
      <c r="Q1450" s="2">
        <v>29</v>
      </c>
      <c r="R1450" s="2">
        <v>1</v>
      </c>
      <c r="S1450" s="2">
        <v>2173</v>
      </c>
      <c r="T1450" s="2">
        <v>0</v>
      </c>
      <c r="U1450" s="2">
        <v>0</v>
      </c>
      <c r="V1450" s="2">
        <v>10</v>
      </c>
      <c r="W1450" s="2">
        <v>0</v>
      </c>
      <c r="X1450" s="10">
        <v>3839.21</v>
      </c>
      <c r="Y1450" s="10">
        <v>354.84</v>
      </c>
      <c r="Z1450" s="10">
        <v>4194.05</v>
      </c>
      <c r="AA1450" s="10">
        <v>3985.1</v>
      </c>
      <c r="AB1450" s="10">
        <v>369.98</v>
      </c>
      <c r="AC1450" s="10">
        <v>4355.08</v>
      </c>
      <c r="AD1450" s="2">
        <v>354</v>
      </c>
      <c r="AE1450" s="2">
        <v>0</v>
      </c>
      <c r="AF1450" s="3">
        <v>0.8</v>
      </c>
      <c r="AG1450" s="3">
        <v>0.86350000000000005</v>
      </c>
    </row>
    <row r="1451" spans="1:33" x14ac:dyDescent="0.25">
      <c r="A1451" t="s">
        <v>4</v>
      </c>
      <c r="B1451" t="s">
        <v>15</v>
      </c>
      <c r="C1451">
        <v>19460</v>
      </c>
      <c r="D1451" t="s">
        <v>16</v>
      </c>
      <c r="E1451" t="s">
        <v>299</v>
      </c>
      <c r="F1451" s="2">
        <v>246</v>
      </c>
      <c r="G1451" s="2">
        <v>251</v>
      </c>
      <c r="H1451" s="2">
        <v>251</v>
      </c>
      <c r="I1451" s="10">
        <v>3605.77</v>
      </c>
      <c r="J1451" s="10">
        <v>86.72</v>
      </c>
      <c r="K1451" s="10">
        <v>33.840000000000003</v>
      </c>
      <c r="L1451" s="10">
        <v>3726.33</v>
      </c>
      <c r="M1451" s="1">
        <v>22.69</v>
      </c>
      <c r="N1451" s="2">
        <v>4350</v>
      </c>
      <c r="O1451" s="2">
        <v>0</v>
      </c>
      <c r="P1451" s="2">
        <v>5</v>
      </c>
      <c r="Q1451" s="2">
        <v>5</v>
      </c>
      <c r="R1451" s="2">
        <v>0</v>
      </c>
      <c r="S1451" s="2">
        <v>1334</v>
      </c>
      <c r="T1451" s="2">
        <v>0</v>
      </c>
      <c r="U1451" s="2">
        <v>0</v>
      </c>
      <c r="V1451" s="2">
        <v>0</v>
      </c>
      <c r="W1451" s="2">
        <v>0</v>
      </c>
      <c r="X1451" s="10">
        <v>3651.69</v>
      </c>
      <c r="Y1451" s="10">
        <v>139.55000000000001</v>
      </c>
      <c r="Z1451" s="10">
        <v>3791.25</v>
      </c>
      <c r="AA1451" s="10">
        <v>3790.46</v>
      </c>
      <c r="AB1451" s="10">
        <v>145.51</v>
      </c>
      <c r="AC1451" s="10">
        <v>3935.96</v>
      </c>
      <c r="AD1451" s="2">
        <v>251</v>
      </c>
      <c r="AE1451" s="2">
        <v>0</v>
      </c>
      <c r="AF1451" s="3">
        <v>0.76019999999999999</v>
      </c>
      <c r="AG1451" s="3">
        <v>0.83630000000000004</v>
      </c>
    </row>
    <row r="1452" spans="1:33" x14ac:dyDescent="0.25">
      <c r="A1452" t="s">
        <v>4</v>
      </c>
      <c r="B1452" t="s">
        <v>17</v>
      </c>
      <c r="C1452">
        <v>20020</v>
      </c>
      <c r="D1452" t="s">
        <v>18</v>
      </c>
      <c r="E1452" t="s">
        <v>299</v>
      </c>
      <c r="F1452" s="2">
        <v>291</v>
      </c>
      <c r="G1452" s="2">
        <v>296</v>
      </c>
      <c r="H1452" s="2">
        <v>296</v>
      </c>
      <c r="I1452" s="10">
        <v>3647.46</v>
      </c>
      <c r="J1452" s="10">
        <v>139.29</v>
      </c>
      <c r="K1452" s="10">
        <v>145.52000000000001</v>
      </c>
      <c r="L1452" s="10">
        <v>3932.27</v>
      </c>
      <c r="M1452" s="1">
        <v>22.47</v>
      </c>
      <c r="N1452" s="2">
        <v>4753</v>
      </c>
      <c r="O1452" s="2">
        <v>0</v>
      </c>
      <c r="P1452" s="2">
        <v>0</v>
      </c>
      <c r="Q1452" s="2">
        <v>35</v>
      </c>
      <c r="R1452" s="2">
        <v>0</v>
      </c>
      <c r="S1452" s="2">
        <v>1843</v>
      </c>
      <c r="T1452" s="2">
        <v>0</v>
      </c>
      <c r="U1452" s="2">
        <v>3</v>
      </c>
      <c r="V1452" s="2">
        <v>16</v>
      </c>
      <c r="W1452" s="2">
        <v>0</v>
      </c>
      <c r="X1452" s="10">
        <v>3862</v>
      </c>
      <c r="Y1452" s="10">
        <v>329.69</v>
      </c>
      <c r="Z1452" s="10">
        <v>4191.6899999999996</v>
      </c>
      <c r="AA1452" s="10">
        <v>4008.76</v>
      </c>
      <c r="AB1452" s="10">
        <v>343.75</v>
      </c>
      <c r="AC1452" s="10">
        <v>4352.51</v>
      </c>
      <c r="AD1452" s="2">
        <v>296</v>
      </c>
      <c r="AE1452" s="2">
        <v>0</v>
      </c>
      <c r="AF1452" s="3">
        <v>0.8</v>
      </c>
      <c r="AG1452" s="3">
        <v>0.86350000000000005</v>
      </c>
    </row>
    <row r="1453" spans="1:33" x14ac:dyDescent="0.25">
      <c r="A1453" t="s">
        <v>4</v>
      </c>
      <c r="B1453" t="s">
        <v>19</v>
      </c>
      <c r="C1453">
        <v>22520</v>
      </c>
      <c r="D1453" t="s">
        <v>20</v>
      </c>
      <c r="E1453" t="s">
        <v>299</v>
      </c>
      <c r="F1453" s="2">
        <v>289</v>
      </c>
      <c r="G1453" s="2">
        <v>296</v>
      </c>
      <c r="H1453" s="2">
        <v>296</v>
      </c>
      <c r="I1453" s="10">
        <v>3705.65</v>
      </c>
      <c r="J1453" s="10">
        <v>186.53</v>
      </c>
      <c r="K1453" s="10">
        <v>159.38</v>
      </c>
      <c r="L1453" s="10">
        <v>4051.56</v>
      </c>
      <c r="M1453" s="1">
        <v>23.39</v>
      </c>
      <c r="N1453" s="2">
        <v>5206</v>
      </c>
      <c r="O1453" s="2">
        <v>0</v>
      </c>
      <c r="P1453" s="2">
        <v>15</v>
      </c>
      <c r="Q1453" s="2">
        <v>6</v>
      </c>
      <c r="R1453" s="2">
        <v>0</v>
      </c>
      <c r="S1453" s="2">
        <v>1696</v>
      </c>
      <c r="T1453" s="2">
        <v>0</v>
      </c>
      <c r="U1453" s="2">
        <v>0</v>
      </c>
      <c r="V1453" s="2">
        <v>0</v>
      </c>
      <c r="W1453" s="2">
        <v>0</v>
      </c>
      <c r="X1453" s="10">
        <v>3772.46</v>
      </c>
      <c r="Y1453" s="10">
        <v>400.41</v>
      </c>
      <c r="Z1453" s="10">
        <v>4172.87</v>
      </c>
      <c r="AA1453" s="10">
        <v>3915.82</v>
      </c>
      <c r="AB1453" s="10">
        <v>417.49</v>
      </c>
      <c r="AC1453" s="10">
        <v>4333.3100000000004</v>
      </c>
      <c r="AD1453" s="2">
        <v>296</v>
      </c>
      <c r="AE1453" s="2">
        <v>0</v>
      </c>
      <c r="AF1453" s="3">
        <v>0.75470000000000004</v>
      </c>
      <c r="AG1453" s="3">
        <v>0.83260000000000001</v>
      </c>
    </row>
    <row r="1454" spans="1:33" x14ac:dyDescent="0.25">
      <c r="A1454" t="s">
        <v>4</v>
      </c>
      <c r="B1454" t="s">
        <v>21</v>
      </c>
      <c r="C1454">
        <v>23460</v>
      </c>
      <c r="D1454" t="s">
        <v>22</v>
      </c>
      <c r="E1454" t="s">
        <v>299</v>
      </c>
      <c r="F1454" s="2">
        <v>223</v>
      </c>
      <c r="G1454" s="2">
        <v>240</v>
      </c>
      <c r="H1454" s="2">
        <v>240</v>
      </c>
      <c r="I1454" s="10">
        <v>3634.67</v>
      </c>
      <c r="J1454" s="10">
        <v>258.92</v>
      </c>
      <c r="K1454" s="10">
        <v>122.38</v>
      </c>
      <c r="L1454" s="10">
        <v>4015.98</v>
      </c>
      <c r="M1454" s="1">
        <v>23.12</v>
      </c>
      <c r="N1454" s="2">
        <v>4240</v>
      </c>
      <c r="O1454" s="2">
        <v>0</v>
      </c>
      <c r="P1454" s="2">
        <v>0</v>
      </c>
      <c r="Q1454" s="2">
        <v>3</v>
      </c>
      <c r="R1454" s="2">
        <v>0</v>
      </c>
      <c r="S1454" s="2">
        <v>1298</v>
      </c>
      <c r="T1454" s="2">
        <v>0</v>
      </c>
      <c r="U1454" s="2">
        <v>1</v>
      </c>
      <c r="V1454" s="2">
        <v>6</v>
      </c>
      <c r="W1454" s="2">
        <v>0</v>
      </c>
      <c r="X1454" s="10">
        <v>3720.5</v>
      </c>
      <c r="Y1454" s="10">
        <v>441.39</v>
      </c>
      <c r="Z1454" s="10">
        <v>4161.8900000000003</v>
      </c>
      <c r="AA1454" s="10">
        <v>3861.88</v>
      </c>
      <c r="AB1454" s="10">
        <v>460.22</v>
      </c>
      <c r="AC1454" s="10">
        <v>4322.1000000000004</v>
      </c>
      <c r="AD1454" s="2">
        <v>240</v>
      </c>
      <c r="AE1454" s="2">
        <v>0</v>
      </c>
      <c r="AF1454" s="3">
        <v>0.77790000000000004</v>
      </c>
      <c r="AG1454" s="3">
        <v>0.84840000000000004</v>
      </c>
    </row>
    <row r="1455" spans="1:33" x14ac:dyDescent="0.25">
      <c r="A1455" t="s">
        <v>4</v>
      </c>
      <c r="B1455" t="s">
        <v>23</v>
      </c>
      <c r="C1455">
        <v>26620</v>
      </c>
      <c r="D1455" t="s">
        <v>24</v>
      </c>
      <c r="E1455" t="s">
        <v>299</v>
      </c>
      <c r="F1455" s="2">
        <v>607</v>
      </c>
      <c r="G1455" s="2">
        <v>619</v>
      </c>
      <c r="H1455" s="2">
        <v>619</v>
      </c>
      <c r="I1455" s="10">
        <v>3762.14</v>
      </c>
      <c r="J1455" s="10">
        <v>106.48</v>
      </c>
      <c r="K1455" s="10">
        <v>236.84</v>
      </c>
      <c r="L1455" s="10">
        <v>4105.46</v>
      </c>
      <c r="M1455" s="1">
        <v>22.73</v>
      </c>
      <c r="N1455" s="2">
        <v>10688</v>
      </c>
      <c r="O1455" s="2">
        <v>0</v>
      </c>
      <c r="P1455" s="2">
        <v>7</v>
      </c>
      <c r="Q1455" s="2">
        <v>9</v>
      </c>
      <c r="R1455" s="2">
        <v>0</v>
      </c>
      <c r="S1455" s="2">
        <v>3358</v>
      </c>
      <c r="T1455" s="2">
        <v>0</v>
      </c>
      <c r="U1455" s="2">
        <v>5</v>
      </c>
      <c r="V1455" s="2">
        <v>0</v>
      </c>
      <c r="W1455" s="2">
        <v>0</v>
      </c>
      <c r="X1455" s="10">
        <v>3755.06</v>
      </c>
      <c r="Y1455" s="10">
        <v>397.42</v>
      </c>
      <c r="Z1455" s="10">
        <v>4152.4799999999996</v>
      </c>
      <c r="AA1455" s="10">
        <v>3897.75</v>
      </c>
      <c r="AB1455" s="10">
        <v>414.37</v>
      </c>
      <c r="AC1455" s="10">
        <v>4312.12</v>
      </c>
      <c r="AD1455" s="2">
        <v>619</v>
      </c>
      <c r="AE1455" s="2">
        <v>0</v>
      </c>
      <c r="AF1455" s="3">
        <v>0.80989999999999995</v>
      </c>
      <c r="AG1455" s="3">
        <v>0.87019999999999997</v>
      </c>
    </row>
    <row r="1456" spans="1:33" x14ac:dyDescent="0.25">
      <c r="A1456" t="s">
        <v>4</v>
      </c>
      <c r="B1456" t="s">
        <v>25</v>
      </c>
      <c r="C1456">
        <v>33660</v>
      </c>
      <c r="D1456" t="s">
        <v>26</v>
      </c>
      <c r="E1456" t="s">
        <v>299</v>
      </c>
      <c r="F1456" s="2">
        <v>678</v>
      </c>
      <c r="G1456" s="2">
        <v>697</v>
      </c>
      <c r="H1456" s="2">
        <v>697</v>
      </c>
      <c r="I1456" s="10">
        <v>3645.37</v>
      </c>
      <c r="J1456" s="10">
        <v>83.86</v>
      </c>
      <c r="K1456" s="10">
        <v>336.02</v>
      </c>
      <c r="L1456" s="10">
        <v>4065.26</v>
      </c>
      <c r="M1456" s="1">
        <v>22.51</v>
      </c>
      <c r="N1456" s="2">
        <v>11492</v>
      </c>
      <c r="O1456" s="2">
        <v>0</v>
      </c>
      <c r="P1456" s="2">
        <v>37</v>
      </c>
      <c r="Q1456" s="2">
        <v>98</v>
      </c>
      <c r="R1456" s="2">
        <v>12</v>
      </c>
      <c r="S1456" s="2">
        <v>3993</v>
      </c>
      <c r="T1456" s="2">
        <v>0</v>
      </c>
      <c r="U1456" s="2">
        <v>25</v>
      </c>
      <c r="V1456" s="2">
        <v>30</v>
      </c>
      <c r="W1456" s="2">
        <v>3</v>
      </c>
      <c r="X1456" s="10">
        <v>3860.59</v>
      </c>
      <c r="Y1456" s="10">
        <v>486.04</v>
      </c>
      <c r="Z1456" s="10">
        <v>4346.6400000000003</v>
      </c>
      <c r="AA1456" s="10">
        <v>4007.3</v>
      </c>
      <c r="AB1456" s="10">
        <v>506.78</v>
      </c>
      <c r="AC1456" s="10">
        <v>4514.07</v>
      </c>
      <c r="AD1456" s="2">
        <v>697</v>
      </c>
      <c r="AE1456" s="2">
        <v>0</v>
      </c>
      <c r="AF1456" s="3">
        <v>0.8</v>
      </c>
      <c r="AG1456" s="3">
        <v>0.86350000000000005</v>
      </c>
    </row>
    <row r="1457" spans="1:33" x14ac:dyDescent="0.25">
      <c r="A1457" t="s">
        <v>4</v>
      </c>
      <c r="B1457" t="s">
        <v>27</v>
      </c>
      <c r="C1457">
        <v>33860</v>
      </c>
      <c r="D1457" t="s">
        <v>28</v>
      </c>
      <c r="E1457" t="s">
        <v>299</v>
      </c>
      <c r="F1457" s="2">
        <v>428</v>
      </c>
      <c r="G1457" s="2">
        <v>437</v>
      </c>
      <c r="H1457" s="2">
        <v>437</v>
      </c>
      <c r="I1457" s="10">
        <v>3616.55</v>
      </c>
      <c r="J1457" s="10">
        <v>67.849999999999994</v>
      </c>
      <c r="K1457" s="10">
        <v>77.81</v>
      </c>
      <c r="L1457" s="10">
        <v>3762.21</v>
      </c>
      <c r="M1457" s="1">
        <v>22.44</v>
      </c>
      <c r="N1457" s="2">
        <v>7391</v>
      </c>
      <c r="O1457" s="2">
        <v>0</v>
      </c>
      <c r="P1457" s="2">
        <v>30</v>
      </c>
      <c r="Q1457" s="2">
        <v>11</v>
      </c>
      <c r="R1457" s="2">
        <v>0</v>
      </c>
      <c r="S1457" s="2">
        <v>2370</v>
      </c>
      <c r="T1457" s="2">
        <v>0</v>
      </c>
      <c r="U1457" s="2">
        <v>0</v>
      </c>
      <c r="V1457" s="2">
        <v>6</v>
      </c>
      <c r="W1457" s="2">
        <v>0</v>
      </c>
      <c r="X1457" s="10">
        <v>3782.91</v>
      </c>
      <c r="Y1457" s="10">
        <v>168.61</v>
      </c>
      <c r="Z1457" s="10">
        <v>3951.52</v>
      </c>
      <c r="AA1457" s="10">
        <v>3926.66</v>
      </c>
      <c r="AB1457" s="10">
        <v>175.81</v>
      </c>
      <c r="AC1457" s="10">
        <v>4102.46</v>
      </c>
      <c r="AD1457" s="2">
        <v>437</v>
      </c>
      <c r="AE1457" s="2">
        <v>0</v>
      </c>
      <c r="AF1457" s="3">
        <v>0.8</v>
      </c>
      <c r="AG1457" s="3">
        <v>0.86350000000000005</v>
      </c>
    </row>
    <row r="1458" spans="1:33" x14ac:dyDescent="0.25">
      <c r="A1458" t="s">
        <v>4</v>
      </c>
      <c r="B1458" t="s">
        <v>31</v>
      </c>
      <c r="C1458">
        <v>99901</v>
      </c>
      <c r="D1458" t="s">
        <v>32</v>
      </c>
      <c r="E1458" t="s">
        <v>299</v>
      </c>
      <c r="F1458" s="2">
        <v>2230</v>
      </c>
      <c r="G1458" s="2">
        <v>2285</v>
      </c>
      <c r="H1458" s="2">
        <v>2285</v>
      </c>
      <c r="I1458" s="10">
        <v>3665.36</v>
      </c>
      <c r="J1458" s="10">
        <v>130.72999999999999</v>
      </c>
      <c r="K1458" s="10">
        <v>262.54000000000002</v>
      </c>
      <c r="L1458" s="10">
        <v>4058.63</v>
      </c>
      <c r="M1458" s="1">
        <v>22.78</v>
      </c>
      <c r="N1458" s="2">
        <v>37999</v>
      </c>
      <c r="O1458" s="2">
        <v>0</v>
      </c>
      <c r="P1458" s="2">
        <v>138</v>
      </c>
      <c r="Q1458" s="2">
        <v>330</v>
      </c>
      <c r="R1458" s="2">
        <v>2</v>
      </c>
      <c r="S1458" s="2">
        <v>13434</v>
      </c>
      <c r="T1458" s="2">
        <v>0</v>
      </c>
      <c r="U1458" s="2">
        <v>56</v>
      </c>
      <c r="V1458" s="2">
        <v>82</v>
      </c>
      <c r="W1458" s="2">
        <v>1</v>
      </c>
      <c r="X1458" s="10">
        <v>3780.9</v>
      </c>
      <c r="Y1458" s="10">
        <v>455.24</v>
      </c>
      <c r="Z1458" s="10">
        <v>4236.1400000000003</v>
      </c>
      <c r="AA1458" s="10">
        <v>3924.58</v>
      </c>
      <c r="AB1458" s="10">
        <v>474.66</v>
      </c>
      <c r="AC1458" s="10">
        <v>4399.24</v>
      </c>
      <c r="AD1458" s="2">
        <v>2285</v>
      </c>
      <c r="AE1458" s="2">
        <v>0</v>
      </c>
      <c r="AF1458" s="3">
        <v>0.76380000000000003</v>
      </c>
      <c r="AG1458" s="3">
        <v>0.83879999999999999</v>
      </c>
    </row>
    <row r="1459" spans="1:33" x14ac:dyDescent="0.25">
      <c r="A1459" t="s">
        <v>4</v>
      </c>
      <c r="B1459" t="s">
        <v>29</v>
      </c>
      <c r="C1459">
        <v>46220</v>
      </c>
      <c r="D1459" t="s">
        <v>30</v>
      </c>
      <c r="E1459" t="s">
        <v>299</v>
      </c>
      <c r="F1459" s="2">
        <v>258</v>
      </c>
      <c r="G1459" s="2">
        <v>261</v>
      </c>
      <c r="H1459" s="2">
        <v>261</v>
      </c>
      <c r="I1459" s="10">
        <v>4264.91</v>
      </c>
      <c r="J1459" s="10">
        <v>201.58</v>
      </c>
      <c r="K1459" s="10">
        <v>193.26</v>
      </c>
      <c r="L1459" s="10">
        <v>4659.74</v>
      </c>
      <c r="M1459" s="1">
        <v>22.99</v>
      </c>
      <c r="N1459" s="2">
        <v>4259</v>
      </c>
      <c r="O1459" s="2">
        <v>0</v>
      </c>
      <c r="P1459" s="2">
        <v>7</v>
      </c>
      <c r="Q1459" s="2">
        <v>236</v>
      </c>
      <c r="R1459" s="2">
        <v>0</v>
      </c>
      <c r="S1459" s="2">
        <v>1425</v>
      </c>
      <c r="T1459" s="2">
        <v>0</v>
      </c>
      <c r="U1459" s="2">
        <v>16</v>
      </c>
      <c r="V1459" s="2">
        <v>57</v>
      </c>
      <c r="W1459" s="2">
        <v>0</v>
      </c>
      <c r="X1459" s="10">
        <v>4659.7299999999996</v>
      </c>
      <c r="Y1459" s="10">
        <v>457.05</v>
      </c>
      <c r="Z1459" s="10">
        <v>5116.78</v>
      </c>
      <c r="AA1459" s="10">
        <v>4836.8</v>
      </c>
      <c r="AB1459" s="10">
        <v>476.55</v>
      </c>
      <c r="AC1459" s="10">
        <v>5313.35</v>
      </c>
      <c r="AD1459" s="2">
        <v>261</v>
      </c>
      <c r="AE1459" s="2">
        <v>0</v>
      </c>
      <c r="AF1459" s="3">
        <v>0.8</v>
      </c>
      <c r="AG1459" s="3">
        <v>0.86350000000000005</v>
      </c>
    </row>
    <row r="1460" spans="1:33" x14ac:dyDescent="0.25">
      <c r="A1460" t="s">
        <v>33</v>
      </c>
      <c r="B1460" t="s">
        <v>34</v>
      </c>
      <c r="C1460">
        <v>22900</v>
      </c>
      <c r="D1460" t="s">
        <v>35</v>
      </c>
      <c r="E1460" t="s">
        <v>299</v>
      </c>
      <c r="F1460" s="2">
        <v>210</v>
      </c>
      <c r="G1460" s="2">
        <v>210</v>
      </c>
      <c r="H1460" s="2">
        <v>210</v>
      </c>
      <c r="I1460" s="10">
        <v>4127.42</v>
      </c>
      <c r="J1460" s="10">
        <v>70.290000000000006</v>
      </c>
      <c r="K1460" s="10">
        <v>41.52</v>
      </c>
      <c r="L1460" s="10">
        <v>4239.2299999999996</v>
      </c>
      <c r="M1460" s="1">
        <v>22.3</v>
      </c>
      <c r="N1460" s="2">
        <v>3231</v>
      </c>
      <c r="O1460" s="2">
        <v>0</v>
      </c>
      <c r="P1460" s="2">
        <v>18</v>
      </c>
      <c r="Q1460" s="2">
        <v>128</v>
      </c>
      <c r="R1460" s="2">
        <v>2</v>
      </c>
      <c r="S1460" s="2">
        <v>1204</v>
      </c>
      <c r="T1460" s="2">
        <v>0</v>
      </c>
      <c r="U1460" s="2">
        <v>9</v>
      </c>
      <c r="V1460" s="2">
        <v>92</v>
      </c>
      <c r="W1460" s="2">
        <v>0</v>
      </c>
      <c r="X1460" s="10">
        <v>4570.05</v>
      </c>
      <c r="Y1460" s="10">
        <v>129.43</v>
      </c>
      <c r="Z1460" s="10">
        <v>4699.47</v>
      </c>
      <c r="AA1460" s="10">
        <v>4743.71</v>
      </c>
      <c r="AB1460" s="10">
        <v>134.94999999999999</v>
      </c>
      <c r="AC1460" s="10">
        <v>4878.66</v>
      </c>
      <c r="AD1460" s="2">
        <v>210</v>
      </c>
      <c r="AE1460" s="2">
        <v>0</v>
      </c>
      <c r="AF1460" s="3">
        <v>0.8</v>
      </c>
      <c r="AG1460" s="3">
        <v>0.86350000000000005</v>
      </c>
    </row>
    <row r="1461" spans="1:33" x14ac:dyDescent="0.25">
      <c r="A1461" t="s">
        <v>33</v>
      </c>
      <c r="B1461" t="s">
        <v>36</v>
      </c>
      <c r="C1461">
        <v>26300</v>
      </c>
      <c r="D1461" t="s">
        <v>37</v>
      </c>
      <c r="E1461" t="s">
        <v>299</v>
      </c>
      <c r="F1461" s="2">
        <v>175</v>
      </c>
      <c r="G1461" s="2">
        <v>178</v>
      </c>
      <c r="H1461" s="2">
        <v>178</v>
      </c>
      <c r="I1461" s="10">
        <v>4633.2700000000004</v>
      </c>
      <c r="J1461" s="10">
        <v>299.64</v>
      </c>
      <c r="K1461" s="10">
        <v>57.51</v>
      </c>
      <c r="L1461" s="10">
        <v>4990.42</v>
      </c>
      <c r="M1461" s="1">
        <v>23.18</v>
      </c>
      <c r="N1461" s="2">
        <v>2948</v>
      </c>
      <c r="O1461" s="2">
        <v>0</v>
      </c>
      <c r="P1461" s="2">
        <v>40</v>
      </c>
      <c r="Q1461" s="2">
        <v>186</v>
      </c>
      <c r="R1461" s="2">
        <v>0</v>
      </c>
      <c r="S1461" s="2">
        <v>880</v>
      </c>
      <c r="T1461" s="2">
        <v>0</v>
      </c>
      <c r="U1461" s="2">
        <v>10</v>
      </c>
      <c r="V1461" s="2">
        <v>62</v>
      </c>
      <c r="W1461" s="2">
        <v>0</v>
      </c>
      <c r="X1461" s="10">
        <v>5262.63</v>
      </c>
      <c r="Y1461" s="10">
        <v>413.43</v>
      </c>
      <c r="Z1461" s="10">
        <v>5676.06</v>
      </c>
      <c r="AA1461" s="10">
        <v>5462.61</v>
      </c>
      <c r="AB1461" s="10">
        <v>431.07</v>
      </c>
      <c r="AC1461" s="10">
        <v>5893.68</v>
      </c>
      <c r="AD1461" s="2">
        <v>178</v>
      </c>
      <c r="AE1461" s="2">
        <v>0</v>
      </c>
      <c r="AF1461" s="3">
        <v>0.84660000000000002</v>
      </c>
      <c r="AG1461" s="3">
        <v>0.89529999999999998</v>
      </c>
    </row>
    <row r="1462" spans="1:33" x14ac:dyDescent="0.25">
      <c r="A1462" t="s">
        <v>33</v>
      </c>
      <c r="B1462" t="s">
        <v>38</v>
      </c>
      <c r="C1462">
        <v>27860</v>
      </c>
      <c r="D1462" t="s">
        <v>39</v>
      </c>
      <c r="E1462" t="s">
        <v>299</v>
      </c>
      <c r="F1462" s="2">
        <v>105</v>
      </c>
      <c r="G1462" s="2">
        <v>105</v>
      </c>
      <c r="H1462" s="2">
        <v>105</v>
      </c>
      <c r="I1462" s="10">
        <v>4249.26</v>
      </c>
      <c r="J1462" s="10">
        <v>273.27999999999997</v>
      </c>
      <c r="K1462" s="10">
        <v>0.52</v>
      </c>
      <c r="L1462" s="10">
        <v>4523.0600000000004</v>
      </c>
      <c r="M1462" s="1">
        <v>22.53</v>
      </c>
      <c r="N1462" s="2">
        <v>1804</v>
      </c>
      <c r="O1462" s="2">
        <v>0</v>
      </c>
      <c r="P1462" s="2">
        <v>25</v>
      </c>
      <c r="Q1462" s="2">
        <v>120</v>
      </c>
      <c r="R1462" s="2">
        <v>6</v>
      </c>
      <c r="S1462" s="2">
        <v>406</v>
      </c>
      <c r="T1462" s="2">
        <v>0</v>
      </c>
      <c r="U1462" s="2">
        <v>0</v>
      </c>
      <c r="V1462" s="2">
        <v>5</v>
      </c>
      <c r="W1462" s="2">
        <v>0</v>
      </c>
      <c r="X1462" s="10">
        <v>4785.16</v>
      </c>
      <c r="Y1462" s="10">
        <v>316.94</v>
      </c>
      <c r="Z1462" s="10">
        <v>5102.1000000000004</v>
      </c>
      <c r="AA1462" s="10">
        <v>4966.99</v>
      </c>
      <c r="AB1462" s="10">
        <v>330.46</v>
      </c>
      <c r="AC1462" s="10">
        <v>5297.45</v>
      </c>
      <c r="AD1462" s="2">
        <v>105</v>
      </c>
      <c r="AE1462" s="2">
        <v>0</v>
      </c>
      <c r="AF1462" s="3">
        <v>0.8</v>
      </c>
      <c r="AG1462" s="3">
        <v>0.86350000000000005</v>
      </c>
    </row>
    <row r="1463" spans="1:33" x14ac:dyDescent="0.25">
      <c r="A1463" t="s">
        <v>33</v>
      </c>
      <c r="B1463" t="s">
        <v>40</v>
      </c>
      <c r="C1463">
        <v>30780</v>
      </c>
      <c r="D1463" t="s">
        <v>41</v>
      </c>
      <c r="E1463" t="s">
        <v>299</v>
      </c>
      <c r="F1463" s="2">
        <v>752</v>
      </c>
      <c r="G1463" s="2">
        <v>758</v>
      </c>
      <c r="H1463" s="2">
        <v>758</v>
      </c>
      <c r="I1463" s="10">
        <v>4146.6099999999997</v>
      </c>
      <c r="J1463" s="10">
        <v>273.63</v>
      </c>
      <c r="K1463" s="10">
        <v>87.66</v>
      </c>
      <c r="L1463" s="10">
        <v>4507.8999999999996</v>
      </c>
      <c r="M1463" s="1">
        <v>22.53</v>
      </c>
      <c r="N1463" s="2">
        <v>11937</v>
      </c>
      <c r="O1463" s="2">
        <v>0</v>
      </c>
      <c r="P1463" s="2">
        <v>89</v>
      </c>
      <c r="Q1463" s="2">
        <v>512</v>
      </c>
      <c r="R1463" s="2">
        <v>0</v>
      </c>
      <c r="S1463" s="2">
        <v>4363</v>
      </c>
      <c r="T1463" s="2">
        <v>0</v>
      </c>
      <c r="U1463" s="2">
        <v>29</v>
      </c>
      <c r="V1463" s="2">
        <v>144</v>
      </c>
      <c r="W1463" s="2">
        <v>1</v>
      </c>
      <c r="X1463" s="10">
        <v>4468.68</v>
      </c>
      <c r="Y1463" s="10">
        <v>418.21</v>
      </c>
      <c r="Z1463" s="10">
        <v>4886.8900000000003</v>
      </c>
      <c r="AA1463" s="10">
        <v>4638.49</v>
      </c>
      <c r="AB1463" s="10">
        <v>436.06</v>
      </c>
      <c r="AC1463" s="10">
        <v>5074.54</v>
      </c>
      <c r="AD1463" s="2">
        <v>758</v>
      </c>
      <c r="AE1463" s="2">
        <v>0</v>
      </c>
      <c r="AF1463" s="3">
        <v>0.80200000000000005</v>
      </c>
      <c r="AG1463" s="3">
        <v>0.8649</v>
      </c>
    </row>
    <row r="1464" spans="1:33" x14ac:dyDescent="0.25">
      <c r="A1464" t="s">
        <v>33</v>
      </c>
      <c r="B1464" t="s">
        <v>42</v>
      </c>
      <c r="C1464">
        <v>38220</v>
      </c>
      <c r="D1464" t="s">
        <v>43</v>
      </c>
      <c r="E1464" t="s">
        <v>299</v>
      </c>
      <c r="F1464" s="2">
        <v>89</v>
      </c>
      <c r="G1464" s="2">
        <v>94</v>
      </c>
      <c r="H1464" s="2">
        <v>94</v>
      </c>
      <c r="I1464" s="10">
        <v>3762.08</v>
      </c>
      <c r="J1464" s="10">
        <v>595.6</v>
      </c>
      <c r="K1464" s="10">
        <v>467.84</v>
      </c>
      <c r="L1464" s="10">
        <v>4825.5200000000004</v>
      </c>
      <c r="M1464" s="1">
        <v>22.54</v>
      </c>
      <c r="N1464" s="2">
        <v>1552</v>
      </c>
      <c r="O1464" s="2">
        <v>0</v>
      </c>
      <c r="P1464" s="2">
        <v>4</v>
      </c>
      <c r="Q1464" s="2">
        <v>36</v>
      </c>
      <c r="R1464" s="2">
        <v>0</v>
      </c>
      <c r="S1464" s="2">
        <v>510</v>
      </c>
      <c r="T1464" s="2">
        <v>0</v>
      </c>
      <c r="U1464" s="2">
        <v>8</v>
      </c>
      <c r="V1464" s="2">
        <v>9</v>
      </c>
      <c r="W1464" s="2">
        <v>0</v>
      </c>
      <c r="X1464" s="10">
        <v>4105.5</v>
      </c>
      <c r="Y1464" s="10">
        <v>1231</v>
      </c>
      <c r="Z1464" s="10">
        <v>5336.51</v>
      </c>
      <c r="AA1464" s="10">
        <v>4261.51</v>
      </c>
      <c r="AB1464" s="10">
        <v>1283.52</v>
      </c>
      <c r="AC1464" s="10">
        <v>5545.03</v>
      </c>
      <c r="AD1464" s="2">
        <v>94</v>
      </c>
      <c r="AE1464" s="2">
        <v>0</v>
      </c>
      <c r="AF1464" s="3">
        <v>0.81469999999999998</v>
      </c>
      <c r="AG1464" s="3">
        <v>0.87350000000000005</v>
      </c>
    </row>
    <row r="1465" spans="1:33" x14ac:dyDescent="0.25">
      <c r="A1465" t="s">
        <v>33</v>
      </c>
      <c r="B1465" t="s">
        <v>46</v>
      </c>
      <c r="C1465">
        <v>99904</v>
      </c>
      <c r="D1465" t="s">
        <v>47</v>
      </c>
      <c r="E1465" t="s">
        <v>299</v>
      </c>
      <c r="F1465" s="2">
        <v>1537</v>
      </c>
      <c r="G1465" s="2">
        <v>1547</v>
      </c>
      <c r="H1465" s="2">
        <v>1547</v>
      </c>
      <c r="I1465" s="10">
        <v>3851.85</v>
      </c>
      <c r="J1465" s="10">
        <v>355.25</v>
      </c>
      <c r="K1465" s="10">
        <v>123.89</v>
      </c>
      <c r="L1465" s="10">
        <v>4331</v>
      </c>
      <c r="M1465" s="1">
        <v>22.5</v>
      </c>
      <c r="N1465" s="2">
        <v>25075</v>
      </c>
      <c r="O1465" s="2">
        <v>0</v>
      </c>
      <c r="P1465" s="2">
        <v>206</v>
      </c>
      <c r="Q1465" s="2">
        <v>660</v>
      </c>
      <c r="R1465" s="2">
        <v>6</v>
      </c>
      <c r="S1465" s="2">
        <v>8719</v>
      </c>
      <c r="T1465" s="2">
        <v>0</v>
      </c>
      <c r="U1465" s="2">
        <v>69</v>
      </c>
      <c r="V1465" s="2">
        <v>67</v>
      </c>
      <c r="W1465" s="2">
        <v>0</v>
      </c>
      <c r="X1465" s="10">
        <v>4161.91</v>
      </c>
      <c r="Y1465" s="10">
        <v>554.64</v>
      </c>
      <c r="Z1465" s="10">
        <v>4716.55</v>
      </c>
      <c r="AA1465" s="10">
        <v>4320.0600000000004</v>
      </c>
      <c r="AB1465" s="10">
        <v>578.29999999999995</v>
      </c>
      <c r="AC1465" s="10">
        <v>4898.3599999999997</v>
      </c>
      <c r="AD1465" s="2">
        <v>1547</v>
      </c>
      <c r="AE1465" s="2">
        <v>0</v>
      </c>
      <c r="AF1465" s="3">
        <v>0.8</v>
      </c>
      <c r="AG1465" s="3">
        <v>0.86350000000000005</v>
      </c>
    </row>
    <row r="1466" spans="1:33" x14ac:dyDescent="0.25">
      <c r="A1466" t="s">
        <v>33</v>
      </c>
      <c r="B1466" t="s">
        <v>44</v>
      </c>
      <c r="C1466">
        <v>45500</v>
      </c>
      <c r="D1466" t="s">
        <v>45</v>
      </c>
      <c r="E1466" t="s">
        <v>299</v>
      </c>
      <c r="F1466" s="2">
        <v>103</v>
      </c>
      <c r="G1466" s="2">
        <v>104</v>
      </c>
      <c r="H1466" s="2">
        <v>104</v>
      </c>
      <c r="I1466" s="10">
        <v>3751.92</v>
      </c>
      <c r="J1466" s="10">
        <v>278.18</v>
      </c>
      <c r="K1466" s="10">
        <v>33.24</v>
      </c>
      <c r="L1466" s="10">
        <v>4063.34</v>
      </c>
      <c r="M1466" s="1">
        <v>22.96</v>
      </c>
      <c r="N1466" s="2">
        <v>1679</v>
      </c>
      <c r="O1466" s="2">
        <v>0</v>
      </c>
      <c r="P1466" s="2">
        <v>21</v>
      </c>
      <c r="Q1466" s="2">
        <v>31</v>
      </c>
      <c r="R1466" s="2">
        <v>0</v>
      </c>
      <c r="S1466" s="2">
        <v>655</v>
      </c>
      <c r="T1466" s="2">
        <v>0</v>
      </c>
      <c r="U1466" s="2">
        <v>0</v>
      </c>
      <c r="V1466" s="2">
        <v>2</v>
      </c>
      <c r="W1466" s="2">
        <v>0</v>
      </c>
      <c r="X1466" s="10">
        <v>4193.63</v>
      </c>
      <c r="Y1466" s="10">
        <v>360.5</v>
      </c>
      <c r="Z1466" s="10">
        <v>4554.12</v>
      </c>
      <c r="AA1466" s="10">
        <v>4352.9799999999996</v>
      </c>
      <c r="AB1466" s="10">
        <v>375.88</v>
      </c>
      <c r="AC1466" s="10">
        <v>4728.8599999999997</v>
      </c>
      <c r="AD1466" s="2">
        <v>104</v>
      </c>
      <c r="AE1466" s="2">
        <v>0</v>
      </c>
      <c r="AF1466" s="3">
        <v>0.85399999999999998</v>
      </c>
      <c r="AG1466" s="3">
        <v>0.90029999999999999</v>
      </c>
    </row>
    <row r="1467" spans="1:33" x14ac:dyDescent="0.25">
      <c r="A1467" t="s">
        <v>48</v>
      </c>
      <c r="B1467" t="s">
        <v>49</v>
      </c>
      <c r="C1467">
        <v>22220</v>
      </c>
      <c r="D1467" t="s">
        <v>50</v>
      </c>
      <c r="E1467" t="s">
        <v>299</v>
      </c>
      <c r="F1467" s="2">
        <v>457</v>
      </c>
      <c r="G1467" s="2">
        <v>462</v>
      </c>
      <c r="H1467" s="2">
        <v>462</v>
      </c>
      <c r="I1467" s="10">
        <v>4337.09</v>
      </c>
      <c r="J1467" s="10">
        <v>81.040000000000006</v>
      </c>
      <c r="K1467" s="10">
        <v>74.989999999999995</v>
      </c>
      <c r="L1467" s="10">
        <v>4493.12</v>
      </c>
      <c r="M1467" s="1">
        <v>22.79</v>
      </c>
      <c r="N1467" s="2">
        <v>6996</v>
      </c>
      <c r="O1467" s="2">
        <v>0</v>
      </c>
      <c r="P1467" s="2">
        <v>72</v>
      </c>
      <c r="Q1467" s="2">
        <v>396</v>
      </c>
      <c r="R1467" s="2">
        <v>0</v>
      </c>
      <c r="S1467" s="2">
        <v>2966</v>
      </c>
      <c r="T1467" s="2">
        <v>0</v>
      </c>
      <c r="U1467" s="2">
        <v>39</v>
      </c>
      <c r="V1467" s="2">
        <v>60</v>
      </c>
      <c r="W1467" s="2">
        <v>0</v>
      </c>
      <c r="X1467" s="10">
        <v>4759.58</v>
      </c>
      <c r="Y1467" s="10">
        <v>180.62</v>
      </c>
      <c r="Z1467" s="10">
        <v>4940.1899999999996</v>
      </c>
      <c r="AA1467" s="10">
        <v>4940.4399999999996</v>
      </c>
      <c r="AB1467" s="10">
        <v>188.32</v>
      </c>
      <c r="AC1467" s="10">
        <v>5128.76</v>
      </c>
      <c r="AD1467" s="2">
        <v>462</v>
      </c>
      <c r="AE1467" s="2">
        <v>0</v>
      </c>
      <c r="AF1467" s="3">
        <v>0.83230000000000004</v>
      </c>
      <c r="AG1467" s="3">
        <v>0.88549999999999995</v>
      </c>
    </row>
    <row r="1468" spans="1:33" x14ac:dyDescent="0.25">
      <c r="A1468" t="s">
        <v>51</v>
      </c>
      <c r="B1468" t="s">
        <v>52</v>
      </c>
      <c r="C1468">
        <v>22380</v>
      </c>
      <c r="D1468" t="s">
        <v>53</v>
      </c>
      <c r="E1468" t="s">
        <v>299</v>
      </c>
      <c r="F1468" s="2">
        <v>138</v>
      </c>
      <c r="G1468" s="2">
        <v>140</v>
      </c>
      <c r="H1468" s="2">
        <v>140</v>
      </c>
      <c r="I1468" s="10">
        <v>4722.1099999999997</v>
      </c>
      <c r="J1468" s="10">
        <v>231.98</v>
      </c>
      <c r="K1468" s="10">
        <v>4.9000000000000004</v>
      </c>
      <c r="L1468" s="10">
        <v>4958.99</v>
      </c>
      <c r="M1468" s="1">
        <v>22.84</v>
      </c>
      <c r="N1468" s="2">
        <v>2346</v>
      </c>
      <c r="O1468" s="2">
        <v>0</v>
      </c>
      <c r="P1468" s="2">
        <v>15</v>
      </c>
      <c r="Q1468" s="2">
        <v>13</v>
      </c>
      <c r="R1468" s="2">
        <v>0</v>
      </c>
      <c r="S1468" s="2">
        <v>816</v>
      </c>
      <c r="T1468" s="2">
        <v>0</v>
      </c>
      <c r="U1468" s="2">
        <v>5</v>
      </c>
      <c r="V1468" s="2">
        <v>3</v>
      </c>
      <c r="W1468" s="2">
        <v>0</v>
      </c>
      <c r="X1468" s="10">
        <v>4656.41</v>
      </c>
      <c r="Y1468" s="10">
        <v>274.2</v>
      </c>
      <c r="Z1468" s="10">
        <v>4930.62</v>
      </c>
      <c r="AA1468" s="10">
        <v>4833.3599999999997</v>
      </c>
      <c r="AB1468" s="10">
        <v>285.89999999999998</v>
      </c>
      <c r="AC1468" s="10">
        <v>5119.26</v>
      </c>
      <c r="AD1468" s="2">
        <v>140</v>
      </c>
      <c r="AE1468" s="2">
        <v>0</v>
      </c>
      <c r="AF1468" s="3">
        <v>1.1007</v>
      </c>
      <c r="AG1468" s="3">
        <v>1.0687</v>
      </c>
    </row>
    <row r="1469" spans="1:33" x14ac:dyDescent="0.25">
      <c r="A1469" t="s">
        <v>51</v>
      </c>
      <c r="B1469" t="s">
        <v>54</v>
      </c>
      <c r="C1469">
        <v>29420</v>
      </c>
      <c r="D1469" t="s">
        <v>55</v>
      </c>
      <c r="E1469" t="s">
        <v>299</v>
      </c>
      <c r="F1469" s="2">
        <v>467</v>
      </c>
      <c r="G1469" s="2">
        <v>473</v>
      </c>
      <c r="H1469" s="2">
        <v>473</v>
      </c>
      <c r="I1469" s="10">
        <v>4150.53</v>
      </c>
      <c r="J1469" s="10">
        <v>132.66</v>
      </c>
      <c r="K1469" s="10">
        <v>188.8</v>
      </c>
      <c r="L1469" s="10">
        <v>4471.99</v>
      </c>
      <c r="M1469" s="1">
        <v>22.86</v>
      </c>
      <c r="N1469" s="2">
        <v>8090</v>
      </c>
      <c r="O1469" s="2">
        <v>0</v>
      </c>
      <c r="P1469" s="2">
        <v>42</v>
      </c>
      <c r="Q1469" s="2">
        <v>61</v>
      </c>
      <c r="R1469" s="2">
        <v>1</v>
      </c>
      <c r="S1469" s="2">
        <v>2586</v>
      </c>
      <c r="T1469" s="2">
        <v>0</v>
      </c>
      <c r="U1469" s="2">
        <v>15</v>
      </c>
      <c r="V1469" s="2">
        <v>20</v>
      </c>
      <c r="W1469" s="2">
        <v>0</v>
      </c>
      <c r="X1469" s="10">
        <v>4639.51</v>
      </c>
      <c r="Y1469" s="10">
        <v>372.12</v>
      </c>
      <c r="Z1469" s="10">
        <v>5011.63</v>
      </c>
      <c r="AA1469" s="10">
        <v>4815.8100000000004</v>
      </c>
      <c r="AB1469" s="10">
        <v>387.99</v>
      </c>
      <c r="AC1469" s="10">
        <v>5203.8100000000004</v>
      </c>
      <c r="AD1469" s="2">
        <v>473</v>
      </c>
      <c r="AE1469" s="2">
        <v>0</v>
      </c>
      <c r="AF1469" s="3">
        <v>0.98870000000000002</v>
      </c>
      <c r="AG1469" s="3">
        <v>0.99229999999999996</v>
      </c>
    </row>
    <row r="1470" spans="1:33" x14ac:dyDescent="0.25">
      <c r="A1470" t="s">
        <v>51</v>
      </c>
      <c r="B1470" t="s">
        <v>56</v>
      </c>
      <c r="C1470">
        <v>38060</v>
      </c>
      <c r="D1470" t="s">
        <v>57</v>
      </c>
      <c r="E1470" t="s">
        <v>299</v>
      </c>
      <c r="F1470" s="2">
        <v>5526</v>
      </c>
      <c r="G1470" s="2">
        <v>5627</v>
      </c>
      <c r="H1470" s="2">
        <v>5627</v>
      </c>
      <c r="I1470" s="10">
        <v>4548.55</v>
      </c>
      <c r="J1470" s="10">
        <v>167.13</v>
      </c>
      <c r="K1470" s="10">
        <v>80.25</v>
      </c>
      <c r="L1470" s="10">
        <v>4795.93</v>
      </c>
      <c r="M1470" s="1">
        <v>22.63</v>
      </c>
      <c r="N1470" s="2">
        <v>92338</v>
      </c>
      <c r="O1470" s="2">
        <v>0</v>
      </c>
      <c r="P1470" s="2">
        <v>579</v>
      </c>
      <c r="Q1470" s="2">
        <v>2156</v>
      </c>
      <c r="R1470" s="2">
        <v>33</v>
      </c>
      <c r="S1470" s="2">
        <v>31384</v>
      </c>
      <c r="T1470" s="2">
        <v>0</v>
      </c>
      <c r="U1470" s="2">
        <v>226</v>
      </c>
      <c r="V1470" s="2">
        <v>635</v>
      </c>
      <c r="W1470" s="2">
        <v>11</v>
      </c>
      <c r="X1470" s="10">
        <v>4789.66</v>
      </c>
      <c r="Y1470" s="10">
        <v>286.36</v>
      </c>
      <c r="Z1470" s="10">
        <v>5076.0200000000004</v>
      </c>
      <c r="AA1470" s="10">
        <v>4971.66</v>
      </c>
      <c r="AB1470" s="10">
        <v>298.58</v>
      </c>
      <c r="AC1470" s="10">
        <v>5270.24</v>
      </c>
      <c r="AD1470" s="2">
        <v>5627</v>
      </c>
      <c r="AE1470" s="2">
        <v>0</v>
      </c>
      <c r="AF1470" s="3">
        <v>0.99050000000000005</v>
      </c>
      <c r="AG1470" s="3">
        <v>0.99350000000000005</v>
      </c>
    </row>
    <row r="1471" spans="1:33" x14ac:dyDescent="0.25">
      <c r="A1471" t="s">
        <v>51</v>
      </c>
      <c r="B1471" t="s">
        <v>58</v>
      </c>
      <c r="C1471">
        <v>39140</v>
      </c>
      <c r="D1471" t="s">
        <v>59</v>
      </c>
      <c r="E1471" t="s">
        <v>299</v>
      </c>
      <c r="F1471" s="2">
        <v>583</v>
      </c>
      <c r="G1471" s="2">
        <v>591</v>
      </c>
      <c r="H1471" s="2">
        <v>591</v>
      </c>
      <c r="I1471" s="10">
        <v>4656.8500000000004</v>
      </c>
      <c r="J1471" s="10">
        <v>79.39</v>
      </c>
      <c r="K1471" s="10">
        <v>40.840000000000003</v>
      </c>
      <c r="L1471" s="10">
        <v>4777.08</v>
      </c>
      <c r="M1471" s="1">
        <v>22.85</v>
      </c>
      <c r="N1471" s="2">
        <v>10090</v>
      </c>
      <c r="O1471" s="2">
        <v>0</v>
      </c>
      <c r="P1471" s="2">
        <v>111</v>
      </c>
      <c r="Q1471" s="2">
        <v>148</v>
      </c>
      <c r="R1471" s="2">
        <v>0</v>
      </c>
      <c r="S1471" s="2">
        <v>3097</v>
      </c>
      <c r="T1471" s="2">
        <v>0</v>
      </c>
      <c r="U1471" s="2">
        <v>29</v>
      </c>
      <c r="V1471" s="2">
        <v>29</v>
      </c>
      <c r="W1471" s="2">
        <v>1</v>
      </c>
      <c r="X1471" s="10">
        <v>4656.6400000000003</v>
      </c>
      <c r="Y1471" s="10">
        <v>139.18</v>
      </c>
      <c r="Z1471" s="10">
        <v>4795.82</v>
      </c>
      <c r="AA1471" s="10">
        <v>4833.59</v>
      </c>
      <c r="AB1471" s="10">
        <v>145.12</v>
      </c>
      <c r="AC1471" s="10">
        <v>4978.71</v>
      </c>
      <c r="AD1471" s="2">
        <v>591</v>
      </c>
      <c r="AE1471" s="2">
        <v>0</v>
      </c>
      <c r="AF1471" s="3">
        <v>0.98660000000000003</v>
      </c>
      <c r="AG1471" s="3">
        <v>0.9909</v>
      </c>
    </row>
    <row r="1472" spans="1:33" x14ac:dyDescent="0.25">
      <c r="A1472" t="s">
        <v>51</v>
      </c>
      <c r="B1472" t="s">
        <v>66</v>
      </c>
      <c r="C1472">
        <v>99903</v>
      </c>
      <c r="D1472" t="s">
        <v>67</v>
      </c>
      <c r="E1472" t="s">
        <v>299</v>
      </c>
      <c r="F1472" s="2">
        <v>457</v>
      </c>
      <c r="G1472" s="2">
        <v>468</v>
      </c>
      <c r="H1472" s="2">
        <v>468</v>
      </c>
      <c r="I1472" s="10">
        <v>4013.63</v>
      </c>
      <c r="J1472" s="10">
        <v>247.85</v>
      </c>
      <c r="K1472" s="10">
        <v>88.79</v>
      </c>
      <c r="L1472" s="10">
        <v>4350.2700000000004</v>
      </c>
      <c r="M1472" s="1">
        <v>22.36</v>
      </c>
      <c r="N1472" s="2">
        <v>8015</v>
      </c>
      <c r="O1472" s="2">
        <v>0</v>
      </c>
      <c r="P1472" s="2">
        <v>130</v>
      </c>
      <c r="Q1472" s="2">
        <v>73</v>
      </c>
      <c r="R1472" s="2">
        <v>0</v>
      </c>
      <c r="S1472" s="2">
        <v>2173</v>
      </c>
      <c r="T1472" s="2">
        <v>0</v>
      </c>
      <c r="U1472" s="2">
        <v>60</v>
      </c>
      <c r="V1472" s="2">
        <v>7</v>
      </c>
      <c r="W1472" s="2">
        <v>6</v>
      </c>
      <c r="X1472" s="10">
        <v>4380.22</v>
      </c>
      <c r="Y1472" s="10">
        <v>389.69</v>
      </c>
      <c r="Z1472" s="10">
        <v>4769.91</v>
      </c>
      <c r="AA1472" s="10">
        <v>4546.67</v>
      </c>
      <c r="AB1472" s="10">
        <v>406.32</v>
      </c>
      <c r="AC1472" s="10">
        <v>4952.9799999999996</v>
      </c>
      <c r="AD1472" s="2">
        <v>468</v>
      </c>
      <c r="AE1472" s="2">
        <v>0</v>
      </c>
      <c r="AF1472" s="3">
        <v>0.91690000000000005</v>
      </c>
      <c r="AG1472" s="3">
        <v>0.94330000000000003</v>
      </c>
    </row>
    <row r="1473" spans="1:33" x14ac:dyDescent="0.25">
      <c r="A1473" t="s">
        <v>51</v>
      </c>
      <c r="B1473" t="s">
        <v>60</v>
      </c>
      <c r="C1473">
        <v>43420</v>
      </c>
      <c r="D1473" t="s">
        <v>61</v>
      </c>
      <c r="E1473" t="s">
        <v>299</v>
      </c>
      <c r="F1473" s="2">
        <v>141</v>
      </c>
      <c r="G1473" s="2">
        <v>142</v>
      </c>
      <c r="H1473" s="2">
        <v>142</v>
      </c>
      <c r="I1473" s="10">
        <v>3921.87</v>
      </c>
      <c r="J1473" s="10">
        <v>48.2</v>
      </c>
      <c r="K1473" s="10">
        <v>65.22</v>
      </c>
      <c r="L1473" s="10">
        <v>4035.29</v>
      </c>
      <c r="M1473" s="1">
        <v>22.7</v>
      </c>
      <c r="N1473" s="2">
        <v>2347</v>
      </c>
      <c r="O1473" s="2">
        <v>0</v>
      </c>
      <c r="P1473" s="2">
        <v>0</v>
      </c>
      <c r="Q1473" s="2">
        <v>21</v>
      </c>
      <c r="R1473" s="2">
        <v>0</v>
      </c>
      <c r="S1473" s="2">
        <v>835</v>
      </c>
      <c r="T1473" s="2">
        <v>0</v>
      </c>
      <c r="U1473" s="2">
        <v>2</v>
      </c>
      <c r="V1473" s="2">
        <v>18</v>
      </c>
      <c r="W1473" s="2">
        <v>0</v>
      </c>
      <c r="X1473" s="10">
        <v>3961.81</v>
      </c>
      <c r="Y1473" s="10">
        <v>131.30000000000001</v>
      </c>
      <c r="Z1473" s="10">
        <v>4093.11</v>
      </c>
      <c r="AA1473" s="10">
        <v>4112.3599999999997</v>
      </c>
      <c r="AB1473" s="10">
        <v>136.9</v>
      </c>
      <c r="AC1473" s="10">
        <v>4249.26</v>
      </c>
      <c r="AD1473" s="2">
        <v>142</v>
      </c>
      <c r="AE1473" s="2">
        <v>0</v>
      </c>
      <c r="AF1473" s="3">
        <v>0.83909999999999996</v>
      </c>
      <c r="AG1473" s="3">
        <v>0.89019999999999999</v>
      </c>
    </row>
    <row r="1474" spans="1:33" x14ac:dyDescent="0.25">
      <c r="A1474" t="s">
        <v>51</v>
      </c>
      <c r="B1474" t="s">
        <v>62</v>
      </c>
      <c r="C1474">
        <v>46060</v>
      </c>
      <c r="D1474" t="s">
        <v>63</v>
      </c>
      <c r="E1474" t="s">
        <v>299</v>
      </c>
      <c r="F1474" s="2">
        <v>1389</v>
      </c>
      <c r="G1474" s="2">
        <v>1405</v>
      </c>
      <c r="H1474" s="2">
        <v>1405</v>
      </c>
      <c r="I1474" s="10">
        <v>4010.51</v>
      </c>
      <c r="J1474" s="10">
        <v>101.45</v>
      </c>
      <c r="K1474" s="10">
        <v>48.13</v>
      </c>
      <c r="L1474" s="10">
        <v>4160.09</v>
      </c>
      <c r="M1474" s="1">
        <v>22.56</v>
      </c>
      <c r="N1474" s="2">
        <v>22628</v>
      </c>
      <c r="O1474" s="2">
        <v>0</v>
      </c>
      <c r="P1474" s="2">
        <v>69</v>
      </c>
      <c r="Q1474" s="2">
        <v>261</v>
      </c>
      <c r="R1474" s="2">
        <v>3</v>
      </c>
      <c r="S1474" s="2">
        <v>8595</v>
      </c>
      <c r="T1474" s="2">
        <v>0</v>
      </c>
      <c r="U1474" s="2">
        <v>20</v>
      </c>
      <c r="V1474" s="2">
        <v>123</v>
      </c>
      <c r="W1474" s="2">
        <v>0</v>
      </c>
      <c r="X1474" s="10">
        <v>4209.05</v>
      </c>
      <c r="Y1474" s="10">
        <v>173.15</v>
      </c>
      <c r="Z1474" s="10">
        <v>4382.2</v>
      </c>
      <c r="AA1474" s="10">
        <v>4369</v>
      </c>
      <c r="AB1474" s="10">
        <v>180.53</v>
      </c>
      <c r="AC1474" s="10">
        <v>4549.53</v>
      </c>
      <c r="AD1474" s="2">
        <v>1405</v>
      </c>
      <c r="AE1474" s="2">
        <v>0</v>
      </c>
      <c r="AF1474" s="3">
        <v>0.87080000000000002</v>
      </c>
      <c r="AG1474" s="3">
        <v>0.91180000000000005</v>
      </c>
    </row>
    <row r="1475" spans="1:33" x14ac:dyDescent="0.25">
      <c r="A1475" t="s">
        <v>51</v>
      </c>
      <c r="B1475" t="s">
        <v>64</v>
      </c>
      <c r="C1475">
        <v>49740</v>
      </c>
      <c r="D1475" t="s">
        <v>65</v>
      </c>
      <c r="E1475" t="s">
        <v>299</v>
      </c>
      <c r="F1475" s="2">
        <v>240</v>
      </c>
      <c r="G1475" s="2">
        <v>245</v>
      </c>
      <c r="H1475" s="2">
        <v>245</v>
      </c>
      <c r="I1475" s="10">
        <v>4391.3100000000004</v>
      </c>
      <c r="J1475" s="10">
        <v>64.75</v>
      </c>
      <c r="K1475" s="10">
        <v>28.71</v>
      </c>
      <c r="L1475" s="10">
        <v>4484.7700000000004</v>
      </c>
      <c r="M1475" s="1">
        <v>22.76</v>
      </c>
      <c r="N1475" s="2">
        <v>4130</v>
      </c>
      <c r="O1475" s="2">
        <v>0</v>
      </c>
      <c r="P1475" s="2">
        <v>45</v>
      </c>
      <c r="Q1475" s="2">
        <v>0</v>
      </c>
      <c r="R1475" s="2">
        <v>0</v>
      </c>
      <c r="S1475" s="2">
        <v>1394</v>
      </c>
      <c r="T1475" s="2">
        <v>0</v>
      </c>
      <c r="U1475" s="2">
        <v>0</v>
      </c>
      <c r="V1475" s="2">
        <v>8</v>
      </c>
      <c r="W1475" s="2">
        <v>0</v>
      </c>
      <c r="X1475" s="10">
        <v>4377.46</v>
      </c>
      <c r="Y1475" s="10">
        <v>108.18</v>
      </c>
      <c r="Z1475" s="10">
        <v>4485.6400000000003</v>
      </c>
      <c r="AA1475" s="10">
        <v>4543.8</v>
      </c>
      <c r="AB1475" s="10">
        <v>112.8</v>
      </c>
      <c r="AC1475" s="10">
        <v>4656.59</v>
      </c>
      <c r="AD1475" s="2">
        <v>245</v>
      </c>
      <c r="AE1475" s="2">
        <v>0</v>
      </c>
      <c r="AF1475" s="3">
        <v>0.95379999999999998</v>
      </c>
      <c r="AG1475" s="3">
        <v>0.96850000000000003</v>
      </c>
    </row>
    <row r="1476" spans="1:33" x14ac:dyDescent="0.25">
      <c r="A1476" t="s">
        <v>68</v>
      </c>
      <c r="B1476" t="s">
        <v>69</v>
      </c>
      <c r="C1476">
        <v>11244</v>
      </c>
      <c r="D1476" t="s">
        <v>70</v>
      </c>
      <c r="E1476" t="s">
        <v>299</v>
      </c>
      <c r="F1476" s="2">
        <v>3372</v>
      </c>
      <c r="G1476" s="2">
        <v>3424</v>
      </c>
      <c r="H1476" s="2">
        <v>3424</v>
      </c>
      <c r="I1476" s="10">
        <v>5033.26</v>
      </c>
      <c r="J1476" s="10">
        <v>114.77</v>
      </c>
      <c r="K1476" s="10">
        <v>89.73</v>
      </c>
      <c r="L1476" s="10">
        <v>5237.76</v>
      </c>
      <c r="M1476" s="1">
        <v>22.71</v>
      </c>
      <c r="N1476" s="2">
        <v>57293</v>
      </c>
      <c r="O1476" s="2">
        <v>0</v>
      </c>
      <c r="P1476" s="2">
        <v>73</v>
      </c>
      <c r="Q1476" s="2">
        <v>296</v>
      </c>
      <c r="R1476" s="2">
        <v>661</v>
      </c>
      <c r="S1476" s="2">
        <v>19119</v>
      </c>
      <c r="T1476" s="2">
        <v>0</v>
      </c>
      <c r="U1476" s="2">
        <v>25</v>
      </c>
      <c r="V1476" s="2">
        <v>55</v>
      </c>
      <c r="W1476" s="2">
        <v>249</v>
      </c>
      <c r="X1476" s="10">
        <v>5602.26</v>
      </c>
      <c r="Y1476" s="10">
        <v>236.73</v>
      </c>
      <c r="Z1476" s="10">
        <v>5838.99</v>
      </c>
      <c r="AA1476" s="10">
        <v>5815.15</v>
      </c>
      <c r="AB1476" s="10">
        <v>246.83</v>
      </c>
      <c r="AC1476" s="10">
        <v>6061.98</v>
      </c>
      <c r="AD1476" s="2">
        <v>3424</v>
      </c>
      <c r="AE1476" s="2">
        <v>0</v>
      </c>
      <c r="AF1476" s="3">
        <v>1.2578</v>
      </c>
      <c r="AG1476" s="3">
        <v>1.1759999999999999</v>
      </c>
    </row>
    <row r="1477" spans="1:33" x14ac:dyDescent="0.25">
      <c r="A1477" t="s">
        <v>68</v>
      </c>
      <c r="B1477" t="s">
        <v>71</v>
      </c>
      <c r="C1477">
        <v>12540</v>
      </c>
      <c r="D1477" t="s">
        <v>72</v>
      </c>
      <c r="E1477" t="s">
        <v>299</v>
      </c>
      <c r="F1477" s="2">
        <v>810</v>
      </c>
      <c r="G1477" s="2">
        <v>825</v>
      </c>
      <c r="H1477" s="2">
        <v>825</v>
      </c>
      <c r="I1477" s="10">
        <v>4924.46</v>
      </c>
      <c r="J1477" s="10">
        <v>72.61</v>
      </c>
      <c r="K1477" s="10">
        <v>110.23</v>
      </c>
      <c r="L1477" s="10">
        <v>5107.3</v>
      </c>
      <c r="M1477" s="1">
        <v>22.84</v>
      </c>
      <c r="N1477" s="2">
        <v>14002</v>
      </c>
      <c r="O1477" s="2">
        <v>0</v>
      </c>
      <c r="P1477" s="2">
        <v>19</v>
      </c>
      <c r="Q1477" s="2">
        <v>108</v>
      </c>
      <c r="R1477" s="2">
        <v>1</v>
      </c>
      <c r="S1477" s="2">
        <v>4703</v>
      </c>
      <c r="T1477" s="2">
        <v>0</v>
      </c>
      <c r="U1477" s="2">
        <v>0</v>
      </c>
      <c r="V1477" s="2">
        <v>9</v>
      </c>
      <c r="W1477" s="2">
        <v>0</v>
      </c>
      <c r="X1477" s="10">
        <v>5254.83</v>
      </c>
      <c r="Y1477" s="10">
        <v>211.64</v>
      </c>
      <c r="Z1477" s="10">
        <v>5466.47</v>
      </c>
      <c r="AA1477" s="10">
        <v>5454.51</v>
      </c>
      <c r="AB1477" s="10">
        <v>220.67</v>
      </c>
      <c r="AC1477" s="10">
        <v>5675.19</v>
      </c>
      <c r="AD1477" s="2">
        <v>825</v>
      </c>
      <c r="AE1477" s="2">
        <v>0</v>
      </c>
      <c r="AF1477" s="3">
        <v>1.2417</v>
      </c>
      <c r="AG1477" s="3">
        <v>1.165</v>
      </c>
    </row>
    <row r="1478" spans="1:33" x14ac:dyDescent="0.25">
      <c r="A1478" t="s">
        <v>68</v>
      </c>
      <c r="B1478" t="s">
        <v>73</v>
      </c>
      <c r="C1478">
        <v>17020</v>
      </c>
      <c r="D1478" t="s">
        <v>74</v>
      </c>
      <c r="E1478" t="s">
        <v>299</v>
      </c>
      <c r="F1478" s="2">
        <v>254</v>
      </c>
      <c r="G1478" s="2">
        <v>257</v>
      </c>
      <c r="H1478" s="2">
        <v>257</v>
      </c>
      <c r="I1478" s="10">
        <v>4747.8500000000004</v>
      </c>
      <c r="J1478" s="10">
        <v>80.12</v>
      </c>
      <c r="K1478" s="10">
        <v>102.02</v>
      </c>
      <c r="L1478" s="10">
        <v>4929.99</v>
      </c>
      <c r="M1478" s="1">
        <v>22.03</v>
      </c>
      <c r="N1478" s="2">
        <v>4207</v>
      </c>
      <c r="O1478" s="2">
        <v>0</v>
      </c>
      <c r="P1478" s="2">
        <v>25</v>
      </c>
      <c r="Q1478" s="2">
        <v>40</v>
      </c>
      <c r="R1478" s="2">
        <v>5</v>
      </c>
      <c r="S1478" s="2">
        <v>1372</v>
      </c>
      <c r="T1478" s="2">
        <v>0</v>
      </c>
      <c r="U1478" s="2">
        <v>4</v>
      </c>
      <c r="V1478" s="2">
        <v>8</v>
      </c>
      <c r="W1478" s="2">
        <v>0</v>
      </c>
      <c r="X1478" s="10">
        <v>4919.58</v>
      </c>
      <c r="Y1478" s="10">
        <v>210.84</v>
      </c>
      <c r="Z1478" s="10">
        <v>5130.42</v>
      </c>
      <c r="AA1478" s="10">
        <v>5106.53</v>
      </c>
      <c r="AB1478" s="10">
        <v>219.84</v>
      </c>
      <c r="AC1478" s="10">
        <v>5326.36</v>
      </c>
      <c r="AD1478" s="2">
        <v>257</v>
      </c>
      <c r="AE1478" s="2">
        <v>0</v>
      </c>
      <c r="AF1478" s="3">
        <v>1.1240000000000001</v>
      </c>
      <c r="AG1478" s="3">
        <v>1.0846</v>
      </c>
    </row>
    <row r="1479" spans="1:33" x14ac:dyDescent="0.25">
      <c r="A1479" t="s">
        <v>68</v>
      </c>
      <c r="B1479" t="s">
        <v>75</v>
      </c>
      <c r="C1479">
        <v>20940</v>
      </c>
      <c r="D1479" t="s">
        <v>76</v>
      </c>
      <c r="E1479" t="s">
        <v>299</v>
      </c>
      <c r="F1479" s="2">
        <v>109</v>
      </c>
      <c r="G1479" s="2">
        <v>111</v>
      </c>
      <c r="H1479" s="2">
        <v>111</v>
      </c>
      <c r="I1479" s="10">
        <v>3981.65</v>
      </c>
      <c r="J1479" s="10">
        <v>243.3</v>
      </c>
      <c r="K1479" s="10">
        <v>504.27</v>
      </c>
      <c r="L1479" s="10">
        <v>4729.22</v>
      </c>
      <c r="M1479" s="1">
        <v>22.33</v>
      </c>
      <c r="N1479" s="2">
        <v>1933</v>
      </c>
      <c r="O1479" s="2">
        <v>0</v>
      </c>
      <c r="P1479" s="2">
        <v>0</v>
      </c>
      <c r="Q1479" s="2">
        <v>8</v>
      </c>
      <c r="R1479" s="2">
        <v>0</v>
      </c>
      <c r="S1479" s="2">
        <v>537</v>
      </c>
      <c r="T1479" s="2">
        <v>0</v>
      </c>
      <c r="U1479" s="2">
        <v>0</v>
      </c>
      <c r="V1479" s="2">
        <v>0</v>
      </c>
      <c r="W1479" s="2">
        <v>1</v>
      </c>
      <c r="X1479" s="10">
        <v>4357.07</v>
      </c>
      <c r="Y1479" s="10">
        <v>865.36</v>
      </c>
      <c r="Z1479" s="10">
        <v>5222.43</v>
      </c>
      <c r="AA1479" s="10">
        <v>4522.63</v>
      </c>
      <c r="AB1479" s="10">
        <v>902.28</v>
      </c>
      <c r="AC1479" s="10">
        <v>5424.92</v>
      </c>
      <c r="AD1479" s="2">
        <v>111</v>
      </c>
      <c r="AE1479" s="2">
        <v>0</v>
      </c>
      <c r="AF1479" s="3">
        <v>0.90880000000000005</v>
      </c>
      <c r="AG1479" s="3">
        <v>0.93769999999999998</v>
      </c>
    </row>
    <row r="1480" spans="1:33" x14ac:dyDescent="0.25">
      <c r="A1480" t="s">
        <v>68</v>
      </c>
      <c r="B1480" t="s">
        <v>77</v>
      </c>
      <c r="C1480" t="s">
        <v>78</v>
      </c>
      <c r="D1480" t="s">
        <v>79</v>
      </c>
      <c r="E1480" t="s">
        <v>299</v>
      </c>
      <c r="F1480" s="2">
        <v>843</v>
      </c>
      <c r="G1480" s="2">
        <v>853</v>
      </c>
      <c r="H1480" s="2">
        <v>853</v>
      </c>
      <c r="I1480" s="10">
        <v>4607.8999999999996</v>
      </c>
      <c r="J1480" s="10">
        <v>153.44999999999999</v>
      </c>
      <c r="K1480" s="10">
        <v>56.84</v>
      </c>
      <c r="L1480" s="10">
        <v>4818.1899999999996</v>
      </c>
      <c r="M1480" s="1">
        <v>22.59</v>
      </c>
      <c r="N1480" s="2">
        <v>14331</v>
      </c>
      <c r="O1480" s="2">
        <v>0</v>
      </c>
      <c r="P1480" s="2">
        <v>38</v>
      </c>
      <c r="Q1480" s="2">
        <v>82</v>
      </c>
      <c r="R1480" s="2">
        <v>0</v>
      </c>
      <c r="S1480" s="2">
        <v>4784</v>
      </c>
      <c r="T1480" s="2">
        <v>0</v>
      </c>
      <c r="U1480" s="2">
        <v>12</v>
      </c>
      <c r="V1480" s="2">
        <v>26</v>
      </c>
      <c r="W1480" s="2">
        <v>0</v>
      </c>
      <c r="X1480" s="10">
        <v>4954.83</v>
      </c>
      <c r="Y1480" s="10">
        <v>243.42</v>
      </c>
      <c r="Z1480" s="10">
        <v>5198.25</v>
      </c>
      <c r="AA1480" s="10">
        <v>5143.1099999999997</v>
      </c>
      <c r="AB1480" s="10">
        <v>253.81</v>
      </c>
      <c r="AC1480" s="10">
        <v>5396.92</v>
      </c>
      <c r="AD1480" s="2">
        <v>853</v>
      </c>
      <c r="AE1480" s="2">
        <v>0</v>
      </c>
      <c r="AF1480" s="3">
        <v>1.1408</v>
      </c>
      <c r="AG1480" s="3">
        <v>1.0961000000000001</v>
      </c>
    </row>
    <row r="1481" spans="1:33" x14ac:dyDescent="0.25">
      <c r="A1481" t="s">
        <v>68</v>
      </c>
      <c r="B1481" t="s">
        <v>80</v>
      </c>
      <c r="C1481">
        <v>31084</v>
      </c>
      <c r="D1481" t="s">
        <v>81</v>
      </c>
      <c r="E1481" t="s">
        <v>299</v>
      </c>
      <c r="F1481" s="2">
        <v>9215</v>
      </c>
      <c r="G1481" s="2">
        <v>9437</v>
      </c>
      <c r="H1481" s="2">
        <v>9437</v>
      </c>
      <c r="I1481" s="10">
        <v>5205.49</v>
      </c>
      <c r="J1481" s="10">
        <v>131.18</v>
      </c>
      <c r="K1481" s="10">
        <v>181.73</v>
      </c>
      <c r="L1481" s="10">
        <v>5518.4</v>
      </c>
      <c r="M1481" s="1">
        <v>22.85</v>
      </c>
      <c r="N1481" s="2">
        <v>156505</v>
      </c>
      <c r="O1481" s="2">
        <v>0</v>
      </c>
      <c r="P1481" s="2">
        <v>181</v>
      </c>
      <c r="Q1481" s="2">
        <v>885</v>
      </c>
      <c r="R1481" s="2">
        <v>1178</v>
      </c>
      <c r="S1481" s="2">
        <v>56235</v>
      </c>
      <c r="T1481" s="2">
        <v>0</v>
      </c>
      <c r="U1481" s="2">
        <v>41</v>
      </c>
      <c r="V1481" s="2">
        <v>255</v>
      </c>
      <c r="W1481" s="2">
        <v>330</v>
      </c>
      <c r="X1481" s="10">
        <v>5651.66</v>
      </c>
      <c r="Y1481" s="10">
        <v>362.21</v>
      </c>
      <c r="Z1481" s="10">
        <v>6013.87</v>
      </c>
      <c r="AA1481" s="10">
        <v>5866.42</v>
      </c>
      <c r="AB1481" s="10">
        <v>377.67</v>
      </c>
      <c r="AC1481" s="10">
        <v>6244.09</v>
      </c>
      <c r="AD1481" s="2">
        <v>9437</v>
      </c>
      <c r="AE1481" s="2">
        <v>0</v>
      </c>
      <c r="AF1481" s="3">
        <v>1.3092999999999999</v>
      </c>
      <c r="AG1481" s="3">
        <v>1.2111000000000001</v>
      </c>
    </row>
    <row r="1482" spans="1:33" x14ac:dyDescent="0.25">
      <c r="A1482" t="s">
        <v>68</v>
      </c>
      <c r="B1482" t="s">
        <v>82</v>
      </c>
      <c r="C1482">
        <v>31460</v>
      </c>
      <c r="D1482" t="s">
        <v>83</v>
      </c>
      <c r="E1482" t="s">
        <v>299</v>
      </c>
      <c r="F1482" s="2">
        <v>134</v>
      </c>
      <c r="G1482" s="2">
        <v>136</v>
      </c>
      <c r="H1482" s="2">
        <v>136</v>
      </c>
      <c r="I1482" s="10">
        <v>3928.31</v>
      </c>
      <c r="J1482" s="10">
        <v>42.66</v>
      </c>
      <c r="K1482" s="10">
        <v>222.43</v>
      </c>
      <c r="L1482" s="10">
        <v>4193.3999999999996</v>
      </c>
      <c r="M1482" s="1">
        <v>22.32</v>
      </c>
      <c r="N1482" s="2">
        <v>2364</v>
      </c>
      <c r="O1482" s="2">
        <v>0</v>
      </c>
      <c r="P1482" s="2">
        <v>0</v>
      </c>
      <c r="Q1482" s="2">
        <v>3</v>
      </c>
      <c r="R1482" s="2">
        <v>0</v>
      </c>
      <c r="S1482" s="2">
        <v>669</v>
      </c>
      <c r="T1482" s="2">
        <v>0</v>
      </c>
      <c r="U1482" s="2">
        <v>0</v>
      </c>
      <c r="V1482" s="2">
        <v>0</v>
      </c>
      <c r="W1482" s="2">
        <v>0</v>
      </c>
      <c r="X1482" s="10">
        <v>4088.09</v>
      </c>
      <c r="Y1482" s="10">
        <v>306.86</v>
      </c>
      <c r="Z1482" s="10">
        <v>4394.95</v>
      </c>
      <c r="AA1482" s="10">
        <v>4243.4399999999996</v>
      </c>
      <c r="AB1482" s="10">
        <v>319.95</v>
      </c>
      <c r="AC1482" s="10">
        <v>4563.3900000000003</v>
      </c>
      <c r="AD1482" s="2">
        <v>136</v>
      </c>
      <c r="AE1482" s="2">
        <v>0</v>
      </c>
      <c r="AF1482" s="3">
        <v>0.8</v>
      </c>
      <c r="AG1482" s="3">
        <v>0.86350000000000005</v>
      </c>
    </row>
    <row r="1483" spans="1:33" x14ac:dyDescent="0.25">
      <c r="A1483" t="s">
        <v>68</v>
      </c>
      <c r="B1483" t="s">
        <v>84</v>
      </c>
      <c r="C1483">
        <v>32900</v>
      </c>
      <c r="D1483" t="s">
        <v>85</v>
      </c>
      <c r="E1483" t="s">
        <v>299</v>
      </c>
      <c r="F1483" s="2">
        <v>154</v>
      </c>
      <c r="G1483" s="2">
        <v>154</v>
      </c>
      <c r="H1483" s="2">
        <v>154</v>
      </c>
      <c r="I1483" s="10">
        <v>5095.9799999999996</v>
      </c>
      <c r="J1483" s="10">
        <v>134.28</v>
      </c>
      <c r="K1483" s="10">
        <v>95.94</v>
      </c>
      <c r="L1483" s="10">
        <v>5326.2</v>
      </c>
      <c r="M1483" s="1">
        <v>21.89</v>
      </c>
      <c r="N1483" s="2">
        <v>2420</v>
      </c>
      <c r="O1483" s="2">
        <v>0</v>
      </c>
      <c r="P1483" s="2">
        <v>10</v>
      </c>
      <c r="Q1483" s="2">
        <v>8</v>
      </c>
      <c r="R1483" s="2">
        <v>0</v>
      </c>
      <c r="S1483" s="2">
        <v>924</v>
      </c>
      <c r="T1483" s="2">
        <v>0</v>
      </c>
      <c r="U1483" s="2">
        <v>0</v>
      </c>
      <c r="V1483" s="2">
        <v>9</v>
      </c>
      <c r="W1483" s="2">
        <v>0</v>
      </c>
      <c r="X1483" s="10">
        <v>5429.97</v>
      </c>
      <c r="Y1483" s="10">
        <v>266.5</v>
      </c>
      <c r="Z1483" s="10">
        <v>5696.47</v>
      </c>
      <c r="AA1483" s="10">
        <v>5636.31</v>
      </c>
      <c r="AB1483" s="10">
        <v>277.87</v>
      </c>
      <c r="AC1483" s="10">
        <v>5914.18</v>
      </c>
      <c r="AD1483" s="2">
        <v>154</v>
      </c>
      <c r="AE1483" s="2">
        <v>0</v>
      </c>
      <c r="AF1483" s="3">
        <v>1.3776999999999999</v>
      </c>
      <c r="AG1483" s="3">
        <v>1.2578</v>
      </c>
    </row>
    <row r="1484" spans="1:33" x14ac:dyDescent="0.25">
      <c r="A1484" t="s">
        <v>68</v>
      </c>
      <c r="B1484" t="s">
        <v>86</v>
      </c>
      <c r="C1484">
        <v>33700</v>
      </c>
      <c r="D1484" t="s">
        <v>87</v>
      </c>
      <c r="E1484" t="s">
        <v>299</v>
      </c>
      <c r="F1484" s="2">
        <v>453</v>
      </c>
      <c r="G1484" s="2">
        <v>455</v>
      </c>
      <c r="H1484" s="2">
        <v>455</v>
      </c>
      <c r="I1484" s="10">
        <v>5293.47</v>
      </c>
      <c r="J1484" s="10">
        <v>93.96</v>
      </c>
      <c r="K1484" s="10">
        <v>33.979999999999997</v>
      </c>
      <c r="L1484" s="10">
        <v>5421.41</v>
      </c>
      <c r="M1484" s="1">
        <v>22.39</v>
      </c>
      <c r="N1484" s="2">
        <v>7604</v>
      </c>
      <c r="O1484" s="2">
        <v>0</v>
      </c>
      <c r="P1484" s="2">
        <v>44</v>
      </c>
      <c r="Q1484" s="2">
        <v>117</v>
      </c>
      <c r="R1484" s="2">
        <v>0</v>
      </c>
      <c r="S1484" s="2">
        <v>2402</v>
      </c>
      <c r="T1484" s="2">
        <v>0</v>
      </c>
      <c r="U1484" s="2">
        <v>13</v>
      </c>
      <c r="V1484" s="2">
        <v>9</v>
      </c>
      <c r="W1484" s="2">
        <v>0</v>
      </c>
      <c r="X1484" s="10">
        <v>5641.91</v>
      </c>
      <c r="Y1484" s="10">
        <v>148.1</v>
      </c>
      <c r="Z1484" s="10">
        <v>5790.01</v>
      </c>
      <c r="AA1484" s="10">
        <v>5856.3</v>
      </c>
      <c r="AB1484" s="10">
        <v>154.41999999999999</v>
      </c>
      <c r="AC1484" s="10">
        <v>6010.72</v>
      </c>
      <c r="AD1484" s="2">
        <v>455</v>
      </c>
      <c r="AE1484" s="2">
        <v>0</v>
      </c>
      <c r="AF1484" s="3">
        <v>1.3194999999999999</v>
      </c>
      <c r="AG1484" s="3">
        <v>1.2181</v>
      </c>
    </row>
    <row r="1485" spans="1:33" x14ac:dyDescent="0.25">
      <c r="A1485" t="s">
        <v>68</v>
      </c>
      <c r="B1485" t="s">
        <v>88</v>
      </c>
      <c r="C1485">
        <v>34900</v>
      </c>
      <c r="D1485" t="s">
        <v>89</v>
      </c>
      <c r="E1485" t="s">
        <v>299</v>
      </c>
      <c r="F1485" s="2">
        <v>184</v>
      </c>
      <c r="G1485" s="2">
        <v>187</v>
      </c>
      <c r="H1485" s="2">
        <v>187</v>
      </c>
      <c r="I1485" s="10">
        <v>5990.82</v>
      </c>
      <c r="J1485" s="10">
        <v>193.65</v>
      </c>
      <c r="K1485" s="10">
        <v>2.5</v>
      </c>
      <c r="L1485" s="10">
        <v>6186.97</v>
      </c>
      <c r="M1485" s="1">
        <v>22.76</v>
      </c>
      <c r="N1485" s="2">
        <v>3009</v>
      </c>
      <c r="O1485" s="2">
        <v>0</v>
      </c>
      <c r="P1485" s="2">
        <v>0</v>
      </c>
      <c r="Q1485" s="2">
        <v>40</v>
      </c>
      <c r="R1485" s="2">
        <v>1</v>
      </c>
      <c r="S1485" s="2">
        <v>1207</v>
      </c>
      <c r="T1485" s="2">
        <v>0</v>
      </c>
      <c r="U1485" s="2">
        <v>0</v>
      </c>
      <c r="V1485" s="2">
        <v>0</v>
      </c>
      <c r="W1485" s="2">
        <v>0</v>
      </c>
      <c r="X1485" s="10">
        <v>6296.28</v>
      </c>
      <c r="Y1485" s="10">
        <v>227.05</v>
      </c>
      <c r="Z1485" s="10">
        <v>6523.34</v>
      </c>
      <c r="AA1485" s="10">
        <v>6535.54</v>
      </c>
      <c r="AB1485" s="10">
        <v>236.74</v>
      </c>
      <c r="AC1485" s="10">
        <v>6772.28</v>
      </c>
      <c r="AD1485" s="2">
        <v>187</v>
      </c>
      <c r="AE1485" s="2">
        <v>0</v>
      </c>
      <c r="AF1485" s="3">
        <v>1.5823</v>
      </c>
      <c r="AG1485" s="3">
        <v>1.3975</v>
      </c>
    </row>
    <row r="1486" spans="1:33" x14ac:dyDescent="0.25">
      <c r="A1486" t="s">
        <v>68</v>
      </c>
      <c r="B1486" t="s">
        <v>90</v>
      </c>
      <c r="C1486">
        <v>36084</v>
      </c>
      <c r="D1486" t="s">
        <v>91</v>
      </c>
      <c r="E1486" t="s">
        <v>299</v>
      </c>
      <c r="F1486" s="2">
        <v>2343</v>
      </c>
      <c r="G1486" s="2">
        <v>2374</v>
      </c>
      <c r="H1486" s="2">
        <v>2374</v>
      </c>
      <c r="I1486" s="10">
        <v>6412.99</v>
      </c>
      <c r="J1486" s="10">
        <v>97.19</v>
      </c>
      <c r="K1486" s="10">
        <v>111.63</v>
      </c>
      <c r="L1486" s="10">
        <v>6621.81</v>
      </c>
      <c r="M1486" s="1">
        <v>22.67</v>
      </c>
      <c r="N1486" s="2">
        <v>40666</v>
      </c>
      <c r="O1486" s="2">
        <v>0</v>
      </c>
      <c r="P1486" s="2">
        <v>37</v>
      </c>
      <c r="Q1486" s="2">
        <v>104</v>
      </c>
      <c r="R1486" s="2">
        <v>119</v>
      </c>
      <c r="S1486" s="2">
        <v>12834</v>
      </c>
      <c r="T1486" s="2">
        <v>0</v>
      </c>
      <c r="U1486" s="2">
        <v>1</v>
      </c>
      <c r="V1486" s="2">
        <v>18</v>
      </c>
      <c r="W1486" s="2">
        <v>43</v>
      </c>
      <c r="X1486" s="10">
        <v>6789.38</v>
      </c>
      <c r="Y1486" s="10">
        <v>241.72</v>
      </c>
      <c r="Z1486" s="10">
        <v>7031.1</v>
      </c>
      <c r="AA1486" s="10">
        <v>7047.38</v>
      </c>
      <c r="AB1486" s="10">
        <v>252.04</v>
      </c>
      <c r="AC1486" s="10">
        <v>7299.41</v>
      </c>
      <c r="AD1486" s="2">
        <v>2374</v>
      </c>
      <c r="AE1486" s="2">
        <v>0</v>
      </c>
      <c r="AF1486" s="3">
        <v>1.7895000000000001</v>
      </c>
      <c r="AG1486" s="3">
        <v>1.5388999999999999</v>
      </c>
    </row>
    <row r="1487" spans="1:33" x14ac:dyDescent="0.25">
      <c r="A1487" t="s">
        <v>68</v>
      </c>
      <c r="B1487" t="s">
        <v>92</v>
      </c>
      <c r="C1487">
        <v>37100</v>
      </c>
      <c r="D1487" t="s">
        <v>93</v>
      </c>
      <c r="E1487" t="s">
        <v>299</v>
      </c>
      <c r="F1487" s="2">
        <v>1005</v>
      </c>
      <c r="G1487" s="2">
        <v>1022</v>
      </c>
      <c r="H1487" s="2">
        <v>1022</v>
      </c>
      <c r="I1487" s="10">
        <v>5222.41</v>
      </c>
      <c r="J1487" s="10">
        <v>93.65</v>
      </c>
      <c r="K1487" s="10">
        <v>212.04</v>
      </c>
      <c r="L1487" s="10">
        <v>5528.1</v>
      </c>
      <c r="M1487" s="1">
        <v>22.33</v>
      </c>
      <c r="N1487" s="2">
        <v>16821</v>
      </c>
      <c r="O1487" s="2">
        <v>0</v>
      </c>
      <c r="P1487" s="2">
        <v>0</v>
      </c>
      <c r="Q1487" s="2">
        <v>168</v>
      </c>
      <c r="R1487" s="2">
        <v>83</v>
      </c>
      <c r="S1487" s="2">
        <v>5663</v>
      </c>
      <c r="T1487" s="2">
        <v>0</v>
      </c>
      <c r="U1487" s="2">
        <v>0</v>
      </c>
      <c r="V1487" s="2">
        <v>83</v>
      </c>
      <c r="W1487" s="2">
        <v>0</v>
      </c>
      <c r="X1487" s="10">
        <v>5738.37</v>
      </c>
      <c r="Y1487" s="10">
        <v>353.86</v>
      </c>
      <c r="Z1487" s="10">
        <v>6092.23</v>
      </c>
      <c r="AA1487" s="10">
        <v>5956.42</v>
      </c>
      <c r="AB1487" s="10">
        <v>368.95</v>
      </c>
      <c r="AC1487" s="10">
        <v>6325.38</v>
      </c>
      <c r="AD1487" s="2">
        <v>1022</v>
      </c>
      <c r="AE1487" s="2">
        <v>0</v>
      </c>
      <c r="AF1487" s="3">
        <v>1.3513999999999999</v>
      </c>
      <c r="AG1487" s="3">
        <v>1.2399</v>
      </c>
    </row>
    <row r="1488" spans="1:33" x14ac:dyDescent="0.25">
      <c r="A1488" t="s">
        <v>68</v>
      </c>
      <c r="B1488" t="s">
        <v>94</v>
      </c>
      <c r="C1488">
        <v>39820</v>
      </c>
      <c r="D1488" t="s">
        <v>95</v>
      </c>
      <c r="E1488" t="s">
        <v>299</v>
      </c>
      <c r="F1488" s="2">
        <v>191</v>
      </c>
      <c r="G1488" s="2">
        <v>194</v>
      </c>
      <c r="H1488" s="2">
        <v>194</v>
      </c>
      <c r="I1488" s="10">
        <v>5533.56</v>
      </c>
      <c r="J1488" s="10">
        <v>32.68</v>
      </c>
      <c r="K1488" s="10">
        <v>19.95</v>
      </c>
      <c r="L1488" s="10">
        <v>5586.19</v>
      </c>
      <c r="M1488" s="1">
        <v>22.49</v>
      </c>
      <c r="N1488" s="2">
        <v>2978</v>
      </c>
      <c r="O1488" s="2">
        <v>0</v>
      </c>
      <c r="P1488" s="2">
        <v>0</v>
      </c>
      <c r="Q1488" s="2">
        <v>0</v>
      </c>
      <c r="R1488" s="2">
        <v>0</v>
      </c>
      <c r="S1488" s="2">
        <v>1384</v>
      </c>
      <c r="T1488" s="2">
        <v>0</v>
      </c>
      <c r="U1488" s="2">
        <v>0</v>
      </c>
      <c r="V1488" s="2">
        <v>2</v>
      </c>
      <c r="W1488" s="2">
        <v>0</v>
      </c>
      <c r="X1488" s="10">
        <v>5515.38</v>
      </c>
      <c r="Y1488" s="10">
        <v>60.92</v>
      </c>
      <c r="Z1488" s="10">
        <v>5576.3</v>
      </c>
      <c r="AA1488" s="10">
        <v>5724.97</v>
      </c>
      <c r="AB1488" s="10">
        <v>63.52</v>
      </c>
      <c r="AC1488" s="10">
        <v>5788.48</v>
      </c>
      <c r="AD1488" s="2">
        <v>194</v>
      </c>
      <c r="AE1488" s="2">
        <v>0</v>
      </c>
      <c r="AF1488" s="3">
        <v>1.4128000000000001</v>
      </c>
      <c r="AG1488" s="3">
        <v>1.2818000000000001</v>
      </c>
    </row>
    <row r="1489" spans="1:33" x14ac:dyDescent="0.25">
      <c r="A1489" t="s">
        <v>68</v>
      </c>
      <c r="B1489" t="s">
        <v>96</v>
      </c>
      <c r="C1489">
        <v>40140</v>
      </c>
      <c r="D1489" t="s">
        <v>97</v>
      </c>
      <c r="E1489" t="s">
        <v>299</v>
      </c>
      <c r="F1489" s="2">
        <v>4893</v>
      </c>
      <c r="G1489" s="2">
        <v>4988</v>
      </c>
      <c r="H1489" s="2">
        <v>4988</v>
      </c>
      <c r="I1489" s="10">
        <v>4837.99</v>
      </c>
      <c r="J1489" s="10">
        <v>83.53</v>
      </c>
      <c r="K1489" s="10">
        <v>118.25</v>
      </c>
      <c r="L1489" s="10">
        <v>5039.76</v>
      </c>
      <c r="M1489" s="1">
        <v>22.89</v>
      </c>
      <c r="N1489" s="2">
        <v>84430</v>
      </c>
      <c r="O1489" s="2">
        <v>0</v>
      </c>
      <c r="P1489" s="2">
        <v>173</v>
      </c>
      <c r="Q1489" s="2">
        <v>428</v>
      </c>
      <c r="R1489" s="2">
        <v>218</v>
      </c>
      <c r="S1489" s="2">
        <v>28701</v>
      </c>
      <c r="T1489" s="2">
        <v>0</v>
      </c>
      <c r="U1489" s="2">
        <v>38</v>
      </c>
      <c r="V1489" s="2">
        <v>127</v>
      </c>
      <c r="W1489" s="2">
        <v>63</v>
      </c>
      <c r="X1489" s="10">
        <v>5235.74</v>
      </c>
      <c r="Y1489" s="10">
        <v>233.57</v>
      </c>
      <c r="Z1489" s="10">
        <v>5469.3</v>
      </c>
      <c r="AA1489" s="10">
        <v>5434.69</v>
      </c>
      <c r="AB1489" s="10">
        <v>243.53</v>
      </c>
      <c r="AC1489" s="10">
        <v>5678.22</v>
      </c>
      <c r="AD1489" s="2">
        <v>4988</v>
      </c>
      <c r="AE1489" s="2">
        <v>0</v>
      </c>
      <c r="AF1489" s="3">
        <v>1.2152000000000001</v>
      </c>
      <c r="AG1489" s="3">
        <v>1.1469</v>
      </c>
    </row>
    <row r="1490" spans="1:33" x14ac:dyDescent="0.25">
      <c r="A1490" t="s">
        <v>68</v>
      </c>
      <c r="B1490" t="s">
        <v>126</v>
      </c>
      <c r="C1490">
        <v>99905</v>
      </c>
      <c r="D1490" t="s">
        <v>127</v>
      </c>
      <c r="E1490" t="s">
        <v>299</v>
      </c>
      <c r="F1490" s="2">
        <v>829</v>
      </c>
      <c r="G1490" s="2">
        <v>836</v>
      </c>
      <c r="H1490" s="2">
        <v>836</v>
      </c>
      <c r="I1490" s="10">
        <v>5202.49</v>
      </c>
      <c r="J1490" s="10">
        <v>54.59</v>
      </c>
      <c r="K1490" s="10">
        <v>49.98</v>
      </c>
      <c r="L1490" s="10">
        <v>5307.06</v>
      </c>
      <c r="M1490" s="1">
        <v>22.64</v>
      </c>
      <c r="N1490" s="2">
        <v>14299</v>
      </c>
      <c r="O1490" s="2">
        <v>0</v>
      </c>
      <c r="P1490" s="2">
        <v>27</v>
      </c>
      <c r="Q1490" s="2">
        <v>53</v>
      </c>
      <c r="R1490" s="2">
        <v>14</v>
      </c>
      <c r="S1490" s="2">
        <v>4527</v>
      </c>
      <c r="T1490" s="2">
        <v>0</v>
      </c>
      <c r="U1490" s="2">
        <v>5</v>
      </c>
      <c r="V1490" s="2">
        <v>0</v>
      </c>
      <c r="W1490" s="2">
        <v>0</v>
      </c>
      <c r="X1490" s="10">
        <v>5339.23</v>
      </c>
      <c r="Y1490" s="10">
        <v>121.05</v>
      </c>
      <c r="Z1490" s="10">
        <v>5460.28</v>
      </c>
      <c r="AA1490" s="10">
        <v>5542.12</v>
      </c>
      <c r="AB1490" s="10">
        <v>126.21</v>
      </c>
      <c r="AC1490" s="10">
        <v>5668.33</v>
      </c>
      <c r="AD1490" s="2">
        <v>836</v>
      </c>
      <c r="AE1490" s="2">
        <v>0</v>
      </c>
      <c r="AF1490" s="3">
        <v>1.2889999999999999</v>
      </c>
      <c r="AG1490" s="3">
        <v>1.1973</v>
      </c>
    </row>
    <row r="1491" spans="1:33" x14ac:dyDescent="0.25">
      <c r="A1491" t="s">
        <v>68</v>
      </c>
      <c r="B1491" t="s">
        <v>98</v>
      </c>
      <c r="C1491">
        <v>40900</v>
      </c>
      <c r="D1491" t="s">
        <v>99</v>
      </c>
      <c r="E1491" t="s">
        <v>299</v>
      </c>
      <c r="F1491" s="2">
        <v>2355</v>
      </c>
      <c r="G1491" s="2">
        <v>2372</v>
      </c>
      <c r="H1491" s="2">
        <v>2372</v>
      </c>
      <c r="I1491" s="10">
        <v>6062.06</v>
      </c>
      <c r="J1491" s="10">
        <v>74.17</v>
      </c>
      <c r="K1491" s="10">
        <v>88.6</v>
      </c>
      <c r="L1491" s="10">
        <v>6224.83</v>
      </c>
      <c r="M1491" s="1">
        <v>22.76</v>
      </c>
      <c r="N1491" s="2">
        <v>39742</v>
      </c>
      <c r="O1491" s="2">
        <v>0</v>
      </c>
      <c r="P1491" s="2">
        <v>34</v>
      </c>
      <c r="Q1491" s="2">
        <v>55</v>
      </c>
      <c r="R1491" s="2">
        <v>70</v>
      </c>
      <c r="S1491" s="2">
        <v>14025</v>
      </c>
      <c r="T1491" s="2">
        <v>0</v>
      </c>
      <c r="U1491" s="2">
        <v>10</v>
      </c>
      <c r="V1491" s="2">
        <v>4</v>
      </c>
      <c r="W1491" s="2">
        <v>42</v>
      </c>
      <c r="X1491" s="10">
        <v>6463.23</v>
      </c>
      <c r="Y1491" s="10">
        <v>188.42</v>
      </c>
      <c r="Z1491" s="10">
        <v>6651.65</v>
      </c>
      <c r="AA1491" s="10">
        <v>6708.83</v>
      </c>
      <c r="AB1491" s="10">
        <v>196.46</v>
      </c>
      <c r="AC1491" s="10">
        <v>6905.29</v>
      </c>
      <c r="AD1491" s="2">
        <v>2372</v>
      </c>
      <c r="AE1491" s="2">
        <v>0</v>
      </c>
      <c r="AF1491" s="3">
        <v>1.6822999999999999</v>
      </c>
      <c r="AG1491" s="3">
        <v>1.4657</v>
      </c>
    </row>
    <row r="1492" spans="1:33" x14ac:dyDescent="0.25">
      <c r="A1492" t="s">
        <v>68</v>
      </c>
      <c r="B1492" t="s">
        <v>100</v>
      </c>
      <c r="C1492">
        <v>41500</v>
      </c>
      <c r="D1492" t="s">
        <v>101</v>
      </c>
      <c r="E1492" t="s">
        <v>299</v>
      </c>
      <c r="F1492" s="2">
        <v>340</v>
      </c>
      <c r="G1492" s="2">
        <v>343</v>
      </c>
      <c r="H1492" s="2">
        <v>343</v>
      </c>
      <c r="I1492" s="10">
        <v>6121.33</v>
      </c>
      <c r="J1492" s="10">
        <v>196.7</v>
      </c>
      <c r="K1492" s="10">
        <v>39.82</v>
      </c>
      <c r="L1492" s="10">
        <v>6357.85</v>
      </c>
      <c r="M1492" s="1">
        <v>23.01</v>
      </c>
      <c r="N1492" s="2">
        <v>5856</v>
      </c>
      <c r="O1492" s="2">
        <v>0</v>
      </c>
      <c r="P1492" s="2">
        <v>16</v>
      </c>
      <c r="Q1492" s="2">
        <v>18</v>
      </c>
      <c r="R1492" s="2">
        <v>2</v>
      </c>
      <c r="S1492" s="2">
        <v>1991</v>
      </c>
      <c r="T1492" s="2">
        <v>0</v>
      </c>
      <c r="U1492" s="2">
        <v>0</v>
      </c>
      <c r="V1492" s="2">
        <v>0</v>
      </c>
      <c r="W1492" s="2">
        <v>9</v>
      </c>
      <c r="X1492" s="10">
        <v>6824.48</v>
      </c>
      <c r="Y1492" s="10">
        <v>273.79000000000002</v>
      </c>
      <c r="Z1492" s="10">
        <v>7098.27</v>
      </c>
      <c r="AA1492" s="10">
        <v>7083.81</v>
      </c>
      <c r="AB1492" s="10">
        <v>285.47000000000003</v>
      </c>
      <c r="AC1492" s="10">
        <v>7369.28</v>
      </c>
      <c r="AD1492" s="2">
        <v>343</v>
      </c>
      <c r="AE1492" s="2">
        <v>0</v>
      </c>
      <c r="AF1492" s="3">
        <v>1.7866</v>
      </c>
      <c r="AG1492" s="3">
        <v>1.5368999999999999</v>
      </c>
    </row>
    <row r="1493" spans="1:33" x14ac:dyDescent="0.25">
      <c r="A1493" t="s">
        <v>68</v>
      </c>
      <c r="B1493" t="s">
        <v>102</v>
      </c>
      <c r="C1493">
        <v>41740</v>
      </c>
      <c r="D1493" t="s">
        <v>103</v>
      </c>
      <c r="E1493" t="s">
        <v>299</v>
      </c>
      <c r="F1493" s="2">
        <v>3176</v>
      </c>
      <c r="G1493" s="2">
        <v>3212</v>
      </c>
      <c r="H1493" s="2">
        <v>3212</v>
      </c>
      <c r="I1493" s="10">
        <v>4953.09</v>
      </c>
      <c r="J1493" s="10">
        <v>98.55</v>
      </c>
      <c r="K1493" s="10">
        <v>61.78</v>
      </c>
      <c r="L1493" s="10">
        <v>5113.42</v>
      </c>
      <c r="M1493" s="1">
        <v>22.61</v>
      </c>
      <c r="N1493" s="2">
        <v>54213</v>
      </c>
      <c r="O1493" s="2">
        <v>0</v>
      </c>
      <c r="P1493" s="2">
        <v>128</v>
      </c>
      <c r="Q1493" s="2">
        <v>234</v>
      </c>
      <c r="R1493" s="2">
        <v>117</v>
      </c>
      <c r="S1493" s="2">
        <v>17753</v>
      </c>
      <c r="T1493" s="2">
        <v>0</v>
      </c>
      <c r="U1493" s="2">
        <v>34</v>
      </c>
      <c r="V1493" s="2">
        <v>56</v>
      </c>
      <c r="W1493" s="2">
        <v>77</v>
      </c>
      <c r="X1493" s="10">
        <v>5325.59</v>
      </c>
      <c r="Y1493" s="10">
        <v>185.59</v>
      </c>
      <c r="Z1493" s="10">
        <v>5511.18</v>
      </c>
      <c r="AA1493" s="10">
        <v>5527.96</v>
      </c>
      <c r="AB1493" s="10">
        <v>193.51</v>
      </c>
      <c r="AC1493" s="10">
        <v>5721.47</v>
      </c>
      <c r="AD1493" s="2">
        <v>3212</v>
      </c>
      <c r="AE1493" s="2">
        <v>0</v>
      </c>
      <c r="AF1493" s="3">
        <v>1.2562</v>
      </c>
      <c r="AG1493" s="3">
        <v>1.1749000000000001</v>
      </c>
    </row>
    <row r="1494" spans="1:33" x14ac:dyDescent="0.25">
      <c r="A1494" t="s">
        <v>68</v>
      </c>
      <c r="B1494" t="s">
        <v>104</v>
      </c>
      <c r="C1494">
        <v>41884</v>
      </c>
      <c r="D1494" t="s">
        <v>105</v>
      </c>
      <c r="E1494" t="s">
        <v>299</v>
      </c>
      <c r="F1494" s="2">
        <v>1508</v>
      </c>
      <c r="G1494" s="2">
        <v>1527</v>
      </c>
      <c r="H1494" s="2">
        <v>1527</v>
      </c>
      <c r="I1494" s="10">
        <v>6430.26</v>
      </c>
      <c r="J1494" s="10">
        <v>148.74</v>
      </c>
      <c r="K1494" s="10">
        <v>217.25</v>
      </c>
      <c r="L1494" s="10">
        <v>6796.26</v>
      </c>
      <c r="M1494" s="1">
        <v>22.91</v>
      </c>
      <c r="N1494" s="2">
        <v>26271</v>
      </c>
      <c r="O1494" s="2">
        <v>0</v>
      </c>
      <c r="P1494" s="2">
        <v>5</v>
      </c>
      <c r="Q1494" s="2">
        <v>72</v>
      </c>
      <c r="R1494" s="2">
        <v>35</v>
      </c>
      <c r="S1494" s="2">
        <v>8555</v>
      </c>
      <c r="T1494" s="2">
        <v>0</v>
      </c>
      <c r="U1494" s="2">
        <v>0</v>
      </c>
      <c r="V1494" s="2">
        <v>2</v>
      </c>
      <c r="W1494" s="2">
        <v>41</v>
      </c>
      <c r="X1494" s="10">
        <v>6947.48</v>
      </c>
      <c r="Y1494" s="10">
        <v>423.67</v>
      </c>
      <c r="Z1494" s="10">
        <v>7371.14</v>
      </c>
      <c r="AA1494" s="10">
        <v>7211.48</v>
      </c>
      <c r="AB1494" s="10">
        <v>441.74</v>
      </c>
      <c r="AC1494" s="10">
        <v>7653.22</v>
      </c>
      <c r="AD1494" s="2">
        <v>1527</v>
      </c>
      <c r="AE1494" s="2">
        <v>0</v>
      </c>
      <c r="AF1494" s="3">
        <v>1.8173999999999999</v>
      </c>
      <c r="AG1494" s="3">
        <v>1.5579000000000001</v>
      </c>
    </row>
    <row r="1495" spans="1:33" x14ac:dyDescent="0.25">
      <c r="A1495" t="s">
        <v>68</v>
      </c>
      <c r="B1495" t="s">
        <v>106</v>
      </c>
      <c r="C1495">
        <v>41940</v>
      </c>
      <c r="D1495" t="s">
        <v>107</v>
      </c>
      <c r="E1495" t="s">
        <v>299</v>
      </c>
      <c r="F1495" s="2">
        <v>1448</v>
      </c>
      <c r="G1495" s="2">
        <v>1466</v>
      </c>
      <c r="H1495" s="2">
        <v>1466</v>
      </c>
      <c r="I1495" s="10">
        <v>6383.46</v>
      </c>
      <c r="J1495" s="10">
        <v>63.93</v>
      </c>
      <c r="K1495" s="10">
        <v>119.39</v>
      </c>
      <c r="L1495" s="10">
        <v>6566.78</v>
      </c>
      <c r="M1495" s="1">
        <v>22.58</v>
      </c>
      <c r="N1495" s="2">
        <v>25338</v>
      </c>
      <c r="O1495" s="2">
        <v>0</v>
      </c>
      <c r="P1495" s="2">
        <v>10</v>
      </c>
      <c r="Q1495" s="2">
        <v>38</v>
      </c>
      <c r="R1495" s="2">
        <v>100</v>
      </c>
      <c r="S1495" s="2">
        <v>7555</v>
      </c>
      <c r="T1495" s="2">
        <v>0</v>
      </c>
      <c r="U1495" s="2">
        <v>6</v>
      </c>
      <c r="V1495" s="2">
        <v>18</v>
      </c>
      <c r="W1495" s="2">
        <v>31</v>
      </c>
      <c r="X1495" s="10">
        <v>7082.43</v>
      </c>
      <c r="Y1495" s="10">
        <v>212.2</v>
      </c>
      <c r="Z1495" s="10">
        <v>7294.63</v>
      </c>
      <c r="AA1495" s="10">
        <v>7351.56</v>
      </c>
      <c r="AB1495" s="10">
        <v>221.26</v>
      </c>
      <c r="AC1495" s="10">
        <v>7572.81</v>
      </c>
      <c r="AD1495" s="2">
        <v>1466</v>
      </c>
      <c r="AE1495" s="2">
        <v>0</v>
      </c>
      <c r="AF1495" s="3">
        <v>1.9126000000000001</v>
      </c>
      <c r="AG1495" s="3">
        <v>1.6229</v>
      </c>
    </row>
    <row r="1496" spans="1:33" x14ac:dyDescent="0.25">
      <c r="A1496" t="s">
        <v>68</v>
      </c>
      <c r="B1496" t="s">
        <v>108</v>
      </c>
      <c r="C1496">
        <v>42020</v>
      </c>
      <c r="D1496" t="s">
        <v>109</v>
      </c>
      <c r="E1496" t="s">
        <v>299</v>
      </c>
      <c r="F1496" s="2">
        <v>399</v>
      </c>
      <c r="G1496" s="2">
        <v>402</v>
      </c>
      <c r="H1496" s="2">
        <v>402</v>
      </c>
      <c r="I1496" s="10">
        <v>5216.4399999999996</v>
      </c>
      <c r="J1496" s="10">
        <v>93.05</v>
      </c>
      <c r="K1496" s="10">
        <v>67.900000000000006</v>
      </c>
      <c r="L1496" s="10">
        <v>5377.38</v>
      </c>
      <c r="M1496" s="1">
        <v>22.51</v>
      </c>
      <c r="N1496" s="2">
        <v>6597</v>
      </c>
      <c r="O1496" s="2">
        <v>0</v>
      </c>
      <c r="P1496" s="2">
        <v>9</v>
      </c>
      <c r="Q1496" s="2">
        <v>37</v>
      </c>
      <c r="R1496" s="2">
        <v>14</v>
      </c>
      <c r="S1496" s="2">
        <v>2390</v>
      </c>
      <c r="T1496" s="2">
        <v>0</v>
      </c>
      <c r="U1496" s="2">
        <v>0</v>
      </c>
      <c r="V1496" s="2">
        <v>1</v>
      </c>
      <c r="W1496" s="2">
        <v>0</v>
      </c>
      <c r="X1496" s="10">
        <v>5523.31</v>
      </c>
      <c r="Y1496" s="10">
        <v>186.3</v>
      </c>
      <c r="Z1496" s="10">
        <v>5709.62</v>
      </c>
      <c r="AA1496" s="10">
        <v>5733.2</v>
      </c>
      <c r="AB1496" s="10">
        <v>194.25</v>
      </c>
      <c r="AC1496" s="10">
        <v>5927.45</v>
      </c>
      <c r="AD1496" s="2">
        <v>402</v>
      </c>
      <c r="AE1496" s="2">
        <v>0</v>
      </c>
      <c r="AF1496" s="3">
        <v>1.3499000000000001</v>
      </c>
      <c r="AG1496" s="3">
        <v>1.2387999999999999</v>
      </c>
    </row>
    <row r="1497" spans="1:33" x14ac:dyDescent="0.25">
      <c r="A1497" t="s">
        <v>68</v>
      </c>
      <c r="B1497" t="s">
        <v>110</v>
      </c>
      <c r="C1497">
        <v>42034</v>
      </c>
      <c r="D1497" t="s">
        <v>111</v>
      </c>
      <c r="E1497" t="s">
        <v>299</v>
      </c>
      <c r="F1497" s="2">
        <v>391</v>
      </c>
      <c r="G1497" s="2">
        <v>392</v>
      </c>
      <c r="H1497" s="2">
        <v>392</v>
      </c>
      <c r="I1497" s="10">
        <v>6321.41</v>
      </c>
      <c r="J1497" s="10">
        <v>113.57</v>
      </c>
      <c r="K1497" s="10">
        <v>77.739999999999995</v>
      </c>
      <c r="L1497" s="10">
        <v>6512.72</v>
      </c>
      <c r="M1497" s="1">
        <v>22.68</v>
      </c>
      <c r="N1497" s="2">
        <v>6552</v>
      </c>
      <c r="O1497" s="2">
        <v>0</v>
      </c>
      <c r="P1497" s="2">
        <v>0</v>
      </c>
      <c r="Q1497" s="2">
        <v>3</v>
      </c>
      <c r="R1497" s="2">
        <v>0</v>
      </c>
      <c r="S1497" s="2">
        <v>2335</v>
      </c>
      <c r="T1497" s="2">
        <v>0</v>
      </c>
      <c r="U1497" s="2">
        <v>0</v>
      </c>
      <c r="V1497" s="2">
        <v>1</v>
      </c>
      <c r="W1497" s="2">
        <v>0</v>
      </c>
      <c r="X1497" s="10">
        <v>6747.82</v>
      </c>
      <c r="Y1497" s="10">
        <v>221.46</v>
      </c>
      <c r="Z1497" s="10">
        <v>6969.28</v>
      </c>
      <c r="AA1497" s="10">
        <v>7004.23</v>
      </c>
      <c r="AB1497" s="10">
        <v>230.91</v>
      </c>
      <c r="AC1497" s="10">
        <v>7235.14</v>
      </c>
      <c r="AD1497" s="2">
        <v>392</v>
      </c>
      <c r="AE1497" s="2">
        <v>0</v>
      </c>
      <c r="AF1497" s="3">
        <v>1.8169</v>
      </c>
      <c r="AG1497" s="3">
        <v>1.5576000000000001</v>
      </c>
    </row>
    <row r="1498" spans="1:33" x14ac:dyDescent="0.25">
      <c r="A1498" t="s">
        <v>68</v>
      </c>
      <c r="B1498" t="s">
        <v>112</v>
      </c>
      <c r="C1498">
        <v>42100</v>
      </c>
      <c r="D1498" t="s">
        <v>113</v>
      </c>
      <c r="E1498" t="s">
        <v>299</v>
      </c>
      <c r="F1498" s="2">
        <v>276</v>
      </c>
      <c r="G1498" s="2">
        <v>282</v>
      </c>
      <c r="H1498" s="2">
        <v>282</v>
      </c>
      <c r="I1498" s="10">
        <v>6620.09</v>
      </c>
      <c r="J1498" s="10">
        <v>48.74</v>
      </c>
      <c r="K1498" s="10">
        <v>27.76</v>
      </c>
      <c r="L1498" s="10">
        <v>6696.58</v>
      </c>
      <c r="M1498" s="1">
        <v>22.67</v>
      </c>
      <c r="N1498" s="2">
        <v>5058</v>
      </c>
      <c r="O1498" s="2">
        <v>0</v>
      </c>
      <c r="P1498" s="2">
        <v>3</v>
      </c>
      <c r="Q1498" s="2">
        <v>0</v>
      </c>
      <c r="R1498" s="2">
        <v>5</v>
      </c>
      <c r="S1498" s="2">
        <v>1328</v>
      </c>
      <c r="T1498" s="2">
        <v>0</v>
      </c>
      <c r="U1498" s="2">
        <v>0</v>
      </c>
      <c r="V1498" s="2">
        <v>0</v>
      </c>
      <c r="W1498" s="2">
        <v>0</v>
      </c>
      <c r="X1498" s="10">
        <v>6840.06</v>
      </c>
      <c r="Y1498" s="10">
        <v>88.54</v>
      </c>
      <c r="Z1498" s="10">
        <v>6928.6</v>
      </c>
      <c r="AA1498" s="10">
        <v>7099.98</v>
      </c>
      <c r="AB1498" s="10">
        <v>92.32</v>
      </c>
      <c r="AC1498" s="10">
        <v>7192.3</v>
      </c>
      <c r="AD1498" s="2">
        <v>282</v>
      </c>
      <c r="AE1498" s="2">
        <v>0</v>
      </c>
      <c r="AF1498" s="3">
        <v>1.8448</v>
      </c>
      <c r="AG1498" s="3">
        <v>1.5766</v>
      </c>
    </row>
    <row r="1499" spans="1:33" x14ac:dyDescent="0.25">
      <c r="A1499" t="s">
        <v>68</v>
      </c>
      <c r="B1499" t="s">
        <v>114</v>
      </c>
      <c r="C1499">
        <v>42200</v>
      </c>
      <c r="D1499" t="s">
        <v>115</v>
      </c>
      <c r="E1499" t="s">
        <v>299</v>
      </c>
      <c r="F1499" s="2">
        <v>463</v>
      </c>
      <c r="G1499" s="2">
        <v>469</v>
      </c>
      <c r="H1499" s="2">
        <v>469</v>
      </c>
      <c r="I1499" s="10">
        <v>5171.97</v>
      </c>
      <c r="J1499" s="10">
        <v>77.84</v>
      </c>
      <c r="K1499" s="10">
        <v>246.15</v>
      </c>
      <c r="L1499" s="10">
        <v>5495.95</v>
      </c>
      <c r="M1499" s="1">
        <v>22.36</v>
      </c>
      <c r="N1499" s="2">
        <v>8083</v>
      </c>
      <c r="O1499" s="2">
        <v>0</v>
      </c>
      <c r="P1499" s="2">
        <v>2</v>
      </c>
      <c r="Q1499" s="2">
        <v>11</v>
      </c>
      <c r="R1499" s="2">
        <v>15</v>
      </c>
      <c r="S1499" s="2">
        <v>2371</v>
      </c>
      <c r="T1499" s="2">
        <v>0</v>
      </c>
      <c r="U1499" s="2">
        <v>0</v>
      </c>
      <c r="V1499" s="2">
        <v>0</v>
      </c>
      <c r="W1499" s="2">
        <v>3</v>
      </c>
      <c r="X1499" s="10">
        <v>5754.49</v>
      </c>
      <c r="Y1499" s="10">
        <v>375.03</v>
      </c>
      <c r="Z1499" s="10">
        <v>6129.52</v>
      </c>
      <c r="AA1499" s="10">
        <v>5973.16</v>
      </c>
      <c r="AB1499" s="10">
        <v>391.03</v>
      </c>
      <c r="AC1499" s="10">
        <v>6364.19</v>
      </c>
      <c r="AD1499" s="2">
        <v>469</v>
      </c>
      <c r="AE1499" s="2">
        <v>0</v>
      </c>
      <c r="AF1499" s="3">
        <v>1.4379</v>
      </c>
      <c r="AG1499" s="3">
        <v>1.2988999999999999</v>
      </c>
    </row>
    <row r="1500" spans="1:33" x14ac:dyDescent="0.25">
      <c r="A1500" t="s">
        <v>68</v>
      </c>
      <c r="B1500" t="s">
        <v>116</v>
      </c>
      <c r="C1500">
        <v>42220</v>
      </c>
      <c r="D1500" t="s">
        <v>117</v>
      </c>
      <c r="E1500" t="s">
        <v>299</v>
      </c>
      <c r="F1500" s="2">
        <v>679</v>
      </c>
      <c r="G1500" s="2">
        <v>682</v>
      </c>
      <c r="H1500" s="2">
        <v>682</v>
      </c>
      <c r="I1500" s="10">
        <v>6161.61</v>
      </c>
      <c r="J1500" s="10">
        <v>143.88</v>
      </c>
      <c r="K1500" s="10">
        <v>90.77</v>
      </c>
      <c r="L1500" s="10">
        <v>6396.26</v>
      </c>
      <c r="M1500" s="1">
        <v>22.42</v>
      </c>
      <c r="N1500" s="2">
        <v>11854</v>
      </c>
      <c r="O1500" s="2">
        <v>0</v>
      </c>
      <c r="P1500" s="2">
        <v>6</v>
      </c>
      <c r="Q1500" s="2">
        <v>5</v>
      </c>
      <c r="R1500" s="2">
        <v>0</v>
      </c>
      <c r="S1500" s="2">
        <v>3419</v>
      </c>
      <c r="T1500" s="2">
        <v>0</v>
      </c>
      <c r="U1500" s="2">
        <v>5</v>
      </c>
      <c r="V1500" s="2">
        <v>2</v>
      </c>
      <c r="W1500" s="2">
        <v>0</v>
      </c>
      <c r="X1500" s="10">
        <v>6476.75</v>
      </c>
      <c r="Y1500" s="10">
        <v>271.62</v>
      </c>
      <c r="Z1500" s="10">
        <v>6748.37</v>
      </c>
      <c r="AA1500" s="10">
        <v>6722.86</v>
      </c>
      <c r="AB1500" s="10">
        <v>283.20999999999998</v>
      </c>
      <c r="AC1500" s="10">
        <v>7006.07</v>
      </c>
      <c r="AD1500" s="2">
        <v>682</v>
      </c>
      <c r="AE1500" s="2">
        <v>0</v>
      </c>
      <c r="AF1500" s="3">
        <v>1.7230000000000001</v>
      </c>
      <c r="AG1500" s="3">
        <v>1.4935</v>
      </c>
    </row>
    <row r="1501" spans="1:33" x14ac:dyDescent="0.25">
      <c r="A1501" t="s">
        <v>68</v>
      </c>
      <c r="B1501" t="s">
        <v>118</v>
      </c>
      <c r="C1501">
        <v>44700</v>
      </c>
      <c r="D1501" t="s">
        <v>119</v>
      </c>
      <c r="E1501" t="s">
        <v>299</v>
      </c>
      <c r="F1501" s="2">
        <v>505</v>
      </c>
      <c r="G1501" s="2">
        <v>509</v>
      </c>
      <c r="H1501" s="2">
        <v>509</v>
      </c>
      <c r="I1501" s="10">
        <v>5307.27</v>
      </c>
      <c r="J1501" s="10">
        <v>60.15</v>
      </c>
      <c r="K1501" s="10">
        <v>205.01</v>
      </c>
      <c r="L1501" s="10">
        <v>5572.42</v>
      </c>
      <c r="M1501" s="1">
        <v>22.41</v>
      </c>
      <c r="N1501" s="2">
        <v>8169</v>
      </c>
      <c r="O1501" s="2">
        <v>0</v>
      </c>
      <c r="P1501" s="2">
        <v>11</v>
      </c>
      <c r="Q1501" s="2">
        <v>10</v>
      </c>
      <c r="R1501" s="2">
        <v>8</v>
      </c>
      <c r="S1501" s="2">
        <v>3175</v>
      </c>
      <c r="T1501" s="2">
        <v>0</v>
      </c>
      <c r="U1501" s="2">
        <v>9</v>
      </c>
      <c r="V1501" s="2">
        <v>9</v>
      </c>
      <c r="W1501" s="2">
        <v>17</v>
      </c>
      <c r="X1501" s="10">
        <v>5961.64</v>
      </c>
      <c r="Y1501" s="10">
        <v>306.94</v>
      </c>
      <c r="Z1501" s="10">
        <v>6268.58</v>
      </c>
      <c r="AA1501" s="10">
        <v>6188.18</v>
      </c>
      <c r="AB1501" s="10">
        <v>320.02999999999997</v>
      </c>
      <c r="AC1501" s="10">
        <v>6508.22</v>
      </c>
      <c r="AD1501" s="2">
        <v>509</v>
      </c>
      <c r="AE1501" s="2">
        <v>0</v>
      </c>
      <c r="AF1501" s="3">
        <v>1.4956</v>
      </c>
      <c r="AG1501" s="3">
        <v>1.3383</v>
      </c>
    </row>
    <row r="1502" spans="1:33" x14ac:dyDescent="0.25">
      <c r="A1502" t="s">
        <v>68</v>
      </c>
      <c r="B1502" t="s">
        <v>120</v>
      </c>
      <c r="C1502">
        <v>46700</v>
      </c>
      <c r="D1502" t="s">
        <v>121</v>
      </c>
      <c r="E1502" t="s">
        <v>299</v>
      </c>
      <c r="F1502" s="2">
        <v>401</v>
      </c>
      <c r="G1502" s="2">
        <v>409</v>
      </c>
      <c r="H1502" s="2">
        <v>409</v>
      </c>
      <c r="I1502" s="10">
        <v>6100.41</v>
      </c>
      <c r="J1502" s="10">
        <v>78.94</v>
      </c>
      <c r="K1502" s="10">
        <v>26.41</v>
      </c>
      <c r="L1502" s="10">
        <v>6205.76</v>
      </c>
      <c r="M1502" s="1">
        <v>22.19</v>
      </c>
      <c r="N1502" s="2">
        <v>6543</v>
      </c>
      <c r="O1502" s="2">
        <v>0</v>
      </c>
      <c r="P1502" s="2">
        <v>3</v>
      </c>
      <c r="Q1502" s="2">
        <v>4</v>
      </c>
      <c r="R1502" s="2">
        <v>18</v>
      </c>
      <c r="S1502" s="2">
        <v>2495</v>
      </c>
      <c r="T1502" s="2">
        <v>0</v>
      </c>
      <c r="U1502" s="2">
        <v>0</v>
      </c>
      <c r="V1502" s="2">
        <v>7</v>
      </c>
      <c r="W1502" s="2">
        <v>5</v>
      </c>
      <c r="X1502" s="10">
        <v>6865.93</v>
      </c>
      <c r="Y1502" s="10">
        <v>121.96</v>
      </c>
      <c r="Z1502" s="10">
        <v>6987.89</v>
      </c>
      <c r="AA1502" s="10">
        <v>7126.84</v>
      </c>
      <c r="AB1502" s="10">
        <v>127.16</v>
      </c>
      <c r="AC1502" s="10">
        <v>7253.99</v>
      </c>
      <c r="AD1502" s="2">
        <v>409</v>
      </c>
      <c r="AE1502" s="2">
        <v>0</v>
      </c>
      <c r="AF1502" s="3">
        <v>1.8629</v>
      </c>
      <c r="AG1502" s="3">
        <v>1.589</v>
      </c>
    </row>
    <row r="1503" spans="1:33" x14ac:dyDescent="0.25">
      <c r="A1503" t="s">
        <v>68</v>
      </c>
      <c r="B1503" t="s">
        <v>122</v>
      </c>
      <c r="C1503">
        <v>47300</v>
      </c>
      <c r="D1503" t="s">
        <v>123</v>
      </c>
      <c r="E1503" t="s">
        <v>299</v>
      </c>
      <c r="F1503" s="2">
        <v>282</v>
      </c>
      <c r="G1503" s="2">
        <v>283</v>
      </c>
      <c r="H1503" s="2">
        <v>283</v>
      </c>
      <c r="I1503" s="10">
        <v>4269.4799999999996</v>
      </c>
      <c r="J1503" s="10">
        <v>94.28</v>
      </c>
      <c r="K1503" s="10">
        <v>113.76</v>
      </c>
      <c r="L1503" s="10">
        <v>4477.5200000000004</v>
      </c>
      <c r="M1503" s="1">
        <v>22.81</v>
      </c>
      <c r="N1503" s="2">
        <v>4351</v>
      </c>
      <c r="O1503" s="2">
        <v>0</v>
      </c>
      <c r="P1503" s="2">
        <v>5</v>
      </c>
      <c r="Q1503" s="2">
        <v>7</v>
      </c>
      <c r="R1503" s="2">
        <v>0</v>
      </c>
      <c r="S1503" s="2">
        <v>2077</v>
      </c>
      <c r="T1503" s="2">
        <v>0</v>
      </c>
      <c r="U1503" s="2">
        <v>1</v>
      </c>
      <c r="V1503" s="2">
        <v>14</v>
      </c>
      <c r="W1503" s="2">
        <v>0</v>
      </c>
      <c r="X1503" s="10">
        <v>4420.6400000000003</v>
      </c>
      <c r="Y1503" s="10">
        <v>240.82</v>
      </c>
      <c r="Z1503" s="10">
        <v>4661.46</v>
      </c>
      <c r="AA1503" s="10">
        <v>4588.62</v>
      </c>
      <c r="AB1503" s="10">
        <v>251.09</v>
      </c>
      <c r="AC1503" s="10">
        <v>4839.72</v>
      </c>
      <c r="AD1503" s="2">
        <v>283</v>
      </c>
      <c r="AE1503" s="2">
        <v>0</v>
      </c>
      <c r="AF1503" s="3">
        <v>0.94569999999999999</v>
      </c>
      <c r="AG1503" s="3">
        <v>0.96289999999999998</v>
      </c>
    </row>
    <row r="1504" spans="1:33" x14ac:dyDescent="0.25">
      <c r="A1504" t="s">
        <v>68</v>
      </c>
      <c r="B1504" t="s">
        <v>124</v>
      </c>
      <c r="C1504">
        <v>49700</v>
      </c>
      <c r="D1504" t="s">
        <v>125</v>
      </c>
      <c r="E1504" t="s">
        <v>299</v>
      </c>
      <c r="F1504" s="2">
        <v>132</v>
      </c>
      <c r="G1504" s="2">
        <v>135</v>
      </c>
      <c r="H1504" s="2">
        <v>135</v>
      </c>
      <c r="I1504" s="10">
        <v>4801.3</v>
      </c>
      <c r="J1504" s="10">
        <v>90.84</v>
      </c>
      <c r="K1504" s="10">
        <v>137.12</v>
      </c>
      <c r="L1504" s="10">
        <v>5029.26</v>
      </c>
      <c r="M1504" s="1">
        <v>22.67</v>
      </c>
      <c r="N1504" s="2">
        <v>2280</v>
      </c>
      <c r="O1504" s="2">
        <v>0</v>
      </c>
      <c r="P1504" s="2">
        <v>0</v>
      </c>
      <c r="Q1504" s="2">
        <v>0</v>
      </c>
      <c r="R1504" s="2">
        <v>0</v>
      </c>
      <c r="S1504" s="2">
        <v>781</v>
      </c>
      <c r="T1504" s="2">
        <v>0</v>
      </c>
      <c r="U1504" s="2">
        <v>0</v>
      </c>
      <c r="V1504" s="2">
        <v>0</v>
      </c>
      <c r="W1504" s="2">
        <v>0</v>
      </c>
      <c r="X1504" s="10">
        <v>5290.44</v>
      </c>
      <c r="Y1504" s="10">
        <v>263.87</v>
      </c>
      <c r="Z1504" s="10">
        <v>5554.31</v>
      </c>
      <c r="AA1504" s="10">
        <v>5491.48</v>
      </c>
      <c r="AB1504" s="10">
        <v>275.13</v>
      </c>
      <c r="AC1504" s="10">
        <v>5766.61</v>
      </c>
      <c r="AD1504" s="2">
        <v>135</v>
      </c>
      <c r="AE1504" s="2">
        <v>0</v>
      </c>
      <c r="AF1504" s="3">
        <v>1.3023</v>
      </c>
      <c r="AG1504" s="3">
        <v>1.2062999999999999</v>
      </c>
    </row>
    <row r="1505" spans="1:33" x14ac:dyDescent="0.25">
      <c r="A1505" t="s">
        <v>128</v>
      </c>
      <c r="B1505" t="s">
        <v>129</v>
      </c>
      <c r="C1505">
        <v>14500</v>
      </c>
      <c r="D1505" t="s">
        <v>130</v>
      </c>
      <c r="E1505" t="s">
        <v>299</v>
      </c>
      <c r="F1505" s="2">
        <v>332</v>
      </c>
      <c r="G1505" s="2">
        <v>334</v>
      </c>
      <c r="H1505" s="2">
        <v>334</v>
      </c>
      <c r="I1505" s="10">
        <v>4329.58</v>
      </c>
      <c r="J1505" s="10">
        <v>103.51</v>
      </c>
      <c r="K1505" s="10">
        <v>8.91</v>
      </c>
      <c r="L1505" s="10">
        <v>4442</v>
      </c>
      <c r="M1505" s="1">
        <v>22.49</v>
      </c>
      <c r="N1505" s="2">
        <v>5700</v>
      </c>
      <c r="O1505" s="2">
        <v>0</v>
      </c>
      <c r="P1505" s="2">
        <v>29</v>
      </c>
      <c r="Q1505" s="2">
        <v>60</v>
      </c>
      <c r="R1505" s="2">
        <v>0</v>
      </c>
      <c r="S1505" s="2">
        <v>1696</v>
      </c>
      <c r="T1505" s="2">
        <v>0</v>
      </c>
      <c r="U1505" s="2">
        <v>1</v>
      </c>
      <c r="V1505" s="2">
        <v>26</v>
      </c>
      <c r="W1505" s="2">
        <v>0</v>
      </c>
      <c r="X1505" s="10">
        <v>4698.79</v>
      </c>
      <c r="Y1505" s="10">
        <v>130.13999999999999</v>
      </c>
      <c r="Z1505" s="10">
        <v>4828.93</v>
      </c>
      <c r="AA1505" s="10">
        <v>4877.3500000000004</v>
      </c>
      <c r="AB1505" s="10">
        <v>135.69</v>
      </c>
      <c r="AC1505" s="10">
        <v>5013.04</v>
      </c>
      <c r="AD1505" s="2">
        <v>334</v>
      </c>
      <c r="AE1505" s="2">
        <v>0</v>
      </c>
      <c r="AF1505" s="3">
        <v>1.0226</v>
      </c>
      <c r="AG1505" s="3">
        <v>1.0154000000000001</v>
      </c>
    </row>
    <row r="1506" spans="1:33" x14ac:dyDescent="0.25">
      <c r="A1506" t="s">
        <v>128</v>
      </c>
      <c r="B1506" t="s">
        <v>131</v>
      </c>
      <c r="C1506">
        <v>17820</v>
      </c>
      <c r="D1506" t="s">
        <v>132</v>
      </c>
      <c r="E1506" t="s">
        <v>299</v>
      </c>
      <c r="F1506" s="2">
        <v>716</v>
      </c>
      <c r="G1506" s="2">
        <v>723</v>
      </c>
      <c r="H1506" s="2">
        <v>723</v>
      </c>
      <c r="I1506" s="10">
        <v>4353.95</v>
      </c>
      <c r="J1506" s="10">
        <v>93.41</v>
      </c>
      <c r="K1506" s="10">
        <v>32.54</v>
      </c>
      <c r="L1506" s="10">
        <v>4479.8999999999996</v>
      </c>
      <c r="M1506" s="1">
        <v>22.64</v>
      </c>
      <c r="N1506" s="2">
        <v>12050</v>
      </c>
      <c r="O1506" s="2">
        <v>0</v>
      </c>
      <c r="P1506" s="2">
        <v>100</v>
      </c>
      <c r="Q1506" s="2">
        <v>250</v>
      </c>
      <c r="R1506" s="2">
        <v>1</v>
      </c>
      <c r="S1506" s="2">
        <v>3833</v>
      </c>
      <c r="T1506" s="2">
        <v>0</v>
      </c>
      <c r="U1506" s="2">
        <v>7</v>
      </c>
      <c r="V1506" s="2">
        <v>129</v>
      </c>
      <c r="W1506" s="2">
        <v>0</v>
      </c>
      <c r="X1506" s="10">
        <v>4753.6099999999997</v>
      </c>
      <c r="Y1506" s="10">
        <v>145.80000000000001</v>
      </c>
      <c r="Z1506" s="10">
        <v>4899.41</v>
      </c>
      <c r="AA1506" s="10">
        <v>4934.25</v>
      </c>
      <c r="AB1506" s="10">
        <v>152.02000000000001</v>
      </c>
      <c r="AC1506" s="10">
        <v>5086.2700000000004</v>
      </c>
      <c r="AD1506" s="2">
        <v>723</v>
      </c>
      <c r="AE1506" s="2">
        <v>0</v>
      </c>
      <c r="AF1506" s="3">
        <v>0.95130000000000003</v>
      </c>
      <c r="AG1506" s="3">
        <v>0.96679999999999999</v>
      </c>
    </row>
    <row r="1507" spans="1:33" x14ac:dyDescent="0.25">
      <c r="A1507" t="s">
        <v>128</v>
      </c>
      <c r="B1507" t="s">
        <v>133</v>
      </c>
      <c r="C1507">
        <v>19740</v>
      </c>
      <c r="D1507" t="s">
        <v>134</v>
      </c>
      <c r="E1507" t="s">
        <v>299</v>
      </c>
      <c r="F1507" s="2">
        <v>2434</v>
      </c>
      <c r="G1507" s="2">
        <v>2463</v>
      </c>
      <c r="H1507" s="2">
        <v>2463</v>
      </c>
      <c r="I1507" s="10">
        <v>4441.0600000000004</v>
      </c>
      <c r="J1507" s="10">
        <v>116.35</v>
      </c>
      <c r="K1507" s="10">
        <v>42.97</v>
      </c>
      <c r="L1507" s="10">
        <v>4600.3900000000003</v>
      </c>
      <c r="M1507" s="1">
        <v>22.52</v>
      </c>
      <c r="N1507" s="2">
        <v>39535</v>
      </c>
      <c r="O1507" s="2">
        <v>0</v>
      </c>
      <c r="P1507" s="2">
        <v>93</v>
      </c>
      <c r="Q1507" s="2">
        <v>717</v>
      </c>
      <c r="R1507" s="2">
        <v>19</v>
      </c>
      <c r="S1507" s="2">
        <v>14806</v>
      </c>
      <c r="T1507" s="2">
        <v>0</v>
      </c>
      <c r="U1507" s="2">
        <v>25</v>
      </c>
      <c r="V1507" s="2">
        <v>268</v>
      </c>
      <c r="W1507" s="2">
        <v>2</v>
      </c>
      <c r="X1507" s="10">
        <v>4720.6099999999997</v>
      </c>
      <c r="Y1507" s="10">
        <v>184.43</v>
      </c>
      <c r="Z1507" s="10">
        <v>4905.04</v>
      </c>
      <c r="AA1507" s="10">
        <v>4899.99</v>
      </c>
      <c r="AB1507" s="10">
        <v>192.3</v>
      </c>
      <c r="AC1507" s="10">
        <v>5092.29</v>
      </c>
      <c r="AD1507" s="2">
        <v>2463</v>
      </c>
      <c r="AE1507" s="2">
        <v>0</v>
      </c>
      <c r="AF1507" s="3">
        <v>1.0183</v>
      </c>
      <c r="AG1507" s="3">
        <v>1.0125</v>
      </c>
    </row>
    <row r="1508" spans="1:33" x14ac:dyDescent="0.25">
      <c r="A1508" t="s">
        <v>128</v>
      </c>
      <c r="B1508" t="s">
        <v>135</v>
      </c>
      <c r="C1508">
        <v>22660</v>
      </c>
      <c r="D1508" t="s">
        <v>136</v>
      </c>
      <c r="E1508" t="s">
        <v>299</v>
      </c>
      <c r="F1508" s="2">
        <v>374</v>
      </c>
      <c r="G1508" s="2">
        <v>377</v>
      </c>
      <c r="H1508" s="2">
        <v>377</v>
      </c>
      <c r="I1508" s="10">
        <v>4309.49</v>
      </c>
      <c r="J1508" s="10">
        <v>146.02000000000001</v>
      </c>
      <c r="K1508" s="10">
        <v>109.92</v>
      </c>
      <c r="L1508" s="10">
        <v>4565.43</v>
      </c>
      <c r="M1508" s="1">
        <v>22.34</v>
      </c>
      <c r="N1508" s="2">
        <v>6222</v>
      </c>
      <c r="O1508" s="2">
        <v>0</v>
      </c>
      <c r="P1508" s="2">
        <v>19</v>
      </c>
      <c r="Q1508" s="2">
        <v>75</v>
      </c>
      <c r="R1508" s="2">
        <v>7</v>
      </c>
      <c r="S1508" s="2">
        <v>2078</v>
      </c>
      <c r="T1508" s="2">
        <v>0</v>
      </c>
      <c r="U1508" s="2">
        <v>0</v>
      </c>
      <c r="V1508" s="2">
        <v>23</v>
      </c>
      <c r="W1508" s="2">
        <v>0</v>
      </c>
      <c r="X1508" s="10">
        <v>4456.1899999999996</v>
      </c>
      <c r="Y1508" s="10">
        <v>296.27</v>
      </c>
      <c r="Z1508" s="10">
        <v>4752.46</v>
      </c>
      <c r="AA1508" s="10">
        <v>4625.5200000000004</v>
      </c>
      <c r="AB1508" s="10">
        <v>308.91000000000003</v>
      </c>
      <c r="AC1508" s="10">
        <v>4934.43</v>
      </c>
      <c r="AD1508" s="2">
        <v>377</v>
      </c>
      <c r="AE1508" s="2">
        <v>0</v>
      </c>
      <c r="AF1508" s="3">
        <v>0.98260000000000003</v>
      </c>
      <c r="AG1508" s="3">
        <v>0.98809999999999998</v>
      </c>
    </row>
    <row r="1509" spans="1:33" x14ac:dyDescent="0.25">
      <c r="A1509" t="s">
        <v>128</v>
      </c>
      <c r="B1509" t="s">
        <v>137</v>
      </c>
      <c r="C1509">
        <v>24300</v>
      </c>
      <c r="D1509" t="s">
        <v>138</v>
      </c>
      <c r="E1509" t="s">
        <v>299</v>
      </c>
      <c r="F1509" s="2">
        <v>262</v>
      </c>
      <c r="G1509" s="2">
        <v>263</v>
      </c>
      <c r="H1509" s="2">
        <v>263</v>
      </c>
      <c r="I1509" s="10">
        <v>4838.24</v>
      </c>
      <c r="J1509" s="10">
        <v>289.55</v>
      </c>
      <c r="K1509" s="10">
        <v>6.26</v>
      </c>
      <c r="L1509" s="10">
        <v>5134.0600000000004</v>
      </c>
      <c r="M1509" s="1">
        <v>22.72</v>
      </c>
      <c r="N1509" s="2">
        <v>4130</v>
      </c>
      <c r="O1509" s="2">
        <v>0</v>
      </c>
      <c r="P1509" s="2">
        <v>10</v>
      </c>
      <c r="Q1509" s="2">
        <v>204</v>
      </c>
      <c r="R1509" s="2">
        <v>0</v>
      </c>
      <c r="S1509" s="2">
        <v>1527</v>
      </c>
      <c r="T1509" s="2">
        <v>0</v>
      </c>
      <c r="U1509" s="2">
        <v>0</v>
      </c>
      <c r="V1509" s="2">
        <v>105</v>
      </c>
      <c r="W1509" s="2">
        <v>0</v>
      </c>
      <c r="X1509" s="10">
        <v>5295.69</v>
      </c>
      <c r="Y1509" s="10">
        <v>342.43</v>
      </c>
      <c r="Z1509" s="10">
        <v>5638.11</v>
      </c>
      <c r="AA1509" s="10">
        <v>5496.92</v>
      </c>
      <c r="AB1509" s="10">
        <v>357.04</v>
      </c>
      <c r="AC1509" s="10">
        <v>5853.96</v>
      </c>
      <c r="AD1509" s="2">
        <v>263</v>
      </c>
      <c r="AE1509" s="2">
        <v>0</v>
      </c>
      <c r="AF1509" s="3">
        <v>0.93479999999999996</v>
      </c>
      <c r="AG1509" s="3">
        <v>0.95550000000000002</v>
      </c>
    </row>
    <row r="1510" spans="1:33" x14ac:dyDescent="0.25">
      <c r="A1510" t="s">
        <v>128</v>
      </c>
      <c r="B1510" t="s">
        <v>139</v>
      </c>
      <c r="C1510">
        <v>24540</v>
      </c>
      <c r="D1510" t="s">
        <v>140</v>
      </c>
      <c r="E1510" t="s">
        <v>299</v>
      </c>
      <c r="F1510" s="2">
        <v>237</v>
      </c>
      <c r="G1510" s="2">
        <v>240</v>
      </c>
      <c r="H1510" s="2">
        <v>240</v>
      </c>
      <c r="I1510" s="10">
        <v>4252.74</v>
      </c>
      <c r="J1510" s="10">
        <v>121.23</v>
      </c>
      <c r="K1510" s="10">
        <v>73.47</v>
      </c>
      <c r="L1510" s="10">
        <v>4447.4399999999996</v>
      </c>
      <c r="M1510" s="1">
        <v>22.94</v>
      </c>
      <c r="N1510" s="2">
        <v>3779</v>
      </c>
      <c r="O1510" s="2">
        <v>0</v>
      </c>
      <c r="P1510" s="2">
        <v>25</v>
      </c>
      <c r="Q1510" s="2">
        <v>33</v>
      </c>
      <c r="R1510" s="2">
        <v>2</v>
      </c>
      <c r="S1510" s="2">
        <v>1655</v>
      </c>
      <c r="T1510" s="2">
        <v>0</v>
      </c>
      <c r="U1510" s="2">
        <v>8</v>
      </c>
      <c r="V1510" s="2">
        <v>4</v>
      </c>
      <c r="W1510" s="2">
        <v>0</v>
      </c>
      <c r="X1510" s="10">
        <v>4388.88</v>
      </c>
      <c r="Y1510" s="10">
        <v>225.38</v>
      </c>
      <c r="Z1510" s="10">
        <v>4614.26</v>
      </c>
      <c r="AA1510" s="10">
        <v>4555.66</v>
      </c>
      <c r="AB1510" s="10">
        <v>234.99</v>
      </c>
      <c r="AC1510" s="10">
        <v>4790.6499999999996</v>
      </c>
      <c r="AD1510" s="2">
        <v>240</v>
      </c>
      <c r="AE1510" s="2">
        <v>0</v>
      </c>
      <c r="AF1510" s="3">
        <v>0.89880000000000004</v>
      </c>
      <c r="AG1510" s="3">
        <v>0.93089999999999995</v>
      </c>
    </row>
    <row r="1511" spans="1:33" x14ac:dyDescent="0.25">
      <c r="A1511" t="s">
        <v>128</v>
      </c>
      <c r="B1511" t="s">
        <v>141</v>
      </c>
      <c r="C1511">
        <v>39380</v>
      </c>
      <c r="D1511" t="s">
        <v>142</v>
      </c>
      <c r="E1511" t="s">
        <v>299</v>
      </c>
      <c r="F1511" s="2">
        <v>227</v>
      </c>
      <c r="G1511" s="2">
        <v>228</v>
      </c>
      <c r="H1511" s="2">
        <v>228</v>
      </c>
      <c r="I1511" s="10">
        <v>4067.75</v>
      </c>
      <c r="J1511" s="10">
        <v>66.540000000000006</v>
      </c>
      <c r="K1511" s="10">
        <v>83.75</v>
      </c>
      <c r="L1511" s="10">
        <v>4218.03</v>
      </c>
      <c r="M1511" s="1">
        <v>22.39</v>
      </c>
      <c r="N1511" s="2">
        <v>3804</v>
      </c>
      <c r="O1511" s="2">
        <v>0</v>
      </c>
      <c r="P1511" s="2">
        <v>10</v>
      </c>
      <c r="Q1511" s="2">
        <v>125</v>
      </c>
      <c r="R1511" s="2">
        <v>0</v>
      </c>
      <c r="S1511" s="2">
        <v>1129</v>
      </c>
      <c r="T1511" s="2">
        <v>0</v>
      </c>
      <c r="U1511" s="2">
        <v>3</v>
      </c>
      <c r="V1511" s="2">
        <v>34</v>
      </c>
      <c r="W1511" s="2">
        <v>0</v>
      </c>
      <c r="X1511" s="10">
        <v>4440.79</v>
      </c>
      <c r="Y1511" s="10">
        <v>173.96</v>
      </c>
      <c r="Z1511" s="10">
        <v>4614.76</v>
      </c>
      <c r="AA1511" s="10">
        <v>4609.54</v>
      </c>
      <c r="AB1511" s="10">
        <v>181.39</v>
      </c>
      <c r="AC1511" s="10">
        <v>4790.93</v>
      </c>
      <c r="AD1511" s="2">
        <v>228</v>
      </c>
      <c r="AE1511" s="2">
        <v>0</v>
      </c>
      <c r="AF1511" s="3">
        <v>0.83640000000000003</v>
      </c>
      <c r="AG1511" s="3">
        <v>0.88829999999999998</v>
      </c>
    </row>
    <row r="1512" spans="1:33" x14ac:dyDescent="0.25">
      <c r="A1512" t="s">
        <v>128</v>
      </c>
      <c r="B1512" t="s">
        <v>143</v>
      </c>
      <c r="C1512">
        <v>99906</v>
      </c>
      <c r="D1512" t="s">
        <v>144</v>
      </c>
      <c r="E1512